</v>
      </c>
      <c r="AA23317" t="s">
        <v>316</v>
      </c>
      <c r="AB23317" t="s">
        <v>308</v>
      </c>
      <c r="AC23317">
        <v>1</v>
      </c>
      <c r="AD23317">
        <v>2021</v>
      </c>
      <c r="AG23317" t="s">
        <v>309</v>
      </c>
      <c r="AH23317" t="s">
        <v>432</v>
      </c>
      <c r="AI23317">
        <v>2</v>
      </c>
      <c r="AJ23317" t="s">
        <v>308</v>
      </c>
      <c r="AK23317" t="s">
        <v>683</v>
      </c>
    </row>
    <row r="23318" spans="1:74" ht="14.65" customHeight="1" x14ac:dyDescent="0.25">
      <c r="A23318" s="21" t="s">
        <v>517</v>
      </c>
      <c r="B23318" t="s">
        <v>600</v>
      </c>
      <c r="C23318" t="b">
        <v>1</v>
      </c>
      <c r="D23318">
        <v>61012</v>
      </c>
      <c r="E23318" t="s">
        <v>14370</v>
      </c>
      <c r="F23318">
        <v>64182</v>
      </c>
      <c r="G23318" t="s">
        <v>25834</v>
      </c>
      <c r="H23318" t="s">
        <v>66</v>
      </c>
      <c r="I23318" t="s">
        <v>5441</v>
      </c>
      <c r="J23318" t="s">
        <v>25785</v>
      </c>
      <c r="K23318" t="s">
        <v>676</v>
      </c>
      <c r="L23318" t="s">
        <v>677</v>
      </c>
      <c r="N23318" t="s">
        <v>307</v>
      </c>
      <c r="O23318" t="s">
        <v>308</v>
      </c>
      <c r="P23318" t="s">
        <v>308</v>
      </c>
      <c r="S23318">
        <v>3.7</v>
      </c>
      <c r="U23318">
        <v>3.7</v>
      </c>
      <c r="V23318">
        <v>3.7</v>
      </c>
      <c r="X23318" t="s">
        <v>309</v>
      </c>
      <c r="AA23318" t="s">
        <v>316</v>
      </c>
      <c r="AB23318" t="s">
        <v>308</v>
      </c>
      <c r="AC23318">
        <v>5</v>
      </c>
      <c r="AD23318">
        <v>2021</v>
      </c>
      <c r="AG23318" t="s">
        <v>309</v>
      </c>
      <c r="AH23318" t="s">
        <v>432</v>
      </c>
      <c r="AI23318">
        <v>2</v>
      </c>
      <c r="AJ23318" t="s">
        <v>308</v>
      </c>
      <c r="AK23318" t="s">
        <v>678</v>
      </c>
      <c r="AX23318" t="s">
        <v>314</v>
      </c>
    </row>
    <row r="23319" spans="1:74" ht="14.65" customHeight="1" x14ac:dyDescent="0.25">
      <c r="A23319" s="21" t="s">
        <v>517</v>
      </c>
      <c r="B23319" t="s">
        <v>679</v>
      </c>
      <c r="C23319" t="b">
        <v>1</v>
      </c>
      <c r="D23319">
        <v>61012</v>
      </c>
      <c r="E23319" t="s">
        <v>14370</v>
      </c>
      <c r="F23319">
        <v>64182</v>
      </c>
      <c r="G23319" t="s">
        <v>25834</v>
      </c>
      <c r="H23319" t="s">
        <v>66</v>
      </c>
      <c r="I23319" t="s">
        <v>5441</v>
      </c>
      <c r="J23319" t="s">
        <v>25786</v>
      </c>
      <c r="K23319" t="s">
        <v>681</v>
      </c>
      <c r="L23319" t="s">
        <v>682</v>
      </c>
      <c r="N23319" t="s">
        <v>307</v>
      </c>
      <c r="O23319" t="s">
        <v>308</v>
      </c>
      <c r="P23319" t="s">
        <v>308</v>
      </c>
      <c r="S23319">
        <v>4.2</v>
      </c>
      <c r="U23319">
        <v>4.2</v>
      </c>
      <c r="V23319">
        <v>4.2</v>
      </c>
      <c r="X23319" t="s">
        <v>309</v>
      </c>
      <c r="AA23319" t="s">
        <v>316</v>
      </c>
      <c r="AB23319" t="s">
        <v>308</v>
      </c>
      <c r="AC23319">
        <v>5</v>
      </c>
      <c r="AD23319">
        <v>2021</v>
      </c>
      <c r="AG23319" t="s">
        <v>309</v>
      </c>
      <c r="AH23319" t="s">
        <v>432</v>
      </c>
      <c r="AI23319">
        <v>2</v>
      </c>
      <c r="AJ23319" t="s">
        <v>308</v>
      </c>
      <c r="AK23319" t="s">
        <v>683</v>
      </c>
    </row>
    <row r="23320" spans="1:74" ht="14.65" customHeight="1" x14ac:dyDescent="0.25">
      <c r="A23320" s="21" t="s">
        <v>517</v>
      </c>
      <c r="B23320" t="s">
        <v>15</v>
      </c>
      <c r="C23320" t="b">
        <v>1</v>
      </c>
      <c r="D23320">
        <v>63802</v>
      </c>
      <c r="E23320" t="s">
        <v>25835</v>
      </c>
      <c r="F23320">
        <v>64183</v>
      </c>
      <c r="G23320" t="s">
        <v>25836</v>
      </c>
      <c r="H23320" t="s">
        <v>59</v>
      </c>
      <c r="I23320" t="s">
        <v>104</v>
      </c>
      <c r="J23320" t="s">
        <v>25837</v>
      </c>
      <c r="K23320" t="s">
        <v>323</v>
      </c>
      <c r="L23320" t="s">
        <v>324</v>
      </c>
      <c r="N23320" t="s">
        <v>307</v>
      </c>
      <c r="O23320" t="s">
        <v>308</v>
      </c>
      <c r="P23320" t="s">
        <v>308</v>
      </c>
      <c r="S23320">
        <v>55.4</v>
      </c>
      <c r="U23320">
        <v>54</v>
      </c>
      <c r="V23320">
        <v>54</v>
      </c>
      <c r="W23320">
        <v>1.9</v>
      </c>
      <c r="X23320" t="s">
        <v>309</v>
      </c>
      <c r="AA23320" t="s">
        <v>316</v>
      </c>
      <c r="AB23320" t="s">
        <v>308</v>
      </c>
      <c r="AC23320">
        <v>12</v>
      </c>
      <c r="AD23320">
        <v>2021</v>
      </c>
      <c r="AG23320" t="s">
        <v>309</v>
      </c>
      <c r="AH23320" t="s">
        <v>432</v>
      </c>
      <c r="AI23320">
        <v>2</v>
      </c>
      <c r="AJ23320" t="s">
        <v>308</v>
      </c>
      <c r="AK23320" t="s">
        <v>325</v>
      </c>
      <c r="AW23320">
        <v>19</v>
      </c>
    </row>
    <row r="23321" spans="1:74" ht="14.65" customHeight="1" x14ac:dyDescent="0.25">
      <c r="A23321" s="21" t="s">
        <v>517</v>
      </c>
      <c r="B23321" t="s">
        <v>679</v>
      </c>
      <c r="C23321" t="b">
        <v>1</v>
      </c>
      <c r="D23321">
        <v>61012</v>
      </c>
      <c r="E23321" t="s">
        <v>14370</v>
      </c>
      <c r="F23321">
        <v>64184</v>
      </c>
      <c r="G23321" t="s">
        <v>25838</v>
      </c>
      <c r="H23321" t="s">
        <v>66</v>
      </c>
      <c r="I23321" t="s">
        <v>5441</v>
      </c>
      <c r="J23321" t="s">
        <v>25786</v>
      </c>
      <c r="K23321" t="s">
        <v>681</v>
      </c>
      <c r="L23321" t="s">
        <v>682</v>
      </c>
      <c r="N23321" t="s">
        <v>307</v>
      </c>
      <c r="O23321" t="s">
        <v>308</v>
      </c>
      <c r="P23321" t="s">
        <v>308</v>
      </c>
      <c r="S23321">
        <v>1</v>
      </c>
      <c r="T23321">
        <v>1</v>
      </c>
      <c r="U23321">
        <v>1</v>
      </c>
      <c r="V23321">
        <v>1</v>
      </c>
      <c r="X23321" t="s">
        <v>309</v>
      </c>
      <c r="AA23321" t="s">
        <v>316</v>
      </c>
      <c r="AB23321" t="s">
        <v>308</v>
      </c>
      <c r="AC23321">
        <v>10</v>
      </c>
      <c r="AD23321">
        <v>2021</v>
      </c>
      <c r="AG23321" t="s">
        <v>309</v>
      </c>
      <c r="AH23321" t="s">
        <v>432</v>
      </c>
      <c r="AI23321">
        <v>2</v>
      </c>
      <c r="AJ23321" t="s">
        <v>308</v>
      </c>
      <c r="AK23321" t="s">
        <v>683</v>
      </c>
    </row>
    <row r="23322" spans="1:74" ht="14.65" customHeight="1" x14ac:dyDescent="0.25">
      <c r="A23322" s="21" t="s">
        <v>517</v>
      </c>
      <c r="B23322" t="s">
        <v>600</v>
      </c>
      <c r="C23322" t="b">
        <v>1</v>
      </c>
      <c r="D23322">
        <v>61012</v>
      </c>
      <c r="E23322" t="s">
        <v>14370</v>
      </c>
      <c r="F23322">
        <v>64185</v>
      </c>
      <c r="G23322" t="s">
        <v>25839</v>
      </c>
      <c r="H23322" t="s">
        <v>66</v>
      </c>
      <c r="I23322" t="s">
        <v>5441</v>
      </c>
      <c r="J23322" t="s">
        <v>25785</v>
      </c>
      <c r="K23322" t="s">
        <v>676</v>
      </c>
      <c r="L23322" t="s">
        <v>677</v>
      </c>
      <c r="N23322" t="s">
        <v>307</v>
      </c>
      <c r="O23322" t="s">
        <v>308</v>
      </c>
      <c r="P23322" t="s">
        <v>308</v>
      </c>
      <c r="S23322">
        <v>1.9</v>
      </c>
      <c r="U23322">
        <v>1.9</v>
      </c>
      <c r="V23322">
        <v>1.9</v>
      </c>
      <c r="X23322" t="s">
        <v>309</v>
      </c>
      <c r="AA23322" t="s">
        <v>316</v>
      </c>
      <c r="AB23322" t="s">
        <v>308</v>
      </c>
      <c r="AC23322">
        <v>1</v>
      </c>
      <c r="AD23322">
        <v>2021</v>
      </c>
      <c r="AG23322" t="s">
        <v>309</v>
      </c>
      <c r="AH23322" t="s">
        <v>432</v>
      </c>
      <c r="AI23322">
        <v>2</v>
      </c>
      <c r="AJ23322" t="s">
        <v>308</v>
      </c>
      <c r="AK23322" t="s">
        <v>678</v>
      </c>
      <c r="AX23322" t="s">
        <v>314</v>
      </c>
    </row>
    <row r="23323" spans="1:74" ht="14.65" customHeight="1" x14ac:dyDescent="0.25">
      <c r="A23323" s="21" t="s">
        <v>517</v>
      </c>
      <c r="B23323" t="s">
        <v>679</v>
      </c>
      <c r="C23323" t="b">
        <v>1</v>
      </c>
      <c r="D23323">
        <v>61012</v>
      </c>
      <c r="E23323" t="s">
        <v>14370</v>
      </c>
      <c r="F23323">
        <v>64185</v>
      </c>
      <c r="G23323" t="s">
        <v>25839</v>
      </c>
      <c r="H23323" t="s">
        <v>66</v>
      </c>
      <c r="I23323" t="s">
        <v>5441</v>
      </c>
      <c r="J23323" t="s">
        <v>25786</v>
      </c>
      <c r="K23323" t="s">
        <v>681</v>
      </c>
      <c r="L23323" t="s">
        <v>682</v>
      </c>
      <c r="N23323" t="s">
        <v>307</v>
      </c>
      <c r="O23323" t="s">
        <v>308</v>
      </c>
      <c r="P23323" t="s">
        <v>308</v>
      </c>
      <c r="S23323">
        <v>2.8</v>
      </c>
      <c r="U23323">
        <v>2.8</v>
      </c>
      <c r="V23323">
        <v>2.8</v>
      </c>
      <c r="X23323" t="s">
        <v>309</v>
      </c>
      <c r="AA23323" t="s">
        <v>316</v>
      </c>
      <c r="AB23323" t="s">
        <v>308</v>
      </c>
      <c r="AC23323">
        <v>1</v>
      </c>
      <c r="AD23323">
        <v>2021</v>
      </c>
      <c r="AG23323" t="s">
        <v>309</v>
      </c>
      <c r="AH23323" t="s">
        <v>432</v>
      </c>
      <c r="AI23323">
        <v>2</v>
      </c>
      <c r="AJ23323" t="s">
        <v>308</v>
      </c>
      <c r="AK23323" t="s">
        <v>683</v>
      </c>
    </row>
    <row r="23324" spans="1:74" ht="14.65" customHeight="1" x14ac:dyDescent="0.25">
      <c r="A23324" s="21" t="s">
        <v>517</v>
      </c>
      <c r="B23324" t="s">
        <v>600</v>
      </c>
      <c r="C23324" t="b">
        <v>1</v>
      </c>
      <c r="D23324">
        <v>61012</v>
      </c>
      <c r="E23324" t="s">
        <v>14370</v>
      </c>
      <c r="F23324">
        <v>64187</v>
      </c>
      <c r="G23324" t="s">
        <v>25840</v>
      </c>
      <c r="H23324" t="s">
        <v>66</v>
      </c>
      <c r="I23324" t="s">
        <v>2727</v>
      </c>
      <c r="J23324" t="s">
        <v>25785</v>
      </c>
      <c r="K23324" t="s">
        <v>676</v>
      </c>
      <c r="L23324" t="s">
        <v>677</v>
      </c>
      <c r="N23324" t="s">
        <v>307</v>
      </c>
      <c r="O23324" t="s">
        <v>308</v>
      </c>
      <c r="P23324" t="s">
        <v>308</v>
      </c>
      <c r="S23324">
        <v>0.7</v>
      </c>
      <c r="U23324">
        <v>1</v>
      </c>
      <c r="V23324">
        <v>1</v>
      </c>
      <c r="X23324" t="s">
        <v>309</v>
      </c>
      <c r="AA23324" t="s">
        <v>316</v>
      </c>
      <c r="AB23324" t="s">
        <v>308</v>
      </c>
      <c r="AC23324">
        <v>1</v>
      </c>
      <c r="AD23324">
        <v>2021</v>
      </c>
      <c r="AG23324" t="s">
        <v>309</v>
      </c>
      <c r="AH23324" t="s">
        <v>432</v>
      </c>
      <c r="AI23324">
        <v>2</v>
      </c>
      <c r="AJ23324" t="s">
        <v>308</v>
      </c>
      <c r="AK23324" t="s">
        <v>678</v>
      </c>
      <c r="AX23324" t="s">
        <v>314</v>
      </c>
    </row>
    <row r="23325" spans="1:74" ht="14.65" customHeight="1" x14ac:dyDescent="0.25">
      <c r="A23325" s="21" t="s">
        <v>517</v>
      </c>
      <c r="B23325" t="s">
        <v>679</v>
      </c>
      <c r="C23325" t="b">
        <v>1</v>
      </c>
      <c r="D23325">
        <v>61012</v>
      </c>
      <c r="E23325" t="s">
        <v>14370</v>
      </c>
      <c r="F23325">
        <v>64187</v>
      </c>
      <c r="G23325" t="s">
        <v>25840</v>
      </c>
      <c r="H23325" t="s">
        <v>66</v>
      </c>
      <c r="I23325" t="s">
        <v>2727</v>
      </c>
      <c r="J23325" t="s">
        <v>25786</v>
      </c>
      <c r="K23325" t="s">
        <v>681</v>
      </c>
      <c r="L23325" t="s">
        <v>682</v>
      </c>
      <c r="N23325" t="s">
        <v>307</v>
      </c>
      <c r="O23325" t="s">
        <v>308</v>
      </c>
      <c r="P23325" t="s">
        <v>308</v>
      </c>
      <c r="S23325">
        <v>1</v>
      </c>
      <c r="U23325">
        <v>1</v>
      </c>
      <c r="V23325">
        <v>1</v>
      </c>
      <c r="X23325" t="s">
        <v>309</v>
      </c>
      <c r="AA23325" t="s">
        <v>316</v>
      </c>
      <c r="AB23325" t="s">
        <v>308</v>
      </c>
      <c r="AC23325">
        <v>1</v>
      </c>
      <c r="AD23325">
        <v>2021</v>
      </c>
      <c r="AG23325" t="s">
        <v>309</v>
      </c>
      <c r="AH23325" t="s">
        <v>432</v>
      </c>
      <c r="AI23325">
        <v>2</v>
      </c>
      <c r="AJ23325" t="s">
        <v>308</v>
      </c>
      <c r="AK23325" t="s">
        <v>683</v>
      </c>
    </row>
    <row r="23326" spans="1:74" ht="14.65" customHeight="1" x14ac:dyDescent="0.25">
      <c r="A23326" s="21" t="s">
        <v>1142</v>
      </c>
      <c r="B23326" t="s">
        <v>679</v>
      </c>
      <c r="C23326" t="b">
        <v>1</v>
      </c>
      <c r="D23326">
        <v>63804</v>
      </c>
      <c r="E23326" t="s">
        <v>25841</v>
      </c>
      <c r="F23326">
        <v>64190</v>
      </c>
      <c r="G23326" t="s">
        <v>25842</v>
      </c>
      <c r="H23326" t="s">
        <v>58</v>
      </c>
      <c r="I23326" t="s">
        <v>1641</v>
      </c>
      <c r="J23326" t="s">
        <v>25843</v>
      </c>
      <c r="K23326" t="s">
        <v>681</v>
      </c>
      <c r="L23326" t="s">
        <v>682</v>
      </c>
      <c r="N23326" t="s">
        <v>307</v>
      </c>
      <c r="O23326" t="s">
        <v>308</v>
      </c>
      <c r="P23326" t="s">
        <v>308</v>
      </c>
      <c r="S23326">
        <v>11</v>
      </c>
      <c r="U23326">
        <v>10.199999999999999</v>
      </c>
      <c r="V23326">
        <v>10.199999999999999</v>
      </c>
      <c r="X23326" t="s">
        <v>309</v>
      </c>
      <c r="AA23326" t="s">
        <v>316</v>
      </c>
      <c r="AB23326" t="s">
        <v>308</v>
      </c>
      <c r="AC23326">
        <v>10</v>
      </c>
      <c r="AD23326">
        <v>2015</v>
      </c>
      <c r="AG23326" t="s">
        <v>309</v>
      </c>
      <c r="AH23326" t="s">
        <v>432</v>
      </c>
      <c r="AI23326">
        <v>2</v>
      </c>
      <c r="AJ23326" t="s">
        <v>308</v>
      </c>
      <c r="AK23326" t="s">
        <v>683</v>
      </c>
    </row>
    <row r="23327" spans="1:74" ht="14.65" customHeight="1" x14ac:dyDescent="0.25">
      <c r="A23327" s="21" t="s">
        <v>517</v>
      </c>
      <c r="B23327" t="s">
        <v>679</v>
      </c>
      <c r="C23327" t="b">
        <v>1</v>
      </c>
      <c r="D23327">
        <v>63798</v>
      </c>
      <c r="E23327" t="s">
        <v>25844</v>
      </c>
      <c r="F23327">
        <v>64191</v>
      </c>
      <c r="G23327" t="s">
        <v>25845</v>
      </c>
      <c r="H23327" t="s">
        <v>57</v>
      </c>
      <c r="I23327" t="s">
        <v>4585</v>
      </c>
      <c r="J23327" t="s">
        <v>25846</v>
      </c>
      <c r="K23327" t="s">
        <v>681</v>
      </c>
      <c r="L23327" t="s">
        <v>682</v>
      </c>
      <c r="N23327" t="s">
        <v>542</v>
      </c>
      <c r="O23327" t="s">
        <v>308</v>
      </c>
      <c r="P23327" t="s">
        <v>308</v>
      </c>
      <c r="S23327">
        <v>100</v>
      </c>
      <c r="U23327">
        <v>100</v>
      </c>
      <c r="V23327">
        <v>100</v>
      </c>
      <c r="X23327" t="s">
        <v>309</v>
      </c>
      <c r="AA23327" t="s">
        <v>316</v>
      </c>
      <c r="AB23327" t="s">
        <v>308</v>
      </c>
      <c r="AC23327">
        <v>12</v>
      </c>
      <c r="AD23327">
        <v>2021</v>
      </c>
      <c r="AG23327" t="s">
        <v>309</v>
      </c>
      <c r="AH23327" t="s">
        <v>432</v>
      </c>
      <c r="AI23327">
        <v>2</v>
      </c>
      <c r="AJ23327" t="s">
        <v>308</v>
      </c>
      <c r="AK23327" t="s">
        <v>683</v>
      </c>
      <c r="BV23327" t="s">
        <v>309</v>
      </c>
    </row>
    <row r="23328" spans="1:74" ht="14.65" customHeight="1" x14ac:dyDescent="0.25">
      <c r="A23328" s="21" t="s">
        <v>1473</v>
      </c>
      <c r="B23328" t="s">
        <v>679</v>
      </c>
      <c r="C23328" t="b">
        <v>1</v>
      </c>
      <c r="D23328">
        <v>63796</v>
      </c>
      <c r="E23328" t="s">
        <v>25847</v>
      </c>
      <c r="F23328">
        <v>64192</v>
      </c>
      <c r="G23328" t="s">
        <v>25848</v>
      </c>
      <c r="H23328" t="s">
        <v>74</v>
      </c>
      <c r="I23328" t="s">
        <v>3983</v>
      </c>
      <c r="J23328" t="s">
        <v>25849</v>
      </c>
      <c r="K23328" t="s">
        <v>681</v>
      </c>
      <c r="L23328" t="s">
        <v>682</v>
      </c>
      <c r="N23328" t="s">
        <v>307</v>
      </c>
      <c r="O23328" t="s">
        <v>308</v>
      </c>
      <c r="P23328" t="s">
        <v>308</v>
      </c>
      <c r="S23328">
        <v>4.9000000000000004</v>
      </c>
      <c r="U23328">
        <v>4.9000000000000004</v>
      </c>
      <c r="V23328">
        <v>4.9000000000000004</v>
      </c>
      <c r="X23328" t="s">
        <v>309</v>
      </c>
      <c r="AA23328" t="s">
        <v>316</v>
      </c>
      <c r="AB23328" t="s">
        <v>308</v>
      </c>
      <c r="AC23328">
        <v>12</v>
      </c>
      <c r="AD23328">
        <v>2018</v>
      </c>
      <c r="AG23328" t="s">
        <v>309</v>
      </c>
      <c r="AH23328" t="s">
        <v>432</v>
      </c>
      <c r="AI23328">
        <v>2</v>
      </c>
      <c r="AJ23328" t="s">
        <v>308</v>
      </c>
      <c r="AK23328" t="s">
        <v>683</v>
      </c>
    </row>
    <row r="23329" spans="1:76" ht="14.65" customHeight="1" x14ac:dyDescent="0.25">
      <c r="A23329" s="21" t="s">
        <v>1473</v>
      </c>
      <c r="B23329" t="s">
        <v>679</v>
      </c>
      <c r="C23329" t="b">
        <v>1</v>
      </c>
      <c r="D23329">
        <v>63795</v>
      </c>
      <c r="E23329" t="s">
        <v>25850</v>
      </c>
      <c r="F23329">
        <v>64193</v>
      </c>
      <c r="G23329" t="s">
        <v>25851</v>
      </c>
      <c r="H23329" t="s">
        <v>74</v>
      </c>
      <c r="I23329" t="s">
        <v>3665</v>
      </c>
      <c r="J23329" t="s">
        <v>25852</v>
      </c>
      <c r="K23329" t="s">
        <v>681</v>
      </c>
      <c r="L23329" t="s">
        <v>682</v>
      </c>
      <c r="N23329" t="s">
        <v>307</v>
      </c>
      <c r="O23329" t="s">
        <v>308</v>
      </c>
      <c r="P23329" t="s">
        <v>308</v>
      </c>
      <c r="S23329">
        <v>5</v>
      </c>
      <c r="U23329">
        <v>5</v>
      </c>
      <c r="V23329">
        <v>5</v>
      </c>
      <c r="X23329" t="s">
        <v>309</v>
      </c>
      <c r="AA23329" t="s">
        <v>316</v>
      </c>
      <c r="AB23329" t="s">
        <v>308</v>
      </c>
      <c r="AC23329">
        <v>2</v>
      </c>
      <c r="AD23329">
        <v>2018</v>
      </c>
      <c r="AG23329" t="s">
        <v>309</v>
      </c>
      <c r="AH23329" t="s">
        <v>432</v>
      </c>
      <c r="AI23329">
        <v>2</v>
      </c>
      <c r="AJ23329" t="s">
        <v>308</v>
      </c>
      <c r="AK23329" t="s">
        <v>683</v>
      </c>
    </row>
    <row r="23330" spans="1:76" ht="14.65" customHeight="1" x14ac:dyDescent="0.25">
      <c r="A23330" s="21" t="s">
        <v>614</v>
      </c>
      <c r="B23330" t="s">
        <v>679</v>
      </c>
      <c r="C23330" t="b">
        <v>1</v>
      </c>
      <c r="D23330">
        <v>60025</v>
      </c>
      <c r="E23330" t="s">
        <v>11951</v>
      </c>
      <c r="F23330">
        <v>64194</v>
      </c>
      <c r="G23330" t="s">
        <v>25853</v>
      </c>
      <c r="H23330" t="s">
        <v>78</v>
      </c>
      <c r="I23330" t="s">
        <v>2432</v>
      </c>
      <c r="J23330" t="s">
        <v>25854</v>
      </c>
      <c r="K23330" t="s">
        <v>681</v>
      </c>
      <c r="L23330" t="s">
        <v>682</v>
      </c>
      <c r="N23330" t="s">
        <v>307</v>
      </c>
      <c r="O23330" t="s">
        <v>308</v>
      </c>
      <c r="P23330" t="s">
        <v>308</v>
      </c>
      <c r="S23330">
        <v>1.4</v>
      </c>
      <c r="U23330">
        <v>1.4</v>
      </c>
      <c r="V23330">
        <v>1.4</v>
      </c>
      <c r="X23330" t="s">
        <v>309</v>
      </c>
      <c r="AA23330" t="s">
        <v>316</v>
      </c>
      <c r="AB23330" t="s">
        <v>308</v>
      </c>
      <c r="AC23330">
        <v>11</v>
      </c>
      <c r="AD23330">
        <v>2019</v>
      </c>
      <c r="AG23330" t="s">
        <v>309</v>
      </c>
      <c r="AH23330" t="s">
        <v>432</v>
      </c>
      <c r="AI23330">
        <v>2</v>
      </c>
      <c r="AJ23330" t="s">
        <v>308</v>
      </c>
      <c r="AK23330" t="s">
        <v>683</v>
      </c>
    </row>
    <row r="23331" spans="1:76" ht="14.65" customHeight="1" x14ac:dyDescent="0.25">
      <c r="A23331" s="21" t="s">
        <v>614</v>
      </c>
      <c r="B23331" t="s">
        <v>679</v>
      </c>
      <c r="C23331" t="b">
        <v>1</v>
      </c>
      <c r="D23331">
        <v>60025</v>
      </c>
      <c r="E23331" t="s">
        <v>11951</v>
      </c>
      <c r="F23331">
        <v>64195</v>
      </c>
      <c r="G23331" t="s">
        <v>25855</v>
      </c>
      <c r="H23331" t="s">
        <v>78</v>
      </c>
      <c r="I23331" t="s">
        <v>2432</v>
      </c>
      <c r="J23331" t="s">
        <v>25854</v>
      </c>
      <c r="K23331" t="s">
        <v>681</v>
      </c>
      <c r="L23331" t="s">
        <v>682</v>
      </c>
      <c r="N23331" t="s">
        <v>307</v>
      </c>
      <c r="O23331" t="s">
        <v>308</v>
      </c>
      <c r="P23331" t="s">
        <v>308</v>
      </c>
      <c r="S23331">
        <v>1.1000000000000001</v>
      </c>
      <c r="U23331">
        <v>1.1000000000000001</v>
      </c>
      <c r="V23331">
        <v>1.1000000000000001</v>
      </c>
      <c r="X23331" t="s">
        <v>309</v>
      </c>
      <c r="AA23331" t="s">
        <v>316</v>
      </c>
      <c r="AB23331" t="s">
        <v>308</v>
      </c>
      <c r="AC23331">
        <v>11</v>
      </c>
      <c r="AD23331">
        <v>2019</v>
      </c>
      <c r="AG23331" t="s">
        <v>309</v>
      </c>
      <c r="AH23331" t="s">
        <v>432</v>
      </c>
      <c r="AI23331">
        <v>2</v>
      </c>
      <c r="AJ23331" t="s">
        <v>308</v>
      </c>
      <c r="AK23331" t="s">
        <v>683</v>
      </c>
    </row>
    <row r="23332" spans="1:76" ht="14.65" customHeight="1" x14ac:dyDescent="0.25">
      <c r="A23332" s="21" t="s">
        <v>648</v>
      </c>
      <c r="B23332" t="s">
        <v>600</v>
      </c>
      <c r="C23332" t="b">
        <v>1</v>
      </c>
      <c r="D23332">
        <v>20160</v>
      </c>
      <c r="E23332" t="s">
        <v>1083</v>
      </c>
      <c r="F23332">
        <v>64198</v>
      </c>
      <c r="G23332" t="s">
        <v>25856</v>
      </c>
      <c r="H23332" t="s">
        <v>94</v>
      </c>
      <c r="I23332" t="s">
        <v>1085</v>
      </c>
      <c r="J23332" t="s">
        <v>25857</v>
      </c>
      <c r="K23332" t="s">
        <v>676</v>
      </c>
      <c r="L23332" t="s">
        <v>677</v>
      </c>
      <c r="N23332" t="s">
        <v>307</v>
      </c>
      <c r="O23332" t="s">
        <v>308</v>
      </c>
      <c r="P23332" t="s">
        <v>308</v>
      </c>
      <c r="S23332">
        <v>1</v>
      </c>
      <c r="U23332">
        <v>1</v>
      </c>
      <c r="V23332">
        <v>1</v>
      </c>
      <c r="W23332">
        <v>1</v>
      </c>
      <c r="X23332" t="s">
        <v>309</v>
      </c>
      <c r="AA23332" t="s">
        <v>316</v>
      </c>
      <c r="AB23332" t="s">
        <v>308</v>
      </c>
      <c r="AC23332">
        <v>12</v>
      </c>
      <c r="AD23332">
        <v>2020</v>
      </c>
      <c r="AG23332" t="s">
        <v>309</v>
      </c>
      <c r="AH23332" t="s">
        <v>312</v>
      </c>
      <c r="AI23332">
        <v>1</v>
      </c>
      <c r="AJ23332" t="s">
        <v>308</v>
      </c>
      <c r="AK23332" t="s">
        <v>678</v>
      </c>
      <c r="AU23332" t="s">
        <v>309</v>
      </c>
      <c r="AV23332" t="s">
        <v>309</v>
      </c>
      <c r="AX23332" t="s">
        <v>314</v>
      </c>
      <c r="BV23332" t="s">
        <v>309</v>
      </c>
      <c r="BX23332" t="s">
        <v>309</v>
      </c>
    </row>
    <row r="23333" spans="1:76" ht="14.65" customHeight="1" x14ac:dyDescent="0.25">
      <c r="A23333" s="21" t="s">
        <v>648</v>
      </c>
      <c r="B23333" t="s">
        <v>679</v>
      </c>
      <c r="C23333" t="b">
        <v>1</v>
      </c>
      <c r="D23333">
        <v>20160</v>
      </c>
      <c r="E23333" t="s">
        <v>1083</v>
      </c>
      <c r="F23333">
        <v>64198</v>
      </c>
      <c r="G23333" t="s">
        <v>25856</v>
      </c>
      <c r="H23333" t="s">
        <v>94</v>
      </c>
      <c r="I23333" t="s">
        <v>1085</v>
      </c>
      <c r="J23333" t="s">
        <v>25858</v>
      </c>
      <c r="K23333" t="s">
        <v>681</v>
      </c>
      <c r="L23333" t="s">
        <v>682</v>
      </c>
      <c r="N23333" t="s">
        <v>542</v>
      </c>
      <c r="O23333" t="s">
        <v>308</v>
      </c>
      <c r="P23333" t="s">
        <v>308</v>
      </c>
      <c r="S23333">
        <v>3.2</v>
      </c>
      <c r="U23333">
        <v>3.2</v>
      </c>
      <c r="V23333">
        <v>2.2999999999999998</v>
      </c>
      <c r="W23333">
        <v>0</v>
      </c>
      <c r="X23333" t="s">
        <v>309</v>
      </c>
      <c r="AA23333" t="s">
        <v>316</v>
      </c>
      <c r="AB23333" t="s">
        <v>308</v>
      </c>
      <c r="AC23333">
        <v>10</v>
      </c>
      <c r="AD23333">
        <v>2020</v>
      </c>
      <c r="AG23333" t="s">
        <v>309</v>
      </c>
      <c r="AH23333" t="s">
        <v>312</v>
      </c>
      <c r="AI23333">
        <v>1</v>
      </c>
      <c r="AJ23333" t="s">
        <v>308</v>
      </c>
      <c r="AK23333" t="s">
        <v>683</v>
      </c>
      <c r="AU23333" t="s">
        <v>309</v>
      </c>
      <c r="AV23333" t="s">
        <v>309</v>
      </c>
      <c r="AX23333" t="s">
        <v>314</v>
      </c>
      <c r="BV23333" t="s">
        <v>309</v>
      </c>
    </row>
    <row r="23334" spans="1:76" ht="14.65" customHeight="1" x14ac:dyDescent="0.25">
      <c r="A23334" s="21" t="s">
        <v>648</v>
      </c>
      <c r="B23334" t="s">
        <v>679</v>
      </c>
      <c r="C23334" t="b">
        <v>1</v>
      </c>
      <c r="D23334">
        <v>63818</v>
      </c>
      <c r="E23334" t="s">
        <v>25859</v>
      </c>
      <c r="F23334">
        <v>64200</v>
      </c>
      <c r="G23334" t="s">
        <v>25859</v>
      </c>
      <c r="H23334" t="s">
        <v>53</v>
      </c>
      <c r="I23334" t="s">
        <v>1225</v>
      </c>
      <c r="J23334" t="s">
        <v>25860</v>
      </c>
      <c r="K23334" t="s">
        <v>681</v>
      </c>
      <c r="L23334" t="s">
        <v>682</v>
      </c>
      <c r="N23334" t="s">
        <v>307</v>
      </c>
      <c r="O23334" t="s">
        <v>308</v>
      </c>
      <c r="P23334" t="s">
        <v>308</v>
      </c>
      <c r="S23334">
        <v>1</v>
      </c>
      <c r="U23334">
        <v>1</v>
      </c>
      <c r="V23334">
        <v>1</v>
      </c>
      <c r="X23334" t="s">
        <v>309</v>
      </c>
      <c r="AA23334" t="s">
        <v>316</v>
      </c>
      <c r="AB23334" t="s">
        <v>308</v>
      </c>
      <c r="AC23334">
        <v>10</v>
      </c>
      <c r="AD23334">
        <v>2020</v>
      </c>
      <c r="AG23334" t="s">
        <v>309</v>
      </c>
      <c r="AH23334" t="s">
        <v>432</v>
      </c>
      <c r="AI23334">
        <v>2</v>
      </c>
      <c r="AJ23334" t="s">
        <v>308</v>
      </c>
      <c r="AK23334" t="s">
        <v>683</v>
      </c>
    </row>
    <row r="23335" spans="1:76" ht="14.65" customHeight="1" x14ac:dyDescent="0.25">
      <c r="A23335" s="21" t="s">
        <v>648</v>
      </c>
      <c r="B23335" t="s">
        <v>679</v>
      </c>
      <c r="C23335" t="b">
        <v>1</v>
      </c>
      <c r="D23335">
        <v>63814</v>
      </c>
      <c r="E23335" t="s">
        <v>25861</v>
      </c>
      <c r="F23335">
        <v>64201</v>
      </c>
      <c r="G23335" t="s">
        <v>25862</v>
      </c>
      <c r="H23335" t="s">
        <v>61</v>
      </c>
      <c r="I23335" t="s">
        <v>1861</v>
      </c>
      <c r="J23335" t="s">
        <v>25863</v>
      </c>
      <c r="K23335" t="s">
        <v>681</v>
      </c>
      <c r="L23335" t="s">
        <v>682</v>
      </c>
      <c r="N23335" t="s">
        <v>307</v>
      </c>
      <c r="O23335" t="s">
        <v>308</v>
      </c>
      <c r="P23335" t="s">
        <v>308</v>
      </c>
      <c r="S23335">
        <v>2</v>
      </c>
      <c r="U23335">
        <v>2</v>
      </c>
      <c r="V23335">
        <v>2</v>
      </c>
      <c r="X23335" t="s">
        <v>309</v>
      </c>
      <c r="AA23335" t="s">
        <v>316</v>
      </c>
      <c r="AB23335" t="s">
        <v>308</v>
      </c>
      <c r="AC23335">
        <v>12</v>
      </c>
      <c r="AD23335">
        <v>2020</v>
      </c>
      <c r="AG23335" t="s">
        <v>309</v>
      </c>
      <c r="AH23335" t="s">
        <v>432</v>
      </c>
      <c r="AI23335">
        <v>2</v>
      </c>
      <c r="AJ23335" t="s">
        <v>308</v>
      </c>
      <c r="AK23335" t="s">
        <v>683</v>
      </c>
    </row>
    <row r="23336" spans="1:76" ht="14.65" customHeight="1" x14ac:dyDescent="0.25">
      <c r="A23336" s="21" t="s">
        <v>648</v>
      </c>
      <c r="B23336" t="s">
        <v>679</v>
      </c>
      <c r="C23336" t="b">
        <v>1</v>
      </c>
      <c r="D23336">
        <v>63814</v>
      </c>
      <c r="E23336" t="s">
        <v>25861</v>
      </c>
      <c r="F23336">
        <v>64201</v>
      </c>
      <c r="G23336" t="s">
        <v>25862</v>
      </c>
      <c r="H23336" t="s">
        <v>61</v>
      </c>
      <c r="I23336" t="s">
        <v>1861</v>
      </c>
      <c r="J23336" t="s">
        <v>25864</v>
      </c>
      <c r="K23336" t="s">
        <v>681</v>
      </c>
      <c r="L23336" t="s">
        <v>682</v>
      </c>
      <c r="N23336" t="s">
        <v>307</v>
      </c>
      <c r="O23336" t="s">
        <v>308</v>
      </c>
      <c r="P23336" t="s">
        <v>308</v>
      </c>
      <c r="S23336">
        <v>2</v>
      </c>
      <c r="U23336">
        <v>2</v>
      </c>
      <c r="V23336">
        <v>2</v>
      </c>
      <c r="X23336" t="s">
        <v>309</v>
      </c>
      <c r="AA23336" t="s">
        <v>316</v>
      </c>
      <c r="AB23336" t="s">
        <v>308</v>
      </c>
      <c r="AC23336">
        <v>12</v>
      </c>
      <c r="AD23336">
        <v>2020</v>
      </c>
      <c r="AG23336" t="s">
        <v>309</v>
      </c>
      <c r="AH23336" t="s">
        <v>432</v>
      </c>
      <c r="AI23336">
        <v>2</v>
      </c>
      <c r="AJ23336" t="s">
        <v>308</v>
      </c>
      <c r="AK23336" t="s">
        <v>683</v>
      </c>
    </row>
    <row r="23337" spans="1:76" ht="14.65" customHeight="1" x14ac:dyDescent="0.25">
      <c r="A23337" s="21" t="s">
        <v>517</v>
      </c>
      <c r="B23337" t="s">
        <v>679</v>
      </c>
      <c r="C23337" t="b">
        <v>1</v>
      </c>
      <c r="D23337">
        <v>62842</v>
      </c>
      <c r="E23337" t="s">
        <v>23784</v>
      </c>
      <c r="F23337">
        <v>64204</v>
      </c>
      <c r="G23337" t="s">
        <v>25865</v>
      </c>
      <c r="H23337" t="s">
        <v>90</v>
      </c>
      <c r="I23337" t="s">
        <v>4781</v>
      </c>
      <c r="J23337" t="s">
        <v>25866</v>
      </c>
      <c r="K23337" t="s">
        <v>681</v>
      </c>
      <c r="L23337" t="s">
        <v>682</v>
      </c>
      <c r="N23337" t="s">
        <v>307</v>
      </c>
      <c r="O23337" t="s">
        <v>308</v>
      </c>
      <c r="P23337" t="s">
        <v>308</v>
      </c>
      <c r="S23337">
        <v>132.4</v>
      </c>
      <c r="U23337">
        <v>130</v>
      </c>
      <c r="V23337">
        <v>130</v>
      </c>
      <c r="X23337" t="s">
        <v>309</v>
      </c>
      <c r="AA23337" t="s">
        <v>316</v>
      </c>
      <c r="AB23337" t="s">
        <v>308</v>
      </c>
      <c r="AC23337">
        <v>12</v>
      </c>
      <c r="AD23337">
        <v>2021</v>
      </c>
      <c r="AG23337" t="s">
        <v>309</v>
      </c>
      <c r="AH23337" t="s">
        <v>432</v>
      </c>
      <c r="AI23337">
        <v>2</v>
      </c>
      <c r="AJ23337" t="s">
        <v>308</v>
      </c>
      <c r="AK23337" t="s">
        <v>683</v>
      </c>
    </row>
    <row r="23338" spans="1:76" ht="14.65" customHeight="1" x14ac:dyDescent="0.25">
      <c r="A23338" s="21" t="s">
        <v>648</v>
      </c>
      <c r="B23338" t="s">
        <v>600</v>
      </c>
      <c r="C23338" t="b">
        <v>1</v>
      </c>
      <c r="D23338">
        <v>15470</v>
      </c>
      <c r="E23338" t="s">
        <v>1967</v>
      </c>
      <c r="F23338">
        <v>64207</v>
      </c>
      <c r="G23338" t="s">
        <v>25867</v>
      </c>
      <c r="H23338" t="s">
        <v>62</v>
      </c>
      <c r="I23338" t="s">
        <v>3102</v>
      </c>
      <c r="J23338" t="s">
        <v>5651</v>
      </c>
      <c r="K23338" t="s">
        <v>676</v>
      </c>
      <c r="L23338" t="s">
        <v>677</v>
      </c>
      <c r="N23338" t="s">
        <v>307</v>
      </c>
      <c r="O23338" t="s">
        <v>308</v>
      </c>
      <c r="P23338" t="s">
        <v>30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309</v>
      </c>
      <c r="AA23338" t="s">
        <v>316</v>
      </c>
      <c r="AB23338" t="s">
        <v>308</v>
      </c>
      <c r="AC23338">
        <v>12</v>
      </c>
      <c r="AD23338">
        <v>2020</v>
      </c>
      <c r="AG23338" t="s">
        <v>309</v>
      </c>
      <c r="AH23338" t="s">
        <v>312</v>
      </c>
      <c r="AI23338">
        <v>1</v>
      </c>
      <c r="AJ23338" t="s">
        <v>308</v>
      </c>
      <c r="AK23338" t="s">
        <v>678</v>
      </c>
      <c r="AX23338" t="s">
        <v>335</v>
      </c>
    </row>
    <row r="23339" spans="1:76" ht="14.65" customHeight="1" x14ac:dyDescent="0.25">
      <c r="A23339" s="21" t="s">
        <v>648</v>
      </c>
      <c r="B23339" t="s">
        <v>679</v>
      </c>
      <c r="C23339" t="b">
        <v>1</v>
      </c>
      <c r="D23339">
        <v>63820</v>
      </c>
      <c r="E23339" t="s">
        <v>25868</v>
      </c>
      <c r="F23339">
        <v>64211</v>
      </c>
      <c r="G23339" t="s">
        <v>25869</v>
      </c>
      <c r="H23339" t="s">
        <v>57</v>
      </c>
      <c r="I23339" t="s">
        <v>5320</v>
      </c>
      <c r="J23339" t="s">
        <v>25870</v>
      </c>
      <c r="K23339" t="s">
        <v>681</v>
      </c>
      <c r="L23339" t="s">
        <v>682</v>
      </c>
      <c r="N23339" t="s">
        <v>542</v>
      </c>
      <c r="O23339" t="s">
        <v>308</v>
      </c>
      <c r="P23339" t="s">
        <v>308</v>
      </c>
      <c r="S23339">
        <v>25</v>
      </c>
      <c r="U23339">
        <v>25</v>
      </c>
      <c r="V23339">
        <v>25</v>
      </c>
      <c r="X23339" t="s">
        <v>309</v>
      </c>
      <c r="AA23339" t="s">
        <v>316</v>
      </c>
      <c r="AB23339" t="s">
        <v>308</v>
      </c>
      <c r="AC23339">
        <v>12</v>
      </c>
      <c r="AD23339">
        <v>2020</v>
      </c>
      <c r="AG23339" t="s">
        <v>309</v>
      </c>
      <c r="AH23339" t="s">
        <v>432</v>
      </c>
      <c r="AI23339">
        <v>2</v>
      </c>
      <c r="AJ23339" t="s">
        <v>308</v>
      </c>
      <c r="AK23339" t="s">
        <v>683</v>
      </c>
    </row>
    <row r="23340" spans="1:76" ht="14.65" customHeight="1" x14ac:dyDescent="0.25">
      <c r="A23340" s="21" t="s">
        <v>517</v>
      </c>
      <c r="B23340" t="s">
        <v>679</v>
      </c>
      <c r="C23340" t="b">
        <v>1</v>
      </c>
      <c r="D23340">
        <v>58135</v>
      </c>
      <c r="E23340" t="s">
        <v>15190</v>
      </c>
      <c r="F23340">
        <v>64217</v>
      </c>
      <c r="G23340" t="s">
        <v>25871</v>
      </c>
      <c r="H23340" t="s">
        <v>54</v>
      </c>
      <c r="I23340" t="s">
        <v>15177</v>
      </c>
      <c r="J23340" t="s">
        <v>25872</v>
      </c>
      <c r="K23340" t="s">
        <v>681</v>
      </c>
      <c r="L23340" t="s">
        <v>682</v>
      </c>
      <c r="N23340" t="s">
        <v>307</v>
      </c>
      <c r="O23340" t="s">
        <v>308</v>
      </c>
      <c r="P23340" t="s">
        <v>308</v>
      </c>
      <c r="S23340">
        <v>1</v>
      </c>
      <c r="U23340">
        <v>1</v>
      </c>
      <c r="V23340">
        <v>1</v>
      </c>
      <c r="W23340">
        <v>1</v>
      </c>
      <c r="X23340" t="s">
        <v>309</v>
      </c>
      <c r="AA23340" t="s">
        <v>316</v>
      </c>
      <c r="AB23340" t="s">
        <v>308</v>
      </c>
      <c r="AC23340">
        <v>1</v>
      </c>
      <c r="AD23340">
        <v>2021</v>
      </c>
      <c r="AG23340" t="s">
        <v>309</v>
      </c>
      <c r="AH23340" t="s">
        <v>432</v>
      </c>
      <c r="AI23340">
        <v>2</v>
      </c>
      <c r="AJ23340" t="s">
        <v>308</v>
      </c>
      <c r="AK23340" t="s">
        <v>683</v>
      </c>
    </row>
    <row r="23341" spans="1:76" ht="14.65" customHeight="1" x14ac:dyDescent="0.25">
      <c r="A23341" s="21" t="s">
        <v>517</v>
      </c>
      <c r="B23341" t="s">
        <v>679</v>
      </c>
      <c r="C23341" t="b">
        <v>1</v>
      </c>
      <c r="D23341">
        <v>58135</v>
      </c>
      <c r="E23341" t="s">
        <v>15190</v>
      </c>
      <c r="F23341">
        <v>64218</v>
      </c>
      <c r="G23341" t="s">
        <v>25873</v>
      </c>
      <c r="H23341" t="s">
        <v>54</v>
      </c>
      <c r="I23341" t="s">
        <v>15177</v>
      </c>
      <c r="J23341" t="s">
        <v>25874</v>
      </c>
      <c r="K23341" t="s">
        <v>681</v>
      </c>
      <c r="L23341" t="s">
        <v>682</v>
      </c>
      <c r="N23341" t="s">
        <v>307</v>
      </c>
      <c r="O23341" t="s">
        <v>308</v>
      </c>
      <c r="P23341" t="s">
        <v>308</v>
      </c>
      <c r="S23341">
        <v>1</v>
      </c>
      <c r="U23341">
        <v>1</v>
      </c>
      <c r="V23341">
        <v>1</v>
      </c>
      <c r="X23341" t="s">
        <v>309</v>
      </c>
      <c r="AA23341" t="s">
        <v>316</v>
      </c>
      <c r="AB23341" t="s">
        <v>308</v>
      </c>
      <c r="AC23341">
        <v>1</v>
      </c>
      <c r="AD23341">
        <v>2021</v>
      </c>
      <c r="AG23341" t="s">
        <v>309</v>
      </c>
      <c r="AH23341" t="s">
        <v>432</v>
      </c>
      <c r="AI23341">
        <v>2</v>
      </c>
      <c r="AJ23341" t="s">
        <v>308</v>
      </c>
      <c r="AK23341" t="s">
        <v>683</v>
      </c>
    </row>
    <row r="23342" spans="1:76" ht="14.65" customHeight="1" x14ac:dyDescent="0.25">
      <c r="A23342" s="21" t="s">
        <v>517</v>
      </c>
      <c r="B23342" t="s">
        <v>679</v>
      </c>
      <c r="C23342" t="b">
        <v>1</v>
      </c>
      <c r="D23342">
        <v>58135</v>
      </c>
      <c r="E23342" t="s">
        <v>15190</v>
      </c>
      <c r="F23342">
        <v>64219</v>
      </c>
      <c r="G23342" t="s">
        <v>25875</v>
      </c>
      <c r="H23342" t="s">
        <v>54</v>
      </c>
      <c r="I23342" t="s">
        <v>15177</v>
      </c>
      <c r="J23342" t="s">
        <v>25876</v>
      </c>
      <c r="K23342" t="s">
        <v>681</v>
      </c>
      <c r="L23342" t="s">
        <v>682</v>
      </c>
      <c r="N23342" t="s">
        <v>307</v>
      </c>
      <c r="O23342" t="s">
        <v>308</v>
      </c>
      <c r="P23342" t="s">
        <v>308</v>
      </c>
      <c r="S23342">
        <v>1</v>
      </c>
      <c r="U23342">
        <v>1</v>
      </c>
      <c r="V23342">
        <v>1</v>
      </c>
      <c r="X23342" t="s">
        <v>309</v>
      </c>
      <c r="AA23342" t="s">
        <v>316</v>
      </c>
      <c r="AB23342" t="s">
        <v>308</v>
      </c>
      <c r="AC23342">
        <v>1</v>
      </c>
      <c r="AD23342">
        <v>2021</v>
      </c>
      <c r="AG23342" t="s">
        <v>309</v>
      </c>
      <c r="AH23342" t="s">
        <v>432</v>
      </c>
      <c r="AI23342">
        <v>2</v>
      </c>
      <c r="AJ23342" t="s">
        <v>308</v>
      </c>
      <c r="AK23342" t="s">
        <v>683</v>
      </c>
    </row>
    <row r="23343" spans="1:76" ht="14.65" customHeight="1" x14ac:dyDescent="0.25">
      <c r="A23343" s="21" t="s">
        <v>517</v>
      </c>
      <c r="B23343" t="s">
        <v>679</v>
      </c>
      <c r="C23343" t="b">
        <v>0</v>
      </c>
      <c r="D23343">
        <v>63689</v>
      </c>
      <c r="E23343" t="s">
        <v>25630</v>
      </c>
      <c r="F23343">
        <v>64220</v>
      </c>
      <c r="G23343" t="s">
        <v>25877</v>
      </c>
      <c r="H23343" t="s">
        <v>52</v>
      </c>
      <c r="I23343" t="s">
        <v>1046</v>
      </c>
      <c r="J23343" t="s">
        <v>25632</v>
      </c>
      <c r="K23343" t="s">
        <v>681</v>
      </c>
      <c r="L23343" t="s">
        <v>682</v>
      </c>
      <c r="N23343" t="s">
        <v>542</v>
      </c>
      <c r="O23343" t="s">
        <v>308</v>
      </c>
      <c r="P23343" t="s">
        <v>308</v>
      </c>
      <c r="S23343">
        <v>5</v>
      </c>
      <c r="U23343">
        <v>5</v>
      </c>
      <c r="V23343">
        <v>4.2</v>
      </c>
      <c r="X23343" t="s">
        <v>309</v>
      </c>
      <c r="AA23343" t="s">
        <v>316</v>
      </c>
      <c r="AB23343" t="s">
        <v>308</v>
      </c>
      <c r="AC23343">
        <v>8</v>
      </c>
      <c r="AD23343">
        <v>2021</v>
      </c>
      <c r="AG23343" t="s">
        <v>309</v>
      </c>
      <c r="AH23343" t="s">
        <v>7025</v>
      </c>
      <c r="AI23343">
        <v>6</v>
      </c>
      <c r="AJ23343" t="s">
        <v>308</v>
      </c>
      <c r="AK23343" t="s">
        <v>683</v>
      </c>
    </row>
    <row r="23344" spans="1:76" ht="14.65" customHeight="1" x14ac:dyDescent="0.25">
      <c r="A23344" s="21" t="s">
        <v>648</v>
      </c>
      <c r="B23344" t="s">
        <v>679</v>
      </c>
      <c r="C23344" t="b">
        <v>0</v>
      </c>
      <c r="D23344">
        <v>63689</v>
      </c>
      <c r="E23344" t="s">
        <v>25630</v>
      </c>
      <c r="F23344">
        <v>64221</v>
      </c>
      <c r="G23344" t="s">
        <v>25878</v>
      </c>
      <c r="H23344" t="s">
        <v>52</v>
      </c>
      <c r="I23344" t="s">
        <v>1046</v>
      </c>
      <c r="J23344" t="s">
        <v>25632</v>
      </c>
      <c r="K23344" t="s">
        <v>681</v>
      </c>
      <c r="L23344" t="s">
        <v>682</v>
      </c>
      <c r="N23344" t="s">
        <v>542</v>
      </c>
      <c r="O23344" t="s">
        <v>308</v>
      </c>
      <c r="P23344" t="s">
        <v>308</v>
      </c>
      <c r="S23344">
        <v>5</v>
      </c>
      <c r="U23344">
        <v>5</v>
      </c>
      <c r="V23344">
        <v>4.2</v>
      </c>
      <c r="X23344" t="s">
        <v>309</v>
      </c>
      <c r="AA23344" t="s">
        <v>316</v>
      </c>
      <c r="AB23344" t="s">
        <v>308</v>
      </c>
      <c r="AC23344">
        <v>12</v>
      </c>
      <c r="AD23344">
        <v>2020</v>
      </c>
      <c r="AG23344" t="s">
        <v>309</v>
      </c>
      <c r="AH23344" t="s">
        <v>7025</v>
      </c>
      <c r="AI23344">
        <v>6</v>
      </c>
      <c r="AJ23344" t="s">
        <v>308</v>
      </c>
      <c r="AK23344" t="s">
        <v>683</v>
      </c>
    </row>
    <row r="23345" spans="1:74" ht="14.65" customHeight="1" x14ac:dyDescent="0.25">
      <c r="A23345" s="21" t="s">
        <v>517</v>
      </c>
      <c r="B23345" t="s">
        <v>679</v>
      </c>
      <c r="C23345" t="b">
        <v>1</v>
      </c>
      <c r="D23345">
        <v>63842</v>
      </c>
      <c r="E23345" t="s">
        <v>25879</v>
      </c>
      <c r="F23345">
        <v>64222</v>
      </c>
      <c r="G23345" t="s">
        <v>25880</v>
      </c>
      <c r="H23345" t="s">
        <v>76</v>
      </c>
      <c r="I23345" t="s">
        <v>3555</v>
      </c>
      <c r="J23345" t="s">
        <v>304</v>
      </c>
      <c r="K23345" t="s">
        <v>681</v>
      </c>
      <c r="L23345" t="s">
        <v>682</v>
      </c>
      <c r="N23345" t="s">
        <v>307</v>
      </c>
      <c r="O23345" t="s">
        <v>308</v>
      </c>
      <c r="P23345" t="s">
        <v>30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309</v>
      </c>
      <c r="AA23345" t="s">
        <v>316</v>
      </c>
      <c r="AB23345" t="s">
        <v>308</v>
      </c>
      <c r="AC23345">
        <v>6</v>
      </c>
      <c r="AD23345">
        <v>2021</v>
      </c>
      <c r="AG23345" t="s">
        <v>309</v>
      </c>
      <c r="AH23345" t="s">
        <v>432</v>
      </c>
      <c r="AI23345">
        <v>2</v>
      </c>
      <c r="AJ23345" t="s">
        <v>308</v>
      </c>
      <c r="AK23345" t="s">
        <v>683</v>
      </c>
      <c r="AX23345" t="s">
        <v>314</v>
      </c>
    </row>
    <row r="23346" spans="1:74" ht="14.65" customHeight="1" x14ac:dyDescent="0.25">
      <c r="A23346" s="21" t="s">
        <v>517</v>
      </c>
      <c r="B23346" t="s">
        <v>600</v>
      </c>
      <c r="C23346" t="b">
        <v>1</v>
      </c>
      <c r="D23346">
        <v>63842</v>
      </c>
      <c r="E23346" t="s">
        <v>25879</v>
      </c>
      <c r="F23346">
        <v>64222</v>
      </c>
      <c r="G23346" t="s">
        <v>25880</v>
      </c>
      <c r="H23346" t="s">
        <v>76</v>
      </c>
      <c r="I23346" t="s">
        <v>3555</v>
      </c>
      <c r="J23346" t="s">
        <v>315</v>
      </c>
      <c r="K23346" t="s">
        <v>676</v>
      </c>
      <c r="L23346" t="s">
        <v>677</v>
      </c>
      <c r="N23346" t="s">
        <v>307</v>
      </c>
      <c r="O23346" t="s">
        <v>308</v>
      </c>
      <c r="P23346" t="s">
        <v>30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309</v>
      </c>
      <c r="AA23346" t="s">
        <v>316</v>
      </c>
      <c r="AB23346" t="s">
        <v>308</v>
      </c>
      <c r="AC23346">
        <v>6</v>
      </c>
      <c r="AD23346">
        <v>2021</v>
      </c>
      <c r="AG23346" t="s">
        <v>309</v>
      </c>
      <c r="AH23346" t="s">
        <v>432</v>
      </c>
      <c r="AI23346">
        <v>2</v>
      </c>
      <c r="AJ23346" t="s">
        <v>308</v>
      </c>
      <c r="AK23346" t="s">
        <v>678</v>
      </c>
      <c r="AX23346" t="s">
        <v>314</v>
      </c>
    </row>
    <row r="23347" spans="1:74" ht="14.65" customHeight="1" x14ac:dyDescent="0.25">
      <c r="A23347" s="21" t="s">
        <v>517</v>
      </c>
      <c r="B23347" t="s">
        <v>679</v>
      </c>
      <c r="C23347" t="b">
        <v>1</v>
      </c>
      <c r="D23347">
        <v>63842</v>
      </c>
      <c r="E23347" t="s">
        <v>25879</v>
      </c>
      <c r="F23347">
        <v>64223</v>
      </c>
      <c r="G23347" t="s">
        <v>25881</v>
      </c>
      <c r="H23347" t="s">
        <v>76</v>
      </c>
      <c r="I23347" t="s">
        <v>3528</v>
      </c>
      <c r="J23347" t="s">
        <v>304</v>
      </c>
      <c r="K23347" t="s">
        <v>681</v>
      </c>
      <c r="L23347" t="s">
        <v>682</v>
      </c>
      <c r="N23347" t="s">
        <v>307</v>
      </c>
      <c r="O23347" t="s">
        <v>308</v>
      </c>
      <c r="P23347" t="s">
        <v>30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309</v>
      </c>
      <c r="AA23347" t="s">
        <v>316</v>
      </c>
      <c r="AB23347" t="s">
        <v>308</v>
      </c>
      <c r="AC23347">
        <v>6</v>
      </c>
      <c r="AD23347">
        <v>2021</v>
      </c>
      <c r="AG23347" t="s">
        <v>309</v>
      </c>
      <c r="AH23347" t="s">
        <v>432</v>
      </c>
      <c r="AI23347">
        <v>2</v>
      </c>
      <c r="AJ23347" t="s">
        <v>308</v>
      </c>
      <c r="AK23347" t="s">
        <v>683</v>
      </c>
      <c r="AX23347" t="s">
        <v>314</v>
      </c>
    </row>
    <row r="23348" spans="1:74" ht="14.65" customHeight="1" x14ac:dyDescent="0.25">
      <c r="A23348" s="21" t="s">
        <v>517</v>
      </c>
      <c r="B23348" t="s">
        <v>600</v>
      </c>
      <c r="C23348" t="b">
        <v>1</v>
      </c>
      <c r="D23348">
        <v>63842</v>
      </c>
      <c r="E23348" t="s">
        <v>25879</v>
      </c>
      <c r="F23348">
        <v>64223</v>
      </c>
      <c r="G23348" t="s">
        <v>25881</v>
      </c>
      <c r="H23348" t="s">
        <v>76</v>
      </c>
      <c r="I23348" t="s">
        <v>3528</v>
      </c>
      <c r="J23348" t="s">
        <v>315</v>
      </c>
      <c r="K23348" t="s">
        <v>676</v>
      </c>
      <c r="L23348" t="s">
        <v>677</v>
      </c>
      <c r="N23348" t="s">
        <v>307</v>
      </c>
      <c r="O23348" t="s">
        <v>308</v>
      </c>
      <c r="P23348" t="s">
        <v>30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309</v>
      </c>
      <c r="AA23348" t="s">
        <v>316</v>
      </c>
      <c r="AB23348" t="s">
        <v>308</v>
      </c>
      <c r="AC23348">
        <v>6</v>
      </c>
      <c r="AD23348">
        <v>2021</v>
      </c>
      <c r="AG23348" t="s">
        <v>309</v>
      </c>
      <c r="AH23348" t="s">
        <v>432</v>
      </c>
      <c r="AI23348">
        <v>2</v>
      </c>
      <c r="AJ23348" t="s">
        <v>308</v>
      </c>
      <c r="AK23348" t="s">
        <v>678</v>
      </c>
      <c r="AX23348" t="s">
        <v>314</v>
      </c>
    </row>
    <row r="23349" spans="1:74" ht="14.65" customHeight="1" x14ac:dyDescent="0.25">
      <c r="A23349" s="21" t="s">
        <v>517</v>
      </c>
      <c r="B23349" t="s">
        <v>679</v>
      </c>
      <c r="C23349" t="b">
        <v>1</v>
      </c>
      <c r="D23349">
        <v>63815</v>
      </c>
      <c r="E23349" t="s">
        <v>25882</v>
      </c>
      <c r="F23349">
        <v>64224</v>
      </c>
      <c r="G23349" t="s">
        <v>25882</v>
      </c>
      <c r="H23349" t="s">
        <v>61</v>
      </c>
      <c r="I23349" t="s">
        <v>2437</v>
      </c>
      <c r="J23349" t="s">
        <v>25883</v>
      </c>
      <c r="K23349" t="s">
        <v>681</v>
      </c>
      <c r="L23349" t="s">
        <v>682</v>
      </c>
      <c r="N23349" t="s">
        <v>307</v>
      </c>
      <c r="O23349" t="s">
        <v>308</v>
      </c>
      <c r="P23349" t="s">
        <v>308</v>
      </c>
      <c r="S23349">
        <v>99</v>
      </c>
      <c r="U23349">
        <v>99</v>
      </c>
      <c r="V23349">
        <v>99</v>
      </c>
      <c r="X23349" t="s">
        <v>309</v>
      </c>
      <c r="AA23349" t="s">
        <v>316</v>
      </c>
      <c r="AB23349" t="s">
        <v>308</v>
      </c>
      <c r="AC23349">
        <v>9</v>
      </c>
      <c r="AD23349">
        <v>2021</v>
      </c>
      <c r="AG23349" t="s">
        <v>309</v>
      </c>
      <c r="AH23349" t="s">
        <v>432</v>
      </c>
      <c r="AI23349">
        <v>2</v>
      </c>
      <c r="AJ23349" t="s">
        <v>308</v>
      </c>
      <c r="AK23349" t="s">
        <v>683</v>
      </c>
    </row>
    <row r="23350" spans="1:74" ht="14.65" customHeight="1" x14ac:dyDescent="0.25">
      <c r="A23350" s="21" t="s">
        <v>517</v>
      </c>
      <c r="B23350" t="s">
        <v>679</v>
      </c>
      <c r="C23350" t="b">
        <v>1</v>
      </c>
      <c r="D23350">
        <v>5860</v>
      </c>
      <c r="E23350" t="s">
        <v>2259</v>
      </c>
      <c r="F23350">
        <v>64225</v>
      </c>
      <c r="G23350" t="s">
        <v>25884</v>
      </c>
      <c r="H23350" t="s">
        <v>71</v>
      </c>
      <c r="I23350" t="s">
        <v>1591</v>
      </c>
      <c r="J23350" t="s">
        <v>25885</v>
      </c>
      <c r="K23350" t="s">
        <v>681</v>
      </c>
      <c r="L23350" t="s">
        <v>682</v>
      </c>
      <c r="N23350" t="s">
        <v>307</v>
      </c>
      <c r="O23350" t="s">
        <v>308</v>
      </c>
      <c r="P23350" t="s">
        <v>308</v>
      </c>
      <c r="S23350">
        <v>2.2999999999999998</v>
      </c>
      <c r="U23350">
        <v>2.2999999999999998</v>
      </c>
      <c r="V23350">
        <v>2.2999999999999998</v>
      </c>
      <c r="X23350" t="s">
        <v>309</v>
      </c>
      <c r="AA23350" t="s">
        <v>316</v>
      </c>
      <c r="AB23350" t="s">
        <v>308</v>
      </c>
      <c r="AC23350">
        <v>3</v>
      </c>
      <c r="AD23350">
        <v>2021</v>
      </c>
      <c r="AG23350" t="s">
        <v>309</v>
      </c>
      <c r="AH23350" t="s">
        <v>312</v>
      </c>
      <c r="AI23350">
        <v>1</v>
      </c>
      <c r="AJ23350" t="s">
        <v>308</v>
      </c>
      <c r="AK23350" t="s">
        <v>683</v>
      </c>
      <c r="AU23350" t="s">
        <v>309</v>
      </c>
      <c r="BS23350" t="s">
        <v>309</v>
      </c>
      <c r="BV23350" t="s">
        <v>309</v>
      </c>
    </row>
    <row r="23351" spans="1:74" ht="14.65" customHeight="1" x14ac:dyDescent="0.25">
      <c r="A23351" s="21" t="s">
        <v>1142</v>
      </c>
      <c r="B23351" t="s">
        <v>679</v>
      </c>
      <c r="C23351" t="b">
        <v>1</v>
      </c>
      <c r="D23351">
        <v>60281</v>
      </c>
      <c r="E23351" t="s">
        <v>13798</v>
      </c>
      <c r="F23351">
        <v>64226</v>
      </c>
      <c r="G23351" t="s">
        <v>25886</v>
      </c>
      <c r="H23351" t="s">
        <v>57</v>
      </c>
      <c r="I23351" t="s">
        <v>25887</v>
      </c>
      <c r="J23351" t="s">
        <v>25888</v>
      </c>
      <c r="K23351" t="s">
        <v>681</v>
      </c>
      <c r="L23351" t="s">
        <v>682</v>
      </c>
      <c r="N23351" t="s">
        <v>307</v>
      </c>
      <c r="O23351" t="s">
        <v>308</v>
      </c>
      <c r="P23351" t="s">
        <v>308</v>
      </c>
      <c r="S23351">
        <v>1.1000000000000001</v>
      </c>
      <c r="U23351">
        <v>1.1000000000000001</v>
      </c>
      <c r="V23351">
        <v>1.1000000000000001</v>
      </c>
      <c r="X23351" t="s">
        <v>309</v>
      </c>
      <c r="AA23351" t="s">
        <v>316</v>
      </c>
      <c r="AB23351" t="s">
        <v>308</v>
      </c>
      <c r="AC23351">
        <v>6</v>
      </c>
      <c r="AD23351">
        <v>2015</v>
      </c>
      <c r="AG23351" t="s">
        <v>309</v>
      </c>
      <c r="AH23351" t="s">
        <v>432</v>
      </c>
      <c r="AI23351">
        <v>2</v>
      </c>
      <c r="AJ23351" t="s">
        <v>308</v>
      </c>
      <c r="AK23351" t="s">
        <v>683</v>
      </c>
    </row>
    <row r="23352" spans="1:74" ht="14.65" customHeight="1" x14ac:dyDescent="0.25">
      <c r="A23352" s="21" t="s">
        <v>614</v>
      </c>
      <c r="B23352" t="s">
        <v>679</v>
      </c>
      <c r="C23352" t="b">
        <v>1</v>
      </c>
      <c r="D23352">
        <v>61677</v>
      </c>
      <c r="E23352" t="s">
        <v>17281</v>
      </c>
      <c r="F23352">
        <v>64227</v>
      </c>
      <c r="G23352" t="s">
        <v>25889</v>
      </c>
      <c r="H23352" t="s">
        <v>90</v>
      </c>
      <c r="I23352" t="s">
        <v>23043</v>
      </c>
      <c r="J23352" t="s">
        <v>25890</v>
      </c>
      <c r="K23352" t="s">
        <v>681</v>
      </c>
      <c r="L23352" t="s">
        <v>682</v>
      </c>
      <c r="N23352" t="s">
        <v>307</v>
      </c>
      <c r="O23352" t="s">
        <v>308</v>
      </c>
      <c r="P23352" t="s">
        <v>308</v>
      </c>
      <c r="S23352">
        <v>10</v>
      </c>
      <c r="U23352">
        <v>9.5</v>
      </c>
      <c r="V23352">
        <v>7.3</v>
      </c>
      <c r="X23352" t="s">
        <v>309</v>
      </c>
      <c r="AA23352" t="s">
        <v>316</v>
      </c>
      <c r="AB23352" t="s">
        <v>308</v>
      </c>
      <c r="AC23352">
        <v>12</v>
      </c>
      <c r="AD23352">
        <v>2019</v>
      </c>
      <c r="AG23352" t="s">
        <v>309</v>
      </c>
      <c r="AH23352" t="s">
        <v>432</v>
      </c>
      <c r="AI23352">
        <v>2</v>
      </c>
      <c r="AJ23352" t="s">
        <v>308</v>
      </c>
      <c r="AK23352" t="s">
        <v>683</v>
      </c>
    </row>
    <row r="23353" spans="1:74" ht="14.65" customHeight="1" x14ac:dyDescent="0.25">
      <c r="A23353" s="21" t="s">
        <v>648</v>
      </c>
      <c r="B23353" t="s">
        <v>679</v>
      </c>
      <c r="C23353" t="b">
        <v>1</v>
      </c>
      <c r="D23353">
        <v>63834</v>
      </c>
      <c r="E23353" t="s">
        <v>25891</v>
      </c>
      <c r="F23353">
        <v>64228</v>
      </c>
      <c r="G23353" t="s">
        <v>25892</v>
      </c>
      <c r="H23353" t="s">
        <v>61</v>
      </c>
      <c r="I23353" t="s">
        <v>6323</v>
      </c>
      <c r="J23353" t="s">
        <v>25893</v>
      </c>
      <c r="K23353" t="s">
        <v>681</v>
      </c>
      <c r="L23353" t="s">
        <v>682</v>
      </c>
      <c r="N23353" t="s">
        <v>307</v>
      </c>
      <c r="O23353" t="s">
        <v>308</v>
      </c>
      <c r="P23353" t="s">
        <v>308</v>
      </c>
      <c r="S23353">
        <v>2</v>
      </c>
      <c r="U23353">
        <v>2</v>
      </c>
      <c r="V23353">
        <v>2</v>
      </c>
      <c r="X23353" t="s">
        <v>309</v>
      </c>
      <c r="AA23353" t="s">
        <v>316</v>
      </c>
      <c r="AB23353" t="s">
        <v>308</v>
      </c>
      <c r="AC23353">
        <v>12</v>
      </c>
      <c r="AD23353">
        <v>2020</v>
      </c>
      <c r="AG23353" t="s">
        <v>309</v>
      </c>
      <c r="AH23353" t="s">
        <v>432</v>
      </c>
      <c r="AI23353">
        <v>2</v>
      </c>
      <c r="AJ23353" t="s">
        <v>308</v>
      </c>
      <c r="AK23353" t="s">
        <v>683</v>
      </c>
    </row>
    <row r="23354" spans="1:74" ht="14.65" customHeight="1" x14ac:dyDescent="0.25">
      <c r="A23354" s="21" t="s">
        <v>648</v>
      </c>
      <c r="B23354" t="s">
        <v>679</v>
      </c>
      <c r="C23354" t="b">
        <v>1</v>
      </c>
      <c r="D23354">
        <v>63833</v>
      </c>
      <c r="E23354" t="s">
        <v>25894</v>
      </c>
      <c r="F23354">
        <v>64229</v>
      </c>
      <c r="G23354" t="s">
        <v>25895</v>
      </c>
      <c r="H23354" t="s">
        <v>61</v>
      </c>
      <c r="I23354" t="s">
        <v>13924</v>
      </c>
      <c r="J23354" t="s">
        <v>25896</v>
      </c>
      <c r="K23354" t="s">
        <v>681</v>
      </c>
      <c r="L23354" t="s">
        <v>682</v>
      </c>
      <c r="N23354" t="s">
        <v>307</v>
      </c>
      <c r="O23354" t="s">
        <v>308</v>
      </c>
      <c r="P23354" t="s">
        <v>308</v>
      </c>
      <c r="S23354">
        <v>2</v>
      </c>
      <c r="U23354">
        <v>2</v>
      </c>
      <c r="V23354">
        <v>2</v>
      </c>
      <c r="X23354" t="s">
        <v>309</v>
      </c>
      <c r="AA23354" t="s">
        <v>316</v>
      </c>
      <c r="AB23354" t="s">
        <v>308</v>
      </c>
      <c r="AC23354">
        <v>12</v>
      </c>
      <c r="AD23354">
        <v>2020</v>
      </c>
      <c r="AG23354" t="s">
        <v>309</v>
      </c>
      <c r="AH23354" t="s">
        <v>432</v>
      </c>
      <c r="AI23354">
        <v>2</v>
      </c>
      <c r="AJ23354" t="s">
        <v>308</v>
      </c>
      <c r="AK23354" t="s">
        <v>683</v>
      </c>
    </row>
    <row r="23355" spans="1:74" ht="14.65" customHeight="1" x14ac:dyDescent="0.25">
      <c r="A23355" s="21" t="s">
        <v>517</v>
      </c>
      <c r="B23355" t="s">
        <v>15</v>
      </c>
      <c r="C23355" t="b">
        <v>1</v>
      </c>
      <c r="D23355">
        <v>63835</v>
      </c>
      <c r="E23355" t="s">
        <v>25897</v>
      </c>
      <c r="F23355">
        <v>64230</v>
      </c>
      <c r="G23355" t="s">
        <v>25898</v>
      </c>
      <c r="H23355" t="s">
        <v>62</v>
      </c>
      <c r="I23355" t="s">
        <v>1867</v>
      </c>
      <c r="J23355" t="s">
        <v>13745</v>
      </c>
      <c r="K23355" t="s">
        <v>323</v>
      </c>
      <c r="L23355" t="s">
        <v>324</v>
      </c>
      <c r="N23355" t="s">
        <v>307</v>
      </c>
      <c r="O23355" t="s">
        <v>308</v>
      </c>
      <c r="P23355" t="s">
        <v>30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309</v>
      </c>
      <c r="AA23355" t="s">
        <v>316</v>
      </c>
      <c r="AB23355" t="s">
        <v>308</v>
      </c>
      <c r="AC23355">
        <v>12</v>
      </c>
      <c r="AD23355">
        <v>2021</v>
      </c>
      <c r="AG23355" t="s">
        <v>309</v>
      </c>
      <c r="AH23355" t="s">
        <v>432</v>
      </c>
      <c r="AI23355">
        <v>2</v>
      </c>
      <c r="AJ23355" t="s">
        <v>308</v>
      </c>
      <c r="AK23355" t="s">
        <v>325</v>
      </c>
      <c r="AW23355">
        <v>72</v>
      </c>
    </row>
    <row r="23356" spans="1:74" ht="14.65" customHeight="1" x14ac:dyDescent="0.25">
      <c r="A23356" s="21" t="s">
        <v>614</v>
      </c>
      <c r="B23356" t="s">
        <v>679</v>
      </c>
      <c r="C23356" t="b">
        <v>1</v>
      </c>
      <c r="D23356">
        <v>63841</v>
      </c>
      <c r="E23356" t="s">
        <v>25899</v>
      </c>
      <c r="F23356">
        <v>64231</v>
      </c>
      <c r="G23356" t="s">
        <v>25900</v>
      </c>
      <c r="H23356" t="s">
        <v>66</v>
      </c>
      <c r="I23356" t="s">
        <v>15196</v>
      </c>
      <c r="J23356" t="s">
        <v>10389</v>
      </c>
      <c r="K23356" t="s">
        <v>681</v>
      </c>
      <c r="L23356" t="s">
        <v>682</v>
      </c>
      <c r="N23356" t="s">
        <v>307</v>
      </c>
      <c r="O23356" t="s">
        <v>308</v>
      </c>
      <c r="P23356" t="s">
        <v>308</v>
      </c>
      <c r="S23356">
        <v>3.9</v>
      </c>
      <c r="U23356">
        <v>3.9</v>
      </c>
      <c r="V23356">
        <v>3.1</v>
      </c>
      <c r="X23356" t="s">
        <v>309</v>
      </c>
      <c r="AA23356" t="s">
        <v>316</v>
      </c>
      <c r="AB23356" t="s">
        <v>308</v>
      </c>
      <c r="AC23356">
        <v>12</v>
      </c>
      <c r="AD23356">
        <v>2019</v>
      </c>
      <c r="AG23356" t="s">
        <v>309</v>
      </c>
      <c r="AH23356" t="s">
        <v>432</v>
      </c>
      <c r="AI23356">
        <v>2</v>
      </c>
      <c r="AJ23356" t="s">
        <v>308</v>
      </c>
      <c r="AK23356" t="s">
        <v>683</v>
      </c>
    </row>
    <row r="23357" spans="1:74" ht="14.65" customHeight="1" x14ac:dyDescent="0.25">
      <c r="A23357" s="21" t="s">
        <v>614</v>
      </c>
      <c r="B23357" t="s">
        <v>679</v>
      </c>
      <c r="C23357" t="b">
        <v>1</v>
      </c>
      <c r="D23357">
        <v>63822</v>
      </c>
      <c r="E23357" t="s">
        <v>25901</v>
      </c>
      <c r="F23357">
        <v>64232</v>
      </c>
      <c r="G23357" t="s">
        <v>25902</v>
      </c>
      <c r="H23357" t="s">
        <v>66</v>
      </c>
      <c r="I23357" t="s">
        <v>15196</v>
      </c>
      <c r="J23357" t="s">
        <v>25903</v>
      </c>
      <c r="K23357" t="s">
        <v>681</v>
      </c>
      <c r="L23357" t="s">
        <v>682</v>
      </c>
      <c r="N23357" t="s">
        <v>307</v>
      </c>
      <c r="O23357" t="s">
        <v>308</v>
      </c>
      <c r="P23357" t="s">
        <v>308</v>
      </c>
      <c r="S23357">
        <v>2</v>
      </c>
      <c r="U23357">
        <v>2</v>
      </c>
      <c r="V23357">
        <v>1.6</v>
      </c>
      <c r="X23357" t="s">
        <v>309</v>
      </c>
      <c r="AA23357" t="s">
        <v>316</v>
      </c>
      <c r="AB23357" t="s">
        <v>308</v>
      </c>
      <c r="AC23357">
        <v>12</v>
      </c>
      <c r="AD23357">
        <v>2019</v>
      </c>
      <c r="AG23357" t="s">
        <v>309</v>
      </c>
      <c r="AH23357" t="s">
        <v>432</v>
      </c>
      <c r="AI23357">
        <v>2</v>
      </c>
      <c r="AJ23357" t="s">
        <v>308</v>
      </c>
      <c r="AK23357" t="s">
        <v>683</v>
      </c>
    </row>
    <row r="23358" spans="1:74" ht="14.65" customHeight="1" x14ac:dyDescent="0.25">
      <c r="A23358" s="21" t="s">
        <v>517</v>
      </c>
      <c r="B23358" t="s">
        <v>679</v>
      </c>
      <c r="C23358" t="b">
        <v>1</v>
      </c>
      <c r="D23358">
        <v>63823</v>
      </c>
      <c r="E23358" t="s">
        <v>25904</v>
      </c>
      <c r="F23358">
        <v>64237</v>
      </c>
      <c r="G23358" t="s">
        <v>25904</v>
      </c>
      <c r="H23358" t="s">
        <v>74</v>
      </c>
      <c r="I23358" t="s">
        <v>2000</v>
      </c>
      <c r="J23358" t="s">
        <v>6505</v>
      </c>
      <c r="K23358" t="s">
        <v>681</v>
      </c>
      <c r="L23358" t="s">
        <v>682</v>
      </c>
      <c r="N23358" t="s">
        <v>542</v>
      </c>
      <c r="O23358" t="s">
        <v>308</v>
      </c>
      <c r="P23358" t="s">
        <v>308</v>
      </c>
      <c r="S23358">
        <v>4.9000000000000004</v>
      </c>
      <c r="U23358">
        <v>4.9000000000000004</v>
      </c>
      <c r="V23358">
        <v>4.9000000000000004</v>
      </c>
      <c r="X23358" t="s">
        <v>309</v>
      </c>
      <c r="AA23358" t="s">
        <v>316</v>
      </c>
      <c r="AB23358" t="s">
        <v>308</v>
      </c>
      <c r="AC23358">
        <v>4</v>
      </c>
      <c r="AD23358">
        <v>2021</v>
      </c>
      <c r="AG23358" t="s">
        <v>309</v>
      </c>
      <c r="AH23358" t="s">
        <v>432</v>
      </c>
      <c r="AI23358">
        <v>2</v>
      </c>
      <c r="AJ23358" t="s">
        <v>308</v>
      </c>
      <c r="AK23358" t="s">
        <v>683</v>
      </c>
    </row>
    <row r="23359" spans="1:74" ht="14.65" customHeight="1" x14ac:dyDescent="0.25">
      <c r="A23359" s="21" t="s">
        <v>517</v>
      </c>
      <c r="B23359" t="s">
        <v>679</v>
      </c>
      <c r="C23359" t="b">
        <v>1</v>
      </c>
      <c r="D23359">
        <v>63824</v>
      </c>
      <c r="E23359" t="s">
        <v>25905</v>
      </c>
      <c r="F23359">
        <v>64238</v>
      </c>
      <c r="G23359" t="s">
        <v>25905</v>
      </c>
      <c r="H23359" t="s">
        <v>74</v>
      </c>
      <c r="I23359" t="s">
        <v>3561</v>
      </c>
      <c r="J23359" t="s">
        <v>25906</v>
      </c>
      <c r="K23359" t="s">
        <v>681</v>
      </c>
      <c r="L23359" t="s">
        <v>682</v>
      </c>
      <c r="N23359" t="s">
        <v>542</v>
      </c>
      <c r="O23359" t="s">
        <v>308</v>
      </c>
      <c r="P23359" t="s">
        <v>308</v>
      </c>
      <c r="S23359">
        <v>4.9000000000000004</v>
      </c>
      <c r="U23359">
        <v>4.9000000000000004</v>
      </c>
      <c r="V23359">
        <v>4.9000000000000004</v>
      </c>
      <c r="X23359" t="s">
        <v>309</v>
      </c>
      <c r="AA23359" t="s">
        <v>316</v>
      </c>
      <c r="AB23359" t="s">
        <v>308</v>
      </c>
      <c r="AC23359">
        <v>4</v>
      </c>
      <c r="AD23359">
        <v>2021</v>
      </c>
      <c r="AG23359" t="s">
        <v>309</v>
      </c>
      <c r="AH23359" t="s">
        <v>432</v>
      </c>
      <c r="AI23359">
        <v>2</v>
      </c>
      <c r="AJ23359" t="s">
        <v>308</v>
      </c>
      <c r="AK23359" t="s">
        <v>683</v>
      </c>
    </row>
    <row r="23360" spans="1:74" ht="14.65" customHeight="1" x14ac:dyDescent="0.25">
      <c r="A23360" s="21" t="s">
        <v>610</v>
      </c>
      <c r="B23360" t="s">
        <v>2</v>
      </c>
      <c r="C23360" t="b">
        <v>1</v>
      </c>
      <c r="D23360">
        <v>63831</v>
      </c>
      <c r="E23360" t="s">
        <v>25907</v>
      </c>
      <c r="F23360">
        <v>64242</v>
      </c>
      <c r="G23360" t="s">
        <v>25908</v>
      </c>
      <c r="H23360" t="s">
        <v>70</v>
      </c>
      <c r="I23360" t="s">
        <v>3146</v>
      </c>
      <c r="J23360" t="s">
        <v>25909</v>
      </c>
      <c r="K23360" t="s">
        <v>332</v>
      </c>
      <c r="L23360" t="s">
        <v>333</v>
      </c>
      <c r="N23360" t="s">
        <v>307</v>
      </c>
      <c r="O23360" t="s">
        <v>308</v>
      </c>
      <c r="P23360" t="s">
        <v>30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309</v>
      </c>
      <c r="AA23360" t="s">
        <v>316</v>
      </c>
      <c r="AB23360" t="s">
        <v>308</v>
      </c>
      <c r="AC23360">
        <v>6</v>
      </c>
      <c r="AD23360">
        <v>1988</v>
      </c>
      <c r="AG23360" t="s">
        <v>309</v>
      </c>
      <c r="AH23360" t="s">
        <v>432</v>
      </c>
      <c r="AI23360">
        <v>2</v>
      </c>
      <c r="AJ23360" t="s">
        <v>308</v>
      </c>
      <c r="AK23360" t="s">
        <v>334</v>
      </c>
      <c r="AX23360" t="s">
        <v>351</v>
      </c>
      <c r="BS23360" t="s">
        <v>309</v>
      </c>
      <c r="BV23360" t="s">
        <v>309</v>
      </c>
    </row>
    <row r="23361" spans="1:74" ht="14.65" customHeight="1" x14ac:dyDescent="0.25">
      <c r="A23361" s="21" t="s">
        <v>610</v>
      </c>
      <c r="B23361" t="s">
        <v>2</v>
      </c>
      <c r="C23361" t="b">
        <v>1</v>
      </c>
      <c r="D23361">
        <v>63831</v>
      </c>
      <c r="E23361" t="s">
        <v>25907</v>
      </c>
      <c r="F23361">
        <v>64242</v>
      </c>
      <c r="G23361" t="s">
        <v>25908</v>
      </c>
      <c r="H23361" t="s">
        <v>70</v>
      </c>
      <c r="I23361" t="s">
        <v>3146</v>
      </c>
      <c r="J23361" t="s">
        <v>25910</v>
      </c>
      <c r="K23361" t="s">
        <v>332</v>
      </c>
      <c r="L23361" t="s">
        <v>333</v>
      </c>
      <c r="N23361" t="s">
        <v>307</v>
      </c>
      <c r="O23361" t="s">
        <v>308</v>
      </c>
      <c r="P23361" t="s">
        <v>30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309</v>
      </c>
      <c r="AA23361" t="s">
        <v>316</v>
      </c>
      <c r="AB23361" t="s">
        <v>308</v>
      </c>
      <c r="AC23361">
        <v>6</v>
      </c>
      <c r="AD23361">
        <v>1988</v>
      </c>
      <c r="AG23361" t="s">
        <v>309</v>
      </c>
      <c r="AH23361" t="s">
        <v>432</v>
      </c>
      <c r="AI23361">
        <v>2</v>
      </c>
      <c r="AJ23361" t="s">
        <v>308</v>
      </c>
      <c r="AK23361" t="s">
        <v>334</v>
      </c>
      <c r="AX23361" t="s">
        <v>351</v>
      </c>
      <c r="BS23361" t="s">
        <v>309</v>
      </c>
      <c r="BV23361" t="s">
        <v>309</v>
      </c>
    </row>
    <row r="23362" spans="1:74" ht="14.65" customHeight="1" x14ac:dyDescent="0.25">
      <c r="A23362" s="21" t="s">
        <v>648</v>
      </c>
      <c r="B23362" t="s">
        <v>679</v>
      </c>
      <c r="C23362" t="b">
        <v>1</v>
      </c>
      <c r="D23362">
        <v>63845</v>
      </c>
      <c r="E23362" t="s">
        <v>25911</v>
      </c>
      <c r="F23362">
        <v>64243</v>
      </c>
      <c r="G23362" t="s">
        <v>25911</v>
      </c>
      <c r="H23362" t="s">
        <v>61</v>
      </c>
      <c r="I23362" t="s">
        <v>1861</v>
      </c>
      <c r="J23362" t="s">
        <v>25912</v>
      </c>
      <c r="K23362" t="s">
        <v>681</v>
      </c>
      <c r="L23362" t="s">
        <v>682</v>
      </c>
      <c r="N23362" t="s">
        <v>307</v>
      </c>
      <c r="O23362" t="s">
        <v>308</v>
      </c>
      <c r="P23362" t="s">
        <v>308</v>
      </c>
      <c r="S23362">
        <v>2</v>
      </c>
      <c r="U23362">
        <v>2</v>
      </c>
      <c r="V23362">
        <v>2</v>
      </c>
      <c r="X23362" t="s">
        <v>309</v>
      </c>
      <c r="AA23362" t="s">
        <v>316</v>
      </c>
      <c r="AB23362" t="s">
        <v>308</v>
      </c>
      <c r="AC23362">
        <v>12</v>
      </c>
      <c r="AD23362">
        <v>2020</v>
      </c>
      <c r="AG23362" t="s">
        <v>309</v>
      </c>
      <c r="AH23362" t="s">
        <v>432</v>
      </c>
      <c r="AI23362">
        <v>2</v>
      </c>
      <c r="AJ23362" t="s">
        <v>308</v>
      </c>
      <c r="AK23362" t="s">
        <v>683</v>
      </c>
    </row>
    <row r="23363" spans="1:74" ht="14.65" customHeight="1" x14ac:dyDescent="0.25">
      <c r="A23363" s="21" t="s">
        <v>517</v>
      </c>
      <c r="B23363" t="s">
        <v>679</v>
      </c>
      <c r="C23363" t="b">
        <v>1</v>
      </c>
      <c r="D23363">
        <v>9234</v>
      </c>
      <c r="E23363" t="s">
        <v>6196</v>
      </c>
      <c r="F23363">
        <v>64244</v>
      </c>
      <c r="G23363" t="s">
        <v>25913</v>
      </c>
      <c r="H23363" t="s">
        <v>62</v>
      </c>
      <c r="I23363" t="s">
        <v>1844</v>
      </c>
      <c r="J23363" t="s">
        <v>25914</v>
      </c>
      <c r="K23363" t="s">
        <v>681</v>
      </c>
      <c r="L23363" t="s">
        <v>682</v>
      </c>
      <c r="N23363" t="s">
        <v>542</v>
      </c>
      <c r="O23363" t="s">
        <v>308</v>
      </c>
      <c r="P23363" t="s">
        <v>308</v>
      </c>
      <c r="S23363">
        <v>8.6999999999999993</v>
      </c>
      <c r="U23363">
        <v>8.6999999999999993</v>
      </c>
      <c r="V23363">
        <v>7</v>
      </c>
      <c r="X23363" t="s">
        <v>309</v>
      </c>
      <c r="AA23363" t="s">
        <v>316</v>
      </c>
      <c r="AB23363" t="s">
        <v>308</v>
      </c>
      <c r="AC23363">
        <v>12</v>
      </c>
      <c r="AD23363">
        <v>2021</v>
      </c>
      <c r="AG23363" t="s">
        <v>309</v>
      </c>
      <c r="AH23363" t="s">
        <v>312</v>
      </c>
      <c r="AI23363">
        <v>1</v>
      </c>
      <c r="AJ23363" t="s">
        <v>308</v>
      </c>
      <c r="AK23363" t="s">
        <v>683</v>
      </c>
      <c r="AU23363" t="s">
        <v>309</v>
      </c>
      <c r="AV23363" t="s">
        <v>309</v>
      </c>
      <c r="BS23363" t="s">
        <v>309</v>
      </c>
      <c r="BV23363" t="s">
        <v>309</v>
      </c>
    </row>
    <row r="23364" spans="1:74" ht="14.65" customHeight="1" x14ac:dyDescent="0.25">
      <c r="A23364" s="21" t="s">
        <v>517</v>
      </c>
      <c r="B23364" t="s">
        <v>679</v>
      </c>
      <c r="C23364" t="b">
        <v>1</v>
      </c>
      <c r="D23364">
        <v>9234</v>
      </c>
      <c r="E23364" t="s">
        <v>6196</v>
      </c>
      <c r="F23364">
        <v>64245</v>
      </c>
      <c r="G23364" t="s">
        <v>25915</v>
      </c>
      <c r="H23364" t="s">
        <v>62</v>
      </c>
      <c r="I23364" t="s">
        <v>1844</v>
      </c>
      <c r="J23364" t="s">
        <v>25916</v>
      </c>
      <c r="K23364" t="s">
        <v>681</v>
      </c>
      <c r="L23364" t="s">
        <v>682</v>
      </c>
      <c r="N23364" t="s">
        <v>542</v>
      </c>
      <c r="O23364" t="s">
        <v>308</v>
      </c>
      <c r="P23364" t="s">
        <v>308</v>
      </c>
      <c r="S23364">
        <v>3</v>
      </c>
      <c r="U23364">
        <v>3</v>
      </c>
      <c r="V23364">
        <v>2.4</v>
      </c>
      <c r="X23364" t="s">
        <v>309</v>
      </c>
      <c r="AA23364" t="s">
        <v>316</v>
      </c>
      <c r="AB23364" t="s">
        <v>308</v>
      </c>
      <c r="AC23364">
        <v>8</v>
      </c>
      <c r="AD23364">
        <v>2021</v>
      </c>
      <c r="AG23364" t="s">
        <v>309</v>
      </c>
      <c r="AH23364" t="s">
        <v>312</v>
      </c>
      <c r="AI23364">
        <v>1</v>
      </c>
      <c r="AJ23364" t="s">
        <v>308</v>
      </c>
      <c r="AK23364" t="s">
        <v>683</v>
      </c>
      <c r="AU23364" t="s">
        <v>309</v>
      </c>
      <c r="AV23364" t="s">
        <v>309</v>
      </c>
      <c r="BS23364" t="s">
        <v>309</v>
      </c>
      <c r="BV23364" t="s">
        <v>309</v>
      </c>
    </row>
    <row r="23365" spans="1:74" ht="14.65" customHeight="1" x14ac:dyDescent="0.25">
      <c r="A23365" s="21" t="s">
        <v>517</v>
      </c>
      <c r="B23365" t="s">
        <v>679</v>
      </c>
      <c r="C23365" t="b">
        <v>1</v>
      </c>
      <c r="D23365">
        <v>9234</v>
      </c>
      <c r="E23365" t="s">
        <v>6196</v>
      </c>
      <c r="F23365">
        <v>64246</v>
      </c>
      <c r="G23365" t="s">
        <v>25917</v>
      </c>
      <c r="H23365" t="s">
        <v>62</v>
      </c>
      <c r="I23365" t="s">
        <v>1995</v>
      </c>
      <c r="J23365" t="s">
        <v>25918</v>
      </c>
      <c r="K23365" t="s">
        <v>681</v>
      </c>
      <c r="L23365" t="s">
        <v>682</v>
      </c>
      <c r="N23365" t="s">
        <v>542</v>
      </c>
      <c r="O23365" t="s">
        <v>308</v>
      </c>
      <c r="P23365" t="s">
        <v>308</v>
      </c>
      <c r="S23365">
        <v>9.5</v>
      </c>
      <c r="U23365">
        <v>9.5</v>
      </c>
      <c r="V23365">
        <v>7.6</v>
      </c>
      <c r="X23365" t="s">
        <v>309</v>
      </c>
      <c r="AA23365" t="s">
        <v>316</v>
      </c>
      <c r="AB23365" t="s">
        <v>308</v>
      </c>
      <c r="AC23365">
        <v>4</v>
      </c>
      <c r="AD23365">
        <v>2021</v>
      </c>
      <c r="AG23365" t="s">
        <v>309</v>
      </c>
      <c r="AH23365" t="s">
        <v>312</v>
      </c>
      <c r="AI23365">
        <v>1</v>
      </c>
      <c r="AJ23365" t="s">
        <v>308</v>
      </c>
      <c r="AK23365" t="s">
        <v>683</v>
      </c>
      <c r="AU23365" t="s">
        <v>309</v>
      </c>
      <c r="AV23365" t="s">
        <v>309</v>
      </c>
      <c r="BS23365" t="s">
        <v>309</v>
      </c>
      <c r="BV23365" t="s">
        <v>309</v>
      </c>
    </row>
    <row r="23366" spans="1:74" ht="14.65" customHeight="1" x14ac:dyDescent="0.25">
      <c r="A23366" s="21" t="s">
        <v>517</v>
      </c>
      <c r="B23366" t="s">
        <v>679</v>
      </c>
      <c r="C23366" t="b">
        <v>1</v>
      </c>
      <c r="D23366">
        <v>9234</v>
      </c>
      <c r="E23366" t="s">
        <v>6196</v>
      </c>
      <c r="F23366">
        <v>64247</v>
      </c>
      <c r="G23366" t="s">
        <v>25919</v>
      </c>
      <c r="H23366" t="s">
        <v>62</v>
      </c>
      <c r="I23366" t="s">
        <v>2000</v>
      </c>
      <c r="J23366" t="s">
        <v>25920</v>
      </c>
      <c r="K23366" t="s">
        <v>681</v>
      </c>
      <c r="L23366" t="s">
        <v>682</v>
      </c>
      <c r="N23366" t="s">
        <v>542</v>
      </c>
      <c r="O23366" t="s">
        <v>308</v>
      </c>
      <c r="P23366" t="s">
        <v>308</v>
      </c>
      <c r="S23366">
        <v>9</v>
      </c>
      <c r="U23366">
        <v>9</v>
      </c>
      <c r="V23366">
        <v>7.2</v>
      </c>
      <c r="X23366" t="s">
        <v>309</v>
      </c>
      <c r="AA23366" t="s">
        <v>316</v>
      </c>
      <c r="AB23366" t="s">
        <v>308</v>
      </c>
      <c r="AC23366">
        <v>6</v>
      </c>
      <c r="AD23366">
        <v>2021</v>
      </c>
      <c r="AG23366" t="s">
        <v>309</v>
      </c>
      <c r="AH23366" t="s">
        <v>312</v>
      </c>
      <c r="AI23366">
        <v>1</v>
      </c>
      <c r="AJ23366" t="s">
        <v>308</v>
      </c>
      <c r="AK23366" t="s">
        <v>683</v>
      </c>
      <c r="AU23366" t="s">
        <v>309</v>
      </c>
      <c r="AV23366" t="s">
        <v>309</v>
      </c>
      <c r="BS23366" t="s">
        <v>309</v>
      </c>
      <c r="BV23366" t="s">
        <v>309</v>
      </c>
    </row>
    <row r="23367" spans="1:74" ht="14.65" customHeight="1" x14ac:dyDescent="0.25">
      <c r="A23367" s="21" t="s">
        <v>517</v>
      </c>
      <c r="B23367" t="s">
        <v>679</v>
      </c>
      <c r="C23367" t="b">
        <v>1</v>
      </c>
      <c r="D23367">
        <v>9234</v>
      </c>
      <c r="E23367" t="s">
        <v>6196</v>
      </c>
      <c r="F23367">
        <v>64248</v>
      </c>
      <c r="G23367" t="s">
        <v>25921</v>
      </c>
      <c r="H23367" t="s">
        <v>62</v>
      </c>
      <c r="I23367" t="s">
        <v>1844</v>
      </c>
      <c r="J23367" t="s">
        <v>25922</v>
      </c>
      <c r="K23367" t="s">
        <v>681</v>
      </c>
      <c r="L23367" t="s">
        <v>682</v>
      </c>
      <c r="N23367" t="s">
        <v>542</v>
      </c>
      <c r="O23367" t="s">
        <v>308</v>
      </c>
      <c r="P23367" t="s">
        <v>308</v>
      </c>
      <c r="S23367">
        <v>7.8</v>
      </c>
      <c r="U23367">
        <v>7.8</v>
      </c>
      <c r="V23367">
        <v>6.2</v>
      </c>
      <c r="X23367" t="s">
        <v>309</v>
      </c>
      <c r="AA23367" t="s">
        <v>316</v>
      </c>
      <c r="AB23367" t="s">
        <v>308</v>
      </c>
      <c r="AC23367">
        <v>8</v>
      </c>
      <c r="AD23367">
        <v>2021</v>
      </c>
      <c r="AG23367" t="s">
        <v>309</v>
      </c>
      <c r="AH23367" t="s">
        <v>312</v>
      </c>
      <c r="AI23367">
        <v>1</v>
      </c>
      <c r="AJ23367" t="s">
        <v>308</v>
      </c>
      <c r="AK23367" t="s">
        <v>683</v>
      </c>
      <c r="AU23367" t="s">
        <v>309</v>
      </c>
      <c r="AV23367" t="s">
        <v>309</v>
      </c>
      <c r="BS23367" t="s">
        <v>309</v>
      </c>
      <c r="BV23367" t="s">
        <v>309</v>
      </c>
    </row>
    <row r="23368" spans="1:74" ht="14.65" customHeight="1" x14ac:dyDescent="0.25">
      <c r="A23368" s="21" t="s">
        <v>517</v>
      </c>
      <c r="B23368" t="s">
        <v>679</v>
      </c>
      <c r="C23368" t="b">
        <v>1</v>
      </c>
      <c r="D23368">
        <v>63859</v>
      </c>
      <c r="E23368" t="s">
        <v>25923</v>
      </c>
      <c r="F23368">
        <v>64251</v>
      </c>
      <c r="G23368" t="s">
        <v>25923</v>
      </c>
      <c r="H23368" t="s">
        <v>69</v>
      </c>
      <c r="I23368" t="s">
        <v>2846</v>
      </c>
      <c r="J23368" t="s">
        <v>25924</v>
      </c>
      <c r="K23368" t="s">
        <v>681</v>
      </c>
      <c r="L23368" t="s">
        <v>682</v>
      </c>
      <c r="N23368" t="s">
        <v>307</v>
      </c>
      <c r="O23368" t="s">
        <v>308</v>
      </c>
      <c r="P23368" t="s">
        <v>308</v>
      </c>
      <c r="S23368">
        <v>6.9</v>
      </c>
      <c r="U23368">
        <v>6.9</v>
      </c>
      <c r="V23368">
        <v>6.9</v>
      </c>
      <c r="X23368" t="s">
        <v>309</v>
      </c>
      <c r="AA23368" t="s">
        <v>316</v>
      </c>
      <c r="AB23368" t="s">
        <v>308</v>
      </c>
      <c r="AC23368">
        <v>2</v>
      </c>
      <c r="AD23368">
        <v>2021</v>
      </c>
      <c r="AG23368" t="s">
        <v>309</v>
      </c>
      <c r="AH23368" t="s">
        <v>432</v>
      </c>
      <c r="AI23368">
        <v>2</v>
      </c>
      <c r="AJ23368" t="s">
        <v>308</v>
      </c>
      <c r="AK23368" t="s">
        <v>683</v>
      </c>
    </row>
    <row r="23369" spans="1:74" ht="14.65" customHeight="1" x14ac:dyDescent="0.25">
      <c r="A23369" s="21" t="s">
        <v>648</v>
      </c>
      <c r="B23369" t="s">
        <v>679</v>
      </c>
      <c r="C23369" t="b">
        <v>1</v>
      </c>
      <c r="D23369">
        <v>63860</v>
      </c>
      <c r="E23369" t="s">
        <v>25925</v>
      </c>
      <c r="F23369">
        <v>64254</v>
      </c>
      <c r="G23369" t="s">
        <v>25925</v>
      </c>
      <c r="H23369" t="s">
        <v>61</v>
      </c>
      <c r="I23369" t="s">
        <v>12722</v>
      </c>
      <c r="J23369" t="s">
        <v>12802</v>
      </c>
      <c r="K23369" t="s">
        <v>681</v>
      </c>
      <c r="L23369" t="s">
        <v>682</v>
      </c>
      <c r="N23369" t="s">
        <v>307</v>
      </c>
      <c r="O23369" t="s">
        <v>308</v>
      </c>
      <c r="P23369" t="s">
        <v>308</v>
      </c>
      <c r="S23369">
        <v>2</v>
      </c>
      <c r="U23369">
        <v>2</v>
      </c>
      <c r="V23369">
        <v>2</v>
      </c>
      <c r="X23369" t="s">
        <v>309</v>
      </c>
      <c r="AA23369" t="s">
        <v>316</v>
      </c>
      <c r="AB23369" t="s">
        <v>308</v>
      </c>
      <c r="AC23369">
        <v>12</v>
      </c>
      <c r="AD23369">
        <v>2020</v>
      </c>
      <c r="AG23369" t="s">
        <v>309</v>
      </c>
      <c r="AH23369" t="s">
        <v>432</v>
      </c>
      <c r="AI23369">
        <v>2</v>
      </c>
      <c r="AJ23369" t="s">
        <v>308</v>
      </c>
      <c r="AK23369" t="s">
        <v>683</v>
      </c>
    </row>
    <row r="23370" spans="1:74" ht="14.65" customHeight="1" x14ac:dyDescent="0.25">
      <c r="A23370" s="21" t="s">
        <v>648</v>
      </c>
      <c r="B23370" t="s">
        <v>679</v>
      </c>
      <c r="C23370" t="b">
        <v>1</v>
      </c>
      <c r="D23370">
        <v>63861</v>
      </c>
      <c r="E23370" t="s">
        <v>25926</v>
      </c>
      <c r="F23370">
        <v>64257</v>
      </c>
      <c r="G23370" t="s">
        <v>25926</v>
      </c>
      <c r="H23370" t="s">
        <v>61</v>
      </c>
      <c r="I23370" t="s">
        <v>447</v>
      </c>
      <c r="J23370" t="s">
        <v>25927</v>
      </c>
      <c r="K23370" t="s">
        <v>681</v>
      </c>
      <c r="L23370" t="s">
        <v>682</v>
      </c>
      <c r="N23370" t="s">
        <v>307</v>
      </c>
      <c r="O23370" t="s">
        <v>308</v>
      </c>
      <c r="P23370" t="s">
        <v>308</v>
      </c>
      <c r="S23370">
        <v>2</v>
      </c>
      <c r="U23370">
        <v>2</v>
      </c>
      <c r="V23370">
        <v>2</v>
      </c>
      <c r="X23370" t="s">
        <v>309</v>
      </c>
      <c r="AA23370" t="s">
        <v>316</v>
      </c>
      <c r="AB23370" t="s">
        <v>308</v>
      </c>
      <c r="AC23370">
        <v>12</v>
      </c>
      <c r="AD23370">
        <v>2020</v>
      </c>
      <c r="AG23370" t="s">
        <v>309</v>
      </c>
      <c r="AH23370" t="s">
        <v>432</v>
      </c>
      <c r="AI23370">
        <v>2</v>
      </c>
      <c r="AJ23370" t="s">
        <v>308</v>
      </c>
      <c r="AK23370" t="s">
        <v>683</v>
      </c>
    </row>
    <row r="23371" spans="1:74" ht="14.65" customHeight="1" x14ac:dyDescent="0.25">
      <c r="A23371" s="21" t="s">
        <v>517</v>
      </c>
      <c r="B23371" t="s">
        <v>679</v>
      </c>
      <c r="C23371" t="b">
        <v>1</v>
      </c>
      <c r="D23371">
        <v>60025</v>
      </c>
      <c r="E23371" t="s">
        <v>11951</v>
      </c>
      <c r="F23371">
        <v>64261</v>
      </c>
      <c r="G23371" t="s">
        <v>25928</v>
      </c>
      <c r="H23371" t="s">
        <v>50</v>
      </c>
      <c r="I23371" t="s">
        <v>2399</v>
      </c>
      <c r="J23371" t="s">
        <v>13239</v>
      </c>
      <c r="K23371" t="s">
        <v>681</v>
      </c>
      <c r="L23371" t="s">
        <v>682</v>
      </c>
      <c r="N23371" t="s">
        <v>307</v>
      </c>
      <c r="O23371" t="s">
        <v>308</v>
      </c>
      <c r="P23371" t="s">
        <v>308</v>
      </c>
      <c r="S23371">
        <v>1</v>
      </c>
      <c r="U23371">
        <v>1</v>
      </c>
      <c r="V23371">
        <v>1</v>
      </c>
      <c r="X23371" t="s">
        <v>309</v>
      </c>
      <c r="AA23371" t="s">
        <v>316</v>
      </c>
      <c r="AB23371" t="s">
        <v>308</v>
      </c>
      <c r="AC23371">
        <v>4</v>
      </c>
      <c r="AD23371">
        <v>2021</v>
      </c>
      <c r="AG23371" t="s">
        <v>309</v>
      </c>
      <c r="AH23371" t="s">
        <v>432</v>
      </c>
      <c r="AI23371">
        <v>2</v>
      </c>
      <c r="AJ23371" t="s">
        <v>308</v>
      </c>
      <c r="AK23371" t="s">
        <v>683</v>
      </c>
    </row>
    <row r="23372" spans="1:74" ht="14.65" customHeight="1" x14ac:dyDescent="0.25">
      <c r="A23372" s="21" t="s">
        <v>517</v>
      </c>
      <c r="B23372" t="s">
        <v>679</v>
      </c>
      <c r="C23372" t="b">
        <v>1</v>
      </c>
      <c r="D23372">
        <v>60025</v>
      </c>
      <c r="E23372" t="s">
        <v>11951</v>
      </c>
      <c r="F23372">
        <v>64262</v>
      </c>
      <c r="G23372" t="s">
        <v>25929</v>
      </c>
      <c r="H23372" t="s">
        <v>50</v>
      </c>
      <c r="I23372" t="s">
        <v>2399</v>
      </c>
      <c r="J23372" t="s">
        <v>25930</v>
      </c>
      <c r="K23372" t="s">
        <v>681</v>
      </c>
      <c r="L23372" t="s">
        <v>682</v>
      </c>
      <c r="N23372" t="s">
        <v>307</v>
      </c>
      <c r="O23372" t="s">
        <v>308</v>
      </c>
      <c r="P23372" t="s">
        <v>308</v>
      </c>
      <c r="S23372">
        <v>1</v>
      </c>
      <c r="U23372">
        <v>1</v>
      </c>
      <c r="V23372">
        <v>1</v>
      </c>
      <c r="X23372" t="s">
        <v>309</v>
      </c>
      <c r="AA23372" t="s">
        <v>316</v>
      </c>
      <c r="AB23372" t="s">
        <v>308</v>
      </c>
      <c r="AC23372">
        <v>4</v>
      </c>
      <c r="AD23372">
        <v>2021</v>
      </c>
      <c r="AG23372" t="s">
        <v>309</v>
      </c>
      <c r="AH23372" t="s">
        <v>432</v>
      </c>
      <c r="AI23372">
        <v>2</v>
      </c>
      <c r="AJ23372" t="s">
        <v>308</v>
      </c>
      <c r="AK23372" t="s">
        <v>683</v>
      </c>
    </row>
    <row r="23373" spans="1:74" ht="14.65" customHeight="1" x14ac:dyDescent="0.25">
      <c r="A23373" s="21" t="s">
        <v>517</v>
      </c>
      <c r="B23373" t="s">
        <v>679</v>
      </c>
      <c r="C23373" t="b">
        <v>1</v>
      </c>
      <c r="D23373">
        <v>60025</v>
      </c>
      <c r="E23373" t="s">
        <v>11951</v>
      </c>
      <c r="F23373">
        <v>64263</v>
      </c>
      <c r="G23373" t="s">
        <v>25931</v>
      </c>
      <c r="H23373" t="s">
        <v>50</v>
      </c>
      <c r="I23373" t="s">
        <v>747</v>
      </c>
      <c r="J23373" t="s">
        <v>25932</v>
      </c>
      <c r="K23373" t="s">
        <v>681</v>
      </c>
      <c r="L23373" t="s">
        <v>682</v>
      </c>
      <c r="N23373" t="s">
        <v>307</v>
      </c>
      <c r="O23373" t="s">
        <v>308</v>
      </c>
      <c r="P23373" t="s">
        <v>308</v>
      </c>
      <c r="S23373">
        <v>1</v>
      </c>
      <c r="U23373">
        <v>1</v>
      </c>
      <c r="V23373">
        <v>1</v>
      </c>
      <c r="X23373" t="s">
        <v>309</v>
      </c>
      <c r="AA23373" t="s">
        <v>316</v>
      </c>
      <c r="AB23373" t="s">
        <v>308</v>
      </c>
      <c r="AC23373">
        <v>3</v>
      </c>
      <c r="AD23373">
        <v>2021</v>
      </c>
      <c r="AG23373" t="s">
        <v>309</v>
      </c>
      <c r="AH23373" t="s">
        <v>432</v>
      </c>
      <c r="AI23373">
        <v>2</v>
      </c>
      <c r="AJ23373" t="s">
        <v>308</v>
      </c>
      <c r="AK23373" t="s">
        <v>683</v>
      </c>
    </row>
    <row r="23374" spans="1:74" ht="14.65" customHeight="1" x14ac:dyDescent="0.25">
      <c r="A23374" s="21" t="s">
        <v>648</v>
      </c>
      <c r="B23374" t="s">
        <v>679</v>
      </c>
      <c r="C23374" t="b">
        <v>1</v>
      </c>
      <c r="D23374">
        <v>60025</v>
      </c>
      <c r="E23374" t="s">
        <v>11951</v>
      </c>
      <c r="F23374">
        <v>64264</v>
      </c>
      <c r="G23374" t="s">
        <v>25933</v>
      </c>
      <c r="H23374" t="s">
        <v>52</v>
      </c>
      <c r="I23374" t="s">
        <v>530</v>
      </c>
      <c r="J23374" t="s">
        <v>25934</v>
      </c>
      <c r="K23374" t="s">
        <v>681</v>
      </c>
      <c r="L23374" t="s">
        <v>682</v>
      </c>
      <c r="N23374" t="s">
        <v>307</v>
      </c>
      <c r="O23374" t="s">
        <v>308</v>
      </c>
      <c r="P23374" t="s">
        <v>308</v>
      </c>
      <c r="S23374">
        <v>3</v>
      </c>
      <c r="U23374">
        <v>3</v>
      </c>
      <c r="V23374">
        <v>3</v>
      </c>
      <c r="X23374" t="s">
        <v>309</v>
      </c>
      <c r="AA23374" t="s">
        <v>316</v>
      </c>
      <c r="AB23374" t="s">
        <v>308</v>
      </c>
      <c r="AC23374">
        <v>12</v>
      </c>
      <c r="AD23374">
        <v>2020</v>
      </c>
      <c r="AG23374" t="s">
        <v>309</v>
      </c>
      <c r="AH23374" t="s">
        <v>432</v>
      </c>
      <c r="AI23374">
        <v>2</v>
      </c>
      <c r="AJ23374" t="s">
        <v>308</v>
      </c>
      <c r="AK23374" t="s">
        <v>683</v>
      </c>
    </row>
    <row r="23375" spans="1:74" ht="14.65" customHeight="1" x14ac:dyDescent="0.25">
      <c r="A23375" s="21" t="s">
        <v>648</v>
      </c>
      <c r="B23375" t="s">
        <v>679</v>
      </c>
      <c r="C23375" t="b">
        <v>1</v>
      </c>
      <c r="D23375">
        <v>60025</v>
      </c>
      <c r="E23375" t="s">
        <v>11951</v>
      </c>
      <c r="F23375">
        <v>64265</v>
      </c>
      <c r="G23375" t="s">
        <v>25935</v>
      </c>
      <c r="H23375" t="s">
        <v>53</v>
      </c>
      <c r="I23375" t="s">
        <v>1222</v>
      </c>
      <c r="J23375" t="s">
        <v>23542</v>
      </c>
      <c r="K23375" t="s">
        <v>681</v>
      </c>
      <c r="L23375" t="s">
        <v>682</v>
      </c>
      <c r="N23375" t="s">
        <v>307</v>
      </c>
      <c r="O23375" t="s">
        <v>308</v>
      </c>
      <c r="P23375" t="s">
        <v>308</v>
      </c>
      <c r="S23375">
        <v>1.6</v>
      </c>
      <c r="U23375">
        <v>1.6</v>
      </c>
      <c r="V23375">
        <v>1.6</v>
      </c>
      <c r="X23375" t="s">
        <v>309</v>
      </c>
      <c r="AA23375" t="s">
        <v>316</v>
      </c>
      <c r="AB23375" t="s">
        <v>308</v>
      </c>
      <c r="AC23375">
        <v>12</v>
      </c>
      <c r="AD23375">
        <v>2020</v>
      </c>
      <c r="AG23375" t="s">
        <v>309</v>
      </c>
      <c r="AH23375" t="s">
        <v>432</v>
      </c>
      <c r="AI23375">
        <v>2</v>
      </c>
      <c r="AJ23375" t="s">
        <v>308</v>
      </c>
      <c r="AK23375" t="s">
        <v>683</v>
      </c>
    </row>
    <row r="23376" spans="1:74" ht="14.65" customHeight="1" x14ac:dyDescent="0.25">
      <c r="A23376" s="21" t="s">
        <v>517</v>
      </c>
      <c r="B23376" t="s">
        <v>679</v>
      </c>
      <c r="C23376" t="b">
        <v>1</v>
      </c>
      <c r="D23376">
        <v>60025</v>
      </c>
      <c r="E23376" t="s">
        <v>11951</v>
      </c>
      <c r="F23376">
        <v>64266</v>
      </c>
      <c r="G23376" t="s">
        <v>25936</v>
      </c>
      <c r="H23376" t="s">
        <v>53</v>
      </c>
      <c r="I23376" t="s">
        <v>1222</v>
      </c>
      <c r="J23376" t="s">
        <v>25937</v>
      </c>
      <c r="K23376" t="s">
        <v>681</v>
      </c>
      <c r="L23376" t="s">
        <v>682</v>
      </c>
      <c r="N23376" t="s">
        <v>307</v>
      </c>
      <c r="O23376" t="s">
        <v>308</v>
      </c>
      <c r="P23376" t="s">
        <v>308</v>
      </c>
      <c r="S23376">
        <v>1.6</v>
      </c>
      <c r="U23376">
        <v>1.6</v>
      </c>
      <c r="V23376">
        <v>1.6</v>
      </c>
      <c r="X23376" t="s">
        <v>309</v>
      </c>
      <c r="AA23376" t="s">
        <v>316</v>
      </c>
      <c r="AB23376" t="s">
        <v>308</v>
      </c>
      <c r="AC23376">
        <v>1</v>
      </c>
      <c r="AD23376">
        <v>2021</v>
      </c>
      <c r="AG23376" t="s">
        <v>309</v>
      </c>
      <c r="AH23376" t="s">
        <v>432</v>
      </c>
      <c r="AI23376">
        <v>2</v>
      </c>
      <c r="AJ23376" t="s">
        <v>308</v>
      </c>
      <c r="AK23376" t="s">
        <v>683</v>
      </c>
    </row>
    <row r="23377" spans="1:37" ht="14.65" customHeight="1" x14ac:dyDescent="0.25">
      <c r="A23377" s="21" t="s">
        <v>648</v>
      </c>
      <c r="B23377" t="s">
        <v>679</v>
      </c>
      <c r="C23377" t="b">
        <v>1</v>
      </c>
      <c r="D23377">
        <v>60025</v>
      </c>
      <c r="E23377" t="s">
        <v>11951</v>
      </c>
      <c r="F23377">
        <v>64267</v>
      </c>
      <c r="G23377" t="s">
        <v>25938</v>
      </c>
      <c r="H23377" t="s">
        <v>52</v>
      </c>
      <c r="I23377" t="s">
        <v>1016</v>
      </c>
      <c r="J23377" t="s">
        <v>25939</v>
      </c>
      <c r="K23377" t="s">
        <v>681</v>
      </c>
      <c r="L23377" t="s">
        <v>682</v>
      </c>
      <c r="N23377" t="s">
        <v>307</v>
      </c>
      <c r="O23377" t="s">
        <v>308</v>
      </c>
      <c r="P23377" t="s">
        <v>308</v>
      </c>
      <c r="S23377">
        <v>3</v>
      </c>
      <c r="U23377">
        <v>3</v>
      </c>
      <c r="V23377">
        <v>3</v>
      </c>
      <c r="X23377" t="s">
        <v>309</v>
      </c>
      <c r="AA23377" t="s">
        <v>316</v>
      </c>
      <c r="AB23377" t="s">
        <v>308</v>
      </c>
      <c r="AC23377">
        <v>12</v>
      </c>
      <c r="AD23377">
        <v>2020</v>
      </c>
      <c r="AG23377" t="s">
        <v>309</v>
      </c>
      <c r="AH23377" t="s">
        <v>432</v>
      </c>
      <c r="AI23377">
        <v>2</v>
      </c>
      <c r="AJ23377" t="s">
        <v>308</v>
      </c>
      <c r="AK23377" t="s">
        <v>683</v>
      </c>
    </row>
    <row r="23378" spans="1:37" ht="14.65" customHeight="1" x14ac:dyDescent="0.25">
      <c r="A23378" s="21" t="s">
        <v>648</v>
      </c>
      <c r="B23378" t="s">
        <v>679</v>
      </c>
      <c r="C23378" t="b">
        <v>1</v>
      </c>
      <c r="D23378">
        <v>60025</v>
      </c>
      <c r="E23378" t="s">
        <v>11951</v>
      </c>
      <c r="F23378">
        <v>64268</v>
      </c>
      <c r="G23378" t="s">
        <v>25940</v>
      </c>
      <c r="H23378" t="s">
        <v>93</v>
      </c>
      <c r="I23378" t="s">
        <v>1549</v>
      </c>
      <c r="J23378" t="s">
        <v>25941</v>
      </c>
      <c r="K23378" t="s">
        <v>681</v>
      </c>
      <c r="L23378" t="s">
        <v>682</v>
      </c>
      <c r="N23378" t="s">
        <v>307</v>
      </c>
      <c r="O23378" t="s">
        <v>308</v>
      </c>
      <c r="P23378" t="s">
        <v>308</v>
      </c>
      <c r="S23378">
        <v>2.2000000000000002</v>
      </c>
      <c r="U23378">
        <v>2.2000000000000002</v>
      </c>
      <c r="V23378">
        <v>2.2000000000000002</v>
      </c>
      <c r="X23378" t="s">
        <v>309</v>
      </c>
      <c r="AA23378" t="s">
        <v>316</v>
      </c>
      <c r="AB23378" t="s">
        <v>308</v>
      </c>
      <c r="AC23378">
        <v>12</v>
      </c>
      <c r="AD23378">
        <v>2020</v>
      </c>
      <c r="AG23378" t="s">
        <v>309</v>
      </c>
      <c r="AH23378" t="s">
        <v>432</v>
      </c>
      <c r="AI23378">
        <v>2</v>
      </c>
      <c r="AJ23378" t="s">
        <v>308</v>
      </c>
      <c r="AK23378" t="s">
        <v>683</v>
      </c>
    </row>
    <row r="23379" spans="1:37" ht="14.65" customHeight="1" x14ac:dyDescent="0.25">
      <c r="A23379" s="21" t="s">
        <v>648</v>
      </c>
      <c r="B23379" t="s">
        <v>679</v>
      </c>
      <c r="C23379" t="b">
        <v>1</v>
      </c>
      <c r="D23379">
        <v>63863</v>
      </c>
      <c r="E23379" t="s">
        <v>25942</v>
      </c>
      <c r="F23379">
        <v>64269</v>
      </c>
      <c r="G23379" t="s">
        <v>25942</v>
      </c>
      <c r="H23379" t="s">
        <v>61</v>
      </c>
      <c r="I23379" t="s">
        <v>9507</v>
      </c>
      <c r="J23379" t="s">
        <v>25943</v>
      </c>
      <c r="K23379" t="s">
        <v>681</v>
      </c>
      <c r="L23379" t="s">
        <v>682</v>
      </c>
      <c r="N23379" t="s">
        <v>307</v>
      </c>
      <c r="O23379" t="s">
        <v>308</v>
      </c>
      <c r="P23379" t="s">
        <v>308</v>
      </c>
      <c r="S23379">
        <v>2</v>
      </c>
      <c r="U23379">
        <v>2</v>
      </c>
      <c r="V23379">
        <v>2</v>
      </c>
      <c r="X23379" t="s">
        <v>309</v>
      </c>
      <c r="AA23379" t="s">
        <v>316</v>
      </c>
      <c r="AB23379" t="s">
        <v>308</v>
      </c>
      <c r="AC23379">
        <v>12</v>
      </c>
      <c r="AD23379">
        <v>2020</v>
      </c>
      <c r="AG23379" t="s">
        <v>309</v>
      </c>
      <c r="AH23379" t="s">
        <v>432</v>
      </c>
      <c r="AI23379">
        <v>2</v>
      </c>
      <c r="AJ23379" t="s">
        <v>308</v>
      </c>
      <c r="AK23379" t="s">
        <v>683</v>
      </c>
    </row>
    <row r="23380" spans="1:37" ht="14.65" customHeight="1" x14ac:dyDescent="0.25">
      <c r="A23380" s="21" t="s">
        <v>517</v>
      </c>
      <c r="B23380" t="s">
        <v>679</v>
      </c>
      <c r="C23380" t="b">
        <v>1</v>
      </c>
      <c r="D23380">
        <v>62915</v>
      </c>
      <c r="E23380" t="s">
        <v>18752</v>
      </c>
      <c r="F23380">
        <v>64270</v>
      </c>
      <c r="G23380" t="s">
        <v>25944</v>
      </c>
      <c r="H23380" t="s">
        <v>52</v>
      </c>
      <c r="I23380" t="s">
        <v>1038</v>
      </c>
      <c r="J23380" t="s">
        <v>25945</v>
      </c>
      <c r="K23380" t="s">
        <v>681</v>
      </c>
      <c r="L23380" t="s">
        <v>682</v>
      </c>
      <c r="N23380" t="s">
        <v>307</v>
      </c>
      <c r="O23380" t="s">
        <v>308</v>
      </c>
      <c r="P23380" t="s">
        <v>30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309</v>
      </c>
      <c r="AA23380" t="s">
        <v>316</v>
      </c>
      <c r="AB23380" t="s">
        <v>308</v>
      </c>
      <c r="AC23380">
        <v>9</v>
      </c>
      <c r="AD23380">
        <v>2021</v>
      </c>
      <c r="AE23380">
        <v>12</v>
      </c>
      <c r="AF23380">
        <v>2045</v>
      </c>
      <c r="AG23380" t="s">
        <v>309</v>
      </c>
      <c r="AH23380" t="s">
        <v>432</v>
      </c>
      <c r="AI23380">
        <v>2</v>
      </c>
      <c r="AJ23380" t="s">
        <v>308</v>
      </c>
      <c r="AK23380" t="s">
        <v>683</v>
      </c>
    </row>
    <row r="23381" spans="1:37" ht="14.65" customHeight="1" x14ac:dyDescent="0.25">
      <c r="A23381" s="21" t="s">
        <v>517</v>
      </c>
      <c r="B23381" t="s">
        <v>679</v>
      </c>
      <c r="C23381" t="b">
        <v>1</v>
      </c>
      <c r="D23381">
        <v>63864</v>
      </c>
      <c r="E23381" t="s">
        <v>25946</v>
      </c>
      <c r="F23381">
        <v>64271</v>
      </c>
      <c r="G23381" t="s">
        <v>25946</v>
      </c>
      <c r="H23381" t="s">
        <v>74</v>
      </c>
      <c r="I23381" t="s">
        <v>17680</v>
      </c>
      <c r="J23381" t="s">
        <v>25906</v>
      </c>
      <c r="K23381" t="s">
        <v>681</v>
      </c>
      <c r="L23381" t="s">
        <v>682</v>
      </c>
      <c r="N23381" t="s">
        <v>542</v>
      </c>
      <c r="O23381" t="s">
        <v>308</v>
      </c>
      <c r="P23381" t="s">
        <v>308</v>
      </c>
      <c r="S23381">
        <v>3</v>
      </c>
      <c r="U23381">
        <v>3</v>
      </c>
      <c r="V23381">
        <v>3</v>
      </c>
      <c r="X23381" t="s">
        <v>309</v>
      </c>
      <c r="AA23381" t="s">
        <v>316</v>
      </c>
      <c r="AB23381" t="s">
        <v>308</v>
      </c>
      <c r="AC23381">
        <v>5</v>
      </c>
      <c r="AD23381">
        <v>2021</v>
      </c>
      <c r="AG23381" t="s">
        <v>309</v>
      </c>
      <c r="AH23381" t="s">
        <v>432</v>
      </c>
      <c r="AI23381">
        <v>2</v>
      </c>
      <c r="AJ23381" t="s">
        <v>308</v>
      </c>
      <c r="AK23381" t="s">
        <v>683</v>
      </c>
    </row>
    <row r="23382" spans="1:37" ht="14.65" customHeight="1" x14ac:dyDescent="0.25">
      <c r="A23382" s="21" t="s">
        <v>517</v>
      </c>
      <c r="B23382" t="s">
        <v>679</v>
      </c>
      <c r="C23382" t="b">
        <v>1</v>
      </c>
      <c r="D23382">
        <v>63865</v>
      </c>
      <c r="E23382" t="s">
        <v>25947</v>
      </c>
      <c r="F23382">
        <v>64273</v>
      </c>
      <c r="G23382" t="s">
        <v>25947</v>
      </c>
      <c r="H23382" t="s">
        <v>74</v>
      </c>
      <c r="I23382" t="s">
        <v>7536</v>
      </c>
      <c r="J23382" t="s">
        <v>25906</v>
      </c>
      <c r="K23382" t="s">
        <v>681</v>
      </c>
      <c r="L23382" t="s">
        <v>682</v>
      </c>
      <c r="N23382" t="s">
        <v>542</v>
      </c>
      <c r="O23382" t="s">
        <v>308</v>
      </c>
      <c r="P23382" t="s">
        <v>308</v>
      </c>
      <c r="S23382">
        <v>4.5</v>
      </c>
      <c r="T23382">
        <v>1</v>
      </c>
      <c r="U23382">
        <v>4.5</v>
      </c>
      <c r="V23382">
        <v>4.5</v>
      </c>
      <c r="X23382" t="s">
        <v>309</v>
      </c>
      <c r="AA23382" t="s">
        <v>316</v>
      </c>
      <c r="AB23382" t="s">
        <v>308</v>
      </c>
      <c r="AC23382">
        <v>4</v>
      </c>
      <c r="AD23382">
        <v>2021</v>
      </c>
      <c r="AG23382" t="s">
        <v>309</v>
      </c>
      <c r="AH23382" t="s">
        <v>432</v>
      </c>
      <c r="AI23382">
        <v>2</v>
      </c>
      <c r="AJ23382" t="s">
        <v>308</v>
      </c>
      <c r="AK23382" t="s">
        <v>683</v>
      </c>
    </row>
    <row r="23383" spans="1:37" ht="14.65" customHeight="1" x14ac:dyDescent="0.25">
      <c r="A23383" s="21" t="s">
        <v>648</v>
      </c>
      <c r="B23383" t="s">
        <v>679</v>
      </c>
      <c r="C23383" t="b">
        <v>1</v>
      </c>
      <c r="D23383">
        <v>63640</v>
      </c>
      <c r="E23383" t="s">
        <v>25948</v>
      </c>
      <c r="F23383">
        <v>64275</v>
      </c>
      <c r="G23383" t="s">
        <v>25949</v>
      </c>
      <c r="H23383" t="s">
        <v>57</v>
      </c>
      <c r="I23383" t="s">
        <v>25950</v>
      </c>
      <c r="J23383" t="s">
        <v>25951</v>
      </c>
      <c r="K23383" t="s">
        <v>681</v>
      </c>
      <c r="L23383" t="s">
        <v>682</v>
      </c>
      <c r="N23383" t="s">
        <v>542</v>
      </c>
      <c r="O23383" t="s">
        <v>308</v>
      </c>
      <c r="P23383" t="s">
        <v>308</v>
      </c>
      <c r="S23383">
        <v>2.7</v>
      </c>
      <c r="U23383">
        <v>2.7</v>
      </c>
      <c r="V23383">
        <v>2.7</v>
      </c>
      <c r="X23383" t="s">
        <v>309</v>
      </c>
      <c r="AA23383" t="s">
        <v>316</v>
      </c>
      <c r="AB23383" t="s">
        <v>308</v>
      </c>
      <c r="AC23383">
        <v>5</v>
      </c>
      <c r="AD23383">
        <v>2020</v>
      </c>
      <c r="AG23383" t="s">
        <v>309</v>
      </c>
      <c r="AH23383" t="s">
        <v>432</v>
      </c>
      <c r="AI23383">
        <v>2</v>
      </c>
      <c r="AJ23383" t="s">
        <v>308</v>
      </c>
      <c r="AK23383" t="s">
        <v>683</v>
      </c>
    </row>
    <row r="23384" spans="1:37" ht="14.65" customHeight="1" x14ac:dyDescent="0.25">
      <c r="A23384" s="21" t="s">
        <v>648</v>
      </c>
      <c r="B23384" t="s">
        <v>679</v>
      </c>
      <c r="C23384" t="b">
        <v>1</v>
      </c>
      <c r="D23384">
        <v>63640</v>
      </c>
      <c r="E23384" t="s">
        <v>25948</v>
      </c>
      <c r="F23384">
        <v>64276</v>
      </c>
      <c r="G23384" t="s">
        <v>25952</v>
      </c>
      <c r="H23384" t="s">
        <v>57</v>
      </c>
      <c r="I23384" t="s">
        <v>785</v>
      </c>
      <c r="J23384" t="s">
        <v>25953</v>
      </c>
      <c r="K23384" t="s">
        <v>681</v>
      </c>
      <c r="L23384" t="s">
        <v>682</v>
      </c>
      <c r="N23384" t="s">
        <v>542</v>
      </c>
      <c r="O23384" t="s">
        <v>308</v>
      </c>
      <c r="P23384" t="s">
        <v>308</v>
      </c>
      <c r="S23384">
        <v>3</v>
      </c>
      <c r="U23384">
        <v>3</v>
      </c>
      <c r="V23384">
        <v>3</v>
      </c>
      <c r="X23384" t="s">
        <v>309</v>
      </c>
      <c r="AA23384" t="s">
        <v>316</v>
      </c>
      <c r="AB23384" t="s">
        <v>308</v>
      </c>
      <c r="AC23384">
        <v>4</v>
      </c>
      <c r="AD23384">
        <v>2020</v>
      </c>
      <c r="AG23384" t="s">
        <v>309</v>
      </c>
      <c r="AH23384" t="s">
        <v>432</v>
      </c>
      <c r="AI23384">
        <v>2</v>
      </c>
      <c r="AJ23384" t="s">
        <v>308</v>
      </c>
      <c r="AK23384" t="s">
        <v>683</v>
      </c>
    </row>
    <row r="23385" spans="1:37" ht="14.65" customHeight="1" x14ac:dyDescent="0.25">
      <c r="A23385" s="21" t="s">
        <v>648</v>
      </c>
      <c r="B23385" t="s">
        <v>679</v>
      </c>
      <c r="C23385" t="b">
        <v>1</v>
      </c>
      <c r="D23385">
        <v>63640</v>
      </c>
      <c r="E23385" t="s">
        <v>25948</v>
      </c>
      <c r="F23385">
        <v>64277</v>
      </c>
      <c r="G23385" t="s">
        <v>25954</v>
      </c>
      <c r="H23385" t="s">
        <v>57</v>
      </c>
      <c r="I23385" t="s">
        <v>373</v>
      </c>
      <c r="J23385" t="s">
        <v>25955</v>
      </c>
      <c r="K23385" t="s">
        <v>681</v>
      </c>
      <c r="L23385" t="s">
        <v>682</v>
      </c>
      <c r="N23385" t="s">
        <v>542</v>
      </c>
      <c r="O23385" t="s">
        <v>308</v>
      </c>
      <c r="P23385" t="s">
        <v>308</v>
      </c>
      <c r="S23385">
        <v>3</v>
      </c>
      <c r="U23385">
        <v>3</v>
      </c>
      <c r="V23385">
        <v>3</v>
      </c>
      <c r="X23385" t="s">
        <v>309</v>
      </c>
      <c r="AA23385" t="s">
        <v>316</v>
      </c>
      <c r="AB23385" t="s">
        <v>308</v>
      </c>
      <c r="AC23385">
        <v>6</v>
      </c>
      <c r="AD23385">
        <v>2020</v>
      </c>
      <c r="AG23385" t="s">
        <v>309</v>
      </c>
      <c r="AH23385" t="s">
        <v>432</v>
      </c>
      <c r="AI23385">
        <v>2</v>
      </c>
      <c r="AJ23385" t="s">
        <v>308</v>
      </c>
      <c r="AK23385" t="s">
        <v>683</v>
      </c>
    </row>
    <row r="23386" spans="1:37" ht="14.65" customHeight="1" x14ac:dyDescent="0.25">
      <c r="A23386" s="21" t="s">
        <v>648</v>
      </c>
      <c r="B23386" t="s">
        <v>679</v>
      </c>
      <c r="C23386" t="b">
        <v>1</v>
      </c>
      <c r="D23386">
        <v>63640</v>
      </c>
      <c r="E23386" t="s">
        <v>25948</v>
      </c>
      <c r="F23386">
        <v>64278</v>
      </c>
      <c r="G23386" t="s">
        <v>25956</v>
      </c>
      <c r="H23386" t="s">
        <v>57</v>
      </c>
      <c r="I23386" t="s">
        <v>6418</v>
      </c>
      <c r="J23386" t="s">
        <v>25957</v>
      </c>
      <c r="K23386" t="s">
        <v>681</v>
      </c>
      <c r="L23386" t="s">
        <v>682</v>
      </c>
      <c r="N23386" t="s">
        <v>542</v>
      </c>
      <c r="O23386" t="s">
        <v>308</v>
      </c>
      <c r="P23386" t="s">
        <v>308</v>
      </c>
      <c r="S23386">
        <v>1.5</v>
      </c>
      <c r="U23386">
        <v>1.5</v>
      </c>
      <c r="V23386">
        <v>1.5</v>
      </c>
      <c r="X23386" t="s">
        <v>309</v>
      </c>
      <c r="AA23386" t="s">
        <v>316</v>
      </c>
      <c r="AB23386" t="s">
        <v>308</v>
      </c>
      <c r="AC23386">
        <v>4</v>
      </c>
      <c r="AD23386">
        <v>2020</v>
      </c>
      <c r="AG23386" t="s">
        <v>309</v>
      </c>
      <c r="AH23386" t="s">
        <v>432</v>
      </c>
      <c r="AI23386">
        <v>2</v>
      </c>
      <c r="AJ23386" t="s">
        <v>308</v>
      </c>
      <c r="AK23386" t="s">
        <v>683</v>
      </c>
    </row>
    <row r="23387" spans="1:37" ht="14.65" customHeight="1" x14ac:dyDescent="0.25">
      <c r="A23387" s="21" t="s">
        <v>648</v>
      </c>
      <c r="B23387" t="s">
        <v>679</v>
      </c>
      <c r="C23387" t="b">
        <v>1</v>
      </c>
      <c r="D23387">
        <v>63640</v>
      </c>
      <c r="E23387" t="s">
        <v>25948</v>
      </c>
      <c r="F23387">
        <v>64279</v>
      </c>
      <c r="G23387" t="s">
        <v>25958</v>
      </c>
      <c r="H23387" t="s">
        <v>57</v>
      </c>
      <c r="I23387" t="s">
        <v>6418</v>
      </c>
      <c r="J23387" t="s">
        <v>25959</v>
      </c>
      <c r="K23387" t="s">
        <v>681</v>
      </c>
      <c r="L23387" t="s">
        <v>682</v>
      </c>
      <c r="N23387" t="s">
        <v>542</v>
      </c>
      <c r="O23387" t="s">
        <v>308</v>
      </c>
      <c r="P23387" t="s">
        <v>308</v>
      </c>
      <c r="S23387">
        <v>2.2999999999999998</v>
      </c>
      <c r="U23387">
        <v>2.2999999999999998</v>
      </c>
      <c r="V23387">
        <v>2.2999999999999998</v>
      </c>
      <c r="X23387" t="s">
        <v>309</v>
      </c>
      <c r="AA23387" t="s">
        <v>316</v>
      </c>
      <c r="AB23387" t="s">
        <v>308</v>
      </c>
      <c r="AC23387">
        <v>5</v>
      </c>
      <c r="AD23387">
        <v>2020</v>
      </c>
      <c r="AG23387" t="s">
        <v>309</v>
      </c>
      <c r="AH23387" t="s">
        <v>432</v>
      </c>
      <c r="AI23387">
        <v>2</v>
      </c>
      <c r="AJ23387" t="s">
        <v>308</v>
      </c>
      <c r="AK23387" t="s">
        <v>683</v>
      </c>
    </row>
    <row r="23388" spans="1:37" ht="14.65" customHeight="1" x14ac:dyDescent="0.25">
      <c r="A23388" s="21" t="s">
        <v>648</v>
      </c>
      <c r="B23388" t="s">
        <v>679</v>
      </c>
      <c r="C23388" t="b">
        <v>1</v>
      </c>
      <c r="D23388">
        <v>63640</v>
      </c>
      <c r="E23388" t="s">
        <v>25948</v>
      </c>
      <c r="F23388">
        <v>64280</v>
      </c>
      <c r="G23388" t="s">
        <v>25960</v>
      </c>
      <c r="H23388" t="s">
        <v>57</v>
      </c>
      <c r="I23388" t="s">
        <v>16516</v>
      </c>
      <c r="J23388" t="s">
        <v>25961</v>
      </c>
      <c r="K23388" t="s">
        <v>681</v>
      </c>
      <c r="L23388" t="s">
        <v>682</v>
      </c>
      <c r="N23388" t="s">
        <v>542</v>
      </c>
      <c r="O23388" t="s">
        <v>308</v>
      </c>
      <c r="P23388" t="s">
        <v>308</v>
      </c>
      <c r="S23388">
        <v>3</v>
      </c>
      <c r="U23388">
        <v>3</v>
      </c>
      <c r="V23388">
        <v>3</v>
      </c>
      <c r="X23388" t="s">
        <v>309</v>
      </c>
      <c r="AA23388" t="s">
        <v>316</v>
      </c>
      <c r="AB23388" t="s">
        <v>308</v>
      </c>
      <c r="AC23388">
        <v>4</v>
      </c>
      <c r="AD23388">
        <v>2020</v>
      </c>
      <c r="AG23388" t="s">
        <v>309</v>
      </c>
      <c r="AH23388" t="s">
        <v>432</v>
      </c>
      <c r="AI23388">
        <v>2</v>
      </c>
      <c r="AJ23388" t="s">
        <v>308</v>
      </c>
      <c r="AK23388" t="s">
        <v>683</v>
      </c>
    </row>
    <row r="23389" spans="1:37" ht="14.65" customHeight="1" x14ac:dyDescent="0.25">
      <c r="A23389" s="21" t="s">
        <v>648</v>
      </c>
      <c r="B23389" t="s">
        <v>679</v>
      </c>
      <c r="C23389" t="b">
        <v>1</v>
      </c>
      <c r="D23389">
        <v>63640</v>
      </c>
      <c r="E23389" t="s">
        <v>25948</v>
      </c>
      <c r="F23389">
        <v>64281</v>
      </c>
      <c r="G23389" t="s">
        <v>25962</v>
      </c>
      <c r="H23389" t="s">
        <v>57</v>
      </c>
      <c r="I23389" t="s">
        <v>5448</v>
      </c>
      <c r="J23389" t="s">
        <v>25963</v>
      </c>
      <c r="K23389" t="s">
        <v>681</v>
      </c>
      <c r="L23389" t="s">
        <v>682</v>
      </c>
      <c r="N23389" t="s">
        <v>542</v>
      </c>
      <c r="O23389" t="s">
        <v>308</v>
      </c>
      <c r="P23389" t="s">
        <v>308</v>
      </c>
      <c r="S23389">
        <v>3</v>
      </c>
      <c r="U23389">
        <v>3</v>
      </c>
      <c r="V23389">
        <v>3</v>
      </c>
      <c r="X23389" t="s">
        <v>309</v>
      </c>
      <c r="AA23389" t="s">
        <v>316</v>
      </c>
      <c r="AB23389" t="s">
        <v>308</v>
      </c>
      <c r="AC23389">
        <v>3</v>
      </c>
      <c r="AD23389">
        <v>2020</v>
      </c>
      <c r="AG23389" t="s">
        <v>309</v>
      </c>
      <c r="AH23389" t="s">
        <v>432</v>
      </c>
      <c r="AI23389">
        <v>2</v>
      </c>
      <c r="AJ23389" t="s">
        <v>308</v>
      </c>
      <c r="AK23389" t="s">
        <v>683</v>
      </c>
    </row>
    <row r="23390" spans="1:37" ht="14.65" customHeight="1" x14ac:dyDescent="0.25">
      <c r="A23390" s="21" t="s">
        <v>648</v>
      </c>
      <c r="B23390" t="s">
        <v>679</v>
      </c>
      <c r="C23390" t="b">
        <v>1</v>
      </c>
      <c r="D23390">
        <v>63640</v>
      </c>
      <c r="E23390" t="s">
        <v>25948</v>
      </c>
      <c r="F23390">
        <v>64282</v>
      </c>
      <c r="G23390" t="s">
        <v>25964</v>
      </c>
      <c r="H23390" t="s">
        <v>57</v>
      </c>
      <c r="I23390" t="s">
        <v>666</v>
      </c>
      <c r="J23390" t="s">
        <v>25965</v>
      </c>
      <c r="K23390" t="s">
        <v>681</v>
      </c>
      <c r="L23390" t="s">
        <v>682</v>
      </c>
      <c r="N23390" t="s">
        <v>542</v>
      </c>
      <c r="O23390" t="s">
        <v>308</v>
      </c>
      <c r="P23390" t="s">
        <v>308</v>
      </c>
      <c r="S23390">
        <v>2.7</v>
      </c>
      <c r="U23390">
        <v>2.7</v>
      </c>
      <c r="V23390">
        <v>2.7</v>
      </c>
      <c r="X23390" t="s">
        <v>309</v>
      </c>
      <c r="AA23390" t="s">
        <v>316</v>
      </c>
      <c r="AB23390" t="s">
        <v>308</v>
      </c>
      <c r="AC23390">
        <v>3</v>
      </c>
      <c r="AD23390">
        <v>2020</v>
      </c>
      <c r="AG23390" t="s">
        <v>309</v>
      </c>
      <c r="AH23390" t="s">
        <v>432</v>
      </c>
      <c r="AI23390">
        <v>2</v>
      </c>
      <c r="AJ23390" t="s">
        <v>308</v>
      </c>
      <c r="AK23390" t="s">
        <v>683</v>
      </c>
    </row>
    <row r="23391" spans="1:37" ht="14.65" customHeight="1" x14ac:dyDescent="0.25">
      <c r="A23391" s="21" t="s">
        <v>648</v>
      </c>
      <c r="B23391" t="s">
        <v>679</v>
      </c>
      <c r="C23391" t="b">
        <v>1</v>
      </c>
      <c r="D23391">
        <v>63640</v>
      </c>
      <c r="E23391" t="s">
        <v>25948</v>
      </c>
      <c r="F23391">
        <v>64283</v>
      </c>
      <c r="G23391" t="s">
        <v>25966</v>
      </c>
      <c r="H23391" t="s">
        <v>57</v>
      </c>
      <c r="I23391" t="s">
        <v>22176</v>
      </c>
      <c r="J23391" t="s">
        <v>25967</v>
      </c>
      <c r="K23391" t="s">
        <v>681</v>
      </c>
      <c r="L23391" t="s">
        <v>682</v>
      </c>
      <c r="N23391" t="s">
        <v>542</v>
      </c>
      <c r="O23391" t="s">
        <v>308</v>
      </c>
      <c r="P23391" t="s">
        <v>308</v>
      </c>
      <c r="S23391">
        <v>1.7</v>
      </c>
      <c r="U23391">
        <v>1.7</v>
      </c>
      <c r="V23391">
        <v>1.7</v>
      </c>
      <c r="X23391" t="s">
        <v>309</v>
      </c>
      <c r="AA23391" t="s">
        <v>316</v>
      </c>
      <c r="AB23391" t="s">
        <v>308</v>
      </c>
      <c r="AC23391">
        <v>5</v>
      </c>
      <c r="AD23391">
        <v>2020</v>
      </c>
      <c r="AG23391" t="s">
        <v>309</v>
      </c>
      <c r="AH23391" t="s">
        <v>432</v>
      </c>
      <c r="AI23391">
        <v>2</v>
      </c>
      <c r="AJ23391" t="s">
        <v>308</v>
      </c>
      <c r="AK23391" t="s">
        <v>683</v>
      </c>
    </row>
    <row r="23392" spans="1:37" ht="14.65" customHeight="1" x14ac:dyDescent="0.25">
      <c r="A23392" s="21" t="s">
        <v>648</v>
      </c>
      <c r="B23392" t="s">
        <v>679</v>
      </c>
      <c r="C23392" t="b">
        <v>1</v>
      </c>
      <c r="D23392">
        <v>63640</v>
      </c>
      <c r="E23392" t="s">
        <v>25948</v>
      </c>
      <c r="F23392">
        <v>64284</v>
      </c>
      <c r="G23392" t="s">
        <v>25968</v>
      </c>
      <c r="H23392" t="s">
        <v>57</v>
      </c>
      <c r="I23392" t="s">
        <v>5454</v>
      </c>
      <c r="J23392" t="s">
        <v>25969</v>
      </c>
      <c r="K23392" t="s">
        <v>681</v>
      </c>
      <c r="L23392" t="s">
        <v>682</v>
      </c>
      <c r="N23392" t="s">
        <v>542</v>
      </c>
      <c r="O23392" t="s">
        <v>308</v>
      </c>
      <c r="P23392" t="s">
        <v>308</v>
      </c>
      <c r="S23392">
        <v>1.5</v>
      </c>
      <c r="U23392">
        <v>1.5</v>
      </c>
      <c r="V23392">
        <v>1.5</v>
      </c>
      <c r="X23392" t="s">
        <v>309</v>
      </c>
      <c r="AA23392" t="s">
        <v>316</v>
      </c>
      <c r="AB23392" t="s">
        <v>308</v>
      </c>
      <c r="AC23392">
        <v>4</v>
      </c>
      <c r="AD23392">
        <v>2020</v>
      </c>
      <c r="AG23392" t="s">
        <v>309</v>
      </c>
      <c r="AH23392" t="s">
        <v>432</v>
      </c>
      <c r="AI23392">
        <v>2</v>
      </c>
      <c r="AJ23392" t="s">
        <v>308</v>
      </c>
      <c r="AK23392" t="s">
        <v>683</v>
      </c>
    </row>
    <row r="23393" spans="1:74" ht="14.65" customHeight="1" x14ac:dyDescent="0.25">
      <c r="A23393" s="21" t="s">
        <v>648</v>
      </c>
      <c r="B23393" t="s">
        <v>679</v>
      </c>
      <c r="C23393" t="b">
        <v>1</v>
      </c>
      <c r="D23393">
        <v>63640</v>
      </c>
      <c r="E23393" t="s">
        <v>25948</v>
      </c>
      <c r="F23393">
        <v>64285</v>
      </c>
      <c r="G23393" t="s">
        <v>25970</v>
      </c>
      <c r="H23393" t="s">
        <v>57</v>
      </c>
      <c r="I23393" t="s">
        <v>25971</v>
      </c>
      <c r="J23393" t="s">
        <v>25972</v>
      </c>
      <c r="K23393" t="s">
        <v>681</v>
      </c>
      <c r="L23393" t="s">
        <v>682</v>
      </c>
      <c r="N23393" t="s">
        <v>542</v>
      </c>
      <c r="O23393" t="s">
        <v>308</v>
      </c>
      <c r="P23393" t="s">
        <v>308</v>
      </c>
      <c r="S23393">
        <v>3</v>
      </c>
      <c r="U23393">
        <v>3</v>
      </c>
      <c r="V23393">
        <v>3</v>
      </c>
      <c r="X23393" t="s">
        <v>309</v>
      </c>
      <c r="AA23393" t="s">
        <v>316</v>
      </c>
      <c r="AB23393" t="s">
        <v>308</v>
      </c>
      <c r="AC23393">
        <v>4</v>
      </c>
      <c r="AD23393">
        <v>2020</v>
      </c>
      <c r="AG23393" t="s">
        <v>309</v>
      </c>
      <c r="AH23393" t="s">
        <v>432</v>
      </c>
      <c r="AI23393">
        <v>2</v>
      </c>
      <c r="AJ23393" t="s">
        <v>308</v>
      </c>
      <c r="AK23393" t="s">
        <v>683</v>
      </c>
    </row>
    <row r="23394" spans="1:74" ht="14.65" customHeight="1" x14ac:dyDescent="0.25">
      <c r="A23394" s="21" t="s">
        <v>648</v>
      </c>
      <c r="B23394" t="s">
        <v>679</v>
      </c>
      <c r="C23394" t="b">
        <v>1</v>
      </c>
      <c r="D23394">
        <v>63640</v>
      </c>
      <c r="E23394" t="s">
        <v>25948</v>
      </c>
      <c r="F23394">
        <v>64286</v>
      </c>
      <c r="G23394" t="s">
        <v>25973</v>
      </c>
      <c r="H23394" t="s">
        <v>57</v>
      </c>
      <c r="I23394" t="s">
        <v>25971</v>
      </c>
      <c r="J23394" t="s">
        <v>25974</v>
      </c>
      <c r="K23394" t="s">
        <v>681</v>
      </c>
      <c r="L23394" t="s">
        <v>682</v>
      </c>
      <c r="N23394" t="s">
        <v>542</v>
      </c>
      <c r="O23394" t="s">
        <v>308</v>
      </c>
      <c r="P23394" t="s">
        <v>308</v>
      </c>
      <c r="S23394">
        <v>1.9</v>
      </c>
      <c r="U23394">
        <v>1.9</v>
      </c>
      <c r="V23394">
        <v>1.9</v>
      </c>
      <c r="X23394" t="s">
        <v>309</v>
      </c>
      <c r="AA23394" t="s">
        <v>316</v>
      </c>
      <c r="AB23394" t="s">
        <v>308</v>
      </c>
      <c r="AC23394">
        <v>4</v>
      </c>
      <c r="AD23394">
        <v>2020</v>
      </c>
      <c r="AG23394" t="s">
        <v>309</v>
      </c>
      <c r="AH23394" t="s">
        <v>432</v>
      </c>
      <c r="AI23394">
        <v>2</v>
      </c>
      <c r="AJ23394" t="s">
        <v>308</v>
      </c>
      <c r="AK23394" t="s">
        <v>683</v>
      </c>
    </row>
    <row r="23395" spans="1:74" ht="14.65" customHeight="1" x14ac:dyDescent="0.25">
      <c r="A23395" s="21" t="s">
        <v>614</v>
      </c>
      <c r="B23395" t="s">
        <v>679</v>
      </c>
      <c r="C23395" t="b">
        <v>1</v>
      </c>
      <c r="D23395">
        <v>59495</v>
      </c>
      <c r="E23395" t="s">
        <v>21699</v>
      </c>
      <c r="F23395">
        <v>64288</v>
      </c>
      <c r="G23395" t="s">
        <v>25975</v>
      </c>
      <c r="H23395" t="s">
        <v>71</v>
      </c>
      <c r="I23395" t="s">
        <v>7433</v>
      </c>
      <c r="J23395" t="s">
        <v>25976</v>
      </c>
      <c r="K23395" t="s">
        <v>681</v>
      </c>
      <c r="L23395" t="s">
        <v>682</v>
      </c>
      <c r="N23395" t="s">
        <v>307</v>
      </c>
      <c r="O23395" t="s">
        <v>308</v>
      </c>
      <c r="P23395" t="s">
        <v>308</v>
      </c>
      <c r="S23395">
        <v>1.6</v>
      </c>
      <c r="T23395">
        <v>1</v>
      </c>
      <c r="U23395">
        <v>1.6</v>
      </c>
      <c r="V23395">
        <v>1.6</v>
      </c>
      <c r="X23395" t="s">
        <v>309</v>
      </c>
      <c r="AA23395" t="s">
        <v>316</v>
      </c>
      <c r="AB23395" t="s">
        <v>308</v>
      </c>
      <c r="AC23395">
        <v>10</v>
      </c>
      <c r="AD23395">
        <v>2019</v>
      </c>
      <c r="AG23395" t="s">
        <v>309</v>
      </c>
      <c r="AH23395" t="s">
        <v>312</v>
      </c>
      <c r="AI23395">
        <v>1</v>
      </c>
      <c r="AJ23395" t="s">
        <v>308</v>
      </c>
      <c r="AK23395" t="s">
        <v>683</v>
      </c>
      <c r="AU23395" t="s">
        <v>309</v>
      </c>
      <c r="AV23395" t="s">
        <v>309</v>
      </c>
      <c r="BS23395" t="s">
        <v>309</v>
      </c>
      <c r="BV23395" t="s">
        <v>309</v>
      </c>
    </row>
    <row r="23396" spans="1:74" ht="14.65" customHeight="1" x14ac:dyDescent="0.25">
      <c r="A23396" s="21" t="s">
        <v>517</v>
      </c>
      <c r="B23396" t="s">
        <v>679</v>
      </c>
      <c r="C23396" t="b">
        <v>1</v>
      </c>
      <c r="D23396">
        <v>63869</v>
      </c>
      <c r="E23396" t="s">
        <v>25977</v>
      </c>
      <c r="F23396">
        <v>64290</v>
      </c>
      <c r="G23396" t="s">
        <v>25977</v>
      </c>
      <c r="H23396" t="s">
        <v>52</v>
      </c>
      <c r="I23396" t="s">
        <v>1242</v>
      </c>
      <c r="J23396" t="s">
        <v>25978</v>
      </c>
      <c r="K23396" t="s">
        <v>681</v>
      </c>
      <c r="L23396" t="s">
        <v>682</v>
      </c>
      <c r="N23396" t="s">
        <v>307</v>
      </c>
      <c r="O23396" t="s">
        <v>308</v>
      </c>
      <c r="P23396" t="s">
        <v>308</v>
      </c>
      <c r="S23396">
        <v>200</v>
      </c>
      <c r="U23396">
        <v>200</v>
      </c>
      <c r="V23396">
        <v>200</v>
      </c>
      <c r="X23396" t="s">
        <v>309</v>
      </c>
      <c r="AA23396" t="s">
        <v>316</v>
      </c>
      <c r="AB23396" t="s">
        <v>308</v>
      </c>
      <c r="AC23396">
        <v>12</v>
      </c>
      <c r="AD23396">
        <v>2021</v>
      </c>
      <c r="AG23396" t="s">
        <v>309</v>
      </c>
      <c r="AH23396" t="s">
        <v>432</v>
      </c>
      <c r="AI23396">
        <v>2</v>
      </c>
      <c r="AJ23396" t="s">
        <v>308</v>
      </c>
      <c r="AK23396" t="s">
        <v>683</v>
      </c>
      <c r="AU23396" t="s">
        <v>309</v>
      </c>
      <c r="AV23396" t="s">
        <v>309</v>
      </c>
    </row>
    <row r="23397" spans="1:74" ht="14.65" customHeight="1" x14ac:dyDescent="0.25">
      <c r="A23397" s="21" t="s">
        <v>531</v>
      </c>
      <c r="B23397" t="s">
        <v>8</v>
      </c>
      <c r="C23397" t="b">
        <v>0</v>
      </c>
      <c r="D23397">
        <v>63873</v>
      </c>
      <c r="E23397" t="s">
        <v>25979</v>
      </c>
      <c r="F23397">
        <v>64291</v>
      </c>
      <c r="G23397" t="s">
        <v>25979</v>
      </c>
      <c r="H23397" t="s">
        <v>81</v>
      </c>
      <c r="I23397" t="s">
        <v>6650</v>
      </c>
      <c r="J23397" t="s">
        <v>4092</v>
      </c>
      <c r="K23397" t="s">
        <v>305</v>
      </c>
      <c r="L23397" t="s">
        <v>306</v>
      </c>
      <c r="N23397" t="s">
        <v>307</v>
      </c>
      <c r="O23397" t="s">
        <v>308</v>
      </c>
      <c r="P23397" t="s">
        <v>30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309</v>
      </c>
      <c r="AA23397" t="s">
        <v>316</v>
      </c>
      <c r="AB23397" t="s">
        <v>308</v>
      </c>
      <c r="AC23397">
        <v>1</v>
      </c>
      <c r="AD23397">
        <v>2007</v>
      </c>
      <c r="AG23397" t="s">
        <v>309</v>
      </c>
      <c r="AH23397" t="s">
        <v>523</v>
      </c>
      <c r="AI23397">
        <v>4</v>
      </c>
      <c r="AJ23397" t="s">
        <v>308</v>
      </c>
      <c r="AK23397" t="s">
        <v>313</v>
      </c>
      <c r="AV23397" t="s">
        <v>309</v>
      </c>
      <c r="AX23397" t="s">
        <v>314</v>
      </c>
      <c r="BV23397" t="s">
        <v>309</v>
      </c>
    </row>
    <row r="23398" spans="1:74" ht="14.65" customHeight="1" x14ac:dyDescent="0.25">
      <c r="A23398" s="21" t="s">
        <v>420</v>
      </c>
      <c r="B23398" t="s">
        <v>8</v>
      </c>
      <c r="C23398" t="b">
        <v>0</v>
      </c>
      <c r="D23398">
        <v>63873</v>
      </c>
      <c r="E23398" t="s">
        <v>25979</v>
      </c>
      <c r="F23398">
        <v>64291</v>
      </c>
      <c r="G23398" t="s">
        <v>25979</v>
      </c>
      <c r="H23398" t="s">
        <v>81</v>
      </c>
      <c r="I23398" t="s">
        <v>6650</v>
      </c>
      <c r="J23398" t="s">
        <v>6973</v>
      </c>
      <c r="K23398" t="s">
        <v>305</v>
      </c>
      <c r="L23398" t="s">
        <v>306</v>
      </c>
      <c r="N23398" t="s">
        <v>307</v>
      </c>
      <c r="O23398" t="s">
        <v>308</v>
      </c>
      <c r="P23398" t="s">
        <v>30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309</v>
      </c>
      <c r="AA23398" t="s">
        <v>316</v>
      </c>
      <c r="AB23398" t="s">
        <v>308</v>
      </c>
      <c r="AC23398">
        <v>1</v>
      </c>
      <c r="AD23398">
        <v>1970</v>
      </c>
      <c r="AG23398" t="s">
        <v>309</v>
      </c>
      <c r="AH23398" t="s">
        <v>523</v>
      </c>
      <c r="AI23398">
        <v>4</v>
      </c>
      <c r="AJ23398" t="s">
        <v>308</v>
      </c>
      <c r="AK23398" t="s">
        <v>313</v>
      </c>
      <c r="AV23398" t="s">
        <v>309</v>
      </c>
      <c r="AX23398" t="s">
        <v>314</v>
      </c>
      <c r="BV23398" t="s">
        <v>309</v>
      </c>
    </row>
    <row r="23399" spans="1:74" ht="14.65" customHeight="1" x14ac:dyDescent="0.25">
      <c r="A23399" s="21" t="s">
        <v>420</v>
      </c>
      <c r="B23399" t="s">
        <v>8</v>
      </c>
      <c r="C23399" t="b">
        <v>0</v>
      </c>
      <c r="D23399">
        <v>63873</v>
      </c>
      <c r="E23399" t="s">
        <v>25979</v>
      </c>
      <c r="F23399">
        <v>64291</v>
      </c>
      <c r="G23399" t="s">
        <v>25979</v>
      </c>
      <c r="H23399" t="s">
        <v>81</v>
      </c>
      <c r="I23399" t="s">
        <v>6650</v>
      </c>
      <c r="J23399" t="s">
        <v>6974</v>
      </c>
      <c r="K23399" t="s">
        <v>305</v>
      </c>
      <c r="L23399" t="s">
        <v>306</v>
      </c>
      <c r="N23399" t="s">
        <v>307</v>
      </c>
      <c r="O23399" t="s">
        <v>308</v>
      </c>
      <c r="P23399" t="s">
        <v>30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309</v>
      </c>
      <c r="AA23399" t="s">
        <v>316</v>
      </c>
      <c r="AB23399" t="s">
        <v>308</v>
      </c>
      <c r="AC23399">
        <v>1</v>
      </c>
      <c r="AD23399">
        <v>1970</v>
      </c>
      <c r="AG23399" t="s">
        <v>309</v>
      </c>
      <c r="AH23399" t="s">
        <v>523</v>
      </c>
      <c r="AI23399">
        <v>4</v>
      </c>
      <c r="AJ23399" t="s">
        <v>308</v>
      </c>
      <c r="AK23399" t="s">
        <v>313</v>
      </c>
      <c r="AV23399" t="s">
        <v>309</v>
      </c>
      <c r="AX23399" t="s">
        <v>314</v>
      </c>
      <c r="BV23399" t="s">
        <v>309</v>
      </c>
    </row>
    <row r="23400" spans="1:74" ht="14.65" customHeight="1" x14ac:dyDescent="0.25">
      <c r="A23400" s="21" t="s">
        <v>420</v>
      </c>
      <c r="B23400" t="s">
        <v>600</v>
      </c>
      <c r="C23400" t="b">
        <v>0</v>
      </c>
      <c r="D23400">
        <v>63873</v>
      </c>
      <c r="E23400" t="s">
        <v>25979</v>
      </c>
      <c r="F23400">
        <v>64291</v>
      </c>
      <c r="G23400" t="s">
        <v>25979</v>
      </c>
      <c r="H23400" t="s">
        <v>81</v>
      </c>
      <c r="I23400" t="s">
        <v>6650</v>
      </c>
      <c r="J23400" t="s">
        <v>1373</v>
      </c>
      <c r="K23400" t="s">
        <v>676</v>
      </c>
      <c r="L23400" t="s">
        <v>677</v>
      </c>
      <c r="N23400" t="s">
        <v>307</v>
      </c>
      <c r="O23400" t="s">
        <v>308</v>
      </c>
      <c r="P23400" t="s">
        <v>30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309</v>
      </c>
      <c r="AA23400" t="s">
        <v>316</v>
      </c>
      <c r="AB23400" t="s">
        <v>308</v>
      </c>
      <c r="AC23400">
        <v>6</v>
      </c>
      <c r="AD23400">
        <v>1970</v>
      </c>
      <c r="AG23400" t="s">
        <v>309</v>
      </c>
      <c r="AH23400" t="s">
        <v>523</v>
      </c>
      <c r="AI23400">
        <v>4</v>
      </c>
      <c r="AJ23400" t="s">
        <v>308</v>
      </c>
      <c r="AK23400" t="s">
        <v>678</v>
      </c>
      <c r="AX23400" t="s">
        <v>314</v>
      </c>
    </row>
    <row r="23401" spans="1:74" ht="14.65" customHeight="1" x14ac:dyDescent="0.25">
      <c r="A23401" s="21" t="s">
        <v>420</v>
      </c>
      <c r="B23401" t="s">
        <v>600</v>
      </c>
      <c r="C23401" t="b">
        <v>0</v>
      </c>
      <c r="D23401">
        <v>63873</v>
      </c>
      <c r="E23401" t="s">
        <v>25979</v>
      </c>
      <c r="F23401">
        <v>64291</v>
      </c>
      <c r="G23401" t="s">
        <v>25979</v>
      </c>
      <c r="H23401" t="s">
        <v>81</v>
      </c>
      <c r="I23401" t="s">
        <v>6650</v>
      </c>
      <c r="J23401" t="s">
        <v>2553</v>
      </c>
      <c r="K23401" t="s">
        <v>676</v>
      </c>
      <c r="L23401" t="s">
        <v>677</v>
      </c>
      <c r="N23401" t="s">
        <v>307</v>
      </c>
      <c r="O23401" t="s">
        <v>308</v>
      </c>
      <c r="P23401" t="s">
        <v>30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309</v>
      </c>
      <c r="AA23401" t="s">
        <v>316</v>
      </c>
      <c r="AB23401" t="s">
        <v>308</v>
      </c>
      <c r="AC23401">
        <v>6</v>
      </c>
      <c r="AD23401">
        <v>1970</v>
      </c>
      <c r="AG23401" t="s">
        <v>309</v>
      </c>
      <c r="AH23401" t="s">
        <v>523</v>
      </c>
      <c r="AI23401">
        <v>4</v>
      </c>
      <c r="AJ23401" t="s">
        <v>308</v>
      </c>
      <c r="AK23401" t="s">
        <v>678</v>
      </c>
      <c r="AX23401" t="s">
        <v>314</v>
      </c>
    </row>
    <row r="23402" spans="1:74" ht="14.65" customHeight="1" x14ac:dyDescent="0.25">
      <c r="A23402" s="21" t="s">
        <v>556</v>
      </c>
      <c r="B23402" t="s">
        <v>600</v>
      </c>
      <c r="C23402" t="b">
        <v>0</v>
      </c>
      <c r="D23402">
        <v>63873</v>
      </c>
      <c r="E23402" t="s">
        <v>25979</v>
      </c>
      <c r="F23402">
        <v>64291</v>
      </c>
      <c r="G23402" t="s">
        <v>25979</v>
      </c>
      <c r="H23402" t="s">
        <v>81</v>
      </c>
      <c r="I23402" t="s">
        <v>6650</v>
      </c>
      <c r="J23402" t="s">
        <v>2554</v>
      </c>
      <c r="K23402" t="s">
        <v>676</v>
      </c>
      <c r="L23402" t="s">
        <v>677</v>
      </c>
      <c r="N23402" t="s">
        <v>307</v>
      </c>
      <c r="O23402" t="s">
        <v>308</v>
      </c>
      <c r="P23402" t="s">
        <v>30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309</v>
      </c>
      <c r="AA23402" t="s">
        <v>316</v>
      </c>
      <c r="AB23402" t="s">
        <v>308</v>
      </c>
      <c r="AC23402">
        <v>1</v>
      </c>
      <c r="AD23402">
        <v>1998</v>
      </c>
      <c r="AG23402" t="s">
        <v>309</v>
      </c>
      <c r="AH23402" t="s">
        <v>523</v>
      </c>
      <c r="AI23402">
        <v>4</v>
      </c>
      <c r="AJ23402" t="s">
        <v>308</v>
      </c>
      <c r="AK23402" t="s">
        <v>678</v>
      </c>
      <c r="AX23402" t="s">
        <v>314</v>
      </c>
    </row>
    <row r="23403" spans="1:74" ht="14.65" customHeight="1" x14ac:dyDescent="0.25">
      <c r="A23403" s="21" t="s">
        <v>648</v>
      </c>
      <c r="B23403" t="s">
        <v>600</v>
      </c>
      <c r="C23403" t="b">
        <v>1</v>
      </c>
      <c r="D23403">
        <v>63883</v>
      </c>
      <c r="E23403" t="s">
        <v>25980</v>
      </c>
      <c r="F23403">
        <v>64293</v>
      </c>
      <c r="G23403" t="s">
        <v>25981</v>
      </c>
      <c r="H23403" t="s">
        <v>90</v>
      </c>
      <c r="I23403" t="s">
        <v>7163</v>
      </c>
      <c r="J23403" t="s">
        <v>25982</v>
      </c>
      <c r="K23403" t="s">
        <v>676</v>
      </c>
      <c r="L23403" t="s">
        <v>677</v>
      </c>
      <c r="N23403" t="s">
        <v>307</v>
      </c>
      <c r="O23403" t="s">
        <v>308</v>
      </c>
      <c r="P23403" t="s">
        <v>308</v>
      </c>
      <c r="S23403">
        <v>9.9</v>
      </c>
      <c r="U23403">
        <v>9.9</v>
      </c>
      <c r="V23403">
        <v>9.9</v>
      </c>
      <c r="W23403">
        <v>0.2</v>
      </c>
      <c r="X23403" t="s">
        <v>309</v>
      </c>
      <c r="AA23403" t="s">
        <v>316</v>
      </c>
      <c r="AB23403" t="s">
        <v>308</v>
      </c>
      <c r="AC23403">
        <v>10</v>
      </c>
      <c r="AD23403">
        <v>2020</v>
      </c>
      <c r="AG23403" t="s">
        <v>309</v>
      </c>
      <c r="AH23403" t="s">
        <v>432</v>
      </c>
      <c r="AI23403">
        <v>2</v>
      </c>
      <c r="AJ23403" t="s">
        <v>308</v>
      </c>
      <c r="AK23403" t="s">
        <v>678</v>
      </c>
      <c r="AU23403" t="s">
        <v>309</v>
      </c>
      <c r="AV23403" t="s">
        <v>309</v>
      </c>
      <c r="AX23403" t="s">
        <v>314</v>
      </c>
    </row>
    <row r="23404" spans="1:74" ht="14.65" customHeight="1" x14ac:dyDescent="0.25">
      <c r="A23404" s="21" t="s">
        <v>648</v>
      </c>
      <c r="B23404" t="s">
        <v>600</v>
      </c>
      <c r="C23404" t="b">
        <v>1</v>
      </c>
      <c r="D23404">
        <v>63883</v>
      </c>
      <c r="E23404" t="s">
        <v>25980</v>
      </c>
      <c r="F23404">
        <v>64294</v>
      </c>
      <c r="G23404" t="s">
        <v>25983</v>
      </c>
      <c r="H23404" t="s">
        <v>90</v>
      </c>
      <c r="I23404" t="s">
        <v>10570</v>
      </c>
      <c r="J23404" t="s">
        <v>25984</v>
      </c>
      <c r="K23404" t="s">
        <v>676</v>
      </c>
      <c r="L23404" t="s">
        <v>677</v>
      </c>
      <c r="N23404" t="s">
        <v>307</v>
      </c>
      <c r="O23404" t="s">
        <v>308</v>
      </c>
      <c r="P23404" t="s">
        <v>308</v>
      </c>
      <c r="S23404">
        <v>9.9</v>
      </c>
      <c r="U23404">
        <v>9.9</v>
      </c>
      <c r="V23404">
        <v>9.9</v>
      </c>
      <c r="W23404">
        <v>0.2</v>
      </c>
      <c r="X23404" t="s">
        <v>309</v>
      </c>
      <c r="AA23404" t="s">
        <v>316</v>
      </c>
      <c r="AB23404" t="s">
        <v>308</v>
      </c>
      <c r="AC23404">
        <v>10</v>
      </c>
      <c r="AD23404">
        <v>2020</v>
      </c>
      <c r="AG23404" t="s">
        <v>309</v>
      </c>
      <c r="AH23404" t="s">
        <v>432</v>
      </c>
      <c r="AI23404">
        <v>2</v>
      </c>
      <c r="AJ23404" t="s">
        <v>308</v>
      </c>
      <c r="AK23404" t="s">
        <v>678</v>
      </c>
      <c r="AU23404" t="s">
        <v>309</v>
      </c>
      <c r="AV23404" t="s">
        <v>309</v>
      </c>
      <c r="AX23404" t="s">
        <v>314</v>
      </c>
    </row>
    <row r="23405" spans="1:74" ht="14.65" customHeight="1" x14ac:dyDescent="0.25">
      <c r="A23405" s="21" t="s">
        <v>648</v>
      </c>
      <c r="B23405" t="s">
        <v>600</v>
      </c>
      <c r="C23405" t="b">
        <v>1</v>
      </c>
      <c r="D23405">
        <v>63883</v>
      </c>
      <c r="E23405" t="s">
        <v>25980</v>
      </c>
      <c r="F23405">
        <v>64295</v>
      </c>
      <c r="G23405" t="s">
        <v>25985</v>
      </c>
      <c r="H23405" t="s">
        <v>90</v>
      </c>
      <c r="I23405" t="s">
        <v>7163</v>
      </c>
      <c r="J23405" t="s">
        <v>25986</v>
      </c>
      <c r="K23405" t="s">
        <v>676</v>
      </c>
      <c r="L23405" t="s">
        <v>677</v>
      </c>
      <c r="N23405" t="s">
        <v>307</v>
      </c>
      <c r="O23405" t="s">
        <v>308</v>
      </c>
      <c r="P23405" t="s">
        <v>308</v>
      </c>
      <c r="S23405">
        <v>9.9</v>
      </c>
      <c r="U23405">
        <v>9.9</v>
      </c>
      <c r="V23405">
        <v>9.9</v>
      </c>
      <c r="W23405">
        <v>0.2</v>
      </c>
      <c r="X23405" t="s">
        <v>309</v>
      </c>
      <c r="AA23405" t="s">
        <v>316</v>
      </c>
      <c r="AB23405" t="s">
        <v>308</v>
      </c>
      <c r="AC23405">
        <v>11</v>
      </c>
      <c r="AD23405">
        <v>2020</v>
      </c>
      <c r="AG23405" t="s">
        <v>309</v>
      </c>
      <c r="AH23405" t="s">
        <v>432</v>
      </c>
      <c r="AI23405">
        <v>2</v>
      </c>
      <c r="AJ23405" t="s">
        <v>308</v>
      </c>
      <c r="AK23405" t="s">
        <v>678</v>
      </c>
      <c r="AU23405" t="s">
        <v>309</v>
      </c>
      <c r="AV23405" t="s">
        <v>309</v>
      </c>
      <c r="AX23405" t="s">
        <v>314</v>
      </c>
    </row>
    <row r="23406" spans="1:74" ht="14.65" customHeight="1" x14ac:dyDescent="0.25">
      <c r="A23406" s="21" t="s">
        <v>648</v>
      </c>
      <c r="B23406" t="s">
        <v>600</v>
      </c>
      <c r="C23406" t="b">
        <v>1</v>
      </c>
      <c r="D23406">
        <v>63883</v>
      </c>
      <c r="E23406" t="s">
        <v>25980</v>
      </c>
      <c r="F23406">
        <v>64296</v>
      </c>
      <c r="G23406" t="s">
        <v>7163</v>
      </c>
      <c r="H23406" t="s">
        <v>90</v>
      </c>
      <c r="I23406" t="s">
        <v>7163</v>
      </c>
      <c r="J23406" t="s">
        <v>25987</v>
      </c>
      <c r="K23406" t="s">
        <v>676</v>
      </c>
      <c r="L23406" t="s">
        <v>677</v>
      </c>
      <c r="N23406" t="s">
        <v>307</v>
      </c>
      <c r="O23406" t="s">
        <v>308</v>
      </c>
      <c r="P23406" t="s">
        <v>308</v>
      </c>
      <c r="S23406">
        <v>9.9</v>
      </c>
      <c r="U23406">
        <v>9.9</v>
      </c>
      <c r="V23406">
        <v>9.9</v>
      </c>
      <c r="W23406">
        <v>0.2</v>
      </c>
      <c r="X23406" t="s">
        <v>309</v>
      </c>
      <c r="AA23406" t="s">
        <v>316</v>
      </c>
      <c r="AB23406" t="s">
        <v>308</v>
      </c>
      <c r="AC23406">
        <v>11</v>
      </c>
      <c r="AD23406">
        <v>2020</v>
      </c>
      <c r="AG23406" t="s">
        <v>309</v>
      </c>
      <c r="AH23406" t="s">
        <v>432</v>
      </c>
      <c r="AI23406">
        <v>2</v>
      </c>
      <c r="AJ23406" t="s">
        <v>308</v>
      </c>
      <c r="AK23406" t="s">
        <v>678</v>
      </c>
      <c r="AU23406" t="s">
        <v>309</v>
      </c>
      <c r="AV23406" t="s">
        <v>309</v>
      </c>
      <c r="AX23406" t="s">
        <v>314</v>
      </c>
    </row>
    <row r="23407" spans="1:74" ht="14.65" customHeight="1" x14ac:dyDescent="0.25">
      <c r="A23407" s="21" t="s">
        <v>648</v>
      </c>
      <c r="B23407" t="s">
        <v>600</v>
      </c>
      <c r="C23407" t="b">
        <v>1</v>
      </c>
      <c r="D23407">
        <v>63883</v>
      </c>
      <c r="E23407" t="s">
        <v>25980</v>
      </c>
      <c r="F23407">
        <v>64297</v>
      </c>
      <c r="G23407" t="s">
        <v>25988</v>
      </c>
      <c r="H23407" t="s">
        <v>90</v>
      </c>
      <c r="I23407" t="s">
        <v>8060</v>
      </c>
      <c r="J23407" t="s">
        <v>25989</v>
      </c>
      <c r="K23407" t="s">
        <v>676</v>
      </c>
      <c r="L23407" t="s">
        <v>677</v>
      </c>
      <c r="N23407" t="s">
        <v>307</v>
      </c>
      <c r="O23407" t="s">
        <v>308</v>
      </c>
      <c r="P23407" t="s">
        <v>308</v>
      </c>
      <c r="S23407">
        <v>9.9</v>
      </c>
      <c r="U23407">
        <v>9.9</v>
      </c>
      <c r="V23407">
        <v>9.9</v>
      </c>
      <c r="W23407">
        <v>0.2</v>
      </c>
      <c r="X23407" t="s">
        <v>309</v>
      </c>
      <c r="AA23407" t="s">
        <v>316</v>
      </c>
      <c r="AB23407" t="s">
        <v>308</v>
      </c>
      <c r="AC23407">
        <v>12</v>
      </c>
      <c r="AD23407">
        <v>2020</v>
      </c>
      <c r="AG23407" t="s">
        <v>309</v>
      </c>
      <c r="AH23407" t="s">
        <v>432</v>
      </c>
      <c r="AI23407">
        <v>2</v>
      </c>
      <c r="AJ23407" t="s">
        <v>308</v>
      </c>
      <c r="AK23407" t="s">
        <v>678</v>
      </c>
      <c r="AU23407" t="s">
        <v>309</v>
      </c>
      <c r="AV23407" t="s">
        <v>309</v>
      </c>
      <c r="AX23407" t="s">
        <v>314</v>
      </c>
    </row>
    <row r="23408" spans="1:74" ht="14.65" customHeight="1" x14ac:dyDescent="0.25">
      <c r="A23408" s="21" t="s">
        <v>648</v>
      </c>
      <c r="B23408" t="s">
        <v>600</v>
      </c>
      <c r="C23408" t="b">
        <v>1</v>
      </c>
      <c r="D23408">
        <v>63883</v>
      </c>
      <c r="E23408" t="s">
        <v>25980</v>
      </c>
      <c r="F23408">
        <v>64298</v>
      </c>
      <c r="G23408" t="s">
        <v>25990</v>
      </c>
      <c r="H23408" t="s">
        <v>90</v>
      </c>
      <c r="I23408" t="s">
        <v>8060</v>
      </c>
      <c r="J23408" t="s">
        <v>25991</v>
      </c>
      <c r="K23408" t="s">
        <v>676</v>
      </c>
      <c r="L23408" t="s">
        <v>677</v>
      </c>
      <c r="N23408" t="s">
        <v>307</v>
      </c>
      <c r="O23408" t="s">
        <v>308</v>
      </c>
      <c r="P23408" t="s">
        <v>308</v>
      </c>
      <c r="S23408">
        <v>9.9</v>
      </c>
      <c r="U23408">
        <v>9.9</v>
      </c>
      <c r="V23408">
        <v>9.9</v>
      </c>
      <c r="W23408">
        <v>0.2</v>
      </c>
      <c r="X23408" t="s">
        <v>309</v>
      </c>
      <c r="AA23408" t="s">
        <v>316</v>
      </c>
      <c r="AB23408" t="s">
        <v>308</v>
      </c>
      <c r="AC23408">
        <v>12</v>
      </c>
      <c r="AD23408">
        <v>2020</v>
      </c>
      <c r="AG23408" t="s">
        <v>309</v>
      </c>
      <c r="AH23408" t="s">
        <v>432</v>
      </c>
      <c r="AI23408">
        <v>2</v>
      </c>
      <c r="AJ23408" t="s">
        <v>308</v>
      </c>
      <c r="AK23408" t="s">
        <v>678</v>
      </c>
      <c r="AU23408" t="s">
        <v>309</v>
      </c>
      <c r="AV23408" t="s">
        <v>309</v>
      </c>
      <c r="AX23408" t="s">
        <v>314</v>
      </c>
    </row>
    <row r="23409" spans="1:74" ht="14.65" customHeight="1" x14ac:dyDescent="0.25">
      <c r="A23409" s="21" t="s">
        <v>517</v>
      </c>
      <c r="B23409" t="s">
        <v>679</v>
      </c>
      <c r="C23409" t="b">
        <v>1</v>
      </c>
      <c r="D23409">
        <v>62679</v>
      </c>
      <c r="E23409" t="s">
        <v>25992</v>
      </c>
      <c r="F23409">
        <v>64299</v>
      </c>
      <c r="G23409" t="s">
        <v>25993</v>
      </c>
      <c r="H23409" t="s">
        <v>86</v>
      </c>
      <c r="I23409" t="s">
        <v>4846</v>
      </c>
      <c r="J23409" t="s">
        <v>25994</v>
      </c>
      <c r="K23409" t="s">
        <v>681</v>
      </c>
      <c r="L23409" t="s">
        <v>682</v>
      </c>
      <c r="N23409" t="s">
        <v>307</v>
      </c>
      <c r="O23409" t="s">
        <v>308</v>
      </c>
      <c r="P23409" t="s">
        <v>308</v>
      </c>
      <c r="S23409">
        <v>3</v>
      </c>
      <c r="T23409">
        <v>1</v>
      </c>
      <c r="U23409">
        <v>3</v>
      </c>
      <c r="V23409">
        <v>3</v>
      </c>
      <c r="X23409" t="s">
        <v>309</v>
      </c>
      <c r="AA23409" t="s">
        <v>316</v>
      </c>
      <c r="AB23409" t="s">
        <v>308</v>
      </c>
      <c r="AC23409">
        <v>3</v>
      </c>
      <c r="AD23409">
        <v>2021</v>
      </c>
      <c r="AG23409" t="s">
        <v>309</v>
      </c>
      <c r="AH23409" t="s">
        <v>432</v>
      </c>
      <c r="AI23409">
        <v>2</v>
      </c>
      <c r="AJ23409" t="s">
        <v>308</v>
      </c>
      <c r="AK23409" t="s">
        <v>683</v>
      </c>
    </row>
    <row r="23410" spans="1:74" ht="14.65" customHeight="1" x14ac:dyDescent="0.25">
      <c r="A23410" s="21" t="s">
        <v>517</v>
      </c>
      <c r="B23410" t="s">
        <v>679</v>
      </c>
      <c r="C23410" t="b">
        <v>1</v>
      </c>
      <c r="D23410">
        <v>6452</v>
      </c>
      <c r="E23410" t="s">
        <v>1415</v>
      </c>
      <c r="F23410">
        <v>64300</v>
      </c>
      <c r="G23410" t="s">
        <v>25995</v>
      </c>
      <c r="H23410" t="s">
        <v>56</v>
      </c>
      <c r="I23410" t="s">
        <v>19005</v>
      </c>
      <c r="J23410" t="s">
        <v>25996</v>
      </c>
      <c r="K23410" t="s">
        <v>681</v>
      </c>
      <c r="L23410" t="s">
        <v>682</v>
      </c>
      <c r="N23410" t="s">
        <v>307</v>
      </c>
      <c r="O23410" t="s">
        <v>308</v>
      </c>
      <c r="P23410" t="s">
        <v>308</v>
      </c>
      <c r="S23410">
        <v>74.5</v>
      </c>
      <c r="U23410">
        <v>74.5</v>
      </c>
      <c r="V23410">
        <v>74.5</v>
      </c>
      <c r="X23410" t="s">
        <v>309</v>
      </c>
      <c r="AA23410" t="s">
        <v>316</v>
      </c>
      <c r="AB23410" t="s">
        <v>308</v>
      </c>
      <c r="AC23410">
        <v>6</v>
      </c>
      <c r="AD23410">
        <v>2021</v>
      </c>
      <c r="AG23410" t="s">
        <v>309</v>
      </c>
      <c r="AH23410" t="s">
        <v>312</v>
      </c>
      <c r="AI23410">
        <v>1</v>
      </c>
      <c r="AJ23410" t="s">
        <v>308</v>
      </c>
      <c r="AK23410" t="s">
        <v>683</v>
      </c>
    </row>
    <row r="23411" spans="1:74" ht="14.65" customHeight="1" x14ac:dyDescent="0.25">
      <c r="A23411" s="21" t="s">
        <v>517</v>
      </c>
      <c r="B23411" t="s">
        <v>679</v>
      </c>
      <c r="C23411" t="b">
        <v>1</v>
      </c>
      <c r="D23411">
        <v>6452</v>
      </c>
      <c r="E23411" t="s">
        <v>1415</v>
      </c>
      <c r="F23411">
        <v>64301</v>
      </c>
      <c r="G23411" t="s">
        <v>25997</v>
      </c>
      <c r="H23411" t="s">
        <v>56</v>
      </c>
      <c r="I23411" t="s">
        <v>5306</v>
      </c>
      <c r="J23411" t="s">
        <v>25998</v>
      </c>
      <c r="K23411" t="s">
        <v>681</v>
      </c>
      <c r="L23411" t="s">
        <v>682</v>
      </c>
      <c r="N23411" t="s">
        <v>307</v>
      </c>
      <c r="O23411" t="s">
        <v>308</v>
      </c>
      <c r="P23411" t="s">
        <v>308</v>
      </c>
      <c r="S23411">
        <v>74.5</v>
      </c>
      <c r="U23411">
        <v>74.5</v>
      </c>
      <c r="V23411">
        <v>74.5</v>
      </c>
      <c r="X23411" t="s">
        <v>309</v>
      </c>
      <c r="AA23411" t="s">
        <v>316</v>
      </c>
      <c r="AB23411" t="s">
        <v>308</v>
      </c>
      <c r="AC23411">
        <v>5</v>
      </c>
      <c r="AD23411">
        <v>2021</v>
      </c>
      <c r="AG23411" t="s">
        <v>309</v>
      </c>
      <c r="AH23411" t="s">
        <v>312</v>
      </c>
      <c r="AI23411">
        <v>1</v>
      </c>
      <c r="AJ23411" t="s">
        <v>308</v>
      </c>
      <c r="AK23411" t="s">
        <v>683</v>
      </c>
    </row>
    <row r="23412" spans="1:74" ht="14.65" customHeight="1" x14ac:dyDescent="0.25">
      <c r="A23412" s="21" t="s">
        <v>648</v>
      </c>
      <c r="B23412" t="s">
        <v>679</v>
      </c>
      <c r="C23412" t="b">
        <v>1</v>
      </c>
      <c r="D23412">
        <v>61944</v>
      </c>
      <c r="E23412" t="s">
        <v>12878</v>
      </c>
      <c r="F23412">
        <v>64302</v>
      </c>
      <c r="G23412" t="s">
        <v>25999</v>
      </c>
      <c r="H23412" t="s">
        <v>61</v>
      </c>
      <c r="I23412" t="s">
        <v>9533</v>
      </c>
      <c r="J23412" t="s">
        <v>2737</v>
      </c>
      <c r="K23412" t="s">
        <v>681</v>
      </c>
      <c r="L23412" t="s">
        <v>682</v>
      </c>
      <c r="N23412" t="s">
        <v>542</v>
      </c>
      <c r="O23412" t="s">
        <v>308</v>
      </c>
      <c r="P23412" t="s">
        <v>308</v>
      </c>
      <c r="S23412">
        <v>2</v>
      </c>
      <c r="U23412">
        <v>2</v>
      </c>
      <c r="V23412">
        <v>2</v>
      </c>
      <c r="X23412" t="s">
        <v>309</v>
      </c>
      <c r="AA23412" t="s">
        <v>316</v>
      </c>
      <c r="AB23412" t="s">
        <v>308</v>
      </c>
      <c r="AC23412">
        <v>12</v>
      </c>
      <c r="AD23412">
        <v>2020</v>
      </c>
      <c r="AG23412" t="s">
        <v>309</v>
      </c>
      <c r="AH23412" t="s">
        <v>432</v>
      </c>
      <c r="AI23412">
        <v>2</v>
      </c>
      <c r="AJ23412" t="s">
        <v>308</v>
      </c>
      <c r="AK23412" t="s">
        <v>683</v>
      </c>
    </row>
    <row r="23413" spans="1:74" ht="14.65" customHeight="1" x14ac:dyDescent="0.25">
      <c r="A23413" s="21" t="s">
        <v>648</v>
      </c>
      <c r="B23413" t="s">
        <v>679</v>
      </c>
      <c r="C23413" t="b">
        <v>1</v>
      </c>
      <c r="D23413">
        <v>61944</v>
      </c>
      <c r="E23413" t="s">
        <v>12878</v>
      </c>
      <c r="F23413">
        <v>64303</v>
      </c>
      <c r="G23413" t="s">
        <v>26000</v>
      </c>
      <c r="H23413" t="s">
        <v>61</v>
      </c>
      <c r="I23413" t="s">
        <v>9533</v>
      </c>
      <c r="J23413" t="s">
        <v>2737</v>
      </c>
      <c r="K23413" t="s">
        <v>681</v>
      </c>
      <c r="L23413" t="s">
        <v>682</v>
      </c>
      <c r="N23413" t="s">
        <v>542</v>
      </c>
      <c r="O23413" t="s">
        <v>308</v>
      </c>
      <c r="P23413" t="s">
        <v>308</v>
      </c>
      <c r="S23413">
        <v>2</v>
      </c>
      <c r="U23413">
        <v>2</v>
      </c>
      <c r="V23413">
        <v>2</v>
      </c>
      <c r="X23413" t="s">
        <v>309</v>
      </c>
      <c r="AA23413" t="s">
        <v>316</v>
      </c>
      <c r="AB23413" t="s">
        <v>308</v>
      </c>
      <c r="AC23413">
        <v>12</v>
      </c>
      <c r="AD23413">
        <v>2020</v>
      </c>
      <c r="AG23413" t="s">
        <v>309</v>
      </c>
      <c r="AH23413" t="s">
        <v>432</v>
      </c>
      <c r="AI23413">
        <v>2</v>
      </c>
      <c r="AJ23413" t="s">
        <v>308</v>
      </c>
      <c r="AK23413" t="s">
        <v>683</v>
      </c>
    </row>
    <row r="23414" spans="1:74" ht="14.65" customHeight="1" x14ac:dyDescent="0.25">
      <c r="A23414" s="21" t="s">
        <v>648</v>
      </c>
      <c r="B23414" t="s">
        <v>679</v>
      </c>
      <c r="C23414" t="b">
        <v>1</v>
      </c>
      <c r="D23414">
        <v>61944</v>
      </c>
      <c r="E23414" t="s">
        <v>12878</v>
      </c>
      <c r="F23414">
        <v>64304</v>
      </c>
      <c r="G23414" t="s">
        <v>26001</v>
      </c>
      <c r="H23414" t="s">
        <v>61</v>
      </c>
      <c r="I23414" t="s">
        <v>9507</v>
      </c>
      <c r="J23414" t="s">
        <v>2737</v>
      </c>
      <c r="K23414" t="s">
        <v>681</v>
      </c>
      <c r="L23414" t="s">
        <v>682</v>
      </c>
      <c r="N23414" t="s">
        <v>542</v>
      </c>
      <c r="O23414" t="s">
        <v>308</v>
      </c>
      <c r="P23414" t="s">
        <v>308</v>
      </c>
      <c r="S23414">
        <v>2</v>
      </c>
      <c r="U23414">
        <v>2</v>
      </c>
      <c r="V23414">
        <v>2</v>
      </c>
      <c r="X23414" t="s">
        <v>309</v>
      </c>
      <c r="AA23414" t="s">
        <v>316</v>
      </c>
      <c r="AB23414" t="s">
        <v>308</v>
      </c>
      <c r="AC23414">
        <v>12</v>
      </c>
      <c r="AD23414">
        <v>2020</v>
      </c>
      <c r="AG23414" t="s">
        <v>309</v>
      </c>
      <c r="AH23414" t="s">
        <v>432</v>
      </c>
      <c r="AI23414">
        <v>2</v>
      </c>
      <c r="AJ23414" t="s">
        <v>308</v>
      </c>
      <c r="AK23414" t="s">
        <v>683</v>
      </c>
    </row>
    <row r="23415" spans="1:74" ht="14.65" customHeight="1" x14ac:dyDescent="0.25">
      <c r="A23415" s="21" t="s">
        <v>614</v>
      </c>
      <c r="B23415" t="s">
        <v>679</v>
      </c>
      <c r="C23415" t="b">
        <v>1</v>
      </c>
      <c r="D23415">
        <v>13478</v>
      </c>
      <c r="E23415" t="s">
        <v>20002</v>
      </c>
      <c r="F23415">
        <v>64305</v>
      </c>
      <c r="G23415" t="s">
        <v>26002</v>
      </c>
      <c r="H23415" t="s">
        <v>65</v>
      </c>
      <c r="I23415" t="s">
        <v>3875</v>
      </c>
      <c r="J23415" t="s">
        <v>26003</v>
      </c>
      <c r="K23415" t="s">
        <v>681</v>
      </c>
      <c r="L23415" t="s">
        <v>682</v>
      </c>
      <c r="N23415" t="s">
        <v>307</v>
      </c>
      <c r="O23415" t="s">
        <v>308</v>
      </c>
      <c r="P23415" t="s">
        <v>308</v>
      </c>
      <c r="S23415">
        <v>1.5</v>
      </c>
      <c r="U23415">
        <v>1.5</v>
      </c>
      <c r="V23415">
        <v>1.5</v>
      </c>
      <c r="X23415" t="s">
        <v>309</v>
      </c>
      <c r="AA23415" t="s">
        <v>316</v>
      </c>
      <c r="AB23415" t="s">
        <v>308</v>
      </c>
      <c r="AC23415">
        <v>4</v>
      </c>
      <c r="AD23415">
        <v>2019</v>
      </c>
      <c r="AG23415" t="s">
        <v>309</v>
      </c>
      <c r="AH23415" t="s">
        <v>312</v>
      </c>
      <c r="AI23415">
        <v>1</v>
      </c>
      <c r="AJ23415" t="s">
        <v>308</v>
      </c>
      <c r="AK23415" t="s">
        <v>683</v>
      </c>
    </row>
    <row r="23416" spans="1:74" ht="14.65" customHeight="1" x14ac:dyDescent="0.25">
      <c r="A23416" s="21" t="s">
        <v>614</v>
      </c>
      <c r="B23416" t="s">
        <v>679</v>
      </c>
      <c r="C23416" t="b">
        <v>1</v>
      </c>
      <c r="D23416">
        <v>13478</v>
      </c>
      <c r="E23416" t="s">
        <v>20002</v>
      </c>
      <c r="F23416">
        <v>64306</v>
      </c>
      <c r="G23416" t="s">
        <v>26004</v>
      </c>
      <c r="H23416" t="s">
        <v>65</v>
      </c>
      <c r="I23416" t="s">
        <v>3875</v>
      </c>
      <c r="J23416" t="s">
        <v>26005</v>
      </c>
      <c r="K23416" t="s">
        <v>681</v>
      </c>
      <c r="L23416" t="s">
        <v>682</v>
      </c>
      <c r="N23416" t="s">
        <v>307</v>
      </c>
      <c r="O23416" t="s">
        <v>308</v>
      </c>
      <c r="P23416" t="s">
        <v>308</v>
      </c>
      <c r="S23416">
        <v>1.9</v>
      </c>
      <c r="U23416">
        <v>1.9</v>
      </c>
      <c r="V23416">
        <v>1.9</v>
      </c>
      <c r="X23416" t="s">
        <v>309</v>
      </c>
      <c r="AA23416" t="s">
        <v>316</v>
      </c>
      <c r="AB23416" t="s">
        <v>308</v>
      </c>
      <c r="AC23416">
        <v>4</v>
      </c>
      <c r="AD23416">
        <v>2019</v>
      </c>
      <c r="AG23416" t="s">
        <v>309</v>
      </c>
      <c r="AH23416" t="s">
        <v>312</v>
      </c>
      <c r="AI23416">
        <v>1</v>
      </c>
      <c r="AJ23416" t="s">
        <v>308</v>
      </c>
      <c r="AK23416" t="s">
        <v>683</v>
      </c>
    </row>
    <row r="23417" spans="1:74" ht="14.65" customHeight="1" x14ac:dyDescent="0.25">
      <c r="A23417" s="21" t="s">
        <v>614</v>
      </c>
      <c r="B23417" t="s">
        <v>679</v>
      </c>
      <c r="C23417" t="b">
        <v>1</v>
      </c>
      <c r="D23417">
        <v>13478</v>
      </c>
      <c r="E23417" t="s">
        <v>20002</v>
      </c>
      <c r="F23417">
        <v>64307</v>
      </c>
      <c r="G23417" t="s">
        <v>26006</v>
      </c>
      <c r="H23417" t="s">
        <v>65</v>
      </c>
      <c r="I23417" t="s">
        <v>3875</v>
      </c>
      <c r="J23417" t="s">
        <v>26007</v>
      </c>
      <c r="K23417" t="s">
        <v>681</v>
      </c>
      <c r="L23417" t="s">
        <v>682</v>
      </c>
      <c r="N23417" t="s">
        <v>307</v>
      </c>
      <c r="O23417" t="s">
        <v>308</v>
      </c>
      <c r="P23417" t="s">
        <v>308</v>
      </c>
      <c r="S23417">
        <v>20</v>
      </c>
      <c r="U23417">
        <v>20</v>
      </c>
      <c r="V23417">
        <v>20</v>
      </c>
      <c r="X23417" t="s">
        <v>309</v>
      </c>
      <c r="AA23417" t="s">
        <v>316</v>
      </c>
      <c r="AB23417" t="s">
        <v>308</v>
      </c>
      <c r="AC23417">
        <v>12</v>
      </c>
      <c r="AD23417">
        <v>2019</v>
      </c>
      <c r="AG23417" t="s">
        <v>309</v>
      </c>
      <c r="AH23417" t="s">
        <v>312</v>
      </c>
      <c r="AI23417">
        <v>1</v>
      </c>
      <c r="AJ23417" t="s">
        <v>308</v>
      </c>
      <c r="AK23417" t="s">
        <v>683</v>
      </c>
    </row>
    <row r="23418" spans="1:74" ht="14.65" customHeight="1" x14ac:dyDescent="0.25">
      <c r="A23418" s="21" t="s">
        <v>648</v>
      </c>
      <c r="B23418" t="s">
        <v>679</v>
      </c>
      <c r="C23418" t="b">
        <v>1</v>
      </c>
      <c r="D23418">
        <v>63248</v>
      </c>
      <c r="E23418" t="s">
        <v>15460</v>
      </c>
      <c r="F23418">
        <v>64308</v>
      </c>
      <c r="G23418" t="s">
        <v>26008</v>
      </c>
      <c r="H23418" t="s">
        <v>52</v>
      </c>
      <c r="I23418" t="s">
        <v>970</v>
      </c>
      <c r="J23418" t="s">
        <v>26009</v>
      </c>
      <c r="K23418" t="s">
        <v>681</v>
      </c>
      <c r="L23418" t="s">
        <v>682</v>
      </c>
      <c r="N23418" t="s">
        <v>542</v>
      </c>
      <c r="O23418" t="s">
        <v>308</v>
      </c>
      <c r="P23418" t="s">
        <v>308</v>
      </c>
      <c r="S23418">
        <v>3</v>
      </c>
      <c r="U23418">
        <v>3</v>
      </c>
      <c r="V23418">
        <v>3</v>
      </c>
      <c r="X23418" t="s">
        <v>309</v>
      </c>
      <c r="AA23418" t="s">
        <v>316</v>
      </c>
      <c r="AB23418" t="s">
        <v>308</v>
      </c>
      <c r="AC23418">
        <v>12</v>
      </c>
      <c r="AD23418">
        <v>2020</v>
      </c>
      <c r="AG23418" t="s">
        <v>309</v>
      </c>
      <c r="AH23418" t="s">
        <v>432</v>
      </c>
      <c r="AI23418">
        <v>2</v>
      </c>
      <c r="AJ23418" t="s">
        <v>308</v>
      </c>
      <c r="AK23418" t="s">
        <v>683</v>
      </c>
    </row>
    <row r="23419" spans="1:74" ht="14.65" customHeight="1" x14ac:dyDescent="0.25">
      <c r="A23419" s="21" t="s">
        <v>648</v>
      </c>
      <c r="B23419" t="s">
        <v>15</v>
      </c>
      <c r="C23419" t="b">
        <v>1</v>
      </c>
      <c r="D23419">
        <v>63887</v>
      </c>
      <c r="E23419" t="s">
        <v>26010</v>
      </c>
      <c r="F23419">
        <v>64309</v>
      </c>
      <c r="G23419" t="s">
        <v>26011</v>
      </c>
      <c r="H23419" t="s">
        <v>63</v>
      </c>
      <c r="I23419" t="s">
        <v>2397</v>
      </c>
      <c r="J23419" t="s">
        <v>26012</v>
      </c>
      <c r="K23419" t="s">
        <v>323</v>
      </c>
      <c r="L23419" t="s">
        <v>324</v>
      </c>
      <c r="N23419" t="s">
        <v>307</v>
      </c>
      <c r="O23419" t="s">
        <v>308</v>
      </c>
      <c r="P23419" t="s">
        <v>308</v>
      </c>
      <c r="S23419">
        <v>300</v>
      </c>
      <c r="U23419">
        <v>300</v>
      </c>
      <c r="V23419">
        <v>300</v>
      </c>
      <c r="W23419">
        <v>0</v>
      </c>
      <c r="X23419" t="s">
        <v>309</v>
      </c>
      <c r="AA23419" t="s">
        <v>316</v>
      </c>
      <c r="AB23419" t="s">
        <v>308</v>
      </c>
      <c r="AC23419">
        <v>11</v>
      </c>
      <c r="AD23419">
        <v>2020</v>
      </c>
      <c r="AG23419" t="s">
        <v>309</v>
      </c>
      <c r="AH23419" t="s">
        <v>432</v>
      </c>
      <c r="AI23419">
        <v>2</v>
      </c>
      <c r="AJ23419" t="s">
        <v>308</v>
      </c>
      <c r="AK23419" t="s">
        <v>325</v>
      </c>
      <c r="AU23419" t="s">
        <v>309</v>
      </c>
      <c r="AV23419" t="s">
        <v>309</v>
      </c>
      <c r="AW23419">
        <v>120</v>
      </c>
      <c r="BE23419" t="s">
        <v>309</v>
      </c>
    </row>
    <row r="23420" spans="1:74" ht="14.65" customHeight="1" x14ac:dyDescent="0.25">
      <c r="A23420" s="21" t="s">
        <v>648</v>
      </c>
      <c r="B23420" t="s">
        <v>679</v>
      </c>
      <c r="C23420" t="b">
        <v>1</v>
      </c>
      <c r="D23420">
        <v>63900</v>
      </c>
      <c r="E23420" t="s">
        <v>26013</v>
      </c>
      <c r="F23420">
        <v>64310</v>
      </c>
      <c r="G23420" t="s">
        <v>26014</v>
      </c>
      <c r="H23420" t="s">
        <v>81</v>
      </c>
      <c r="I23420" t="s">
        <v>2324</v>
      </c>
      <c r="J23420" t="s">
        <v>25367</v>
      </c>
      <c r="K23420" t="s">
        <v>681</v>
      </c>
      <c r="L23420" t="s">
        <v>682</v>
      </c>
      <c r="N23420" t="s">
        <v>307</v>
      </c>
      <c r="O23420" t="s">
        <v>308</v>
      </c>
      <c r="P23420" t="s">
        <v>308</v>
      </c>
      <c r="S23420">
        <v>5</v>
      </c>
      <c r="U23420">
        <v>5</v>
      </c>
      <c r="V23420">
        <v>5</v>
      </c>
      <c r="X23420" t="s">
        <v>309</v>
      </c>
      <c r="AA23420" t="s">
        <v>316</v>
      </c>
      <c r="AB23420" t="s">
        <v>308</v>
      </c>
      <c r="AC23420">
        <v>12</v>
      </c>
      <c r="AD23420">
        <v>2020</v>
      </c>
      <c r="AG23420" t="s">
        <v>309</v>
      </c>
      <c r="AH23420" t="s">
        <v>432</v>
      </c>
      <c r="AI23420">
        <v>2</v>
      </c>
      <c r="AJ23420" t="s">
        <v>308</v>
      </c>
      <c r="AK23420" t="s">
        <v>683</v>
      </c>
    </row>
    <row r="23421" spans="1:74" ht="14.65" customHeight="1" x14ac:dyDescent="0.25">
      <c r="A23421" s="21" t="s">
        <v>648</v>
      </c>
      <c r="B23421" t="s">
        <v>679</v>
      </c>
      <c r="C23421" t="b">
        <v>1</v>
      </c>
      <c r="D23421">
        <v>63898</v>
      </c>
      <c r="E23421" t="s">
        <v>26015</v>
      </c>
      <c r="F23421">
        <v>64311</v>
      </c>
      <c r="G23421" t="s">
        <v>26015</v>
      </c>
      <c r="H23421" t="s">
        <v>74</v>
      </c>
      <c r="I23421" t="s">
        <v>8424</v>
      </c>
      <c r="J23421" t="s">
        <v>26016</v>
      </c>
      <c r="K23421" t="s">
        <v>681</v>
      </c>
      <c r="L23421" t="s">
        <v>682</v>
      </c>
      <c r="N23421" t="s">
        <v>307</v>
      </c>
      <c r="O23421" t="s">
        <v>308</v>
      </c>
      <c r="P23421" t="s">
        <v>308</v>
      </c>
      <c r="S23421">
        <v>4</v>
      </c>
      <c r="U23421">
        <v>4</v>
      </c>
      <c r="V23421">
        <v>4</v>
      </c>
      <c r="X23421" t="s">
        <v>309</v>
      </c>
      <c r="AA23421" t="s">
        <v>316</v>
      </c>
      <c r="AB23421" t="s">
        <v>308</v>
      </c>
      <c r="AC23421">
        <v>12</v>
      </c>
      <c r="AD23421">
        <v>2020</v>
      </c>
      <c r="AG23421" t="s">
        <v>309</v>
      </c>
      <c r="AH23421" t="s">
        <v>432</v>
      </c>
      <c r="AI23421">
        <v>2</v>
      </c>
      <c r="AJ23421" t="s">
        <v>308</v>
      </c>
      <c r="AK23421" t="s">
        <v>683</v>
      </c>
    </row>
    <row r="23422" spans="1:74" ht="14.65" customHeight="1" x14ac:dyDescent="0.25">
      <c r="A23422" s="21" t="s">
        <v>517</v>
      </c>
      <c r="B23422" t="s">
        <v>600</v>
      </c>
      <c r="C23422" t="b">
        <v>1</v>
      </c>
      <c r="D23422">
        <v>63883</v>
      </c>
      <c r="E23422" t="s">
        <v>25980</v>
      </c>
      <c r="F23422">
        <v>64312</v>
      </c>
      <c r="G23422" t="s">
        <v>26017</v>
      </c>
      <c r="H23422" t="s">
        <v>90</v>
      </c>
      <c r="I23422" t="s">
        <v>2805</v>
      </c>
      <c r="J23422" t="s">
        <v>13266</v>
      </c>
      <c r="K23422" t="s">
        <v>676</v>
      </c>
      <c r="L23422" t="s">
        <v>677</v>
      </c>
      <c r="N23422" t="s">
        <v>307</v>
      </c>
      <c r="O23422" t="s">
        <v>308</v>
      </c>
      <c r="P23422" t="s">
        <v>30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309</v>
      </c>
      <c r="AA23422" t="s">
        <v>316</v>
      </c>
      <c r="AB23422" t="s">
        <v>308</v>
      </c>
      <c r="AC23422">
        <v>10</v>
      </c>
      <c r="AD23422">
        <v>2021</v>
      </c>
      <c r="AG23422" t="s">
        <v>309</v>
      </c>
      <c r="AH23422" t="s">
        <v>432</v>
      </c>
      <c r="AI23422">
        <v>2</v>
      </c>
      <c r="AJ23422" t="s">
        <v>308</v>
      </c>
      <c r="AK23422" t="s">
        <v>678</v>
      </c>
      <c r="AX23422" t="s">
        <v>314</v>
      </c>
      <c r="BV23422" t="s">
        <v>309</v>
      </c>
    </row>
    <row r="23423" spans="1:74" ht="14.65" customHeight="1" x14ac:dyDescent="0.25">
      <c r="A23423" s="21" t="s">
        <v>517</v>
      </c>
      <c r="B23423" t="s">
        <v>600</v>
      </c>
      <c r="C23423" t="b">
        <v>1</v>
      </c>
      <c r="D23423">
        <v>63883</v>
      </c>
      <c r="E23423" t="s">
        <v>25980</v>
      </c>
      <c r="F23423">
        <v>64314</v>
      </c>
      <c r="G23423" t="s">
        <v>2126</v>
      </c>
      <c r="H23423" t="s">
        <v>90</v>
      </c>
      <c r="I23423" t="s">
        <v>8060</v>
      </c>
      <c r="J23423" t="s">
        <v>26018</v>
      </c>
      <c r="K23423" t="s">
        <v>676</v>
      </c>
      <c r="L23423" t="s">
        <v>677</v>
      </c>
      <c r="N23423" t="s">
        <v>307</v>
      </c>
      <c r="O23423" t="s">
        <v>308</v>
      </c>
      <c r="P23423" t="s">
        <v>30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309</v>
      </c>
      <c r="AA23423" t="s">
        <v>316</v>
      </c>
      <c r="AB23423" t="s">
        <v>308</v>
      </c>
      <c r="AC23423">
        <v>6</v>
      </c>
      <c r="AD23423">
        <v>2021</v>
      </c>
      <c r="AG23423" t="s">
        <v>309</v>
      </c>
      <c r="AH23423" t="s">
        <v>432</v>
      </c>
      <c r="AI23423">
        <v>2</v>
      </c>
      <c r="AJ23423" t="s">
        <v>308</v>
      </c>
      <c r="AK23423" t="s">
        <v>678</v>
      </c>
      <c r="AX23423" t="s">
        <v>314</v>
      </c>
      <c r="BV23423" t="s">
        <v>309</v>
      </c>
    </row>
    <row r="23424" spans="1:74" ht="14.65" customHeight="1" x14ac:dyDescent="0.25">
      <c r="A23424" s="21" t="s">
        <v>517</v>
      </c>
      <c r="B23424" t="s">
        <v>600</v>
      </c>
      <c r="C23424" t="b">
        <v>1</v>
      </c>
      <c r="D23424">
        <v>63883</v>
      </c>
      <c r="E23424" t="s">
        <v>25980</v>
      </c>
      <c r="F23424">
        <v>64315</v>
      </c>
      <c r="G23424" t="s">
        <v>26019</v>
      </c>
      <c r="H23424" t="s">
        <v>90</v>
      </c>
      <c r="I23424" t="s">
        <v>4629</v>
      </c>
      <c r="J23424" t="s">
        <v>26020</v>
      </c>
      <c r="K23424" t="s">
        <v>676</v>
      </c>
      <c r="L23424" t="s">
        <v>677</v>
      </c>
      <c r="N23424" t="s">
        <v>307</v>
      </c>
      <c r="O23424" t="s">
        <v>308</v>
      </c>
      <c r="P23424" t="s">
        <v>308</v>
      </c>
      <c r="S23424">
        <v>9.9</v>
      </c>
      <c r="U23424">
        <v>9.9</v>
      </c>
      <c r="V23424">
        <v>9.9</v>
      </c>
      <c r="W23424">
        <v>0.2</v>
      </c>
      <c r="X23424" t="s">
        <v>309</v>
      </c>
      <c r="AA23424" t="s">
        <v>316</v>
      </c>
      <c r="AB23424" t="s">
        <v>308</v>
      </c>
      <c r="AC23424">
        <v>8</v>
      </c>
      <c r="AD23424">
        <v>2021</v>
      </c>
      <c r="AG23424" t="s">
        <v>309</v>
      </c>
      <c r="AH23424" t="s">
        <v>432</v>
      </c>
      <c r="AI23424">
        <v>2</v>
      </c>
      <c r="AJ23424" t="s">
        <v>308</v>
      </c>
      <c r="AK23424" t="s">
        <v>678</v>
      </c>
      <c r="AX23424" t="s">
        <v>314</v>
      </c>
      <c r="BV23424" t="s">
        <v>309</v>
      </c>
    </row>
    <row r="23425" spans="1:74" ht="14.65" customHeight="1" x14ac:dyDescent="0.25">
      <c r="A23425" s="21" t="s">
        <v>517</v>
      </c>
      <c r="B23425" t="s">
        <v>600</v>
      </c>
      <c r="C23425" t="b">
        <v>1</v>
      </c>
      <c r="D23425">
        <v>63883</v>
      </c>
      <c r="E23425" t="s">
        <v>25980</v>
      </c>
      <c r="F23425">
        <v>64317</v>
      </c>
      <c r="G23425" t="s">
        <v>26021</v>
      </c>
      <c r="H23425" t="s">
        <v>90</v>
      </c>
      <c r="I23425" t="s">
        <v>1922</v>
      </c>
      <c r="J23425" t="s">
        <v>26022</v>
      </c>
      <c r="K23425" t="s">
        <v>676</v>
      </c>
      <c r="L23425" t="s">
        <v>677</v>
      </c>
      <c r="N23425" t="s">
        <v>307</v>
      </c>
      <c r="O23425" t="s">
        <v>308</v>
      </c>
      <c r="P23425" t="s">
        <v>30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309</v>
      </c>
      <c r="AA23425" t="s">
        <v>316</v>
      </c>
      <c r="AB23425" t="s">
        <v>308</v>
      </c>
      <c r="AC23425">
        <v>10</v>
      </c>
      <c r="AD23425">
        <v>2021</v>
      </c>
      <c r="AG23425" t="s">
        <v>309</v>
      </c>
      <c r="AH23425" t="s">
        <v>432</v>
      </c>
      <c r="AI23425">
        <v>2</v>
      </c>
      <c r="AJ23425" t="s">
        <v>308</v>
      </c>
      <c r="AK23425" t="s">
        <v>678</v>
      </c>
      <c r="AX23425" t="s">
        <v>314</v>
      </c>
      <c r="BV23425" t="s">
        <v>309</v>
      </c>
    </row>
    <row r="23426" spans="1:74" ht="14.65" customHeight="1" x14ac:dyDescent="0.25">
      <c r="A23426" s="21" t="s">
        <v>517</v>
      </c>
      <c r="B23426" t="s">
        <v>600</v>
      </c>
      <c r="C23426" t="b">
        <v>1</v>
      </c>
      <c r="D23426">
        <v>63883</v>
      </c>
      <c r="E23426" t="s">
        <v>25980</v>
      </c>
      <c r="F23426">
        <v>64319</v>
      </c>
      <c r="G23426" t="s">
        <v>26023</v>
      </c>
      <c r="H23426" t="s">
        <v>90</v>
      </c>
      <c r="I23426" t="s">
        <v>4758</v>
      </c>
      <c r="J23426" t="s">
        <v>26024</v>
      </c>
      <c r="K23426" t="s">
        <v>676</v>
      </c>
      <c r="L23426" t="s">
        <v>677</v>
      </c>
      <c r="N23426" t="s">
        <v>307</v>
      </c>
      <c r="O23426" t="s">
        <v>308</v>
      </c>
      <c r="P23426" t="s">
        <v>30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309</v>
      </c>
      <c r="AA23426" t="s">
        <v>316</v>
      </c>
      <c r="AB23426" t="s">
        <v>308</v>
      </c>
      <c r="AC23426">
        <v>10</v>
      </c>
      <c r="AD23426">
        <v>2021</v>
      </c>
      <c r="AG23426" t="s">
        <v>309</v>
      </c>
      <c r="AH23426" t="s">
        <v>432</v>
      </c>
      <c r="AI23426">
        <v>2</v>
      </c>
      <c r="AJ23426" t="s">
        <v>308</v>
      </c>
      <c r="AK23426" t="s">
        <v>678</v>
      </c>
      <c r="AX23426" t="s">
        <v>314</v>
      </c>
      <c r="BV23426" t="s">
        <v>309</v>
      </c>
    </row>
    <row r="23427" spans="1:74" ht="14.65" customHeight="1" x14ac:dyDescent="0.25">
      <c r="A23427" s="21" t="s">
        <v>517</v>
      </c>
      <c r="B23427" t="s">
        <v>600</v>
      </c>
      <c r="C23427" t="b">
        <v>1</v>
      </c>
      <c r="D23427">
        <v>63883</v>
      </c>
      <c r="E23427" t="s">
        <v>25980</v>
      </c>
      <c r="F23427">
        <v>64321</v>
      </c>
      <c r="G23427" t="s">
        <v>26025</v>
      </c>
      <c r="H23427" t="s">
        <v>90</v>
      </c>
      <c r="I23427" t="s">
        <v>7163</v>
      </c>
      <c r="J23427" t="s">
        <v>26026</v>
      </c>
      <c r="K23427" t="s">
        <v>676</v>
      </c>
      <c r="L23427" t="s">
        <v>677</v>
      </c>
      <c r="N23427" t="s">
        <v>307</v>
      </c>
      <c r="O23427" t="s">
        <v>308</v>
      </c>
      <c r="P23427" t="s">
        <v>30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309</v>
      </c>
      <c r="AA23427" t="s">
        <v>316</v>
      </c>
      <c r="AB23427" t="s">
        <v>308</v>
      </c>
      <c r="AC23427">
        <v>4</v>
      </c>
      <c r="AD23427">
        <v>2021</v>
      </c>
      <c r="AG23427" t="s">
        <v>309</v>
      </c>
      <c r="AH23427" t="s">
        <v>432</v>
      </c>
      <c r="AI23427">
        <v>2</v>
      </c>
      <c r="AJ23427" t="s">
        <v>308</v>
      </c>
      <c r="AK23427" t="s">
        <v>678</v>
      </c>
      <c r="AX23427" t="s">
        <v>314</v>
      </c>
      <c r="BV23427" t="s">
        <v>309</v>
      </c>
    </row>
    <row r="23428" spans="1:74" ht="14.65" customHeight="1" x14ac:dyDescent="0.25">
      <c r="A23428" s="21" t="s">
        <v>517</v>
      </c>
      <c r="B23428" t="s">
        <v>15</v>
      </c>
      <c r="C23428" t="b">
        <v>1</v>
      </c>
      <c r="D23428">
        <v>63879</v>
      </c>
      <c r="E23428" t="s">
        <v>26027</v>
      </c>
      <c r="F23428">
        <v>64323</v>
      </c>
      <c r="G23428" t="s">
        <v>26028</v>
      </c>
      <c r="H23428" t="s">
        <v>52</v>
      </c>
      <c r="I23428" t="s">
        <v>1242</v>
      </c>
      <c r="J23428" t="s">
        <v>26029</v>
      </c>
      <c r="K23428" t="s">
        <v>323</v>
      </c>
      <c r="L23428" t="s">
        <v>324</v>
      </c>
      <c r="N23428" t="s">
        <v>307</v>
      </c>
      <c r="O23428" t="s">
        <v>308</v>
      </c>
      <c r="P23428" t="s">
        <v>308</v>
      </c>
      <c r="S23428">
        <v>61.2</v>
      </c>
      <c r="U23428">
        <v>61.2</v>
      </c>
      <c r="V23428">
        <v>61.2</v>
      </c>
      <c r="W23428">
        <v>0</v>
      </c>
      <c r="X23428" t="s">
        <v>309</v>
      </c>
      <c r="AA23428" t="s">
        <v>316</v>
      </c>
      <c r="AB23428" t="s">
        <v>308</v>
      </c>
      <c r="AC23428">
        <v>3</v>
      </c>
      <c r="AD23428">
        <v>2021</v>
      </c>
      <c r="AG23428" t="s">
        <v>309</v>
      </c>
      <c r="AH23428" t="s">
        <v>432</v>
      </c>
      <c r="AI23428">
        <v>2</v>
      </c>
      <c r="AJ23428" t="s">
        <v>308</v>
      </c>
      <c r="AK23428" t="s">
        <v>325</v>
      </c>
      <c r="AW23428">
        <v>17</v>
      </c>
      <c r="BV23428" t="s">
        <v>309</v>
      </c>
    </row>
    <row r="23429" spans="1:74" ht="14.65" customHeight="1" x14ac:dyDescent="0.25">
      <c r="A23429" s="21" t="s">
        <v>517</v>
      </c>
      <c r="B23429" t="s">
        <v>679</v>
      </c>
      <c r="C23429" t="b">
        <v>1</v>
      </c>
      <c r="D23429">
        <v>61219</v>
      </c>
      <c r="E23429" t="s">
        <v>10894</v>
      </c>
      <c r="F23429">
        <v>64325</v>
      </c>
      <c r="G23429" t="s">
        <v>26030</v>
      </c>
      <c r="H23429" t="s">
        <v>90</v>
      </c>
      <c r="I23429" t="s">
        <v>22800</v>
      </c>
      <c r="J23429" t="s">
        <v>23376</v>
      </c>
      <c r="K23429" t="s">
        <v>681</v>
      </c>
      <c r="L23429" t="s">
        <v>682</v>
      </c>
      <c r="N23429" t="s">
        <v>307</v>
      </c>
      <c r="O23429" t="s">
        <v>308</v>
      </c>
      <c r="P23429" t="s">
        <v>308</v>
      </c>
      <c r="S23429">
        <v>250</v>
      </c>
      <c r="U23429">
        <v>250</v>
      </c>
      <c r="V23429">
        <v>250</v>
      </c>
      <c r="X23429" t="s">
        <v>309</v>
      </c>
      <c r="AA23429" t="s">
        <v>316</v>
      </c>
      <c r="AB23429" t="s">
        <v>308</v>
      </c>
      <c r="AC23429">
        <v>8</v>
      </c>
      <c r="AD23429">
        <v>2021</v>
      </c>
      <c r="AG23429" t="s">
        <v>309</v>
      </c>
      <c r="AH23429" t="s">
        <v>432</v>
      </c>
      <c r="AI23429">
        <v>2</v>
      </c>
      <c r="AJ23429" t="s">
        <v>308</v>
      </c>
      <c r="AK23429" t="s">
        <v>683</v>
      </c>
      <c r="BV23429" t="s">
        <v>309</v>
      </c>
    </row>
    <row r="23430" spans="1:74" ht="14.65" customHeight="1" x14ac:dyDescent="0.25">
      <c r="A23430" s="21" t="s">
        <v>517</v>
      </c>
      <c r="B23430" t="s">
        <v>15</v>
      </c>
      <c r="C23430" t="b">
        <v>1</v>
      </c>
      <c r="D23430">
        <v>60025</v>
      </c>
      <c r="E23430" t="s">
        <v>11951</v>
      </c>
      <c r="F23430">
        <v>64326</v>
      </c>
      <c r="G23430" t="s">
        <v>26031</v>
      </c>
      <c r="H23430" t="s">
        <v>52</v>
      </c>
      <c r="I23430" t="s">
        <v>5565</v>
      </c>
      <c r="J23430" t="s">
        <v>26032</v>
      </c>
      <c r="K23430" t="s">
        <v>323</v>
      </c>
      <c r="L23430" t="s">
        <v>324</v>
      </c>
      <c r="N23430" t="s">
        <v>307</v>
      </c>
      <c r="O23430" t="s">
        <v>308</v>
      </c>
      <c r="P23430" t="s">
        <v>30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309</v>
      </c>
      <c r="AA23430" t="s">
        <v>316</v>
      </c>
      <c r="AB23430" t="s">
        <v>308</v>
      </c>
      <c r="AC23430">
        <v>7</v>
      </c>
      <c r="AD23430">
        <v>2021</v>
      </c>
      <c r="AG23430" t="s">
        <v>309</v>
      </c>
      <c r="AH23430" t="s">
        <v>432</v>
      </c>
      <c r="AI23430">
        <v>2</v>
      </c>
      <c r="AJ23430" t="s">
        <v>308</v>
      </c>
      <c r="AK23430" t="s">
        <v>325</v>
      </c>
      <c r="AW23430">
        <v>19</v>
      </c>
    </row>
    <row r="23431" spans="1:74" ht="14.65" customHeight="1" x14ac:dyDescent="0.25">
      <c r="A23431" s="21" t="s">
        <v>517</v>
      </c>
      <c r="B23431" t="s">
        <v>15</v>
      </c>
      <c r="C23431" t="b">
        <v>1</v>
      </c>
      <c r="D23431">
        <v>60025</v>
      </c>
      <c r="E23431" t="s">
        <v>11951</v>
      </c>
      <c r="F23431">
        <v>64326</v>
      </c>
      <c r="G23431" t="s">
        <v>26031</v>
      </c>
      <c r="H23431" t="s">
        <v>52</v>
      </c>
      <c r="I23431" t="s">
        <v>5565</v>
      </c>
      <c r="J23431" t="s">
        <v>26033</v>
      </c>
      <c r="K23431" t="s">
        <v>323</v>
      </c>
      <c r="L23431" t="s">
        <v>324</v>
      </c>
      <c r="N23431" t="s">
        <v>307</v>
      </c>
      <c r="O23431" t="s">
        <v>308</v>
      </c>
      <c r="P23431" t="s">
        <v>30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309</v>
      </c>
      <c r="AA23431" t="s">
        <v>316</v>
      </c>
      <c r="AB23431" t="s">
        <v>308</v>
      </c>
      <c r="AC23431">
        <v>7</v>
      </c>
      <c r="AD23431">
        <v>2021</v>
      </c>
      <c r="AG23431" t="s">
        <v>309</v>
      </c>
      <c r="AH23431" t="s">
        <v>432</v>
      </c>
      <c r="AI23431">
        <v>2</v>
      </c>
      <c r="AJ23431" t="s">
        <v>308</v>
      </c>
      <c r="AK23431" t="s">
        <v>325</v>
      </c>
      <c r="AW23431">
        <v>4</v>
      </c>
    </row>
    <row r="23432" spans="1:74" ht="14.65" customHeight="1" x14ac:dyDescent="0.25">
      <c r="A23432" s="21" t="s">
        <v>517</v>
      </c>
      <c r="B23432" t="s">
        <v>679</v>
      </c>
      <c r="C23432" t="b">
        <v>1</v>
      </c>
      <c r="D23432">
        <v>61944</v>
      </c>
      <c r="E23432" t="s">
        <v>12878</v>
      </c>
      <c r="F23432">
        <v>64327</v>
      </c>
      <c r="G23432" t="s">
        <v>26034</v>
      </c>
      <c r="H23432" t="s">
        <v>78</v>
      </c>
      <c r="I23432" t="s">
        <v>6022</v>
      </c>
      <c r="J23432" t="s">
        <v>2737</v>
      </c>
      <c r="K23432" t="s">
        <v>681</v>
      </c>
      <c r="L23432" t="s">
        <v>682</v>
      </c>
      <c r="N23432" t="s">
        <v>542</v>
      </c>
      <c r="O23432" t="s">
        <v>308</v>
      </c>
      <c r="P23432" t="s">
        <v>308</v>
      </c>
      <c r="S23432">
        <v>21.3</v>
      </c>
      <c r="U23432">
        <v>21.3</v>
      </c>
      <c r="V23432">
        <v>21.3</v>
      </c>
      <c r="X23432" t="s">
        <v>309</v>
      </c>
      <c r="AA23432" t="s">
        <v>316</v>
      </c>
      <c r="AB23432" t="s">
        <v>308</v>
      </c>
      <c r="AC23432">
        <v>6</v>
      </c>
      <c r="AD23432">
        <v>2021</v>
      </c>
      <c r="AG23432" t="s">
        <v>309</v>
      </c>
      <c r="AH23432" t="s">
        <v>432</v>
      </c>
      <c r="AI23432">
        <v>2</v>
      </c>
      <c r="AJ23432" t="s">
        <v>308</v>
      </c>
      <c r="AK23432" t="s">
        <v>683</v>
      </c>
      <c r="BV23432" t="s">
        <v>309</v>
      </c>
    </row>
    <row r="23433" spans="1:74" ht="14.65" customHeight="1" x14ac:dyDescent="0.25">
      <c r="A23433" s="21" t="s">
        <v>648</v>
      </c>
      <c r="B23433" t="s">
        <v>679</v>
      </c>
      <c r="C23433" t="b">
        <v>1</v>
      </c>
      <c r="D23433">
        <v>63893</v>
      </c>
      <c r="E23433" t="s">
        <v>26035</v>
      </c>
      <c r="F23433">
        <v>64328</v>
      </c>
      <c r="G23433" t="s">
        <v>26035</v>
      </c>
      <c r="H23433" t="s">
        <v>61</v>
      </c>
      <c r="I23433" t="s">
        <v>9507</v>
      </c>
      <c r="J23433" t="s">
        <v>26036</v>
      </c>
      <c r="K23433" t="s">
        <v>681</v>
      </c>
      <c r="L23433" t="s">
        <v>682</v>
      </c>
      <c r="N23433" t="s">
        <v>307</v>
      </c>
      <c r="O23433" t="s">
        <v>308</v>
      </c>
      <c r="P23433" t="s">
        <v>308</v>
      </c>
      <c r="S23433">
        <v>2</v>
      </c>
      <c r="U23433">
        <v>2</v>
      </c>
      <c r="V23433">
        <v>2</v>
      </c>
      <c r="X23433" t="s">
        <v>309</v>
      </c>
      <c r="AA23433" t="s">
        <v>316</v>
      </c>
      <c r="AB23433" t="s">
        <v>308</v>
      </c>
      <c r="AC23433">
        <v>12</v>
      </c>
      <c r="AD23433">
        <v>2020</v>
      </c>
      <c r="AG23433" t="s">
        <v>309</v>
      </c>
      <c r="AH23433" t="s">
        <v>432</v>
      </c>
      <c r="AI23433">
        <v>2</v>
      </c>
      <c r="AJ23433" t="s">
        <v>308</v>
      </c>
      <c r="AK23433" t="s">
        <v>683</v>
      </c>
    </row>
    <row r="23434" spans="1:74" ht="14.65" customHeight="1" x14ac:dyDescent="0.25">
      <c r="A23434" s="21" t="s">
        <v>648</v>
      </c>
      <c r="B23434" t="s">
        <v>679</v>
      </c>
      <c r="C23434" t="b">
        <v>1</v>
      </c>
      <c r="D23434">
        <v>63894</v>
      </c>
      <c r="E23434" t="s">
        <v>26037</v>
      </c>
      <c r="F23434">
        <v>64329</v>
      </c>
      <c r="G23434" t="s">
        <v>26037</v>
      </c>
      <c r="H23434" t="s">
        <v>61</v>
      </c>
      <c r="I23434" t="s">
        <v>1104</v>
      </c>
      <c r="J23434" t="s">
        <v>6327</v>
      </c>
      <c r="K23434" t="s">
        <v>681</v>
      </c>
      <c r="L23434" t="s">
        <v>682</v>
      </c>
      <c r="N23434" t="s">
        <v>307</v>
      </c>
      <c r="O23434" t="s">
        <v>308</v>
      </c>
      <c r="P23434" t="s">
        <v>308</v>
      </c>
      <c r="S23434">
        <v>2</v>
      </c>
      <c r="U23434">
        <v>2</v>
      </c>
      <c r="V23434">
        <v>2</v>
      </c>
      <c r="X23434" t="s">
        <v>309</v>
      </c>
      <c r="AA23434" t="s">
        <v>316</v>
      </c>
      <c r="AB23434" t="s">
        <v>308</v>
      </c>
      <c r="AC23434">
        <v>12</v>
      </c>
      <c r="AD23434">
        <v>2020</v>
      </c>
      <c r="AG23434" t="s">
        <v>309</v>
      </c>
      <c r="AH23434" t="s">
        <v>432</v>
      </c>
      <c r="AI23434">
        <v>2</v>
      </c>
      <c r="AJ23434" t="s">
        <v>308</v>
      </c>
      <c r="AK23434" t="s">
        <v>683</v>
      </c>
    </row>
    <row r="23435" spans="1:74" ht="14.65" customHeight="1" x14ac:dyDescent="0.25">
      <c r="A23435" s="21" t="s">
        <v>648</v>
      </c>
      <c r="B23435" t="s">
        <v>679</v>
      </c>
      <c r="C23435" t="b">
        <v>1</v>
      </c>
      <c r="D23435">
        <v>63895</v>
      </c>
      <c r="E23435" t="s">
        <v>26038</v>
      </c>
      <c r="F23435">
        <v>64330</v>
      </c>
      <c r="G23435" t="s">
        <v>26038</v>
      </c>
      <c r="H23435" t="s">
        <v>61</v>
      </c>
      <c r="I23435" t="s">
        <v>8284</v>
      </c>
      <c r="J23435" t="s">
        <v>25347</v>
      </c>
      <c r="K23435" t="s">
        <v>681</v>
      </c>
      <c r="L23435" t="s">
        <v>682</v>
      </c>
      <c r="N23435" t="s">
        <v>307</v>
      </c>
      <c r="O23435" t="s">
        <v>308</v>
      </c>
      <c r="P23435" t="s">
        <v>308</v>
      </c>
      <c r="S23435">
        <v>2</v>
      </c>
      <c r="U23435">
        <v>2</v>
      </c>
      <c r="V23435">
        <v>2</v>
      </c>
      <c r="X23435" t="s">
        <v>309</v>
      </c>
      <c r="AA23435" t="s">
        <v>316</v>
      </c>
      <c r="AB23435" t="s">
        <v>308</v>
      </c>
      <c r="AC23435">
        <v>12</v>
      </c>
      <c r="AD23435">
        <v>2020</v>
      </c>
      <c r="AG23435" t="s">
        <v>309</v>
      </c>
      <c r="AH23435" t="s">
        <v>432</v>
      </c>
      <c r="AI23435">
        <v>2</v>
      </c>
      <c r="AJ23435" t="s">
        <v>308</v>
      </c>
      <c r="AK23435" t="s">
        <v>683</v>
      </c>
    </row>
    <row r="23436" spans="1:74" ht="14.65" customHeight="1" x14ac:dyDescent="0.25">
      <c r="A23436" s="21" t="s">
        <v>648</v>
      </c>
      <c r="B23436" t="s">
        <v>679</v>
      </c>
      <c r="C23436" t="b">
        <v>1</v>
      </c>
      <c r="D23436">
        <v>63896</v>
      </c>
      <c r="E23436" t="s">
        <v>26039</v>
      </c>
      <c r="F23436">
        <v>64331</v>
      </c>
      <c r="G23436" t="s">
        <v>26040</v>
      </c>
      <c r="H23436" t="s">
        <v>61</v>
      </c>
      <c r="I23436" t="s">
        <v>12722</v>
      </c>
      <c r="J23436" t="s">
        <v>25453</v>
      </c>
      <c r="K23436" t="s">
        <v>681</v>
      </c>
      <c r="L23436" t="s">
        <v>682</v>
      </c>
      <c r="N23436" t="s">
        <v>307</v>
      </c>
      <c r="O23436" t="s">
        <v>308</v>
      </c>
      <c r="P23436" t="s">
        <v>308</v>
      </c>
      <c r="S23436">
        <v>2</v>
      </c>
      <c r="U23436">
        <v>2</v>
      </c>
      <c r="V23436">
        <v>2</v>
      </c>
      <c r="X23436" t="s">
        <v>309</v>
      </c>
      <c r="AA23436" t="s">
        <v>316</v>
      </c>
      <c r="AB23436" t="s">
        <v>308</v>
      </c>
      <c r="AC23436">
        <v>12</v>
      </c>
      <c r="AD23436">
        <v>2020</v>
      </c>
      <c r="AG23436" t="s">
        <v>309</v>
      </c>
      <c r="AH23436" t="s">
        <v>432</v>
      </c>
      <c r="AI23436">
        <v>2</v>
      </c>
      <c r="AJ23436" t="s">
        <v>308</v>
      </c>
      <c r="AK23436" t="s">
        <v>683</v>
      </c>
    </row>
    <row r="23437" spans="1:74" ht="14.65" customHeight="1" x14ac:dyDescent="0.25">
      <c r="A23437" s="21" t="s">
        <v>1473</v>
      </c>
      <c r="B23437" t="s">
        <v>15</v>
      </c>
      <c r="C23437" t="b">
        <v>1</v>
      </c>
      <c r="D23437">
        <v>63903</v>
      </c>
      <c r="E23437" t="s">
        <v>26041</v>
      </c>
      <c r="F23437">
        <v>64332</v>
      </c>
      <c r="G23437" t="s">
        <v>26041</v>
      </c>
      <c r="H23437" t="s">
        <v>73</v>
      </c>
      <c r="I23437" t="s">
        <v>8822</v>
      </c>
      <c r="J23437" t="s">
        <v>26042</v>
      </c>
      <c r="K23437" t="s">
        <v>323</v>
      </c>
      <c r="L23437" t="s">
        <v>324</v>
      </c>
      <c r="N23437" t="s">
        <v>307</v>
      </c>
      <c r="O23437" t="s">
        <v>308</v>
      </c>
      <c r="P23437" t="s">
        <v>308</v>
      </c>
      <c r="S23437">
        <v>1.8</v>
      </c>
      <c r="U23437">
        <v>1.6</v>
      </c>
      <c r="V23437">
        <v>1.6</v>
      </c>
      <c r="W23437">
        <v>0.1</v>
      </c>
      <c r="X23437" t="s">
        <v>309</v>
      </c>
      <c r="AA23437" t="s">
        <v>316</v>
      </c>
      <c r="AB23437" t="s">
        <v>308</v>
      </c>
      <c r="AC23437">
        <v>10</v>
      </c>
      <c r="AD23437">
        <v>2018</v>
      </c>
      <c r="AG23437" t="s">
        <v>309</v>
      </c>
      <c r="AH23437" t="s">
        <v>432</v>
      </c>
      <c r="AI23437">
        <v>2</v>
      </c>
      <c r="AJ23437" t="s">
        <v>308</v>
      </c>
      <c r="AK23437" t="s">
        <v>325</v>
      </c>
      <c r="AW23437">
        <v>1</v>
      </c>
    </row>
    <row r="23438" spans="1:74" ht="14.65" customHeight="1" x14ac:dyDescent="0.25">
      <c r="A23438" s="21" t="s">
        <v>648</v>
      </c>
      <c r="B23438" t="s">
        <v>679</v>
      </c>
      <c r="C23438" t="b">
        <v>1</v>
      </c>
      <c r="D23438">
        <v>63904</v>
      </c>
      <c r="E23438" t="s">
        <v>26043</v>
      </c>
      <c r="F23438">
        <v>64333</v>
      </c>
      <c r="G23438" t="s">
        <v>26043</v>
      </c>
      <c r="H23438" t="s">
        <v>86</v>
      </c>
      <c r="I23438" t="s">
        <v>6191</v>
      </c>
      <c r="J23438" t="s">
        <v>26044</v>
      </c>
      <c r="K23438" t="s">
        <v>681</v>
      </c>
      <c r="L23438" t="s">
        <v>682</v>
      </c>
      <c r="N23438" t="s">
        <v>307</v>
      </c>
      <c r="O23438" t="s">
        <v>308</v>
      </c>
      <c r="P23438" t="s">
        <v>308</v>
      </c>
      <c r="S23438">
        <v>3</v>
      </c>
      <c r="T23438">
        <v>1</v>
      </c>
      <c r="U23438">
        <v>3</v>
      </c>
      <c r="V23438">
        <v>3</v>
      </c>
      <c r="X23438" t="s">
        <v>309</v>
      </c>
      <c r="AA23438" t="s">
        <v>316</v>
      </c>
      <c r="AB23438" t="s">
        <v>308</v>
      </c>
      <c r="AC23438">
        <v>12</v>
      </c>
      <c r="AD23438">
        <v>2020</v>
      </c>
      <c r="AG23438" t="s">
        <v>309</v>
      </c>
      <c r="AH23438" t="s">
        <v>432</v>
      </c>
      <c r="AI23438">
        <v>2</v>
      </c>
      <c r="AJ23438" t="s">
        <v>308</v>
      </c>
      <c r="AK23438" t="s">
        <v>683</v>
      </c>
    </row>
    <row r="23439" spans="1:74" ht="14.65" customHeight="1" x14ac:dyDescent="0.25">
      <c r="A23439" s="21" t="s">
        <v>648</v>
      </c>
      <c r="B23439" t="s">
        <v>679</v>
      </c>
      <c r="C23439" t="b">
        <v>1</v>
      </c>
      <c r="D23439">
        <v>63905</v>
      </c>
      <c r="E23439" t="s">
        <v>26045</v>
      </c>
      <c r="F23439">
        <v>64334</v>
      </c>
      <c r="G23439" t="s">
        <v>26045</v>
      </c>
      <c r="H23439" t="s">
        <v>86</v>
      </c>
      <c r="I23439" t="s">
        <v>4487</v>
      </c>
      <c r="J23439" t="s">
        <v>26046</v>
      </c>
      <c r="K23439" t="s">
        <v>681</v>
      </c>
      <c r="L23439" t="s">
        <v>682</v>
      </c>
      <c r="N23439" t="s">
        <v>307</v>
      </c>
      <c r="O23439" t="s">
        <v>308</v>
      </c>
      <c r="P23439" t="s">
        <v>308</v>
      </c>
      <c r="S23439">
        <v>1.8</v>
      </c>
      <c r="T23439">
        <v>1</v>
      </c>
      <c r="U23439">
        <v>1.8</v>
      </c>
      <c r="V23439">
        <v>1.8</v>
      </c>
      <c r="X23439" t="s">
        <v>309</v>
      </c>
      <c r="AA23439" t="s">
        <v>316</v>
      </c>
      <c r="AB23439" t="s">
        <v>308</v>
      </c>
      <c r="AC23439">
        <v>12</v>
      </c>
      <c r="AD23439">
        <v>2020</v>
      </c>
      <c r="AG23439" t="s">
        <v>309</v>
      </c>
      <c r="AH23439" t="s">
        <v>432</v>
      </c>
      <c r="AI23439">
        <v>2</v>
      </c>
      <c r="AJ23439" t="s">
        <v>308</v>
      </c>
      <c r="AK23439" t="s">
        <v>683</v>
      </c>
    </row>
    <row r="23440" spans="1:74" ht="14.65" customHeight="1" x14ac:dyDescent="0.25">
      <c r="A23440" s="21" t="s">
        <v>517</v>
      </c>
      <c r="B23440" t="s">
        <v>679</v>
      </c>
      <c r="C23440" t="b">
        <v>1</v>
      </c>
      <c r="D23440">
        <v>63957</v>
      </c>
      <c r="E23440" t="s">
        <v>26047</v>
      </c>
      <c r="F23440">
        <v>64335</v>
      </c>
      <c r="G23440" t="s">
        <v>26048</v>
      </c>
      <c r="H23440" t="s">
        <v>57</v>
      </c>
      <c r="I23440" t="s">
        <v>23043</v>
      </c>
      <c r="J23440" t="s">
        <v>26049</v>
      </c>
      <c r="K23440" t="s">
        <v>681</v>
      </c>
      <c r="L23440" t="s">
        <v>682</v>
      </c>
      <c r="N23440" t="s">
        <v>307</v>
      </c>
      <c r="O23440" t="s">
        <v>308</v>
      </c>
      <c r="P23440" t="s">
        <v>308</v>
      </c>
      <c r="S23440">
        <v>150</v>
      </c>
      <c r="U23440">
        <v>150</v>
      </c>
      <c r="V23440">
        <v>150</v>
      </c>
      <c r="X23440" t="s">
        <v>309</v>
      </c>
      <c r="AA23440" t="s">
        <v>316</v>
      </c>
      <c r="AB23440" t="s">
        <v>308</v>
      </c>
      <c r="AC23440">
        <v>12</v>
      </c>
      <c r="AD23440">
        <v>2021</v>
      </c>
      <c r="AG23440" t="s">
        <v>309</v>
      </c>
      <c r="AH23440" t="s">
        <v>432</v>
      </c>
      <c r="AI23440">
        <v>2</v>
      </c>
      <c r="AJ23440" t="s">
        <v>308</v>
      </c>
      <c r="AK23440" t="s">
        <v>683</v>
      </c>
    </row>
    <row r="23441" spans="1:74" ht="14.65" customHeight="1" x14ac:dyDescent="0.25">
      <c r="A23441" s="21" t="s">
        <v>517</v>
      </c>
      <c r="B23441" t="s">
        <v>15</v>
      </c>
      <c r="C23441" t="b">
        <v>1</v>
      </c>
      <c r="D23441">
        <v>63956</v>
      </c>
      <c r="E23441" t="s">
        <v>26050</v>
      </c>
      <c r="F23441">
        <v>64336</v>
      </c>
      <c r="G23441" t="s">
        <v>26050</v>
      </c>
      <c r="H23441" t="s">
        <v>76</v>
      </c>
      <c r="I23441" t="s">
        <v>2102</v>
      </c>
      <c r="J23441" t="s">
        <v>26051</v>
      </c>
      <c r="K23441" t="s">
        <v>323</v>
      </c>
      <c r="L23441" t="s">
        <v>324</v>
      </c>
      <c r="N23441" t="s">
        <v>307</v>
      </c>
      <c r="O23441" t="s">
        <v>308</v>
      </c>
      <c r="P23441" t="s">
        <v>308</v>
      </c>
      <c r="S23441">
        <v>250.7</v>
      </c>
      <c r="U23441">
        <v>250.7</v>
      </c>
      <c r="V23441">
        <v>250.7</v>
      </c>
      <c r="W23441">
        <v>25</v>
      </c>
      <c r="X23441" t="s">
        <v>309</v>
      </c>
      <c r="AA23441" t="s">
        <v>316</v>
      </c>
      <c r="AB23441" t="s">
        <v>308</v>
      </c>
      <c r="AC23441">
        <v>12</v>
      </c>
      <c r="AD23441">
        <v>2021</v>
      </c>
      <c r="AG23441" t="s">
        <v>309</v>
      </c>
      <c r="AH23441" t="s">
        <v>432</v>
      </c>
      <c r="AI23441">
        <v>2</v>
      </c>
      <c r="AJ23441" t="s">
        <v>308</v>
      </c>
      <c r="AK23441" t="s">
        <v>325</v>
      </c>
      <c r="AU23441" t="s">
        <v>309</v>
      </c>
      <c r="AV23441" t="s">
        <v>309</v>
      </c>
      <c r="AW23441">
        <v>87</v>
      </c>
      <c r="BV23441" t="s">
        <v>309</v>
      </c>
    </row>
    <row r="23442" spans="1:74" ht="14.65" customHeight="1" x14ac:dyDescent="0.25">
      <c r="A23442" s="21" t="s">
        <v>517</v>
      </c>
      <c r="B23442" t="s">
        <v>679</v>
      </c>
      <c r="C23442" t="b">
        <v>1</v>
      </c>
      <c r="D23442">
        <v>63955</v>
      </c>
      <c r="E23442" t="s">
        <v>26052</v>
      </c>
      <c r="F23442">
        <v>64337</v>
      </c>
      <c r="G23442" t="s">
        <v>26053</v>
      </c>
      <c r="H23442" t="s">
        <v>68</v>
      </c>
      <c r="I23442" t="s">
        <v>785</v>
      </c>
      <c r="J23442" t="s">
        <v>26054</v>
      </c>
      <c r="K23442" t="s">
        <v>681</v>
      </c>
      <c r="L23442" t="s">
        <v>682</v>
      </c>
      <c r="N23442" t="s">
        <v>307</v>
      </c>
      <c r="O23442" t="s">
        <v>308</v>
      </c>
      <c r="P23442" t="s">
        <v>308</v>
      </c>
      <c r="S23442">
        <v>77</v>
      </c>
      <c r="U23442">
        <v>77</v>
      </c>
      <c r="V23442">
        <v>77</v>
      </c>
      <c r="X23442" t="s">
        <v>309</v>
      </c>
      <c r="AA23442" t="s">
        <v>316</v>
      </c>
      <c r="AB23442" t="s">
        <v>308</v>
      </c>
      <c r="AC23442">
        <v>10</v>
      </c>
      <c r="AD23442">
        <v>2021</v>
      </c>
      <c r="AG23442" t="s">
        <v>309</v>
      </c>
      <c r="AH23442" t="s">
        <v>432</v>
      </c>
      <c r="AI23442">
        <v>2</v>
      </c>
      <c r="AJ23442" t="s">
        <v>308</v>
      </c>
      <c r="AK23442" t="s">
        <v>683</v>
      </c>
    </row>
    <row r="23443" spans="1:74" ht="14.65" customHeight="1" x14ac:dyDescent="0.25">
      <c r="A23443" s="21" t="s">
        <v>648</v>
      </c>
      <c r="B23443" t="s">
        <v>679</v>
      </c>
      <c r="C23443" t="b">
        <v>1</v>
      </c>
      <c r="D23443">
        <v>63979</v>
      </c>
      <c r="E23443" t="s">
        <v>26055</v>
      </c>
      <c r="F23443">
        <v>64343</v>
      </c>
      <c r="G23443" t="s">
        <v>26055</v>
      </c>
      <c r="H23443" t="s">
        <v>67</v>
      </c>
      <c r="I23443" t="s">
        <v>3354</v>
      </c>
      <c r="J23443" t="s">
        <v>26056</v>
      </c>
      <c r="K23443" t="s">
        <v>681</v>
      </c>
      <c r="L23443" t="s">
        <v>682</v>
      </c>
      <c r="N23443" t="s">
        <v>307</v>
      </c>
      <c r="O23443" t="s">
        <v>308</v>
      </c>
      <c r="P23443" t="s">
        <v>308</v>
      </c>
      <c r="S23443">
        <v>1</v>
      </c>
      <c r="U23443">
        <v>1</v>
      </c>
      <c r="V23443">
        <v>1</v>
      </c>
      <c r="X23443" t="s">
        <v>309</v>
      </c>
      <c r="AA23443" t="s">
        <v>316</v>
      </c>
      <c r="AB23443" t="s">
        <v>308</v>
      </c>
      <c r="AC23443">
        <v>12</v>
      </c>
      <c r="AD23443">
        <v>2020</v>
      </c>
      <c r="AG23443" t="s">
        <v>309</v>
      </c>
      <c r="AH23443" t="s">
        <v>432</v>
      </c>
      <c r="AI23443">
        <v>2</v>
      </c>
      <c r="AJ23443" t="s">
        <v>308</v>
      </c>
      <c r="AK23443" t="s">
        <v>683</v>
      </c>
    </row>
    <row r="23444" spans="1:74" ht="14.65" customHeight="1" x14ac:dyDescent="0.25">
      <c r="A23444" s="21" t="s">
        <v>648</v>
      </c>
      <c r="B23444" t="s">
        <v>600</v>
      </c>
      <c r="C23444" t="b">
        <v>1</v>
      </c>
      <c r="D23444">
        <v>63963</v>
      </c>
      <c r="E23444" t="s">
        <v>26057</v>
      </c>
      <c r="F23444">
        <v>64350</v>
      </c>
      <c r="G23444" t="s">
        <v>26058</v>
      </c>
      <c r="H23444" t="s">
        <v>81</v>
      </c>
      <c r="I23444" t="s">
        <v>3827</v>
      </c>
      <c r="J23444" t="s">
        <v>26059</v>
      </c>
      <c r="K23444" t="s">
        <v>8983</v>
      </c>
      <c r="L23444" t="s">
        <v>8984</v>
      </c>
      <c r="N23444" t="s">
        <v>307</v>
      </c>
      <c r="O23444" t="s">
        <v>308</v>
      </c>
      <c r="P23444" t="s">
        <v>308</v>
      </c>
      <c r="S23444">
        <v>6</v>
      </c>
      <c r="U23444">
        <v>6</v>
      </c>
      <c r="V23444">
        <v>6</v>
      </c>
      <c r="W23444">
        <v>6</v>
      </c>
      <c r="X23444" t="s">
        <v>309</v>
      </c>
      <c r="AA23444" t="s">
        <v>316</v>
      </c>
      <c r="AB23444" t="s">
        <v>308</v>
      </c>
      <c r="AC23444">
        <v>8</v>
      </c>
      <c r="AD23444">
        <v>2020</v>
      </c>
      <c r="AG23444" t="s">
        <v>309</v>
      </c>
      <c r="AH23444" t="s">
        <v>432</v>
      </c>
      <c r="AI23444">
        <v>2</v>
      </c>
      <c r="AJ23444" t="s">
        <v>308</v>
      </c>
      <c r="AK23444" t="s">
        <v>341</v>
      </c>
      <c r="AX23444" t="s">
        <v>335</v>
      </c>
    </row>
    <row r="23445" spans="1:74" ht="14.65" customHeight="1" x14ac:dyDescent="0.25">
      <c r="A23445" s="21" t="s">
        <v>517</v>
      </c>
      <c r="B23445" t="s">
        <v>679</v>
      </c>
      <c r="C23445" t="b">
        <v>1</v>
      </c>
      <c r="D23445">
        <v>63962</v>
      </c>
      <c r="E23445" t="s">
        <v>26060</v>
      </c>
      <c r="F23445">
        <v>64351</v>
      </c>
      <c r="G23445" t="s">
        <v>26061</v>
      </c>
      <c r="H23445" t="s">
        <v>81</v>
      </c>
      <c r="I23445" t="s">
        <v>3767</v>
      </c>
      <c r="J23445" t="s">
        <v>26062</v>
      </c>
      <c r="K23445" t="s">
        <v>681</v>
      </c>
      <c r="L23445" t="s">
        <v>682</v>
      </c>
      <c r="N23445" t="s">
        <v>542</v>
      </c>
      <c r="O23445" t="s">
        <v>308</v>
      </c>
      <c r="P23445" t="s">
        <v>308</v>
      </c>
      <c r="S23445">
        <v>4.9000000000000004</v>
      </c>
      <c r="U23445">
        <v>4.9000000000000004</v>
      </c>
      <c r="V23445">
        <v>3</v>
      </c>
      <c r="X23445" t="s">
        <v>309</v>
      </c>
      <c r="AA23445" t="s">
        <v>327</v>
      </c>
      <c r="AB23445" t="s">
        <v>308</v>
      </c>
      <c r="AC23445">
        <v>3</v>
      </c>
      <c r="AD23445">
        <v>2021</v>
      </c>
      <c r="AG23445" t="s">
        <v>309</v>
      </c>
      <c r="AH23445" t="s">
        <v>432</v>
      </c>
      <c r="AI23445">
        <v>2</v>
      </c>
      <c r="AJ23445" t="s">
        <v>308</v>
      </c>
      <c r="AK23445" t="s">
        <v>683</v>
      </c>
    </row>
    <row r="23446" spans="1:74" ht="14.65" customHeight="1" x14ac:dyDescent="0.25">
      <c r="A23446" s="21" t="s">
        <v>517</v>
      </c>
      <c r="B23446" t="s">
        <v>679</v>
      </c>
      <c r="C23446" t="b">
        <v>1</v>
      </c>
      <c r="D23446">
        <v>61227</v>
      </c>
      <c r="E23446" t="s">
        <v>18413</v>
      </c>
      <c r="F23446">
        <v>64355</v>
      </c>
      <c r="G23446" t="s">
        <v>26063</v>
      </c>
      <c r="H23446" t="s">
        <v>53</v>
      </c>
      <c r="I23446" t="s">
        <v>26064</v>
      </c>
      <c r="J23446" t="s">
        <v>87</v>
      </c>
      <c r="K23446" t="s">
        <v>681</v>
      </c>
      <c r="L23446" t="s">
        <v>682</v>
      </c>
      <c r="N23446" t="s">
        <v>307</v>
      </c>
      <c r="O23446" t="s">
        <v>308</v>
      </c>
      <c r="P23446" t="s">
        <v>308</v>
      </c>
      <c r="S23446">
        <v>2</v>
      </c>
      <c r="U23446">
        <v>2</v>
      </c>
      <c r="V23446">
        <v>2</v>
      </c>
      <c r="X23446" t="s">
        <v>309</v>
      </c>
      <c r="AA23446" t="s">
        <v>316</v>
      </c>
      <c r="AB23446" t="s">
        <v>308</v>
      </c>
      <c r="AC23446">
        <v>11</v>
      </c>
      <c r="AD23446">
        <v>2021</v>
      </c>
      <c r="AG23446" t="s">
        <v>309</v>
      </c>
      <c r="AH23446" t="s">
        <v>432</v>
      </c>
      <c r="AI23446">
        <v>2</v>
      </c>
      <c r="AJ23446" t="s">
        <v>308</v>
      </c>
      <c r="AK23446" t="s">
        <v>683</v>
      </c>
    </row>
    <row r="23447" spans="1:74" ht="14.65" customHeight="1" x14ac:dyDescent="0.25">
      <c r="A23447" s="21" t="s">
        <v>648</v>
      </c>
      <c r="B23447" t="s">
        <v>679</v>
      </c>
      <c r="C23447" t="b">
        <v>1</v>
      </c>
      <c r="D23447">
        <v>61677</v>
      </c>
      <c r="E23447" t="s">
        <v>17281</v>
      </c>
      <c r="F23447">
        <v>64360</v>
      </c>
      <c r="G23447" t="s">
        <v>26065</v>
      </c>
      <c r="H23447" t="s">
        <v>78</v>
      </c>
      <c r="I23447" t="s">
        <v>3700</v>
      </c>
      <c r="J23447" t="s">
        <v>26066</v>
      </c>
      <c r="K23447" t="s">
        <v>681</v>
      </c>
      <c r="L23447" t="s">
        <v>682</v>
      </c>
      <c r="N23447" t="s">
        <v>307</v>
      </c>
      <c r="O23447" t="s">
        <v>308</v>
      </c>
      <c r="P23447" t="s">
        <v>308</v>
      </c>
      <c r="S23447">
        <v>3.9</v>
      </c>
      <c r="U23447">
        <v>3.9</v>
      </c>
      <c r="V23447">
        <v>3.9</v>
      </c>
      <c r="X23447" t="s">
        <v>309</v>
      </c>
      <c r="AA23447" t="s">
        <v>316</v>
      </c>
      <c r="AB23447" t="s">
        <v>308</v>
      </c>
      <c r="AC23447">
        <v>9</v>
      </c>
      <c r="AD23447">
        <v>2020</v>
      </c>
      <c r="AG23447" t="s">
        <v>309</v>
      </c>
      <c r="AH23447" t="s">
        <v>432</v>
      </c>
      <c r="AI23447">
        <v>2</v>
      </c>
      <c r="AJ23447" t="s">
        <v>308</v>
      </c>
      <c r="AK23447" t="s">
        <v>683</v>
      </c>
    </row>
    <row r="23448" spans="1:74" ht="14.65" customHeight="1" x14ac:dyDescent="0.25">
      <c r="A23448" s="21" t="s">
        <v>648</v>
      </c>
      <c r="B23448" t="s">
        <v>679</v>
      </c>
      <c r="C23448" t="b">
        <v>1</v>
      </c>
      <c r="D23448">
        <v>61677</v>
      </c>
      <c r="E23448" t="s">
        <v>17281</v>
      </c>
      <c r="F23448">
        <v>64362</v>
      </c>
      <c r="G23448" t="s">
        <v>26067</v>
      </c>
      <c r="H23448" t="s">
        <v>61</v>
      </c>
      <c r="I23448" t="s">
        <v>1872</v>
      </c>
      <c r="J23448" t="s">
        <v>26068</v>
      </c>
      <c r="K23448" t="s">
        <v>681</v>
      </c>
      <c r="L23448" t="s">
        <v>682</v>
      </c>
      <c r="N23448" t="s">
        <v>307</v>
      </c>
      <c r="O23448" t="s">
        <v>308</v>
      </c>
      <c r="P23448" t="s">
        <v>308</v>
      </c>
      <c r="S23448">
        <v>1.8</v>
      </c>
      <c r="U23448">
        <v>1.8</v>
      </c>
      <c r="V23448">
        <v>1.8</v>
      </c>
      <c r="X23448" t="s">
        <v>309</v>
      </c>
      <c r="AA23448" t="s">
        <v>316</v>
      </c>
      <c r="AB23448" t="s">
        <v>308</v>
      </c>
      <c r="AC23448">
        <v>8</v>
      </c>
      <c r="AD23448">
        <v>2020</v>
      </c>
      <c r="AG23448" t="s">
        <v>309</v>
      </c>
      <c r="AH23448" t="s">
        <v>432</v>
      </c>
      <c r="AI23448">
        <v>2</v>
      </c>
      <c r="AJ23448" t="s">
        <v>308</v>
      </c>
      <c r="AK23448" t="s">
        <v>683</v>
      </c>
    </row>
    <row r="23449" spans="1:74" ht="14.65" customHeight="1" x14ac:dyDescent="0.25">
      <c r="A23449" s="21" t="s">
        <v>648</v>
      </c>
      <c r="B23449" t="s">
        <v>679</v>
      </c>
      <c r="C23449" t="b">
        <v>1</v>
      </c>
      <c r="D23449">
        <v>61677</v>
      </c>
      <c r="E23449" t="s">
        <v>17281</v>
      </c>
      <c r="F23449">
        <v>64363</v>
      </c>
      <c r="G23449" t="s">
        <v>26069</v>
      </c>
      <c r="H23449" t="s">
        <v>74</v>
      </c>
      <c r="I23449" t="s">
        <v>3978</v>
      </c>
      <c r="J23449" t="s">
        <v>26070</v>
      </c>
      <c r="K23449" t="s">
        <v>681</v>
      </c>
      <c r="L23449" t="s">
        <v>682</v>
      </c>
      <c r="N23449" t="s">
        <v>307</v>
      </c>
      <c r="O23449" t="s">
        <v>308</v>
      </c>
      <c r="P23449" t="s">
        <v>308</v>
      </c>
      <c r="S23449">
        <v>5</v>
      </c>
      <c r="U23449">
        <v>5</v>
      </c>
      <c r="V23449">
        <v>5</v>
      </c>
      <c r="X23449" t="s">
        <v>309</v>
      </c>
      <c r="AA23449" t="s">
        <v>316</v>
      </c>
      <c r="AB23449" t="s">
        <v>308</v>
      </c>
      <c r="AC23449">
        <v>12</v>
      </c>
      <c r="AD23449">
        <v>2020</v>
      </c>
      <c r="AG23449" t="s">
        <v>309</v>
      </c>
      <c r="AH23449" t="s">
        <v>432</v>
      </c>
      <c r="AI23449">
        <v>2</v>
      </c>
      <c r="AJ23449" t="s">
        <v>308</v>
      </c>
      <c r="AK23449" t="s">
        <v>683</v>
      </c>
    </row>
    <row r="23450" spans="1:74" ht="14.65" customHeight="1" x14ac:dyDescent="0.25">
      <c r="A23450" s="21" t="s">
        <v>648</v>
      </c>
      <c r="B23450" t="s">
        <v>679</v>
      </c>
      <c r="C23450" t="b">
        <v>1</v>
      </c>
      <c r="D23450">
        <v>61677</v>
      </c>
      <c r="E23450" t="s">
        <v>17281</v>
      </c>
      <c r="F23450">
        <v>64364</v>
      </c>
      <c r="G23450" t="s">
        <v>26071</v>
      </c>
      <c r="H23450" t="s">
        <v>61</v>
      </c>
      <c r="I23450" t="s">
        <v>6323</v>
      </c>
      <c r="J23450" t="s">
        <v>26072</v>
      </c>
      <c r="K23450" t="s">
        <v>681</v>
      </c>
      <c r="L23450" t="s">
        <v>682</v>
      </c>
      <c r="N23450" t="s">
        <v>307</v>
      </c>
      <c r="O23450" t="s">
        <v>308</v>
      </c>
      <c r="P23450" t="s">
        <v>308</v>
      </c>
      <c r="S23450">
        <v>1</v>
      </c>
      <c r="U23450">
        <v>1</v>
      </c>
      <c r="V23450">
        <v>1</v>
      </c>
      <c r="X23450" t="s">
        <v>309</v>
      </c>
      <c r="AA23450" t="s">
        <v>316</v>
      </c>
      <c r="AB23450" t="s">
        <v>308</v>
      </c>
      <c r="AC23450">
        <v>9</v>
      </c>
      <c r="AD23450">
        <v>2020</v>
      </c>
      <c r="AG23450" t="s">
        <v>309</v>
      </c>
      <c r="AH23450" t="s">
        <v>432</v>
      </c>
      <c r="AI23450">
        <v>2</v>
      </c>
      <c r="AJ23450" t="s">
        <v>308</v>
      </c>
      <c r="AK23450" t="s">
        <v>683</v>
      </c>
    </row>
    <row r="23451" spans="1:74" ht="14.65" customHeight="1" x14ac:dyDescent="0.25">
      <c r="A23451" s="21" t="s">
        <v>648</v>
      </c>
      <c r="B23451" t="s">
        <v>679</v>
      </c>
      <c r="C23451" t="b">
        <v>1</v>
      </c>
      <c r="D23451">
        <v>61677</v>
      </c>
      <c r="E23451" t="s">
        <v>17281</v>
      </c>
      <c r="F23451">
        <v>64365</v>
      </c>
      <c r="G23451" t="s">
        <v>26073</v>
      </c>
      <c r="H23451" t="s">
        <v>76</v>
      </c>
      <c r="I23451" t="s">
        <v>14728</v>
      </c>
      <c r="J23451" t="s">
        <v>26074</v>
      </c>
      <c r="K23451" t="s">
        <v>681</v>
      </c>
      <c r="L23451" t="s">
        <v>682</v>
      </c>
      <c r="N23451" t="s">
        <v>307</v>
      </c>
      <c r="O23451" t="s">
        <v>308</v>
      </c>
      <c r="P23451" t="s">
        <v>308</v>
      </c>
      <c r="S23451">
        <v>4.4000000000000004</v>
      </c>
      <c r="U23451">
        <v>4.4000000000000004</v>
      </c>
      <c r="V23451">
        <v>4.4000000000000004</v>
      </c>
      <c r="X23451" t="s">
        <v>309</v>
      </c>
      <c r="AA23451" t="s">
        <v>316</v>
      </c>
      <c r="AB23451" t="s">
        <v>308</v>
      </c>
      <c r="AC23451">
        <v>2</v>
      </c>
      <c r="AD23451">
        <v>2020</v>
      </c>
      <c r="AG23451" t="s">
        <v>309</v>
      </c>
      <c r="AH23451" t="s">
        <v>432</v>
      </c>
      <c r="AI23451">
        <v>2</v>
      </c>
      <c r="AJ23451" t="s">
        <v>308</v>
      </c>
      <c r="AK23451" t="s">
        <v>683</v>
      </c>
    </row>
    <row r="23452" spans="1:74" ht="14.65" customHeight="1" x14ac:dyDescent="0.25">
      <c r="A23452" s="21" t="s">
        <v>648</v>
      </c>
      <c r="B23452" t="s">
        <v>679</v>
      </c>
      <c r="C23452" t="b">
        <v>1</v>
      </c>
      <c r="D23452">
        <v>61677</v>
      </c>
      <c r="E23452" t="s">
        <v>17281</v>
      </c>
      <c r="F23452">
        <v>64366</v>
      </c>
      <c r="G23452" t="s">
        <v>26075</v>
      </c>
      <c r="H23452" t="s">
        <v>74</v>
      </c>
      <c r="I23452" t="s">
        <v>3561</v>
      </c>
      <c r="J23452" t="s">
        <v>26076</v>
      </c>
      <c r="K23452" t="s">
        <v>681</v>
      </c>
      <c r="L23452" t="s">
        <v>682</v>
      </c>
      <c r="N23452" t="s">
        <v>307</v>
      </c>
      <c r="O23452" t="s">
        <v>308</v>
      </c>
      <c r="P23452" t="s">
        <v>308</v>
      </c>
      <c r="S23452">
        <v>5</v>
      </c>
      <c r="U23452">
        <v>5</v>
      </c>
      <c r="V23452">
        <v>5</v>
      </c>
      <c r="X23452" t="s">
        <v>309</v>
      </c>
      <c r="AA23452" t="s">
        <v>316</v>
      </c>
      <c r="AB23452" t="s">
        <v>308</v>
      </c>
      <c r="AC23452">
        <v>12</v>
      </c>
      <c r="AD23452">
        <v>2020</v>
      </c>
      <c r="AG23452" t="s">
        <v>309</v>
      </c>
      <c r="AH23452" t="s">
        <v>432</v>
      </c>
      <c r="AI23452">
        <v>2</v>
      </c>
      <c r="AJ23452" t="s">
        <v>308</v>
      </c>
      <c r="AK23452" t="s">
        <v>683</v>
      </c>
    </row>
    <row r="23453" spans="1:74" ht="14.65" customHeight="1" x14ac:dyDescent="0.25">
      <c r="A23453" s="21" t="s">
        <v>648</v>
      </c>
      <c r="B23453" t="s">
        <v>679</v>
      </c>
      <c r="C23453" t="b">
        <v>1</v>
      </c>
      <c r="D23453">
        <v>61677</v>
      </c>
      <c r="E23453" t="s">
        <v>17281</v>
      </c>
      <c r="F23453">
        <v>64367</v>
      </c>
      <c r="G23453" t="s">
        <v>26077</v>
      </c>
      <c r="H23453" t="s">
        <v>74</v>
      </c>
      <c r="I23453" t="s">
        <v>15515</v>
      </c>
      <c r="J23453" t="s">
        <v>26078</v>
      </c>
      <c r="K23453" t="s">
        <v>681</v>
      </c>
      <c r="L23453" t="s">
        <v>682</v>
      </c>
      <c r="N23453" t="s">
        <v>307</v>
      </c>
      <c r="O23453" t="s">
        <v>308</v>
      </c>
      <c r="P23453" t="s">
        <v>308</v>
      </c>
      <c r="S23453">
        <v>3</v>
      </c>
      <c r="U23453">
        <v>3</v>
      </c>
      <c r="V23453">
        <v>3</v>
      </c>
      <c r="X23453" t="s">
        <v>309</v>
      </c>
      <c r="AA23453" t="s">
        <v>316</v>
      </c>
      <c r="AB23453" t="s">
        <v>308</v>
      </c>
      <c r="AC23453">
        <v>12</v>
      </c>
      <c r="AD23453">
        <v>2020</v>
      </c>
      <c r="AG23453" t="s">
        <v>309</v>
      </c>
      <c r="AH23453" t="s">
        <v>432</v>
      </c>
      <c r="AI23453">
        <v>2</v>
      </c>
      <c r="AJ23453" t="s">
        <v>308</v>
      </c>
      <c r="AK23453" t="s">
        <v>683</v>
      </c>
    </row>
    <row r="23454" spans="1:74" ht="14.65" customHeight="1" x14ac:dyDescent="0.25">
      <c r="A23454" s="21" t="s">
        <v>648</v>
      </c>
      <c r="B23454" t="s">
        <v>679</v>
      </c>
      <c r="C23454" t="b">
        <v>1</v>
      </c>
      <c r="D23454">
        <v>58135</v>
      </c>
      <c r="E23454" t="s">
        <v>15190</v>
      </c>
      <c r="F23454">
        <v>64370</v>
      </c>
      <c r="G23454" t="s">
        <v>26079</v>
      </c>
      <c r="H23454" t="s">
        <v>54</v>
      </c>
      <c r="I23454" t="s">
        <v>1346</v>
      </c>
      <c r="J23454" t="s">
        <v>26080</v>
      </c>
      <c r="K23454" t="s">
        <v>681</v>
      </c>
      <c r="L23454" t="s">
        <v>682</v>
      </c>
      <c r="N23454" t="s">
        <v>307</v>
      </c>
      <c r="O23454" t="s">
        <v>308</v>
      </c>
      <c r="P23454" t="s">
        <v>308</v>
      </c>
      <c r="S23454">
        <v>1</v>
      </c>
      <c r="T23454">
        <v>0.99</v>
      </c>
      <c r="U23454">
        <v>1</v>
      </c>
      <c r="V23454">
        <v>1</v>
      </c>
      <c r="X23454" t="s">
        <v>309</v>
      </c>
      <c r="AA23454" t="s">
        <v>316</v>
      </c>
      <c r="AB23454" t="s">
        <v>308</v>
      </c>
      <c r="AC23454">
        <v>1</v>
      </c>
      <c r="AD23454">
        <v>2020</v>
      </c>
      <c r="AG23454" t="s">
        <v>309</v>
      </c>
      <c r="AH23454" t="s">
        <v>432</v>
      </c>
      <c r="AI23454">
        <v>2</v>
      </c>
      <c r="AJ23454" t="s">
        <v>308</v>
      </c>
      <c r="AK23454" t="s">
        <v>683</v>
      </c>
      <c r="AU23454" t="s">
        <v>309</v>
      </c>
      <c r="AV23454" t="s">
        <v>309</v>
      </c>
    </row>
    <row r="23455" spans="1:74" ht="14.65" customHeight="1" x14ac:dyDescent="0.25">
      <c r="A23455" s="21" t="s">
        <v>517</v>
      </c>
      <c r="B23455" t="s">
        <v>679</v>
      </c>
      <c r="C23455" t="b">
        <v>1</v>
      </c>
      <c r="D23455">
        <v>63991</v>
      </c>
      <c r="E23455" t="s">
        <v>26081</v>
      </c>
      <c r="F23455">
        <v>64371</v>
      </c>
      <c r="G23455" t="s">
        <v>26082</v>
      </c>
      <c r="H23455" t="s">
        <v>81</v>
      </c>
      <c r="I23455" t="s">
        <v>25446</v>
      </c>
      <c r="J23455" t="s">
        <v>26083</v>
      </c>
      <c r="K23455" t="s">
        <v>681</v>
      </c>
      <c r="L23455" t="s">
        <v>682</v>
      </c>
      <c r="N23455" t="s">
        <v>307</v>
      </c>
      <c r="O23455" t="s">
        <v>308</v>
      </c>
      <c r="P23455" t="s">
        <v>308</v>
      </c>
      <c r="S23455">
        <v>5</v>
      </c>
      <c r="U23455">
        <v>5</v>
      </c>
      <c r="V23455">
        <v>5</v>
      </c>
      <c r="X23455" t="s">
        <v>309</v>
      </c>
      <c r="AA23455" t="s">
        <v>316</v>
      </c>
      <c r="AB23455" t="s">
        <v>308</v>
      </c>
      <c r="AC23455">
        <v>10</v>
      </c>
      <c r="AD23455">
        <v>2021</v>
      </c>
      <c r="AG23455" t="s">
        <v>309</v>
      </c>
      <c r="AH23455" t="s">
        <v>432</v>
      </c>
      <c r="AI23455">
        <v>2</v>
      </c>
      <c r="AJ23455" t="s">
        <v>308</v>
      </c>
      <c r="AK23455" t="s">
        <v>683</v>
      </c>
    </row>
    <row r="23456" spans="1:74" ht="14.65" customHeight="1" x14ac:dyDescent="0.25">
      <c r="A23456" s="21" t="s">
        <v>517</v>
      </c>
      <c r="B23456" t="s">
        <v>679</v>
      </c>
      <c r="C23456" t="b">
        <v>1</v>
      </c>
      <c r="D23456">
        <v>63991</v>
      </c>
      <c r="E23456" t="s">
        <v>26081</v>
      </c>
      <c r="F23456">
        <v>64372</v>
      </c>
      <c r="G23456" t="s">
        <v>26084</v>
      </c>
      <c r="H23456" t="s">
        <v>81</v>
      </c>
      <c r="I23456" t="s">
        <v>1698</v>
      </c>
      <c r="J23456" t="s">
        <v>26085</v>
      </c>
      <c r="K23456" t="s">
        <v>681</v>
      </c>
      <c r="L23456" t="s">
        <v>682</v>
      </c>
      <c r="N23456" t="s">
        <v>307</v>
      </c>
      <c r="O23456" t="s">
        <v>308</v>
      </c>
      <c r="P23456" t="s">
        <v>308</v>
      </c>
      <c r="S23456">
        <v>5</v>
      </c>
      <c r="T23456">
        <v>1</v>
      </c>
      <c r="U23456">
        <v>5</v>
      </c>
      <c r="V23456">
        <v>5</v>
      </c>
      <c r="X23456" t="s">
        <v>309</v>
      </c>
      <c r="AA23456" t="s">
        <v>316</v>
      </c>
      <c r="AB23456" t="s">
        <v>308</v>
      </c>
      <c r="AC23456">
        <v>12</v>
      </c>
      <c r="AD23456">
        <v>2021</v>
      </c>
      <c r="AG23456" t="s">
        <v>309</v>
      </c>
      <c r="AH23456" t="s">
        <v>432</v>
      </c>
      <c r="AI23456">
        <v>2</v>
      </c>
      <c r="AJ23456" t="s">
        <v>308</v>
      </c>
      <c r="AK23456" t="s">
        <v>683</v>
      </c>
    </row>
    <row r="23457" spans="1:76" ht="14.65" customHeight="1" x14ac:dyDescent="0.25">
      <c r="A23457" s="21" t="s">
        <v>517</v>
      </c>
      <c r="B23457" t="s">
        <v>679</v>
      </c>
      <c r="C23457" t="b">
        <v>1</v>
      </c>
      <c r="D23457">
        <v>63991</v>
      </c>
      <c r="E23457" t="s">
        <v>26081</v>
      </c>
      <c r="F23457">
        <v>64373</v>
      </c>
      <c r="G23457" t="s">
        <v>26086</v>
      </c>
      <c r="H23457" t="s">
        <v>81</v>
      </c>
      <c r="I23457" t="s">
        <v>7625</v>
      </c>
      <c r="J23457" t="s">
        <v>26087</v>
      </c>
      <c r="K23457" t="s">
        <v>681</v>
      </c>
      <c r="L23457" t="s">
        <v>682</v>
      </c>
      <c r="N23457" t="s">
        <v>307</v>
      </c>
      <c r="O23457" t="s">
        <v>308</v>
      </c>
      <c r="P23457" t="s">
        <v>308</v>
      </c>
      <c r="S23457">
        <v>5</v>
      </c>
      <c r="T23457">
        <v>1</v>
      </c>
      <c r="U23457">
        <v>5</v>
      </c>
      <c r="V23457">
        <v>5</v>
      </c>
      <c r="X23457" t="s">
        <v>309</v>
      </c>
      <c r="AA23457" t="s">
        <v>316</v>
      </c>
      <c r="AB23457" t="s">
        <v>308</v>
      </c>
      <c r="AC23457">
        <v>6</v>
      </c>
      <c r="AD23457">
        <v>2021</v>
      </c>
      <c r="AG23457" t="s">
        <v>309</v>
      </c>
      <c r="AH23457" t="s">
        <v>432</v>
      </c>
      <c r="AI23457">
        <v>2</v>
      </c>
      <c r="AJ23457" t="s">
        <v>308</v>
      </c>
      <c r="AK23457" t="s">
        <v>683</v>
      </c>
    </row>
    <row r="23458" spans="1:76" ht="14.65" customHeight="1" x14ac:dyDescent="0.25">
      <c r="A23458" s="21" t="s">
        <v>517</v>
      </c>
      <c r="B23458" t="s">
        <v>600</v>
      </c>
      <c r="C23458" t="b">
        <v>1</v>
      </c>
      <c r="D23458">
        <v>63991</v>
      </c>
      <c r="E23458" t="s">
        <v>26081</v>
      </c>
      <c r="F23458">
        <v>64374</v>
      </c>
      <c r="G23458" t="s">
        <v>26088</v>
      </c>
      <c r="H23458" t="s">
        <v>81</v>
      </c>
      <c r="I23458" t="s">
        <v>26089</v>
      </c>
      <c r="J23458" t="s">
        <v>26090</v>
      </c>
      <c r="K23458" t="s">
        <v>676</v>
      </c>
      <c r="L23458" t="s">
        <v>677</v>
      </c>
      <c r="N23458" t="s">
        <v>307</v>
      </c>
      <c r="O23458" t="s">
        <v>308</v>
      </c>
      <c r="P23458" t="s">
        <v>30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309</v>
      </c>
      <c r="AA23458" t="s">
        <v>316</v>
      </c>
      <c r="AB23458" t="s">
        <v>308</v>
      </c>
      <c r="AC23458">
        <v>9</v>
      </c>
      <c r="AD23458">
        <v>2021</v>
      </c>
      <c r="AG23458" t="s">
        <v>309</v>
      </c>
      <c r="AH23458" t="s">
        <v>432</v>
      </c>
      <c r="AI23458">
        <v>2</v>
      </c>
      <c r="AJ23458" t="s">
        <v>308</v>
      </c>
      <c r="AK23458" t="s">
        <v>678</v>
      </c>
      <c r="AX23458" t="s">
        <v>314</v>
      </c>
    </row>
    <row r="23459" spans="1:76" ht="14.65" customHeight="1" x14ac:dyDescent="0.25">
      <c r="A23459" s="21" t="s">
        <v>517</v>
      </c>
      <c r="B23459" t="s">
        <v>679</v>
      </c>
      <c r="C23459" t="b">
        <v>1</v>
      </c>
      <c r="D23459">
        <v>63991</v>
      </c>
      <c r="E23459" t="s">
        <v>26081</v>
      </c>
      <c r="F23459">
        <v>64374</v>
      </c>
      <c r="G23459" t="s">
        <v>26088</v>
      </c>
      <c r="H23459" t="s">
        <v>81</v>
      </c>
      <c r="I23459" t="s">
        <v>26089</v>
      </c>
      <c r="J23459" t="s">
        <v>26091</v>
      </c>
      <c r="K23459" t="s">
        <v>681</v>
      </c>
      <c r="L23459" t="s">
        <v>682</v>
      </c>
      <c r="N23459" t="s">
        <v>307</v>
      </c>
      <c r="O23459" t="s">
        <v>308</v>
      </c>
      <c r="P23459" t="s">
        <v>308</v>
      </c>
      <c r="S23459">
        <v>5</v>
      </c>
      <c r="T23459">
        <v>1</v>
      </c>
      <c r="U23459">
        <v>5</v>
      </c>
      <c r="V23459">
        <v>5</v>
      </c>
      <c r="X23459" t="s">
        <v>309</v>
      </c>
      <c r="AA23459" t="s">
        <v>316</v>
      </c>
      <c r="AB23459" t="s">
        <v>308</v>
      </c>
      <c r="AC23459">
        <v>9</v>
      </c>
      <c r="AD23459">
        <v>2021</v>
      </c>
      <c r="AG23459" t="s">
        <v>309</v>
      </c>
      <c r="AH23459" t="s">
        <v>432</v>
      </c>
      <c r="AI23459">
        <v>2</v>
      </c>
      <c r="AJ23459" t="s">
        <v>308</v>
      </c>
      <c r="AK23459" t="s">
        <v>683</v>
      </c>
    </row>
    <row r="23460" spans="1:76" ht="14.65" customHeight="1" x14ac:dyDescent="0.25">
      <c r="A23460" s="21" t="s">
        <v>517</v>
      </c>
      <c r="B23460" t="s">
        <v>600</v>
      </c>
      <c r="C23460" t="b">
        <v>1</v>
      </c>
      <c r="D23460">
        <v>9417</v>
      </c>
      <c r="E23460" t="s">
        <v>2001</v>
      </c>
      <c r="F23460">
        <v>64375</v>
      </c>
      <c r="G23460" t="s">
        <v>26092</v>
      </c>
      <c r="H23460" t="s">
        <v>59</v>
      </c>
      <c r="I23460" t="s">
        <v>15631</v>
      </c>
      <c r="J23460" t="s">
        <v>8231</v>
      </c>
      <c r="K23460" t="s">
        <v>676</v>
      </c>
      <c r="L23460" t="s">
        <v>677</v>
      </c>
      <c r="N23460" t="s">
        <v>307</v>
      </c>
      <c r="O23460" t="s">
        <v>308</v>
      </c>
      <c r="P23460" t="s">
        <v>30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309</v>
      </c>
      <c r="AA23460" t="s">
        <v>316</v>
      </c>
      <c r="AB23460" t="s">
        <v>308</v>
      </c>
      <c r="AC23460">
        <v>6</v>
      </c>
      <c r="AD23460">
        <v>2021</v>
      </c>
      <c r="AG23460" t="s">
        <v>309</v>
      </c>
      <c r="AH23460" t="s">
        <v>312</v>
      </c>
      <c r="AI23460">
        <v>1</v>
      </c>
      <c r="AJ23460" t="s">
        <v>308</v>
      </c>
      <c r="AK23460" t="s">
        <v>678</v>
      </c>
      <c r="AU23460" t="s">
        <v>309</v>
      </c>
      <c r="AV23460" t="s">
        <v>309</v>
      </c>
      <c r="AX23460" t="s">
        <v>314</v>
      </c>
      <c r="BS23460" t="s">
        <v>309</v>
      </c>
      <c r="BV23460" t="s">
        <v>309</v>
      </c>
    </row>
    <row r="23461" spans="1:76" ht="14.65" customHeight="1" x14ac:dyDescent="0.25">
      <c r="A23461" s="21" t="s">
        <v>1473</v>
      </c>
      <c r="B23461" t="s">
        <v>679</v>
      </c>
      <c r="C23461" t="b">
        <v>1</v>
      </c>
      <c r="D23461">
        <v>63992</v>
      </c>
      <c r="E23461" t="s">
        <v>26093</v>
      </c>
      <c r="F23461">
        <v>64376</v>
      </c>
      <c r="G23461" t="s">
        <v>26094</v>
      </c>
      <c r="H23461" t="s">
        <v>52</v>
      </c>
      <c r="I23461" t="s">
        <v>603</v>
      </c>
      <c r="J23461" t="s">
        <v>26095</v>
      </c>
      <c r="K23461" t="s">
        <v>681</v>
      </c>
      <c r="L23461" t="s">
        <v>682</v>
      </c>
      <c r="N23461" t="s">
        <v>307</v>
      </c>
      <c r="O23461" t="s">
        <v>308</v>
      </c>
      <c r="P23461" t="s">
        <v>308</v>
      </c>
      <c r="S23461">
        <v>1.3</v>
      </c>
      <c r="U23461">
        <v>1.3</v>
      </c>
      <c r="V23461">
        <v>1.3</v>
      </c>
      <c r="X23461" t="s">
        <v>309</v>
      </c>
      <c r="AA23461" t="s">
        <v>316</v>
      </c>
      <c r="AB23461" t="s">
        <v>308</v>
      </c>
      <c r="AC23461">
        <v>3</v>
      </c>
      <c r="AD23461">
        <v>2018</v>
      </c>
      <c r="AG23461" t="s">
        <v>309</v>
      </c>
      <c r="AH23461" t="s">
        <v>432</v>
      </c>
      <c r="AI23461">
        <v>2</v>
      </c>
      <c r="AJ23461" t="s">
        <v>308</v>
      </c>
      <c r="AK23461" t="s">
        <v>683</v>
      </c>
    </row>
    <row r="23462" spans="1:76" ht="14.65" customHeight="1" x14ac:dyDescent="0.25">
      <c r="A23462" s="21" t="s">
        <v>648</v>
      </c>
      <c r="B23462" t="s">
        <v>15</v>
      </c>
      <c r="C23462" t="b">
        <v>1</v>
      </c>
      <c r="D23462">
        <v>63993</v>
      </c>
      <c r="E23462" t="s">
        <v>26096</v>
      </c>
      <c r="F23462">
        <v>64377</v>
      </c>
      <c r="G23462" t="s">
        <v>26097</v>
      </c>
      <c r="H23462" t="s">
        <v>76</v>
      </c>
      <c r="I23462" t="s">
        <v>3391</v>
      </c>
      <c r="J23462" t="s">
        <v>26098</v>
      </c>
      <c r="K23462" t="s">
        <v>323</v>
      </c>
      <c r="L23462" t="s">
        <v>324</v>
      </c>
      <c r="N23462" t="s">
        <v>307</v>
      </c>
      <c r="O23462" t="s">
        <v>308</v>
      </c>
      <c r="P23462" t="s">
        <v>308</v>
      </c>
      <c r="S23462">
        <v>99</v>
      </c>
      <c r="U23462">
        <v>99</v>
      </c>
      <c r="V23462">
        <v>99</v>
      </c>
      <c r="W23462">
        <v>2</v>
      </c>
      <c r="X23462" t="s">
        <v>309</v>
      </c>
      <c r="AA23462" t="s">
        <v>316</v>
      </c>
      <c r="AB23462" t="s">
        <v>308</v>
      </c>
      <c r="AC23462">
        <v>12</v>
      </c>
      <c r="AD23462">
        <v>2020</v>
      </c>
      <c r="AG23462" t="s">
        <v>309</v>
      </c>
      <c r="AH23462" t="s">
        <v>432</v>
      </c>
      <c r="AI23462">
        <v>2</v>
      </c>
      <c r="AJ23462" t="s">
        <v>308</v>
      </c>
      <c r="AK23462" t="s">
        <v>325</v>
      </c>
      <c r="AW23462">
        <v>36</v>
      </c>
    </row>
    <row r="23463" spans="1:76" ht="14.65" customHeight="1" x14ac:dyDescent="0.25">
      <c r="A23463" s="21" t="s">
        <v>517</v>
      </c>
      <c r="B23463" t="s">
        <v>15</v>
      </c>
      <c r="C23463" t="b">
        <v>1</v>
      </c>
      <c r="D23463">
        <v>63993</v>
      </c>
      <c r="E23463" t="s">
        <v>26096</v>
      </c>
      <c r="F23463">
        <v>64377</v>
      </c>
      <c r="G23463" t="s">
        <v>26097</v>
      </c>
      <c r="H23463" t="s">
        <v>76</v>
      </c>
      <c r="I23463" t="s">
        <v>3391</v>
      </c>
      <c r="J23463" t="s">
        <v>26099</v>
      </c>
      <c r="K23463" t="s">
        <v>323</v>
      </c>
      <c r="L23463" t="s">
        <v>324</v>
      </c>
      <c r="N23463" t="s">
        <v>307</v>
      </c>
      <c r="O23463" t="s">
        <v>308</v>
      </c>
      <c r="P23463" t="s">
        <v>308</v>
      </c>
      <c r="S23463">
        <v>135</v>
      </c>
      <c r="U23463">
        <v>135</v>
      </c>
      <c r="V23463">
        <v>135</v>
      </c>
      <c r="W23463">
        <v>2</v>
      </c>
      <c r="X23463" t="s">
        <v>309</v>
      </c>
      <c r="AA23463" t="s">
        <v>316</v>
      </c>
      <c r="AB23463" t="s">
        <v>308</v>
      </c>
      <c r="AC23463">
        <v>3</v>
      </c>
      <c r="AD23463">
        <v>2021</v>
      </c>
      <c r="AG23463" t="s">
        <v>309</v>
      </c>
      <c r="AH23463" t="s">
        <v>432</v>
      </c>
      <c r="AI23463">
        <v>2</v>
      </c>
      <c r="AJ23463" t="s">
        <v>308</v>
      </c>
      <c r="AK23463" t="s">
        <v>325</v>
      </c>
      <c r="AW23463">
        <v>30</v>
      </c>
    </row>
    <row r="23464" spans="1:76" ht="14.65" customHeight="1" x14ac:dyDescent="0.25">
      <c r="A23464" s="21" t="s">
        <v>648</v>
      </c>
      <c r="B23464" t="s">
        <v>15</v>
      </c>
      <c r="C23464" t="b">
        <v>1</v>
      </c>
      <c r="D23464">
        <v>63993</v>
      </c>
      <c r="E23464" t="s">
        <v>26096</v>
      </c>
      <c r="F23464">
        <v>64377</v>
      </c>
      <c r="G23464" t="s">
        <v>26097</v>
      </c>
      <c r="H23464" t="s">
        <v>76</v>
      </c>
      <c r="I23464" t="s">
        <v>3391</v>
      </c>
      <c r="J23464" t="s">
        <v>23871</v>
      </c>
      <c r="K23464" t="s">
        <v>323</v>
      </c>
      <c r="L23464" t="s">
        <v>324</v>
      </c>
      <c r="N23464" t="s">
        <v>307</v>
      </c>
      <c r="O23464" t="s">
        <v>308</v>
      </c>
      <c r="P23464" t="s">
        <v>308</v>
      </c>
      <c r="S23464">
        <v>66</v>
      </c>
      <c r="U23464">
        <v>66</v>
      </c>
      <c r="V23464">
        <v>66</v>
      </c>
      <c r="W23464">
        <v>1.1000000000000001</v>
      </c>
      <c r="X23464" t="s">
        <v>309</v>
      </c>
      <c r="AA23464" t="s">
        <v>316</v>
      </c>
      <c r="AB23464" t="s">
        <v>308</v>
      </c>
      <c r="AC23464">
        <v>12</v>
      </c>
      <c r="AD23464">
        <v>2020</v>
      </c>
      <c r="AG23464" t="s">
        <v>309</v>
      </c>
      <c r="AH23464" t="s">
        <v>432</v>
      </c>
      <c r="AI23464">
        <v>2</v>
      </c>
      <c r="AJ23464" t="s">
        <v>308</v>
      </c>
      <c r="AK23464" t="s">
        <v>325</v>
      </c>
      <c r="AW23464">
        <v>33</v>
      </c>
    </row>
    <row r="23465" spans="1:76" ht="14.65" customHeight="1" x14ac:dyDescent="0.25">
      <c r="A23465" s="21" t="s">
        <v>614</v>
      </c>
      <c r="B23465" t="s">
        <v>8</v>
      </c>
      <c r="C23465" t="b">
        <v>0</v>
      </c>
      <c r="D23465">
        <v>64585</v>
      </c>
      <c r="E23465" t="s">
        <v>26100</v>
      </c>
      <c r="F23465">
        <v>64378</v>
      </c>
      <c r="G23465" t="s">
        <v>26101</v>
      </c>
      <c r="H23465" t="s">
        <v>66</v>
      </c>
      <c r="I23465" t="s">
        <v>3827</v>
      </c>
      <c r="J23465" t="s">
        <v>7199</v>
      </c>
      <c r="K23465" t="s">
        <v>305</v>
      </c>
      <c r="L23465" t="s">
        <v>306</v>
      </c>
      <c r="N23465" t="s">
        <v>307</v>
      </c>
      <c r="O23465" t="s">
        <v>308</v>
      </c>
      <c r="P23465" t="s">
        <v>30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309</v>
      </c>
      <c r="AA23465" t="s">
        <v>316</v>
      </c>
      <c r="AB23465" t="s">
        <v>308</v>
      </c>
      <c r="AC23465">
        <v>5</v>
      </c>
      <c r="AD23465">
        <v>2019</v>
      </c>
      <c r="AG23465" t="s">
        <v>309</v>
      </c>
      <c r="AH23465" t="s">
        <v>7025</v>
      </c>
      <c r="AI23465">
        <v>6</v>
      </c>
      <c r="AJ23465" t="s">
        <v>308</v>
      </c>
      <c r="AK23465" t="s">
        <v>313</v>
      </c>
      <c r="AU23465" t="s">
        <v>309</v>
      </c>
      <c r="AV23465" t="s">
        <v>309</v>
      </c>
      <c r="AX23465" t="s">
        <v>314</v>
      </c>
      <c r="BV23465" t="s">
        <v>309</v>
      </c>
      <c r="BX23465" t="s">
        <v>309</v>
      </c>
    </row>
    <row r="23466" spans="1:76" ht="14.65" customHeight="1" x14ac:dyDescent="0.25">
      <c r="A23466" s="21" t="s">
        <v>517</v>
      </c>
      <c r="B23466" t="s">
        <v>679</v>
      </c>
      <c r="C23466" t="b">
        <v>1</v>
      </c>
      <c r="D23466">
        <v>60025</v>
      </c>
      <c r="E23466" t="s">
        <v>11951</v>
      </c>
      <c r="F23466">
        <v>64379</v>
      </c>
      <c r="G23466" t="s">
        <v>26102</v>
      </c>
      <c r="H23466" t="s">
        <v>14418</v>
      </c>
      <c r="I23466" t="s">
        <v>14419</v>
      </c>
      <c r="J23466" t="s">
        <v>26103</v>
      </c>
      <c r="K23466" t="s">
        <v>681</v>
      </c>
      <c r="L23466" t="s">
        <v>682</v>
      </c>
      <c r="N23466" t="s">
        <v>307</v>
      </c>
      <c r="O23466" t="s">
        <v>308</v>
      </c>
      <c r="P23466" t="s">
        <v>308</v>
      </c>
      <c r="S23466">
        <v>1.7</v>
      </c>
      <c r="U23466">
        <v>1.7</v>
      </c>
      <c r="V23466">
        <v>1.7</v>
      </c>
      <c r="X23466" t="s">
        <v>309</v>
      </c>
      <c r="AA23466" t="s">
        <v>316</v>
      </c>
      <c r="AB23466" t="s">
        <v>308</v>
      </c>
      <c r="AC23466">
        <v>6</v>
      </c>
      <c r="AD23466">
        <v>2021</v>
      </c>
      <c r="AG23466" t="s">
        <v>309</v>
      </c>
      <c r="AH23466" t="s">
        <v>432</v>
      </c>
      <c r="AI23466">
        <v>2</v>
      </c>
      <c r="AJ23466" t="s">
        <v>308</v>
      </c>
      <c r="AK23466" t="s">
        <v>683</v>
      </c>
    </row>
    <row r="23467" spans="1:76" ht="14.65" customHeight="1" x14ac:dyDescent="0.25">
      <c r="A23467" s="21" t="s">
        <v>517</v>
      </c>
      <c r="B23467" t="s">
        <v>679</v>
      </c>
      <c r="C23467" t="b">
        <v>1</v>
      </c>
      <c r="D23467">
        <v>60025</v>
      </c>
      <c r="E23467" t="s">
        <v>11951</v>
      </c>
      <c r="F23467">
        <v>64380</v>
      </c>
      <c r="G23467" t="s">
        <v>26104</v>
      </c>
      <c r="H23467" t="s">
        <v>78</v>
      </c>
      <c r="I23467" t="s">
        <v>1359</v>
      </c>
      <c r="J23467" t="s">
        <v>26105</v>
      </c>
      <c r="K23467" t="s">
        <v>681</v>
      </c>
      <c r="L23467" t="s">
        <v>682</v>
      </c>
      <c r="N23467" t="s">
        <v>307</v>
      </c>
      <c r="O23467" t="s">
        <v>308</v>
      </c>
      <c r="P23467" t="s">
        <v>308</v>
      </c>
      <c r="S23467">
        <v>2</v>
      </c>
      <c r="U23467">
        <v>2</v>
      </c>
      <c r="V23467">
        <v>2</v>
      </c>
      <c r="X23467" t="s">
        <v>309</v>
      </c>
      <c r="AA23467" t="s">
        <v>316</v>
      </c>
      <c r="AB23467" t="s">
        <v>308</v>
      </c>
      <c r="AC23467">
        <v>4</v>
      </c>
      <c r="AD23467">
        <v>2021</v>
      </c>
      <c r="AG23467" t="s">
        <v>309</v>
      </c>
      <c r="AH23467" t="s">
        <v>432</v>
      </c>
      <c r="AI23467">
        <v>2</v>
      </c>
      <c r="AJ23467" t="s">
        <v>308</v>
      </c>
      <c r="AK23467" t="s">
        <v>683</v>
      </c>
    </row>
    <row r="23468" spans="1:76" ht="14.65" customHeight="1" x14ac:dyDescent="0.25">
      <c r="A23468" s="21" t="s">
        <v>517</v>
      </c>
      <c r="B23468" t="s">
        <v>15</v>
      </c>
      <c r="C23468" t="b">
        <v>1</v>
      </c>
      <c r="D23468">
        <v>63995</v>
      </c>
      <c r="E23468" t="s">
        <v>26106</v>
      </c>
      <c r="F23468">
        <v>64381</v>
      </c>
      <c r="G23468" t="s">
        <v>26106</v>
      </c>
      <c r="H23468" t="s">
        <v>61</v>
      </c>
      <c r="I23468" t="s">
        <v>2805</v>
      </c>
      <c r="J23468" t="s">
        <v>26107</v>
      </c>
      <c r="K23468" t="s">
        <v>323</v>
      </c>
      <c r="L23468" t="s">
        <v>324</v>
      </c>
      <c r="N23468" t="s">
        <v>307</v>
      </c>
      <c r="O23468" t="s">
        <v>308</v>
      </c>
      <c r="P23468" t="s">
        <v>308</v>
      </c>
      <c r="S23468">
        <v>185</v>
      </c>
      <c r="U23468">
        <v>185</v>
      </c>
      <c r="V23468">
        <v>185</v>
      </c>
      <c r="W23468">
        <v>2</v>
      </c>
      <c r="X23468" t="s">
        <v>309</v>
      </c>
      <c r="AA23468" t="s">
        <v>316</v>
      </c>
      <c r="AB23468" t="s">
        <v>308</v>
      </c>
      <c r="AC23468">
        <v>11</v>
      </c>
      <c r="AD23468">
        <v>2021</v>
      </c>
      <c r="AG23468" t="s">
        <v>309</v>
      </c>
      <c r="AH23468" t="s">
        <v>432</v>
      </c>
      <c r="AI23468">
        <v>2</v>
      </c>
      <c r="AJ23468" t="s">
        <v>308</v>
      </c>
      <c r="AK23468" t="s">
        <v>325</v>
      </c>
      <c r="AW23468">
        <v>43</v>
      </c>
      <c r="BV23468" t="s">
        <v>309</v>
      </c>
    </row>
    <row r="23469" spans="1:76" ht="14.65" customHeight="1" x14ac:dyDescent="0.25">
      <c r="A23469" s="21" t="s">
        <v>1858</v>
      </c>
      <c r="B23469" t="s">
        <v>8</v>
      </c>
      <c r="C23469" t="b">
        <v>0</v>
      </c>
      <c r="D23469">
        <v>63994</v>
      </c>
      <c r="E23469" t="s">
        <v>26108</v>
      </c>
      <c r="F23469">
        <v>64382</v>
      </c>
      <c r="G23469" t="s">
        <v>26109</v>
      </c>
      <c r="H23469" t="s">
        <v>66</v>
      </c>
      <c r="I23469" t="s">
        <v>2771</v>
      </c>
      <c r="J23469" t="s">
        <v>7199</v>
      </c>
      <c r="K23469" t="s">
        <v>305</v>
      </c>
      <c r="L23469" t="s">
        <v>306</v>
      </c>
      <c r="N23469" t="s">
        <v>307</v>
      </c>
      <c r="O23469" t="s">
        <v>308</v>
      </c>
      <c r="P23469" t="s">
        <v>30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309</v>
      </c>
      <c r="AA23469" t="s">
        <v>316</v>
      </c>
      <c r="AB23469" t="s">
        <v>308</v>
      </c>
      <c r="AC23469">
        <v>1</v>
      </c>
      <c r="AD23469">
        <v>1997</v>
      </c>
      <c r="AG23469" t="s">
        <v>309</v>
      </c>
      <c r="AH23469" t="s">
        <v>7025</v>
      </c>
      <c r="AI23469">
        <v>6</v>
      </c>
      <c r="AJ23469" t="s">
        <v>308</v>
      </c>
      <c r="AK23469" t="s">
        <v>313</v>
      </c>
      <c r="AU23469" t="s">
        <v>309</v>
      </c>
      <c r="AV23469" t="s">
        <v>309</v>
      </c>
      <c r="AX23469" t="s">
        <v>314</v>
      </c>
      <c r="BS23469" t="s">
        <v>309</v>
      </c>
      <c r="BV23469" t="s">
        <v>309</v>
      </c>
      <c r="BW23469" t="s">
        <v>309</v>
      </c>
      <c r="BX23469" t="s">
        <v>309</v>
      </c>
    </row>
    <row r="23470" spans="1:76" ht="14.65" customHeight="1" x14ac:dyDescent="0.25">
      <c r="A23470" s="21" t="s">
        <v>614</v>
      </c>
      <c r="B23470" t="s">
        <v>9</v>
      </c>
      <c r="C23470" t="b">
        <v>0</v>
      </c>
      <c r="D23470">
        <v>63994</v>
      </c>
      <c r="E23470" t="s">
        <v>26108</v>
      </c>
      <c r="F23470">
        <v>64382</v>
      </c>
      <c r="G23470" t="s">
        <v>26109</v>
      </c>
      <c r="H23470" t="s">
        <v>66</v>
      </c>
      <c r="I23470" t="s">
        <v>2771</v>
      </c>
      <c r="J23470" t="s">
        <v>3328</v>
      </c>
      <c r="K23470" t="s">
        <v>650</v>
      </c>
      <c r="L23470" t="s">
        <v>306</v>
      </c>
      <c r="N23470" t="s">
        <v>307</v>
      </c>
      <c r="O23470" t="s">
        <v>308</v>
      </c>
      <c r="P23470" t="s">
        <v>30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309</v>
      </c>
      <c r="AA23470" t="s">
        <v>316</v>
      </c>
      <c r="AB23470" t="s">
        <v>308</v>
      </c>
      <c r="AC23470">
        <v>8</v>
      </c>
      <c r="AD23470">
        <v>2019</v>
      </c>
      <c r="AG23470" t="s">
        <v>309</v>
      </c>
      <c r="AH23470" t="s">
        <v>7025</v>
      </c>
      <c r="AI23470">
        <v>6</v>
      </c>
      <c r="AJ23470" t="s">
        <v>308</v>
      </c>
      <c r="AK23470" t="s">
        <v>341</v>
      </c>
      <c r="AU23470" t="s">
        <v>309</v>
      </c>
      <c r="AV23470" t="s">
        <v>309</v>
      </c>
      <c r="AX23470" t="s">
        <v>314</v>
      </c>
      <c r="BS23470" t="s">
        <v>309</v>
      </c>
      <c r="BV23470" t="s">
        <v>309</v>
      </c>
      <c r="BW23470" t="s">
        <v>309</v>
      </c>
      <c r="BX23470" t="s">
        <v>309</v>
      </c>
    </row>
    <row r="23471" spans="1:76" ht="14.65" customHeight="1" x14ac:dyDescent="0.25">
      <c r="A23471" s="21" t="s">
        <v>614</v>
      </c>
      <c r="B23471" t="s">
        <v>9</v>
      </c>
      <c r="C23471" t="b">
        <v>0</v>
      </c>
      <c r="D23471">
        <v>63994</v>
      </c>
      <c r="E23471" t="s">
        <v>26108</v>
      </c>
      <c r="F23471">
        <v>64382</v>
      </c>
      <c r="G23471" t="s">
        <v>26109</v>
      </c>
      <c r="H23471" t="s">
        <v>66</v>
      </c>
      <c r="I23471" t="s">
        <v>2771</v>
      </c>
      <c r="J23471" t="s">
        <v>3329</v>
      </c>
      <c r="K23471" t="s">
        <v>650</v>
      </c>
      <c r="L23471" t="s">
        <v>306</v>
      </c>
      <c r="N23471" t="s">
        <v>307</v>
      </c>
      <c r="O23471" t="s">
        <v>308</v>
      </c>
      <c r="P23471" t="s">
        <v>30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309</v>
      </c>
      <c r="AA23471" t="s">
        <v>316</v>
      </c>
      <c r="AB23471" t="s">
        <v>308</v>
      </c>
      <c r="AC23471">
        <v>8</v>
      </c>
      <c r="AD23471">
        <v>2019</v>
      </c>
      <c r="AG23471" t="s">
        <v>309</v>
      </c>
      <c r="AH23471" t="s">
        <v>7025</v>
      </c>
      <c r="AI23471">
        <v>6</v>
      </c>
      <c r="AJ23471" t="s">
        <v>308</v>
      </c>
      <c r="AK23471" t="s">
        <v>341</v>
      </c>
      <c r="AU23471" t="s">
        <v>309</v>
      </c>
      <c r="AV23471" t="s">
        <v>309</v>
      </c>
      <c r="AX23471" t="s">
        <v>314</v>
      </c>
      <c r="BS23471" t="s">
        <v>309</v>
      </c>
      <c r="BV23471" t="s">
        <v>309</v>
      </c>
      <c r="BW23471" t="s">
        <v>309</v>
      </c>
      <c r="BX23471" t="s">
        <v>309</v>
      </c>
    </row>
    <row r="23472" spans="1:76" ht="14.65" customHeight="1" x14ac:dyDescent="0.25">
      <c r="A23472" s="21" t="s">
        <v>614</v>
      </c>
      <c r="B23472" t="s">
        <v>9</v>
      </c>
      <c r="C23472" t="b">
        <v>0</v>
      </c>
      <c r="D23472">
        <v>63994</v>
      </c>
      <c r="E23472" t="s">
        <v>26108</v>
      </c>
      <c r="F23472">
        <v>64382</v>
      </c>
      <c r="G23472" t="s">
        <v>26109</v>
      </c>
      <c r="H23472" t="s">
        <v>66</v>
      </c>
      <c r="I23472" t="s">
        <v>2771</v>
      </c>
      <c r="J23472" t="s">
        <v>26110</v>
      </c>
      <c r="K23472" t="s">
        <v>650</v>
      </c>
      <c r="L23472" t="s">
        <v>306</v>
      </c>
      <c r="N23472" t="s">
        <v>307</v>
      </c>
      <c r="O23472" t="s">
        <v>308</v>
      </c>
      <c r="P23472" t="s">
        <v>30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309</v>
      </c>
      <c r="AA23472" t="s">
        <v>316</v>
      </c>
      <c r="AB23472" t="s">
        <v>308</v>
      </c>
      <c r="AC23472">
        <v>8</v>
      </c>
      <c r="AD23472">
        <v>2019</v>
      </c>
      <c r="AG23472" t="s">
        <v>309</v>
      </c>
      <c r="AH23472" t="s">
        <v>7025</v>
      </c>
      <c r="AI23472">
        <v>6</v>
      </c>
      <c r="AJ23472" t="s">
        <v>308</v>
      </c>
      <c r="AK23472" t="s">
        <v>341</v>
      </c>
      <c r="AU23472" t="s">
        <v>309</v>
      </c>
      <c r="AV23472" t="s">
        <v>309</v>
      </c>
      <c r="AX23472" t="s">
        <v>314</v>
      </c>
      <c r="BS23472" t="s">
        <v>309</v>
      </c>
      <c r="BV23472" t="s">
        <v>309</v>
      </c>
    </row>
    <row r="23473" spans="1:74" ht="14.65" customHeight="1" x14ac:dyDescent="0.25">
      <c r="A23473" s="21" t="s">
        <v>648</v>
      </c>
      <c r="B23473" t="s">
        <v>679</v>
      </c>
      <c r="C23473" t="b">
        <v>1</v>
      </c>
      <c r="D23473">
        <v>60025</v>
      </c>
      <c r="E23473" t="s">
        <v>11951</v>
      </c>
      <c r="F23473">
        <v>64385</v>
      </c>
      <c r="G23473" t="s">
        <v>26111</v>
      </c>
      <c r="H23473" t="s">
        <v>74</v>
      </c>
      <c r="I23473" t="s">
        <v>6265</v>
      </c>
      <c r="J23473" t="s">
        <v>24535</v>
      </c>
      <c r="K23473" t="s">
        <v>681</v>
      </c>
      <c r="L23473" t="s">
        <v>682</v>
      </c>
      <c r="N23473" t="s">
        <v>307</v>
      </c>
      <c r="O23473" t="s">
        <v>308</v>
      </c>
      <c r="P23473" t="s">
        <v>308</v>
      </c>
      <c r="S23473">
        <v>5</v>
      </c>
      <c r="U23473">
        <v>5</v>
      </c>
      <c r="V23473">
        <v>5</v>
      </c>
      <c r="X23473" t="s">
        <v>309</v>
      </c>
      <c r="AA23473" t="s">
        <v>316</v>
      </c>
      <c r="AB23473" t="s">
        <v>308</v>
      </c>
      <c r="AC23473">
        <v>12</v>
      </c>
      <c r="AD23473">
        <v>2020</v>
      </c>
      <c r="AG23473" t="s">
        <v>309</v>
      </c>
      <c r="AH23473" t="s">
        <v>432</v>
      </c>
      <c r="AI23473">
        <v>2</v>
      </c>
      <c r="AJ23473" t="s">
        <v>308</v>
      </c>
      <c r="AK23473" t="s">
        <v>683</v>
      </c>
    </row>
    <row r="23474" spans="1:74" ht="14.65" customHeight="1" x14ac:dyDescent="0.25">
      <c r="A23474" s="21" t="s">
        <v>517</v>
      </c>
      <c r="B23474" t="s">
        <v>679</v>
      </c>
      <c r="C23474" t="b">
        <v>1</v>
      </c>
      <c r="D23474">
        <v>63998</v>
      </c>
      <c r="E23474" t="s">
        <v>26112</v>
      </c>
      <c r="F23474">
        <v>64386</v>
      </c>
      <c r="G23474" t="s">
        <v>26113</v>
      </c>
      <c r="H23474" t="s">
        <v>53</v>
      </c>
      <c r="I23474" t="s">
        <v>5427</v>
      </c>
      <c r="J23474" t="s">
        <v>26114</v>
      </c>
      <c r="K23474" t="s">
        <v>681</v>
      </c>
      <c r="L23474" t="s">
        <v>682</v>
      </c>
      <c r="N23474" t="s">
        <v>307</v>
      </c>
      <c r="O23474" t="s">
        <v>308</v>
      </c>
      <c r="P23474" t="s">
        <v>308</v>
      </c>
      <c r="S23474">
        <v>4.8</v>
      </c>
      <c r="U23474">
        <v>4.8</v>
      </c>
      <c r="V23474">
        <v>4.8</v>
      </c>
      <c r="W23474">
        <v>4.8</v>
      </c>
      <c r="X23474" t="s">
        <v>309</v>
      </c>
      <c r="AA23474" t="s">
        <v>316</v>
      </c>
      <c r="AB23474" t="s">
        <v>308</v>
      </c>
      <c r="AC23474">
        <v>2</v>
      </c>
      <c r="AD23474">
        <v>2021</v>
      </c>
      <c r="AG23474" t="s">
        <v>309</v>
      </c>
      <c r="AH23474" t="s">
        <v>432</v>
      </c>
      <c r="AI23474">
        <v>2</v>
      </c>
      <c r="AJ23474" t="s">
        <v>308</v>
      </c>
      <c r="AK23474" t="s">
        <v>683</v>
      </c>
      <c r="AU23474" t="s">
        <v>309</v>
      </c>
      <c r="AV23474" t="s">
        <v>309</v>
      </c>
      <c r="BS23474" t="s">
        <v>309</v>
      </c>
      <c r="BV23474" t="s">
        <v>309</v>
      </c>
    </row>
    <row r="23475" spans="1:74" ht="14.65" customHeight="1" x14ac:dyDescent="0.25">
      <c r="A23475" s="21" t="s">
        <v>517</v>
      </c>
      <c r="B23475" t="s">
        <v>679</v>
      </c>
      <c r="C23475" t="b">
        <v>1</v>
      </c>
      <c r="D23475">
        <v>63999</v>
      </c>
      <c r="E23475" t="s">
        <v>26115</v>
      </c>
      <c r="F23475">
        <v>64387</v>
      </c>
      <c r="G23475" t="s">
        <v>26116</v>
      </c>
      <c r="H23475" t="s">
        <v>54</v>
      </c>
      <c r="I23475" t="s">
        <v>1346</v>
      </c>
      <c r="J23475" t="s">
        <v>26117</v>
      </c>
      <c r="K23475" t="s">
        <v>681</v>
      </c>
      <c r="L23475" t="s">
        <v>682</v>
      </c>
      <c r="N23475" t="s">
        <v>307</v>
      </c>
      <c r="O23475" t="s">
        <v>308</v>
      </c>
      <c r="P23475" t="s">
        <v>308</v>
      </c>
      <c r="S23475">
        <v>49.4</v>
      </c>
      <c r="U23475">
        <v>49.4</v>
      </c>
      <c r="V23475">
        <v>49.4</v>
      </c>
      <c r="X23475" t="s">
        <v>309</v>
      </c>
      <c r="AA23475" t="s">
        <v>316</v>
      </c>
      <c r="AB23475" t="s">
        <v>308</v>
      </c>
      <c r="AC23475">
        <v>12</v>
      </c>
      <c r="AD23475">
        <v>2021</v>
      </c>
      <c r="AG23475" t="s">
        <v>309</v>
      </c>
      <c r="AH23475" t="s">
        <v>432</v>
      </c>
      <c r="AI23475">
        <v>2</v>
      </c>
      <c r="AJ23475" t="s">
        <v>308</v>
      </c>
      <c r="AK23475" t="s">
        <v>683</v>
      </c>
    </row>
    <row r="23476" spans="1:74" ht="14.65" customHeight="1" x14ac:dyDescent="0.25">
      <c r="A23476" s="21" t="s">
        <v>517</v>
      </c>
      <c r="B23476" t="s">
        <v>679</v>
      </c>
      <c r="C23476" t="b">
        <v>0</v>
      </c>
      <c r="D23476">
        <v>63432</v>
      </c>
      <c r="E23476" t="s">
        <v>26118</v>
      </c>
      <c r="F23476">
        <v>64388</v>
      </c>
      <c r="G23476" t="s">
        <v>26119</v>
      </c>
      <c r="H23476" t="s">
        <v>53</v>
      </c>
      <c r="I23476" t="s">
        <v>479</v>
      </c>
      <c r="J23476" t="s">
        <v>26120</v>
      </c>
      <c r="K23476" t="s">
        <v>681</v>
      </c>
      <c r="L23476" t="s">
        <v>682</v>
      </c>
      <c r="N23476" t="s">
        <v>307</v>
      </c>
      <c r="O23476" t="s">
        <v>308</v>
      </c>
      <c r="P23476" t="s">
        <v>308</v>
      </c>
      <c r="S23476">
        <v>1.2</v>
      </c>
      <c r="U23476">
        <v>1.2</v>
      </c>
      <c r="V23476">
        <v>1.2</v>
      </c>
      <c r="X23476" t="s">
        <v>309</v>
      </c>
      <c r="AA23476" t="s">
        <v>316</v>
      </c>
      <c r="AB23476" t="s">
        <v>308</v>
      </c>
      <c r="AC23476">
        <v>2</v>
      </c>
      <c r="AD23476">
        <v>2021</v>
      </c>
      <c r="AG23476" t="s">
        <v>309</v>
      </c>
      <c r="AH23476" t="s">
        <v>523</v>
      </c>
      <c r="AI23476">
        <v>4</v>
      </c>
      <c r="AJ23476" t="s">
        <v>308</v>
      </c>
      <c r="AK23476" t="s">
        <v>683</v>
      </c>
    </row>
    <row r="23477" spans="1:74" ht="14.65" customHeight="1" x14ac:dyDescent="0.25">
      <c r="A23477" s="21" t="s">
        <v>517</v>
      </c>
      <c r="B23477" t="s">
        <v>679</v>
      </c>
      <c r="C23477" t="b">
        <v>0</v>
      </c>
      <c r="D23477">
        <v>63432</v>
      </c>
      <c r="E23477" t="s">
        <v>26118</v>
      </c>
      <c r="F23477">
        <v>64389</v>
      </c>
      <c r="G23477" t="s">
        <v>26121</v>
      </c>
      <c r="H23477" t="s">
        <v>90</v>
      </c>
      <c r="I23477" t="s">
        <v>4734</v>
      </c>
      <c r="J23477" t="s">
        <v>26122</v>
      </c>
      <c r="K23477" t="s">
        <v>681</v>
      </c>
      <c r="L23477" t="s">
        <v>682</v>
      </c>
      <c r="N23477" t="s">
        <v>307</v>
      </c>
      <c r="O23477" t="s">
        <v>308</v>
      </c>
      <c r="P23477" t="s">
        <v>308</v>
      </c>
      <c r="S23477">
        <v>4.9000000000000004</v>
      </c>
      <c r="U23477">
        <v>4.9000000000000004</v>
      </c>
      <c r="V23477">
        <v>4.9000000000000004</v>
      </c>
      <c r="X23477" t="s">
        <v>309</v>
      </c>
      <c r="AA23477" t="s">
        <v>316</v>
      </c>
      <c r="AB23477" t="s">
        <v>308</v>
      </c>
      <c r="AC23477">
        <v>10</v>
      </c>
      <c r="AD23477">
        <v>2021</v>
      </c>
      <c r="AG23477" t="s">
        <v>309</v>
      </c>
      <c r="AH23477" t="s">
        <v>7025</v>
      </c>
      <c r="AI23477">
        <v>6</v>
      </c>
      <c r="AJ23477" t="s">
        <v>308</v>
      </c>
      <c r="AK23477" t="s">
        <v>683</v>
      </c>
      <c r="BV23477" t="s">
        <v>309</v>
      </c>
    </row>
    <row r="23478" spans="1:74" ht="14.65" customHeight="1" x14ac:dyDescent="0.25">
      <c r="A23478" s="21" t="s">
        <v>648</v>
      </c>
      <c r="B23478" t="s">
        <v>679</v>
      </c>
      <c r="C23478" t="b">
        <v>0</v>
      </c>
      <c r="D23478">
        <v>63432</v>
      </c>
      <c r="E23478" t="s">
        <v>26118</v>
      </c>
      <c r="F23478">
        <v>64391</v>
      </c>
      <c r="G23478" t="s">
        <v>26123</v>
      </c>
      <c r="H23478" t="s">
        <v>52</v>
      </c>
      <c r="I23478" t="s">
        <v>5414</v>
      </c>
      <c r="J23478" t="s">
        <v>26124</v>
      </c>
      <c r="K23478" t="s">
        <v>681</v>
      </c>
      <c r="L23478" t="s">
        <v>682</v>
      </c>
      <c r="N23478" t="s">
        <v>307</v>
      </c>
      <c r="O23478" t="s">
        <v>308</v>
      </c>
      <c r="P23478" t="s">
        <v>308</v>
      </c>
      <c r="S23478">
        <v>1.6</v>
      </c>
      <c r="U23478">
        <v>1.6</v>
      </c>
      <c r="V23478">
        <v>1.6</v>
      </c>
      <c r="X23478" t="s">
        <v>309</v>
      </c>
      <c r="AA23478" t="s">
        <v>316</v>
      </c>
      <c r="AB23478" t="s">
        <v>308</v>
      </c>
      <c r="AC23478">
        <v>11</v>
      </c>
      <c r="AD23478">
        <v>2020</v>
      </c>
      <c r="AG23478" t="s">
        <v>309</v>
      </c>
      <c r="AH23478" t="s">
        <v>7025</v>
      </c>
      <c r="AI23478">
        <v>6</v>
      </c>
      <c r="AJ23478" t="s">
        <v>308</v>
      </c>
      <c r="AK23478" t="s">
        <v>683</v>
      </c>
    </row>
    <row r="23479" spans="1:74" ht="14.65" customHeight="1" x14ac:dyDescent="0.25">
      <c r="A23479" s="21" t="s">
        <v>517</v>
      </c>
      <c r="B23479" t="s">
        <v>679</v>
      </c>
      <c r="C23479" t="b">
        <v>1</v>
      </c>
      <c r="D23479">
        <v>14063</v>
      </c>
      <c r="E23479" t="s">
        <v>4146</v>
      </c>
      <c r="F23479">
        <v>64392</v>
      </c>
      <c r="G23479" t="s">
        <v>26125</v>
      </c>
      <c r="H23479" t="s">
        <v>50</v>
      </c>
      <c r="I23479" t="s">
        <v>785</v>
      </c>
      <c r="J23479" t="s">
        <v>13167</v>
      </c>
      <c r="K23479" t="s">
        <v>681</v>
      </c>
      <c r="L23479" t="s">
        <v>682</v>
      </c>
      <c r="N23479" t="s">
        <v>307</v>
      </c>
      <c r="O23479" t="s">
        <v>308</v>
      </c>
      <c r="P23479" t="s">
        <v>308</v>
      </c>
      <c r="S23479">
        <v>5</v>
      </c>
      <c r="U23479">
        <v>5</v>
      </c>
      <c r="V23479">
        <v>5</v>
      </c>
      <c r="X23479" t="s">
        <v>309</v>
      </c>
      <c r="AA23479" t="s">
        <v>316</v>
      </c>
      <c r="AB23479" t="s">
        <v>308</v>
      </c>
      <c r="AC23479">
        <v>10</v>
      </c>
      <c r="AD23479">
        <v>2021</v>
      </c>
      <c r="AG23479" t="s">
        <v>309</v>
      </c>
      <c r="AH23479" t="s">
        <v>312</v>
      </c>
      <c r="AI23479">
        <v>1</v>
      </c>
      <c r="AJ23479" t="s">
        <v>308</v>
      </c>
      <c r="AK23479" t="s">
        <v>683</v>
      </c>
    </row>
    <row r="23480" spans="1:74" ht="14.65" customHeight="1" x14ac:dyDescent="0.25">
      <c r="A23480" s="21" t="s">
        <v>517</v>
      </c>
      <c r="B23480" t="s">
        <v>600</v>
      </c>
      <c r="C23480" t="b">
        <v>1</v>
      </c>
      <c r="D23480">
        <v>61012</v>
      </c>
      <c r="E23480" t="s">
        <v>14370</v>
      </c>
      <c r="F23480">
        <v>64395</v>
      </c>
      <c r="G23480" t="s">
        <v>26126</v>
      </c>
      <c r="H23480" t="s">
        <v>66</v>
      </c>
      <c r="I23480" t="s">
        <v>5441</v>
      </c>
      <c r="J23480" t="s">
        <v>25785</v>
      </c>
      <c r="K23480" t="s">
        <v>676</v>
      </c>
      <c r="L23480" t="s">
        <v>677</v>
      </c>
      <c r="N23480" t="s">
        <v>307</v>
      </c>
      <c r="O23480" t="s">
        <v>308</v>
      </c>
      <c r="P23480" t="s">
        <v>308</v>
      </c>
      <c r="S23480">
        <v>2.5</v>
      </c>
      <c r="U23480">
        <v>4</v>
      </c>
      <c r="V23480">
        <v>4</v>
      </c>
      <c r="X23480" t="s">
        <v>309</v>
      </c>
      <c r="AA23480" t="s">
        <v>316</v>
      </c>
      <c r="AB23480" t="s">
        <v>308</v>
      </c>
      <c r="AC23480">
        <v>7</v>
      </c>
      <c r="AD23480">
        <v>2021</v>
      </c>
      <c r="AG23480" t="s">
        <v>309</v>
      </c>
      <c r="AH23480" t="s">
        <v>432</v>
      </c>
      <c r="AI23480">
        <v>2</v>
      </c>
      <c r="AJ23480" t="s">
        <v>308</v>
      </c>
      <c r="AK23480" t="s">
        <v>678</v>
      </c>
      <c r="AX23480" t="s">
        <v>314</v>
      </c>
    </row>
    <row r="23481" spans="1:74" ht="14.65" customHeight="1" x14ac:dyDescent="0.25">
      <c r="A23481" s="21" t="s">
        <v>517</v>
      </c>
      <c r="B23481" t="s">
        <v>679</v>
      </c>
      <c r="C23481" t="b">
        <v>1</v>
      </c>
      <c r="D23481">
        <v>61012</v>
      </c>
      <c r="E23481" t="s">
        <v>14370</v>
      </c>
      <c r="F23481">
        <v>64395</v>
      </c>
      <c r="G23481" t="s">
        <v>26126</v>
      </c>
      <c r="H23481" t="s">
        <v>66</v>
      </c>
      <c r="I23481" t="s">
        <v>5441</v>
      </c>
      <c r="J23481" t="s">
        <v>25786</v>
      </c>
      <c r="K23481" t="s">
        <v>681</v>
      </c>
      <c r="L23481" t="s">
        <v>682</v>
      </c>
      <c r="N23481" t="s">
        <v>307</v>
      </c>
      <c r="O23481" t="s">
        <v>308</v>
      </c>
      <c r="P23481" t="s">
        <v>308</v>
      </c>
      <c r="S23481">
        <v>4</v>
      </c>
      <c r="U23481">
        <v>4</v>
      </c>
      <c r="V23481">
        <v>4</v>
      </c>
      <c r="X23481" t="s">
        <v>309</v>
      </c>
      <c r="AA23481" t="s">
        <v>316</v>
      </c>
      <c r="AB23481" t="s">
        <v>308</v>
      </c>
      <c r="AC23481">
        <v>7</v>
      </c>
      <c r="AD23481">
        <v>2021</v>
      </c>
      <c r="AG23481" t="s">
        <v>309</v>
      </c>
      <c r="AH23481" t="s">
        <v>432</v>
      </c>
      <c r="AI23481">
        <v>2</v>
      </c>
      <c r="AJ23481" t="s">
        <v>308</v>
      </c>
      <c r="AK23481" t="s">
        <v>683</v>
      </c>
    </row>
    <row r="23482" spans="1:74" ht="14.65" customHeight="1" x14ac:dyDescent="0.25">
      <c r="A23482" s="21" t="s">
        <v>517</v>
      </c>
      <c r="B23482" t="s">
        <v>679</v>
      </c>
      <c r="C23482" t="b">
        <v>0</v>
      </c>
      <c r="D23482">
        <v>63432</v>
      </c>
      <c r="E23482" t="s">
        <v>26118</v>
      </c>
      <c r="F23482">
        <v>64396</v>
      </c>
      <c r="G23482" t="s">
        <v>26127</v>
      </c>
      <c r="H23482" t="s">
        <v>52</v>
      </c>
      <c r="I23482" t="s">
        <v>1242</v>
      </c>
      <c r="J23482" t="s">
        <v>26128</v>
      </c>
      <c r="K23482" t="s">
        <v>681</v>
      </c>
      <c r="L23482" t="s">
        <v>682</v>
      </c>
      <c r="N23482" t="s">
        <v>307</v>
      </c>
      <c r="O23482" t="s">
        <v>308</v>
      </c>
      <c r="P23482" t="s">
        <v>308</v>
      </c>
      <c r="S23482">
        <v>3.4</v>
      </c>
      <c r="U23482">
        <v>3.4</v>
      </c>
      <c r="V23482">
        <v>3.4</v>
      </c>
      <c r="X23482" t="s">
        <v>309</v>
      </c>
      <c r="AA23482" t="s">
        <v>316</v>
      </c>
      <c r="AB23482" t="s">
        <v>308</v>
      </c>
      <c r="AC23482">
        <v>7</v>
      </c>
      <c r="AD23482">
        <v>2021</v>
      </c>
      <c r="AG23482" t="s">
        <v>309</v>
      </c>
      <c r="AH23482" t="s">
        <v>523</v>
      </c>
      <c r="AI23482">
        <v>4</v>
      </c>
      <c r="AJ23482" t="s">
        <v>308</v>
      </c>
      <c r="AK23482" t="s">
        <v>683</v>
      </c>
    </row>
    <row r="23483" spans="1:74" ht="14.65" customHeight="1" x14ac:dyDescent="0.25">
      <c r="A23483" s="21" t="s">
        <v>517</v>
      </c>
      <c r="B23483" t="s">
        <v>679</v>
      </c>
      <c r="C23483" t="b">
        <v>0</v>
      </c>
      <c r="D23483">
        <v>63432</v>
      </c>
      <c r="E23483" t="s">
        <v>26118</v>
      </c>
      <c r="F23483">
        <v>64397</v>
      </c>
      <c r="G23483" t="s">
        <v>26129</v>
      </c>
      <c r="H23483" t="s">
        <v>52</v>
      </c>
      <c r="I23483" t="s">
        <v>1242</v>
      </c>
      <c r="J23483" t="s">
        <v>26128</v>
      </c>
      <c r="K23483" t="s">
        <v>681</v>
      </c>
      <c r="L23483" t="s">
        <v>682</v>
      </c>
      <c r="N23483" t="s">
        <v>307</v>
      </c>
      <c r="O23483" t="s">
        <v>308</v>
      </c>
      <c r="P23483" t="s">
        <v>308</v>
      </c>
      <c r="S23483">
        <v>1.3</v>
      </c>
      <c r="U23483">
        <v>1.3</v>
      </c>
      <c r="V23483">
        <v>1.3</v>
      </c>
      <c r="X23483" t="s">
        <v>309</v>
      </c>
      <c r="AA23483" t="s">
        <v>316</v>
      </c>
      <c r="AB23483" t="s">
        <v>308</v>
      </c>
      <c r="AC23483">
        <v>7</v>
      </c>
      <c r="AD23483">
        <v>2021</v>
      </c>
      <c r="AG23483" t="s">
        <v>309</v>
      </c>
      <c r="AH23483" t="s">
        <v>523</v>
      </c>
      <c r="AI23483">
        <v>4</v>
      </c>
      <c r="AJ23483" t="s">
        <v>308</v>
      </c>
      <c r="AK23483" t="s">
        <v>683</v>
      </c>
    </row>
    <row r="23484" spans="1:74" ht="14.65" customHeight="1" x14ac:dyDescent="0.25">
      <c r="A23484" s="21" t="s">
        <v>517</v>
      </c>
      <c r="B23484" t="s">
        <v>679</v>
      </c>
      <c r="C23484" t="b">
        <v>0</v>
      </c>
      <c r="D23484">
        <v>63432</v>
      </c>
      <c r="E23484" t="s">
        <v>26118</v>
      </c>
      <c r="F23484">
        <v>64398</v>
      </c>
      <c r="G23484" t="s">
        <v>26130</v>
      </c>
      <c r="H23484" t="s">
        <v>52</v>
      </c>
      <c r="I23484" t="s">
        <v>1242</v>
      </c>
      <c r="J23484" t="s">
        <v>26131</v>
      </c>
      <c r="K23484" t="s">
        <v>681</v>
      </c>
      <c r="L23484" t="s">
        <v>682</v>
      </c>
      <c r="N23484" t="s">
        <v>307</v>
      </c>
      <c r="O23484" t="s">
        <v>308</v>
      </c>
      <c r="P23484" t="s">
        <v>308</v>
      </c>
      <c r="S23484">
        <v>1.6</v>
      </c>
      <c r="U23484">
        <v>1.5</v>
      </c>
      <c r="V23484">
        <v>1.5</v>
      </c>
      <c r="X23484" t="s">
        <v>309</v>
      </c>
      <c r="AA23484" t="s">
        <v>316</v>
      </c>
      <c r="AB23484" t="s">
        <v>308</v>
      </c>
      <c r="AC23484">
        <v>7</v>
      </c>
      <c r="AD23484">
        <v>2021</v>
      </c>
      <c r="AG23484" t="s">
        <v>309</v>
      </c>
      <c r="AH23484" t="s">
        <v>523</v>
      </c>
      <c r="AI23484">
        <v>4</v>
      </c>
      <c r="AJ23484" t="s">
        <v>308</v>
      </c>
      <c r="AK23484" t="s">
        <v>683</v>
      </c>
    </row>
    <row r="23485" spans="1:74" ht="14.65" customHeight="1" x14ac:dyDescent="0.25">
      <c r="A23485" s="21" t="s">
        <v>517</v>
      </c>
      <c r="B23485" t="s">
        <v>600</v>
      </c>
      <c r="C23485" t="b">
        <v>0</v>
      </c>
      <c r="D23485">
        <v>63432</v>
      </c>
      <c r="E23485" t="s">
        <v>26118</v>
      </c>
      <c r="F23485">
        <v>64400</v>
      </c>
      <c r="G23485" t="s">
        <v>26132</v>
      </c>
      <c r="H23485" t="s">
        <v>58</v>
      </c>
      <c r="I23485" t="s">
        <v>1641</v>
      </c>
      <c r="J23485" t="s">
        <v>26133</v>
      </c>
      <c r="K23485" t="s">
        <v>676</v>
      </c>
      <c r="L23485" t="s">
        <v>677</v>
      </c>
      <c r="N23485" t="s">
        <v>307</v>
      </c>
      <c r="O23485" t="s">
        <v>308</v>
      </c>
      <c r="P23485" t="s">
        <v>308</v>
      </c>
      <c r="S23485">
        <v>1.9</v>
      </c>
      <c r="U23485">
        <v>1.9</v>
      </c>
      <c r="V23485">
        <v>1.9</v>
      </c>
      <c r="W23485">
        <v>1.9</v>
      </c>
      <c r="X23485" t="s">
        <v>309</v>
      </c>
      <c r="AA23485" t="s">
        <v>316</v>
      </c>
      <c r="AB23485" t="s">
        <v>308</v>
      </c>
      <c r="AC23485">
        <v>11</v>
      </c>
      <c r="AD23485">
        <v>2021</v>
      </c>
      <c r="AG23485" t="s">
        <v>309</v>
      </c>
      <c r="AH23485" t="s">
        <v>523</v>
      </c>
      <c r="AI23485">
        <v>4</v>
      </c>
      <c r="AJ23485" t="s">
        <v>308</v>
      </c>
      <c r="AK23485" t="s">
        <v>678</v>
      </c>
      <c r="AX23485" t="s">
        <v>342</v>
      </c>
      <c r="BV23485" t="s">
        <v>309</v>
      </c>
    </row>
    <row r="23486" spans="1:74" ht="14.65" customHeight="1" x14ac:dyDescent="0.25">
      <c r="A23486" s="21" t="s">
        <v>517</v>
      </c>
      <c r="B23486" t="s">
        <v>679</v>
      </c>
      <c r="C23486" t="b">
        <v>0</v>
      </c>
      <c r="D23486">
        <v>63432</v>
      </c>
      <c r="E23486" t="s">
        <v>26118</v>
      </c>
      <c r="F23486">
        <v>64400</v>
      </c>
      <c r="G23486" t="s">
        <v>26132</v>
      </c>
      <c r="H23486" t="s">
        <v>58</v>
      </c>
      <c r="I23486" t="s">
        <v>1641</v>
      </c>
      <c r="J23486" t="s">
        <v>26134</v>
      </c>
      <c r="K23486" t="s">
        <v>681</v>
      </c>
      <c r="L23486" t="s">
        <v>682</v>
      </c>
      <c r="N23486" t="s">
        <v>307</v>
      </c>
      <c r="O23486" t="s">
        <v>308</v>
      </c>
      <c r="P23486" t="s">
        <v>308</v>
      </c>
      <c r="S23486">
        <v>3.1</v>
      </c>
      <c r="U23486">
        <v>3.1</v>
      </c>
      <c r="V23486">
        <v>3.1</v>
      </c>
      <c r="W23486">
        <v>3.1</v>
      </c>
      <c r="X23486" t="s">
        <v>309</v>
      </c>
      <c r="AA23486" t="s">
        <v>316</v>
      </c>
      <c r="AB23486" t="s">
        <v>308</v>
      </c>
      <c r="AC23486">
        <v>11</v>
      </c>
      <c r="AD23486">
        <v>2021</v>
      </c>
      <c r="AG23486" t="s">
        <v>309</v>
      </c>
      <c r="AH23486" t="s">
        <v>523</v>
      </c>
      <c r="AI23486">
        <v>4</v>
      </c>
      <c r="AJ23486" t="s">
        <v>308</v>
      </c>
      <c r="AK23486" t="s">
        <v>683</v>
      </c>
      <c r="BV23486" t="s">
        <v>309</v>
      </c>
    </row>
    <row r="23487" spans="1:74" ht="14.65" customHeight="1" x14ac:dyDescent="0.25">
      <c r="A23487" s="21" t="s">
        <v>517</v>
      </c>
      <c r="B23487" t="s">
        <v>679</v>
      </c>
      <c r="C23487" t="b">
        <v>0</v>
      </c>
      <c r="D23487">
        <v>63432</v>
      </c>
      <c r="E23487" t="s">
        <v>26118</v>
      </c>
      <c r="F23487">
        <v>64401</v>
      </c>
      <c r="G23487" t="s">
        <v>26135</v>
      </c>
      <c r="H23487" t="s">
        <v>52</v>
      </c>
      <c r="I23487" t="s">
        <v>6105</v>
      </c>
      <c r="J23487" t="s">
        <v>26136</v>
      </c>
      <c r="K23487" t="s">
        <v>681</v>
      </c>
      <c r="L23487" t="s">
        <v>682</v>
      </c>
      <c r="N23487" t="s">
        <v>307</v>
      </c>
      <c r="O23487" t="s">
        <v>308</v>
      </c>
      <c r="P23487" t="s">
        <v>308</v>
      </c>
      <c r="S23487">
        <v>1.7</v>
      </c>
      <c r="U23487">
        <v>1.7</v>
      </c>
      <c r="V23487">
        <v>1.7</v>
      </c>
      <c r="X23487" t="s">
        <v>309</v>
      </c>
      <c r="AA23487" t="s">
        <v>316</v>
      </c>
      <c r="AB23487" t="s">
        <v>308</v>
      </c>
      <c r="AC23487">
        <v>12</v>
      </c>
      <c r="AD23487">
        <v>2021</v>
      </c>
      <c r="AG23487" t="s">
        <v>309</v>
      </c>
      <c r="AH23487" t="s">
        <v>7025</v>
      </c>
      <c r="AI23487">
        <v>6</v>
      </c>
      <c r="AJ23487" t="s">
        <v>308</v>
      </c>
      <c r="AK23487" t="s">
        <v>683</v>
      </c>
    </row>
    <row r="23488" spans="1:74" ht="14.65" customHeight="1" x14ac:dyDescent="0.25">
      <c r="A23488" s="21" t="s">
        <v>517</v>
      </c>
      <c r="B23488" t="s">
        <v>679</v>
      </c>
      <c r="C23488" t="b">
        <v>0</v>
      </c>
      <c r="D23488">
        <v>63432</v>
      </c>
      <c r="E23488" t="s">
        <v>26118</v>
      </c>
      <c r="F23488">
        <v>64402</v>
      </c>
      <c r="G23488" t="s">
        <v>26137</v>
      </c>
      <c r="H23488" t="s">
        <v>52</v>
      </c>
      <c r="I23488" t="s">
        <v>836</v>
      </c>
      <c r="J23488" t="s">
        <v>26138</v>
      </c>
      <c r="K23488" t="s">
        <v>681</v>
      </c>
      <c r="L23488" t="s">
        <v>682</v>
      </c>
      <c r="N23488" t="s">
        <v>307</v>
      </c>
      <c r="O23488" t="s">
        <v>308</v>
      </c>
      <c r="P23488" t="s">
        <v>308</v>
      </c>
      <c r="S23488">
        <v>1.5</v>
      </c>
      <c r="U23488">
        <v>1.5</v>
      </c>
      <c r="V23488">
        <v>1.5</v>
      </c>
      <c r="X23488" t="s">
        <v>309</v>
      </c>
      <c r="AA23488" t="s">
        <v>316</v>
      </c>
      <c r="AB23488" t="s">
        <v>308</v>
      </c>
      <c r="AC23488">
        <v>3</v>
      </c>
      <c r="AD23488">
        <v>2021</v>
      </c>
      <c r="AG23488" t="s">
        <v>309</v>
      </c>
      <c r="AH23488" t="s">
        <v>523</v>
      </c>
      <c r="AI23488">
        <v>4</v>
      </c>
      <c r="AJ23488" t="s">
        <v>308</v>
      </c>
      <c r="AK23488" t="s">
        <v>683</v>
      </c>
    </row>
    <row r="23489" spans="1:76" ht="14.65" customHeight="1" x14ac:dyDescent="0.25">
      <c r="A23489" s="21" t="s">
        <v>517</v>
      </c>
      <c r="B23489" t="s">
        <v>679</v>
      </c>
      <c r="C23489" t="b">
        <v>0</v>
      </c>
      <c r="D23489">
        <v>63432</v>
      </c>
      <c r="E23489" t="s">
        <v>26118</v>
      </c>
      <c r="F23489">
        <v>64403</v>
      </c>
      <c r="G23489" t="s">
        <v>26139</v>
      </c>
      <c r="H23489" t="s">
        <v>52</v>
      </c>
      <c r="I23489" t="s">
        <v>1059</v>
      </c>
      <c r="J23489" t="s">
        <v>26140</v>
      </c>
      <c r="K23489" t="s">
        <v>681</v>
      </c>
      <c r="L23489" t="s">
        <v>682</v>
      </c>
      <c r="N23489" t="s">
        <v>307</v>
      </c>
      <c r="O23489" t="s">
        <v>308</v>
      </c>
      <c r="P23489" t="s">
        <v>308</v>
      </c>
      <c r="S23489">
        <v>3.7</v>
      </c>
      <c r="U23489">
        <v>3.7</v>
      </c>
      <c r="V23489">
        <v>3.7</v>
      </c>
      <c r="X23489" t="s">
        <v>309</v>
      </c>
      <c r="AA23489" t="s">
        <v>316</v>
      </c>
      <c r="AB23489" t="s">
        <v>308</v>
      </c>
      <c r="AC23489">
        <v>12</v>
      </c>
      <c r="AD23489">
        <v>2021</v>
      </c>
      <c r="AG23489" t="s">
        <v>309</v>
      </c>
      <c r="AH23489" t="s">
        <v>7025</v>
      </c>
      <c r="AI23489">
        <v>6</v>
      </c>
      <c r="AJ23489" t="s">
        <v>308</v>
      </c>
      <c r="AK23489" t="s">
        <v>683</v>
      </c>
    </row>
    <row r="23490" spans="1:76" ht="14.65" customHeight="1" x14ac:dyDescent="0.25">
      <c r="A23490" s="21" t="s">
        <v>648</v>
      </c>
      <c r="B23490" t="s">
        <v>679</v>
      </c>
      <c r="C23490" t="b">
        <v>0</v>
      </c>
      <c r="D23490">
        <v>57369</v>
      </c>
      <c r="E23490" t="s">
        <v>14845</v>
      </c>
      <c r="F23490">
        <v>64404</v>
      </c>
      <c r="G23490" t="s">
        <v>26141</v>
      </c>
      <c r="H23490" t="s">
        <v>51</v>
      </c>
      <c r="I23490" t="s">
        <v>598</v>
      </c>
      <c r="J23490" t="s">
        <v>26142</v>
      </c>
      <c r="K23490" t="s">
        <v>681</v>
      </c>
      <c r="L23490" t="s">
        <v>682</v>
      </c>
      <c r="N23490" t="s">
        <v>307</v>
      </c>
      <c r="O23490" t="s">
        <v>308</v>
      </c>
      <c r="P23490" t="s">
        <v>308</v>
      </c>
      <c r="S23490">
        <v>3.6</v>
      </c>
      <c r="U23490">
        <v>3.6</v>
      </c>
      <c r="V23490">
        <v>2.7</v>
      </c>
      <c r="X23490" t="s">
        <v>309</v>
      </c>
      <c r="AA23490" t="s">
        <v>316</v>
      </c>
      <c r="AB23490" t="s">
        <v>308</v>
      </c>
      <c r="AC23490">
        <v>3</v>
      </c>
      <c r="AD23490">
        <v>2020</v>
      </c>
      <c r="AG23490" t="s">
        <v>309</v>
      </c>
      <c r="AH23490" t="s">
        <v>523</v>
      </c>
      <c r="AI23490">
        <v>4</v>
      </c>
      <c r="AJ23490" t="s">
        <v>308</v>
      </c>
      <c r="AK23490" t="s">
        <v>683</v>
      </c>
      <c r="AU23490" t="s">
        <v>309</v>
      </c>
      <c r="AV23490" t="s">
        <v>309</v>
      </c>
      <c r="BV23490" t="s">
        <v>309</v>
      </c>
    </row>
    <row r="23491" spans="1:76" ht="14.65" customHeight="1" x14ac:dyDescent="0.25">
      <c r="A23491" s="21" t="s">
        <v>648</v>
      </c>
      <c r="B23491" t="s">
        <v>679</v>
      </c>
      <c r="C23491" t="b">
        <v>0</v>
      </c>
      <c r="D23491">
        <v>57369</v>
      </c>
      <c r="E23491" t="s">
        <v>14845</v>
      </c>
      <c r="F23491">
        <v>64404</v>
      </c>
      <c r="G23491" t="s">
        <v>26141</v>
      </c>
      <c r="H23491" t="s">
        <v>51</v>
      </c>
      <c r="I23491" t="s">
        <v>598</v>
      </c>
      <c r="J23491" t="s">
        <v>26143</v>
      </c>
      <c r="K23491" t="s">
        <v>681</v>
      </c>
      <c r="L23491" t="s">
        <v>682</v>
      </c>
      <c r="N23491" t="s">
        <v>307</v>
      </c>
      <c r="O23491" t="s">
        <v>308</v>
      </c>
      <c r="P23491" t="s">
        <v>308</v>
      </c>
      <c r="S23491">
        <v>1</v>
      </c>
      <c r="U23491">
        <v>1</v>
      </c>
      <c r="V23491">
        <v>0.2</v>
      </c>
      <c r="X23491" t="s">
        <v>309</v>
      </c>
      <c r="AA23491" t="s">
        <v>316</v>
      </c>
      <c r="AB23491" t="s">
        <v>308</v>
      </c>
      <c r="AC23491">
        <v>3</v>
      </c>
      <c r="AD23491">
        <v>2020</v>
      </c>
      <c r="AG23491" t="s">
        <v>309</v>
      </c>
      <c r="AH23491" t="s">
        <v>523</v>
      </c>
      <c r="AI23491">
        <v>4</v>
      </c>
      <c r="AJ23491" t="s">
        <v>308</v>
      </c>
      <c r="AK23491" t="s">
        <v>683</v>
      </c>
      <c r="AU23491" t="s">
        <v>309</v>
      </c>
      <c r="AV23491" t="s">
        <v>309</v>
      </c>
      <c r="BV23491" t="s">
        <v>309</v>
      </c>
    </row>
    <row r="23492" spans="1:76" ht="14.65" customHeight="1" x14ac:dyDescent="0.25">
      <c r="A23492" s="21" t="s">
        <v>517</v>
      </c>
      <c r="B23492" t="s">
        <v>679</v>
      </c>
      <c r="C23492" t="b">
        <v>0</v>
      </c>
      <c r="D23492">
        <v>63432</v>
      </c>
      <c r="E23492" t="s">
        <v>26118</v>
      </c>
      <c r="F23492">
        <v>64406</v>
      </c>
      <c r="G23492" t="s">
        <v>26144</v>
      </c>
      <c r="H23492" t="s">
        <v>52</v>
      </c>
      <c r="I23492" t="s">
        <v>1242</v>
      </c>
      <c r="J23492" t="s">
        <v>26145</v>
      </c>
      <c r="K23492" t="s">
        <v>681</v>
      </c>
      <c r="L23492" t="s">
        <v>682</v>
      </c>
      <c r="N23492" t="s">
        <v>307</v>
      </c>
      <c r="O23492" t="s">
        <v>308</v>
      </c>
      <c r="P23492" t="s">
        <v>308</v>
      </c>
      <c r="S23492">
        <v>2.4</v>
      </c>
      <c r="U23492">
        <v>2.4</v>
      </c>
      <c r="V23492">
        <v>2.4</v>
      </c>
      <c r="X23492" t="s">
        <v>309</v>
      </c>
      <c r="AA23492" t="s">
        <v>316</v>
      </c>
      <c r="AB23492" t="s">
        <v>308</v>
      </c>
      <c r="AC23492">
        <v>7</v>
      </c>
      <c r="AD23492">
        <v>2021</v>
      </c>
      <c r="AG23492" t="s">
        <v>309</v>
      </c>
      <c r="AH23492" t="s">
        <v>523</v>
      </c>
      <c r="AI23492">
        <v>4</v>
      </c>
      <c r="AJ23492" t="s">
        <v>308</v>
      </c>
      <c r="AK23492" t="s">
        <v>683</v>
      </c>
    </row>
    <row r="23493" spans="1:76" ht="14.65" customHeight="1" x14ac:dyDescent="0.25">
      <c r="A23493" s="21" t="s">
        <v>517</v>
      </c>
      <c r="B23493" t="s">
        <v>15</v>
      </c>
      <c r="C23493" t="b">
        <v>1</v>
      </c>
      <c r="D23493">
        <v>64000</v>
      </c>
      <c r="E23493" t="s">
        <v>26146</v>
      </c>
      <c r="F23493">
        <v>64407</v>
      </c>
      <c r="G23493" t="s">
        <v>26147</v>
      </c>
      <c r="H23493" t="s">
        <v>63</v>
      </c>
      <c r="I23493" t="s">
        <v>2356</v>
      </c>
      <c r="J23493" t="s">
        <v>26148</v>
      </c>
      <c r="K23493" t="s">
        <v>323</v>
      </c>
      <c r="L23493" t="s">
        <v>324</v>
      </c>
      <c r="N23493" t="s">
        <v>307</v>
      </c>
      <c r="O23493" t="s">
        <v>308</v>
      </c>
      <c r="P23493" t="s">
        <v>30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309</v>
      </c>
      <c r="AA23493" t="s">
        <v>316</v>
      </c>
      <c r="AB23493" t="s">
        <v>308</v>
      </c>
      <c r="AC23493">
        <v>12</v>
      </c>
      <c r="AD23493">
        <v>2021</v>
      </c>
      <c r="AG23493" t="s">
        <v>309</v>
      </c>
      <c r="AH23493" t="s">
        <v>432</v>
      </c>
      <c r="AI23493">
        <v>2</v>
      </c>
      <c r="AJ23493" t="s">
        <v>308</v>
      </c>
      <c r="AK23493" t="s">
        <v>325</v>
      </c>
      <c r="AW23493">
        <v>62</v>
      </c>
    </row>
    <row r="23494" spans="1:76" ht="14.65" customHeight="1" x14ac:dyDescent="0.25">
      <c r="A23494" s="21" t="s">
        <v>1473</v>
      </c>
      <c r="B23494" t="s">
        <v>5</v>
      </c>
      <c r="C23494" t="b">
        <v>1</v>
      </c>
      <c r="D23494">
        <v>16191</v>
      </c>
      <c r="E23494" t="s">
        <v>8142</v>
      </c>
      <c r="F23494">
        <v>64408</v>
      </c>
      <c r="G23494" t="s">
        <v>26149</v>
      </c>
      <c r="H23494" t="s">
        <v>68</v>
      </c>
      <c r="I23494" t="s">
        <v>13233</v>
      </c>
      <c r="J23494" t="s">
        <v>26150</v>
      </c>
      <c r="K23494" t="s">
        <v>1344</v>
      </c>
      <c r="L23494" t="s">
        <v>340</v>
      </c>
      <c r="N23494" t="s">
        <v>307</v>
      </c>
      <c r="O23494" t="s">
        <v>308</v>
      </c>
      <c r="P23494" t="s">
        <v>30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309</v>
      </c>
      <c r="AA23494" t="s">
        <v>316</v>
      </c>
      <c r="AB23494" t="s">
        <v>308</v>
      </c>
      <c r="AC23494">
        <v>12</v>
      </c>
      <c r="AD23494">
        <v>2018</v>
      </c>
      <c r="AG23494" t="s">
        <v>311</v>
      </c>
      <c r="AH23494" t="s">
        <v>547</v>
      </c>
      <c r="AI23494">
        <v>3</v>
      </c>
      <c r="AJ23494" t="s">
        <v>548</v>
      </c>
      <c r="AK23494" t="s">
        <v>549</v>
      </c>
      <c r="AQ23494" t="s">
        <v>549</v>
      </c>
      <c r="AU23494" t="s">
        <v>309</v>
      </c>
      <c r="AV23494" t="s">
        <v>309</v>
      </c>
      <c r="AX23494" t="s">
        <v>342</v>
      </c>
      <c r="BD23494" t="s">
        <v>309</v>
      </c>
      <c r="BV23494" t="s">
        <v>309</v>
      </c>
      <c r="BW23494" t="s">
        <v>309</v>
      </c>
      <c r="BX23494" t="s">
        <v>309</v>
      </c>
    </row>
    <row r="23495" spans="1:76" ht="14.65" customHeight="1" x14ac:dyDescent="0.25">
      <c r="A23495" s="21" t="s">
        <v>517</v>
      </c>
      <c r="B23495" t="s">
        <v>679</v>
      </c>
      <c r="C23495" t="b">
        <v>1</v>
      </c>
      <c r="D23495">
        <v>64050</v>
      </c>
      <c r="E23495" t="s">
        <v>26151</v>
      </c>
      <c r="F23495">
        <v>64409</v>
      </c>
      <c r="G23495" t="s">
        <v>26152</v>
      </c>
      <c r="H23495" t="s">
        <v>87</v>
      </c>
      <c r="I23495" t="s">
        <v>2327</v>
      </c>
      <c r="J23495" t="s">
        <v>26153</v>
      </c>
      <c r="K23495" t="s">
        <v>681</v>
      </c>
      <c r="L23495" t="s">
        <v>682</v>
      </c>
      <c r="N23495" t="s">
        <v>307</v>
      </c>
      <c r="O23495" t="s">
        <v>308</v>
      </c>
      <c r="P23495" t="s">
        <v>308</v>
      </c>
      <c r="S23495">
        <v>2</v>
      </c>
      <c r="U23495">
        <v>2</v>
      </c>
      <c r="V23495">
        <v>2</v>
      </c>
      <c r="X23495" t="s">
        <v>309</v>
      </c>
      <c r="AA23495" t="s">
        <v>316</v>
      </c>
      <c r="AB23495" t="s">
        <v>308</v>
      </c>
      <c r="AC23495">
        <v>9</v>
      </c>
      <c r="AD23495">
        <v>2021</v>
      </c>
      <c r="AG23495" t="s">
        <v>309</v>
      </c>
      <c r="AH23495" t="s">
        <v>432</v>
      </c>
      <c r="AI23495">
        <v>2</v>
      </c>
      <c r="AJ23495" t="s">
        <v>308</v>
      </c>
      <c r="AK23495" t="s">
        <v>683</v>
      </c>
    </row>
    <row r="23496" spans="1:76" ht="14.65" customHeight="1" x14ac:dyDescent="0.25">
      <c r="A23496" s="21" t="s">
        <v>648</v>
      </c>
      <c r="B23496" t="s">
        <v>679</v>
      </c>
      <c r="C23496" t="b">
        <v>1</v>
      </c>
      <c r="D23496">
        <v>64051</v>
      </c>
      <c r="E23496" t="s">
        <v>26154</v>
      </c>
      <c r="F23496">
        <v>64410</v>
      </c>
      <c r="G23496" t="s">
        <v>26155</v>
      </c>
      <c r="H23496" t="s">
        <v>87</v>
      </c>
      <c r="I23496" t="s">
        <v>4500</v>
      </c>
      <c r="J23496" t="s">
        <v>26156</v>
      </c>
      <c r="K23496" t="s">
        <v>681</v>
      </c>
      <c r="L23496" t="s">
        <v>682</v>
      </c>
      <c r="N23496" t="s">
        <v>307</v>
      </c>
      <c r="O23496" t="s">
        <v>308</v>
      </c>
      <c r="P23496" t="s">
        <v>308</v>
      </c>
      <c r="S23496">
        <v>2</v>
      </c>
      <c r="U23496">
        <v>2</v>
      </c>
      <c r="V23496">
        <v>2</v>
      </c>
      <c r="X23496" t="s">
        <v>309</v>
      </c>
      <c r="AA23496" t="s">
        <v>316</v>
      </c>
      <c r="AB23496" t="s">
        <v>308</v>
      </c>
      <c r="AC23496">
        <v>12</v>
      </c>
      <c r="AD23496">
        <v>2020</v>
      </c>
      <c r="AG23496" t="s">
        <v>309</v>
      </c>
      <c r="AH23496" t="s">
        <v>432</v>
      </c>
      <c r="AI23496">
        <v>2</v>
      </c>
      <c r="AJ23496" t="s">
        <v>308</v>
      </c>
      <c r="AK23496" t="s">
        <v>683</v>
      </c>
    </row>
    <row r="23497" spans="1:76" ht="14.65" customHeight="1" x14ac:dyDescent="0.25">
      <c r="A23497" s="21" t="s">
        <v>517</v>
      </c>
      <c r="B23497" t="s">
        <v>679</v>
      </c>
      <c r="C23497" t="b">
        <v>1</v>
      </c>
      <c r="D23497">
        <v>64052</v>
      </c>
      <c r="E23497" t="s">
        <v>26157</v>
      </c>
      <c r="F23497">
        <v>64411</v>
      </c>
      <c r="G23497" t="s">
        <v>26158</v>
      </c>
      <c r="H23497" t="s">
        <v>78</v>
      </c>
      <c r="I23497" t="s">
        <v>3700</v>
      </c>
      <c r="J23497" t="s">
        <v>26159</v>
      </c>
      <c r="K23497" t="s">
        <v>681</v>
      </c>
      <c r="L23497" t="s">
        <v>682</v>
      </c>
      <c r="N23497" t="s">
        <v>307</v>
      </c>
      <c r="O23497" t="s">
        <v>308</v>
      </c>
      <c r="P23497" t="s">
        <v>308</v>
      </c>
      <c r="S23497">
        <v>2.4</v>
      </c>
      <c r="U23497">
        <v>2.4</v>
      </c>
      <c r="V23497">
        <v>2.4</v>
      </c>
      <c r="X23497" t="s">
        <v>309</v>
      </c>
      <c r="AA23497" t="s">
        <v>316</v>
      </c>
      <c r="AB23497" t="s">
        <v>308</v>
      </c>
      <c r="AC23497">
        <v>5</v>
      </c>
      <c r="AD23497">
        <v>2021</v>
      </c>
      <c r="AG23497" t="s">
        <v>309</v>
      </c>
      <c r="AH23497" t="s">
        <v>432</v>
      </c>
      <c r="AI23497">
        <v>2</v>
      </c>
      <c r="AJ23497" t="s">
        <v>308</v>
      </c>
      <c r="AK23497" t="s">
        <v>683</v>
      </c>
    </row>
    <row r="23498" spans="1:76" ht="14.65" customHeight="1" x14ac:dyDescent="0.25">
      <c r="A23498" s="21" t="s">
        <v>648</v>
      </c>
      <c r="B23498" t="s">
        <v>679</v>
      </c>
      <c r="C23498" t="b">
        <v>1</v>
      </c>
      <c r="D23498">
        <v>64053</v>
      </c>
      <c r="E23498" t="s">
        <v>26160</v>
      </c>
      <c r="F23498">
        <v>64412</v>
      </c>
      <c r="G23498" t="s">
        <v>26161</v>
      </c>
      <c r="H23498" t="s">
        <v>87</v>
      </c>
      <c r="I23498" t="s">
        <v>4500</v>
      </c>
      <c r="J23498" t="s">
        <v>26162</v>
      </c>
      <c r="K23498" t="s">
        <v>681</v>
      </c>
      <c r="L23498" t="s">
        <v>682</v>
      </c>
      <c r="N23498" t="s">
        <v>307</v>
      </c>
      <c r="O23498" t="s">
        <v>308</v>
      </c>
      <c r="P23498" t="s">
        <v>308</v>
      </c>
      <c r="S23498">
        <v>1.5</v>
      </c>
      <c r="U23498">
        <v>1.5</v>
      </c>
      <c r="V23498">
        <v>1.5</v>
      </c>
      <c r="X23498" t="s">
        <v>309</v>
      </c>
      <c r="AA23498" t="s">
        <v>316</v>
      </c>
      <c r="AB23498" t="s">
        <v>308</v>
      </c>
      <c r="AC23498">
        <v>12</v>
      </c>
      <c r="AD23498">
        <v>2020</v>
      </c>
      <c r="AG23498" t="s">
        <v>309</v>
      </c>
      <c r="AH23498" t="s">
        <v>432</v>
      </c>
      <c r="AI23498">
        <v>2</v>
      </c>
      <c r="AJ23498" t="s">
        <v>308</v>
      </c>
      <c r="AK23498" t="s">
        <v>683</v>
      </c>
    </row>
    <row r="23499" spans="1:76" ht="14.65" customHeight="1" x14ac:dyDescent="0.25">
      <c r="A23499" s="21" t="s">
        <v>517</v>
      </c>
      <c r="B23499" t="s">
        <v>679</v>
      </c>
      <c r="C23499" t="b">
        <v>1</v>
      </c>
      <c r="D23499">
        <v>64063</v>
      </c>
      <c r="E23499" t="s">
        <v>26163</v>
      </c>
      <c r="F23499">
        <v>64413</v>
      </c>
      <c r="G23499" t="s">
        <v>26164</v>
      </c>
      <c r="H23499" t="s">
        <v>70</v>
      </c>
      <c r="I23499" t="s">
        <v>3066</v>
      </c>
      <c r="J23499" t="s">
        <v>22212</v>
      </c>
      <c r="K23499" t="s">
        <v>681</v>
      </c>
      <c r="L23499" t="s">
        <v>682</v>
      </c>
      <c r="N23499" t="s">
        <v>307</v>
      </c>
      <c r="O23499" t="s">
        <v>308</v>
      </c>
      <c r="P23499" t="s">
        <v>308</v>
      </c>
      <c r="S23499">
        <v>1</v>
      </c>
      <c r="U23499">
        <v>0.4</v>
      </c>
      <c r="V23499">
        <v>0.2</v>
      </c>
      <c r="X23499" t="s">
        <v>309</v>
      </c>
      <c r="AA23499" t="s">
        <v>316</v>
      </c>
      <c r="AB23499" t="s">
        <v>308</v>
      </c>
      <c r="AC23499">
        <v>11</v>
      </c>
      <c r="AD23499">
        <v>2021</v>
      </c>
      <c r="AG23499" t="s">
        <v>309</v>
      </c>
      <c r="AH23499" t="s">
        <v>432</v>
      </c>
      <c r="AI23499">
        <v>2</v>
      </c>
      <c r="AJ23499" t="s">
        <v>308</v>
      </c>
      <c r="AK23499" t="s">
        <v>683</v>
      </c>
    </row>
    <row r="23500" spans="1:76" ht="14.65" customHeight="1" x14ac:dyDescent="0.25">
      <c r="A23500" s="21" t="s">
        <v>517</v>
      </c>
      <c r="B23500" t="s">
        <v>679</v>
      </c>
      <c r="C23500" t="b">
        <v>1</v>
      </c>
      <c r="D23500">
        <v>64054</v>
      </c>
      <c r="E23500" t="s">
        <v>26165</v>
      </c>
      <c r="F23500">
        <v>64414</v>
      </c>
      <c r="G23500" t="s">
        <v>26166</v>
      </c>
      <c r="H23500" t="s">
        <v>61</v>
      </c>
      <c r="I23500" t="s">
        <v>2818</v>
      </c>
      <c r="J23500" t="s">
        <v>26167</v>
      </c>
      <c r="K23500" t="s">
        <v>681</v>
      </c>
      <c r="L23500" t="s">
        <v>682</v>
      </c>
      <c r="N23500" t="s">
        <v>307</v>
      </c>
      <c r="O23500" t="s">
        <v>308</v>
      </c>
      <c r="P23500" t="s">
        <v>308</v>
      </c>
      <c r="S23500">
        <v>2</v>
      </c>
      <c r="U23500">
        <v>2</v>
      </c>
      <c r="V23500">
        <v>2</v>
      </c>
      <c r="X23500" t="s">
        <v>309</v>
      </c>
      <c r="AA23500" t="s">
        <v>316</v>
      </c>
      <c r="AB23500" t="s">
        <v>308</v>
      </c>
      <c r="AC23500">
        <v>2</v>
      </c>
      <c r="AD23500">
        <v>2021</v>
      </c>
      <c r="AG23500" t="s">
        <v>309</v>
      </c>
      <c r="AH23500" t="s">
        <v>432</v>
      </c>
      <c r="AI23500">
        <v>2</v>
      </c>
      <c r="AJ23500" t="s">
        <v>308</v>
      </c>
      <c r="AK23500" t="s">
        <v>683</v>
      </c>
    </row>
    <row r="23501" spans="1:76" ht="14.65" customHeight="1" x14ac:dyDescent="0.25">
      <c r="A23501" s="21" t="s">
        <v>517</v>
      </c>
      <c r="B23501" t="s">
        <v>679</v>
      </c>
      <c r="C23501" t="b">
        <v>1</v>
      </c>
      <c r="D23501">
        <v>64055</v>
      </c>
      <c r="E23501" t="s">
        <v>26168</v>
      </c>
      <c r="F23501">
        <v>64415</v>
      </c>
      <c r="G23501" t="s">
        <v>26169</v>
      </c>
      <c r="H23501" t="s">
        <v>61</v>
      </c>
      <c r="I23501" t="s">
        <v>1840</v>
      </c>
      <c r="J23501" t="s">
        <v>26170</v>
      </c>
      <c r="K23501" t="s">
        <v>681</v>
      </c>
      <c r="L23501" t="s">
        <v>682</v>
      </c>
      <c r="N23501" t="s">
        <v>307</v>
      </c>
      <c r="O23501" t="s">
        <v>308</v>
      </c>
      <c r="P23501" t="s">
        <v>308</v>
      </c>
      <c r="S23501">
        <v>2</v>
      </c>
      <c r="U23501">
        <v>2</v>
      </c>
      <c r="V23501">
        <v>2</v>
      </c>
      <c r="X23501" t="s">
        <v>309</v>
      </c>
      <c r="AA23501" t="s">
        <v>316</v>
      </c>
      <c r="AB23501" t="s">
        <v>308</v>
      </c>
      <c r="AC23501">
        <v>12</v>
      </c>
      <c r="AD23501">
        <v>2021</v>
      </c>
      <c r="AG23501" t="s">
        <v>309</v>
      </c>
      <c r="AH23501" t="s">
        <v>432</v>
      </c>
      <c r="AI23501">
        <v>2</v>
      </c>
      <c r="AJ23501" t="s">
        <v>308</v>
      </c>
      <c r="AK23501" t="s">
        <v>683</v>
      </c>
    </row>
    <row r="23502" spans="1:76" ht="14.65" customHeight="1" x14ac:dyDescent="0.25">
      <c r="A23502" s="21" t="s">
        <v>517</v>
      </c>
      <c r="B23502" t="s">
        <v>679</v>
      </c>
      <c r="C23502" t="b">
        <v>1</v>
      </c>
      <c r="D23502">
        <v>64056</v>
      </c>
      <c r="E23502" t="s">
        <v>26171</v>
      </c>
      <c r="F23502">
        <v>64416</v>
      </c>
      <c r="G23502" t="s">
        <v>3754</v>
      </c>
      <c r="H23502" t="s">
        <v>61</v>
      </c>
      <c r="I23502" t="s">
        <v>1857</v>
      </c>
      <c r="J23502" t="s">
        <v>26172</v>
      </c>
      <c r="K23502" t="s">
        <v>681</v>
      </c>
      <c r="L23502" t="s">
        <v>682</v>
      </c>
      <c r="N23502" t="s">
        <v>307</v>
      </c>
      <c r="O23502" t="s">
        <v>308</v>
      </c>
      <c r="P23502" t="s">
        <v>308</v>
      </c>
      <c r="S23502">
        <v>2</v>
      </c>
      <c r="U23502">
        <v>2</v>
      </c>
      <c r="V23502">
        <v>2</v>
      </c>
      <c r="X23502" t="s">
        <v>309</v>
      </c>
      <c r="AA23502" t="s">
        <v>316</v>
      </c>
      <c r="AB23502" t="s">
        <v>308</v>
      </c>
      <c r="AC23502">
        <v>3</v>
      </c>
      <c r="AD23502">
        <v>2021</v>
      </c>
      <c r="AG23502" t="s">
        <v>309</v>
      </c>
      <c r="AH23502" t="s">
        <v>432</v>
      </c>
      <c r="AI23502">
        <v>2</v>
      </c>
      <c r="AJ23502" t="s">
        <v>308</v>
      </c>
      <c r="AK23502" t="s">
        <v>683</v>
      </c>
    </row>
    <row r="23503" spans="1:76" ht="14.65" customHeight="1" x14ac:dyDescent="0.25">
      <c r="A23503" s="21" t="s">
        <v>648</v>
      </c>
      <c r="B23503" t="s">
        <v>679</v>
      </c>
      <c r="C23503" t="b">
        <v>1</v>
      </c>
      <c r="D23503">
        <v>64057</v>
      </c>
      <c r="E23503" t="s">
        <v>26173</v>
      </c>
      <c r="F23503">
        <v>64417</v>
      </c>
      <c r="G23503" t="s">
        <v>26174</v>
      </c>
      <c r="H23503" t="s">
        <v>66</v>
      </c>
      <c r="I23503" t="s">
        <v>2727</v>
      </c>
      <c r="J23503" t="s">
        <v>26175</v>
      </c>
      <c r="K23503" t="s">
        <v>681</v>
      </c>
      <c r="L23503" t="s">
        <v>682</v>
      </c>
      <c r="N23503" t="s">
        <v>307</v>
      </c>
      <c r="O23503" t="s">
        <v>308</v>
      </c>
      <c r="P23503" t="s">
        <v>308</v>
      </c>
      <c r="S23503">
        <v>4</v>
      </c>
      <c r="U23503">
        <v>4</v>
      </c>
      <c r="V23503">
        <v>4</v>
      </c>
      <c r="X23503" t="s">
        <v>309</v>
      </c>
      <c r="AA23503" t="s">
        <v>316</v>
      </c>
      <c r="AB23503" t="s">
        <v>308</v>
      </c>
      <c r="AC23503">
        <v>12</v>
      </c>
      <c r="AD23503">
        <v>2020</v>
      </c>
      <c r="AG23503" t="s">
        <v>309</v>
      </c>
      <c r="AH23503" t="s">
        <v>432</v>
      </c>
      <c r="AI23503">
        <v>2</v>
      </c>
      <c r="AJ23503" t="s">
        <v>308</v>
      </c>
      <c r="AK23503" t="s">
        <v>683</v>
      </c>
    </row>
    <row r="23504" spans="1:76" ht="14.65" customHeight="1" x14ac:dyDescent="0.25">
      <c r="A23504" s="21" t="s">
        <v>648</v>
      </c>
      <c r="B23504" t="s">
        <v>679</v>
      </c>
      <c r="C23504" t="b">
        <v>1</v>
      </c>
      <c r="D23504">
        <v>64034</v>
      </c>
      <c r="E23504" t="s">
        <v>26176</v>
      </c>
      <c r="F23504">
        <v>64418</v>
      </c>
      <c r="G23504" t="s">
        <v>26177</v>
      </c>
      <c r="H23504" t="s">
        <v>52</v>
      </c>
      <c r="I23504" t="s">
        <v>530</v>
      </c>
      <c r="J23504" t="s">
        <v>26178</v>
      </c>
      <c r="K23504" t="s">
        <v>681</v>
      </c>
      <c r="L23504" t="s">
        <v>682</v>
      </c>
      <c r="N23504" t="s">
        <v>307</v>
      </c>
      <c r="O23504" t="s">
        <v>308</v>
      </c>
      <c r="P23504" t="s">
        <v>308</v>
      </c>
      <c r="S23504">
        <v>5.5</v>
      </c>
      <c r="T23504">
        <v>1</v>
      </c>
      <c r="U23504">
        <v>5.5</v>
      </c>
      <c r="V23504">
        <v>5.5</v>
      </c>
      <c r="X23504" t="s">
        <v>309</v>
      </c>
      <c r="AA23504" t="s">
        <v>316</v>
      </c>
      <c r="AB23504" t="s">
        <v>308</v>
      </c>
      <c r="AC23504">
        <v>12</v>
      </c>
      <c r="AD23504">
        <v>2020</v>
      </c>
      <c r="AG23504" t="s">
        <v>309</v>
      </c>
      <c r="AH23504" t="s">
        <v>432</v>
      </c>
      <c r="AI23504">
        <v>2</v>
      </c>
      <c r="AJ23504" t="s">
        <v>308</v>
      </c>
      <c r="AK23504" t="s">
        <v>683</v>
      </c>
    </row>
    <row r="23505" spans="1:76" ht="14.65" customHeight="1" x14ac:dyDescent="0.25">
      <c r="A23505" s="21" t="s">
        <v>648</v>
      </c>
      <c r="B23505" t="s">
        <v>679</v>
      </c>
      <c r="C23505" t="b">
        <v>1</v>
      </c>
      <c r="D23505">
        <v>64067</v>
      </c>
      <c r="E23505" t="s">
        <v>26179</v>
      </c>
      <c r="F23505">
        <v>64419</v>
      </c>
      <c r="G23505" t="s">
        <v>26180</v>
      </c>
      <c r="H23505" t="s">
        <v>66</v>
      </c>
      <c r="I23505" t="s">
        <v>2778</v>
      </c>
      <c r="J23505" t="s">
        <v>18699</v>
      </c>
      <c r="K23505" t="s">
        <v>681</v>
      </c>
      <c r="L23505" t="s">
        <v>682</v>
      </c>
      <c r="N23505" t="s">
        <v>307</v>
      </c>
      <c r="O23505" t="s">
        <v>308</v>
      </c>
      <c r="P23505" t="s">
        <v>308</v>
      </c>
      <c r="S23505">
        <v>2.8</v>
      </c>
      <c r="U23505">
        <v>2.8</v>
      </c>
      <c r="V23505">
        <v>2.8</v>
      </c>
      <c r="X23505" t="s">
        <v>309</v>
      </c>
      <c r="AA23505" t="s">
        <v>316</v>
      </c>
      <c r="AB23505" t="s">
        <v>308</v>
      </c>
      <c r="AC23505">
        <v>12</v>
      </c>
      <c r="AD23505">
        <v>2020</v>
      </c>
      <c r="AG23505" t="s">
        <v>309</v>
      </c>
      <c r="AH23505" t="s">
        <v>432</v>
      </c>
      <c r="AI23505">
        <v>2</v>
      </c>
      <c r="AJ23505" t="s">
        <v>308</v>
      </c>
      <c r="AK23505" t="s">
        <v>683</v>
      </c>
    </row>
    <row r="23506" spans="1:76" ht="14.65" customHeight="1" x14ac:dyDescent="0.25">
      <c r="A23506" s="21" t="s">
        <v>648</v>
      </c>
      <c r="B23506" t="s">
        <v>8</v>
      </c>
      <c r="C23506" t="b">
        <v>1</v>
      </c>
      <c r="D23506">
        <v>64065</v>
      </c>
      <c r="E23506" t="s">
        <v>26181</v>
      </c>
      <c r="F23506">
        <v>64420</v>
      </c>
      <c r="G23506" t="s">
        <v>26182</v>
      </c>
      <c r="H23506" t="s">
        <v>76</v>
      </c>
      <c r="I23506" t="s">
        <v>3528</v>
      </c>
      <c r="J23506" t="s">
        <v>304</v>
      </c>
      <c r="K23506" t="s">
        <v>305</v>
      </c>
      <c r="L23506" t="s">
        <v>306</v>
      </c>
      <c r="N23506" t="s">
        <v>307</v>
      </c>
      <c r="O23506" t="s">
        <v>308</v>
      </c>
      <c r="P23506" t="s">
        <v>30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309</v>
      </c>
      <c r="AA23506" t="s">
        <v>316</v>
      </c>
      <c r="AB23506" t="s">
        <v>308</v>
      </c>
      <c r="AC23506">
        <v>9</v>
      </c>
      <c r="AD23506">
        <v>2020</v>
      </c>
      <c r="AG23506" t="s">
        <v>309</v>
      </c>
      <c r="AH23506" t="s">
        <v>312</v>
      </c>
      <c r="AI23506">
        <v>1</v>
      </c>
      <c r="AJ23506" t="s">
        <v>308</v>
      </c>
      <c r="AK23506" t="s">
        <v>313</v>
      </c>
      <c r="AL23506" t="s">
        <v>5774</v>
      </c>
      <c r="AQ23506" t="s">
        <v>313</v>
      </c>
      <c r="AU23506" t="s">
        <v>309</v>
      </c>
      <c r="AV23506" t="s">
        <v>309</v>
      </c>
      <c r="AX23506" t="s">
        <v>314</v>
      </c>
      <c r="BV23506" t="s">
        <v>311</v>
      </c>
      <c r="BW23506" t="s">
        <v>309</v>
      </c>
      <c r="BX23506" t="s">
        <v>309</v>
      </c>
    </row>
    <row r="23507" spans="1:76" ht="14.65" customHeight="1" x14ac:dyDescent="0.25">
      <c r="A23507" s="21" t="s">
        <v>648</v>
      </c>
      <c r="B23507" t="s">
        <v>8</v>
      </c>
      <c r="C23507" t="b">
        <v>1</v>
      </c>
      <c r="D23507">
        <v>64065</v>
      </c>
      <c r="E23507" t="s">
        <v>26181</v>
      </c>
      <c r="F23507">
        <v>64420</v>
      </c>
      <c r="G23507" t="s">
        <v>26182</v>
      </c>
      <c r="H23507" t="s">
        <v>76</v>
      </c>
      <c r="I23507" t="s">
        <v>3528</v>
      </c>
      <c r="J23507" t="s">
        <v>315</v>
      </c>
      <c r="K23507" t="s">
        <v>305</v>
      </c>
      <c r="L23507" t="s">
        <v>306</v>
      </c>
      <c r="N23507" t="s">
        <v>307</v>
      </c>
      <c r="O23507" t="s">
        <v>308</v>
      </c>
      <c r="P23507" t="s">
        <v>30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309</v>
      </c>
      <c r="AA23507" t="s">
        <v>316</v>
      </c>
      <c r="AB23507" t="s">
        <v>308</v>
      </c>
      <c r="AC23507">
        <v>9</v>
      </c>
      <c r="AD23507">
        <v>2020</v>
      </c>
      <c r="AG23507" t="s">
        <v>309</v>
      </c>
      <c r="AH23507" t="s">
        <v>312</v>
      </c>
      <c r="AI23507">
        <v>1</v>
      </c>
      <c r="AJ23507" t="s">
        <v>308</v>
      </c>
      <c r="AK23507" t="s">
        <v>313</v>
      </c>
      <c r="AL23507" t="s">
        <v>5774</v>
      </c>
      <c r="AQ23507" t="s">
        <v>313</v>
      </c>
      <c r="AU23507" t="s">
        <v>309</v>
      </c>
      <c r="AV23507" t="s">
        <v>309</v>
      </c>
      <c r="AX23507" t="s">
        <v>314</v>
      </c>
      <c r="BV23507" t="s">
        <v>311</v>
      </c>
      <c r="BW23507" t="s">
        <v>309</v>
      </c>
      <c r="BX23507" t="s">
        <v>309</v>
      </c>
    </row>
    <row r="23508" spans="1:76" ht="14.65" customHeight="1" x14ac:dyDescent="0.25">
      <c r="A23508" s="21" t="s">
        <v>648</v>
      </c>
      <c r="B23508" t="s">
        <v>679</v>
      </c>
      <c r="C23508" t="b">
        <v>1</v>
      </c>
      <c r="D23508">
        <v>62719</v>
      </c>
      <c r="E23508" t="s">
        <v>22063</v>
      </c>
      <c r="F23508">
        <v>64421</v>
      </c>
      <c r="G23508" t="s">
        <v>26183</v>
      </c>
      <c r="H23508" t="s">
        <v>81</v>
      </c>
      <c r="I23508" t="s">
        <v>7625</v>
      </c>
      <c r="J23508" t="s">
        <v>26184</v>
      </c>
      <c r="K23508" t="s">
        <v>681</v>
      </c>
      <c r="L23508" t="s">
        <v>682</v>
      </c>
      <c r="N23508" t="s">
        <v>307</v>
      </c>
      <c r="O23508" t="s">
        <v>308</v>
      </c>
      <c r="P23508" t="s">
        <v>308</v>
      </c>
      <c r="S23508">
        <v>2</v>
      </c>
      <c r="U23508">
        <v>2</v>
      </c>
      <c r="V23508">
        <v>2</v>
      </c>
      <c r="X23508" t="s">
        <v>309</v>
      </c>
      <c r="AA23508" t="s">
        <v>316</v>
      </c>
      <c r="AB23508" t="s">
        <v>308</v>
      </c>
      <c r="AC23508">
        <v>9</v>
      </c>
      <c r="AD23508">
        <v>2020</v>
      </c>
      <c r="AG23508" t="s">
        <v>309</v>
      </c>
      <c r="AH23508" t="s">
        <v>432</v>
      </c>
      <c r="AI23508">
        <v>2</v>
      </c>
      <c r="AJ23508" t="s">
        <v>308</v>
      </c>
      <c r="AK23508" t="s">
        <v>683</v>
      </c>
    </row>
    <row r="23509" spans="1:76" ht="14.65" customHeight="1" x14ac:dyDescent="0.25">
      <c r="A23509" s="21" t="s">
        <v>614</v>
      </c>
      <c r="B23509" t="s">
        <v>679</v>
      </c>
      <c r="C23509" t="b">
        <v>1</v>
      </c>
      <c r="D23509">
        <v>62719</v>
      </c>
      <c r="E23509" t="s">
        <v>22063</v>
      </c>
      <c r="F23509">
        <v>64422</v>
      </c>
      <c r="G23509" t="s">
        <v>26185</v>
      </c>
      <c r="H23509" t="s">
        <v>78</v>
      </c>
      <c r="I23509" t="s">
        <v>1359</v>
      </c>
      <c r="J23509" t="s">
        <v>26186</v>
      </c>
      <c r="K23509" t="s">
        <v>681</v>
      </c>
      <c r="L23509" t="s">
        <v>682</v>
      </c>
      <c r="N23509" t="s">
        <v>307</v>
      </c>
      <c r="O23509" t="s">
        <v>308</v>
      </c>
      <c r="P23509" t="s">
        <v>308</v>
      </c>
      <c r="S23509">
        <v>0.3</v>
      </c>
      <c r="U23509">
        <v>0.3</v>
      </c>
      <c r="V23509">
        <v>0.3</v>
      </c>
      <c r="X23509" t="s">
        <v>309</v>
      </c>
      <c r="AA23509" t="s">
        <v>316</v>
      </c>
      <c r="AB23509" t="s">
        <v>308</v>
      </c>
      <c r="AC23509">
        <v>12</v>
      </c>
      <c r="AD23509">
        <v>2019</v>
      </c>
      <c r="AG23509" t="s">
        <v>309</v>
      </c>
      <c r="AH23509" t="s">
        <v>432</v>
      </c>
      <c r="AI23509">
        <v>2</v>
      </c>
      <c r="AJ23509" t="s">
        <v>308</v>
      </c>
      <c r="AK23509" t="s">
        <v>683</v>
      </c>
    </row>
    <row r="23510" spans="1:76" ht="14.65" customHeight="1" x14ac:dyDescent="0.25">
      <c r="A23510" s="21" t="s">
        <v>614</v>
      </c>
      <c r="B23510" t="s">
        <v>679</v>
      </c>
      <c r="C23510" t="b">
        <v>1</v>
      </c>
      <c r="D23510">
        <v>62719</v>
      </c>
      <c r="E23510" t="s">
        <v>22063</v>
      </c>
      <c r="F23510">
        <v>64422</v>
      </c>
      <c r="G23510" t="s">
        <v>26185</v>
      </c>
      <c r="H23510" t="s">
        <v>78</v>
      </c>
      <c r="I23510" t="s">
        <v>1359</v>
      </c>
      <c r="J23510" t="s">
        <v>26187</v>
      </c>
      <c r="K23510" t="s">
        <v>681</v>
      </c>
      <c r="L23510" t="s">
        <v>682</v>
      </c>
      <c r="N23510" t="s">
        <v>307</v>
      </c>
      <c r="O23510" t="s">
        <v>308</v>
      </c>
      <c r="P23510" t="s">
        <v>308</v>
      </c>
      <c r="S23510">
        <v>0.4</v>
      </c>
      <c r="U23510">
        <v>0.4</v>
      </c>
      <c r="V23510">
        <v>0.4</v>
      </c>
      <c r="X23510" t="s">
        <v>309</v>
      </c>
      <c r="AA23510" t="s">
        <v>316</v>
      </c>
      <c r="AB23510" t="s">
        <v>308</v>
      </c>
      <c r="AC23510">
        <v>12</v>
      </c>
      <c r="AD23510">
        <v>2019</v>
      </c>
      <c r="AG23510" t="s">
        <v>309</v>
      </c>
      <c r="AH23510" t="s">
        <v>432</v>
      </c>
      <c r="AI23510">
        <v>2</v>
      </c>
      <c r="AJ23510" t="s">
        <v>308</v>
      </c>
      <c r="AK23510" t="s">
        <v>683</v>
      </c>
    </row>
    <row r="23511" spans="1:76" ht="14.65" customHeight="1" x14ac:dyDescent="0.25">
      <c r="A23511" s="21" t="s">
        <v>614</v>
      </c>
      <c r="B23511" t="s">
        <v>679</v>
      </c>
      <c r="C23511" t="b">
        <v>1</v>
      </c>
      <c r="D23511">
        <v>62719</v>
      </c>
      <c r="E23511" t="s">
        <v>22063</v>
      </c>
      <c r="F23511">
        <v>64422</v>
      </c>
      <c r="G23511" t="s">
        <v>26185</v>
      </c>
      <c r="H23511" t="s">
        <v>78</v>
      </c>
      <c r="I23511" t="s">
        <v>1359</v>
      </c>
      <c r="J23511" t="s">
        <v>26188</v>
      </c>
      <c r="K23511" t="s">
        <v>681</v>
      </c>
      <c r="L23511" t="s">
        <v>682</v>
      </c>
      <c r="N23511" t="s">
        <v>307</v>
      </c>
      <c r="O23511" t="s">
        <v>308</v>
      </c>
      <c r="P23511" t="s">
        <v>308</v>
      </c>
      <c r="S23511">
        <v>0.3</v>
      </c>
      <c r="U23511">
        <v>0.3</v>
      </c>
      <c r="V23511">
        <v>0.3</v>
      </c>
      <c r="X23511" t="s">
        <v>309</v>
      </c>
      <c r="AA23511" t="s">
        <v>316</v>
      </c>
      <c r="AB23511" t="s">
        <v>308</v>
      </c>
      <c r="AC23511">
        <v>12</v>
      </c>
      <c r="AD23511">
        <v>2019</v>
      </c>
      <c r="AG23511" t="s">
        <v>309</v>
      </c>
      <c r="AH23511" t="s">
        <v>432</v>
      </c>
      <c r="AI23511">
        <v>2</v>
      </c>
      <c r="AJ23511" t="s">
        <v>308</v>
      </c>
      <c r="AK23511" t="s">
        <v>683</v>
      </c>
    </row>
    <row r="23512" spans="1:76" ht="14.65" customHeight="1" x14ac:dyDescent="0.25">
      <c r="A23512" s="21" t="s">
        <v>614</v>
      </c>
      <c r="B23512" t="s">
        <v>679</v>
      </c>
      <c r="C23512" t="b">
        <v>1</v>
      </c>
      <c r="D23512">
        <v>62719</v>
      </c>
      <c r="E23512" t="s">
        <v>22063</v>
      </c>
      <c r="F23512">
        <v>64422</v>
      </c>
      <c r="G23512" t="s">
        <v>26185</v>
      </c>
      <c r="H23512" t="s">
        <v>78</v>
      </c>
      <c r="I23512" t="s">
        <v>1359</v>
      </c>
      <c r="J23512" t="s">
        <v>26189</v>
      </c>
      <c r="K23512" t="s">
        <v>681</v>
      </c>
      <c r="L23512" t="s">
        <v>682</v>
      </c>
      <c r="N23512" t="s">
        <v>307</v>
      </c>
      <c r="O23512" t="s">
        <v>308</v>
      </c>
      <c r="P23512" t="s">
        <v>308</v>
      </c>
      <c r="S23512">
        <v>0.1</v>
      </c>
      <c r="U23512">
        <v>0.1</v>
      </c>
      <c r="V23512">
        <v>0.1</v>
      </c>
      <c r="X23512" t="s">
        <v>309</v>
      </c>
      <c r="AA23512" t="s">
        <v>316</v>
      </c>
      <c r="AB23512" t="s">
        <v>308</v>
      </c>
      <c r="AC23512">
        <v>12</v>
      </c>
      <c r="AD23512">
        <v>2019</v>
      </c>
      <c r="AG23512" t="s">
        <v>309</v>
      </c>
      <c r="AH23512" t="s">
        <v>432</v>
      </c>
      <c r="AI23512">
        <v>2</v>
      </c>
      <c r="AJ23512" t="s">
        <v>308</v>
      </c>
      <c r="AK23512" t="s">
        <v>683</v>
      </c>
    </row>
    <row r="23513" spans="1:76" ht="14.65" customHeight="1" x14ac:dyDescent="0.25">
      <c r="A23513" s="21" t="s">
        <v>648</v>
      </c>
      <c r="B23513" t="s">
        <v>600</v>
      </c>
      <c r="C23513" t="b">
        <v>1</v>
      </c>
      <c r="D23513">
        <v>63289</v>
      </c>
      <c r="E23513" t="s">
        <v>26190</v>
      </c>
      <c r="F23513">
        <v>64423</v>
      </c>
      <c r="G23513" t="s">
        <v>26191</v>
      </c>
      <c r="H23513" t="s">
        <v>90</v>
      </c>
      <c r="I23513" t="s">
        <v>3746</v>
      </c>
      <c r="J23513" t="s">
        <v>26192</v>
      </c>
      <c r="K23513" t="s">
        <v>676</v>
      </c>
      <c r="L23513" t="s">
        <v>677</v>
      </c>
      <c r="N23513" t="s">
        <v>307</v>
      </c>
      <c r="O23513" t="s">
        <v>308</v>
      </c>
      <c r="P23513" t="s">
        <v>308</v>
      </c>
      <c r="S23513">
        <v>9.9</v>
      </c>
      <c r="U23513">
        <v>9.9</v>
      </c>
      <c r="V23513">
        <v>9.9</v>
      </c>
      <c r="W23513">
        <v>0.1</v>
      </c>
      <c r="X23513" t="s">
        <v>309</v>
      </c>
      <c r="AA23513" t="s">
        <v>316</v>
      </c>
      <c r="AB23513" t="s">
        <v>308</v>
      </c>
      <c r="AC23513">
        <v>5</v>
      </c>
      <c r="AD23513">
        <v>2020</v>
      </c>
      <c r="AG23513" t="s">
        <v>309</v>
      </c>
      <c r="AH23513" t="s">
        <v>432</v>
      </c>
      <c r="AI23513">
        <v>2</v>
      </c>
      <c r="AJ23513" t="s">
        <v>308</v>
      </c>
      <c r="AK23513" t="s">
        <v>678</v>
      </c>
      <c r="AX23513" t="s">
        <v>314</v>
      </c>
      <c r="BS23513" t="s">
        <v>309</v>
      </c>
      <c r="BV23513" t="s">
        <v>309</v>
      </c>
      <c r="BW23513" t="s">
        <v>309</v>
      </c>
      <c r="BX23513" t="s">
        <v>309</v>
      </c>
    </row>
    <row r="23514" spans="1:76" ht="14.65" customHeight="1" x14ac:dyDescent="0.25">
      <c r="A23514" s="21" t="s">
        <v>648</v>
      </c>
      <c r="B23514" t="s">
        <v>600</v>
      </c>
      <c r="C23514" t="b">
        <v>1</v>
      </c>
      <c r="D23514">
        <v>63289</v>
      </c>
      <c r="E23514" t="s">
        <v>26190</v>
      </c>
      <c r="F23514">
        <v>64424</v>
      </c>
      <c r="G23514" t="s">
        <v>26193</v>
      </c>
      <c r="H23514" t="s">
        <v>90</v>
      </c>
      <c r="I23514" t="s">
        <v>11334</v>
      </c>
      <c r="J23514" t="s">
        <v>26194</v>
      </c>
      <c r="K23514" t="s">
        <v>676</v>
      </c>
      <c r="L23514" t="s">
        <v>677</v>
      </c>
      <c r="N23514" t="s">
        <v>307</v>
      </c>
      <c r="O23514" t="s">
        <v>308</v>
      </c>
      <c r="P23514" t="s">
        <v>308</v>
      </c>
      <c r="S23514">
        <v>9.9</v>
      </c>
      <c r="U23514">
        <v>9.9</v>
      </c>
      <c r="V23514">
        <v>9.9</v>
      </c>
      <c r="W23514">
        <v>0.1</v>
      </c>
      <c r="X23514" t="s">
        <v>309</v>
      </c>
      <c r="AA23514" t="s">
        <v>316</v>
      </c>
      <c r="AB23514" t="s">
        <v>308</v>
      </c>
      <c r="AC23514">
        <v>2</v>
      </c>
      <c r="AD23514">
        <v>2020</v>
      </c>
      <c r="AG23514" t="s">
        <v>309</v>
      </c>
      <c r="AH23514" t="s">
        <v>432</v>
      </c>
      <c r="AI23514">
        <v>2</v>
      </c>
      <c r="AJ23514" t="s">
        <v>308</v>
      </c>
      <c r="AK23514" t="s">
        <v>678</v>
      </c>
      <c r="AX23514" t="s">
        <v>314</v>
      </c>
      <c r="BS23514" t="s">
        <v>309</v>
      </c>
      <c r="BV23514" t="s">
        <v>309</v>
      </c>
      <c r="BW23514" t="s">
        <v>309</v>
      </c>
      <c r="BX23514" t="s">
        <v>309</v>
      </c>
    </row>
    <row r="23515" spans="1:76" ht="14.65" customHeight="1" x14ac:dyDescent="0.25">
      <c r="A23515" s="21" t="s">
        <v>648</v>
      </c>
      <c r="B23515" t="s">
        <v>600</v>
      </c>
      <c r="C23515" t="b">
        <v>1</v>
      </c>
      <c r="D23515">
        <v>63289</v>
      </c>
      <c r="E23515" t="s">
        <v>26190</v>
      </c>
      <c r="F23515">
        <v>64425</v>
      </c>
      <c r="G23515" t="s">
        <v>26195</v>
      </c>
      <c r="H23515" t="s">
        <v>90</v>
      </c>
      <c r="I23515" t="s">
        <v>388</v>
      </c>
      <c r="J23515" t="s">
        <v>26196</v>
      </c>
      <c r="K23515" t="s">
        <v>676</v>
      </c>
      <c r="L23515" t="s">
        <v>677</v>
      </c>
      <c r="N23515" t="s">
        <v>307</v>
      </c>
      <c r="O23515" t="s">
        <v>308</v>
      </c>
      <c r="P23515" t="s">
        <v>308</v>
      </c>
      <c r="S23515">
        <v>9.9</v>
      </c>
      <c r="U23515">
        <v>9.9</v>
      </c>
      <c r="V23515">
        <v>9.9</v>
      </c>
      <c r="W23515">
        <v>0.1</v>
      </c>
      <c r="X23515" t="s">
        <v>309</v>
      </c>
      <c r="AA23515" t="s">
        <v>316</v>
      </c>
      <c r="AB23515" t="s">
        <v>308</v>
      </c>
      <c r="AC23515">
        <v>3</v>
      </c>
      <c r="AD23515">
        <v>2020</v>
      </c>
      <c r="AG23515" t="s">
        <v>309</v>
      </c>
      <c r="AH23515" t="s">
        <v>432</v>
      </c>
      <c r="AI23515">
        <v>2</v>
      </c>
      <c r="AJ23515" t="s">
        <v>308</v>
      </c>
      <c r="AK23515" t="s">
        <v>678</v>
      </c>
      <c r="AX23515" t="s">
        <v>314</v>
      </c>
      <c r="BS23515" t="s">
        <v>309</v>
      </c>
      <c r="BV23515" t="s">
        <v>309</v>
      </c>
      <c r="BW23515" t="s">
        <v>309</v>
      </c>
      <c r="BX23515" t="s">
        <v>309</v>
      </c>
    </row>
    <row r="23516" spans="1:76" ht="14.65" customHeight="1" x14ac:dyDescent="0.25">
      <c r="A23516" s="21" t="s">
        <v>517</v>
      </c>
      <c r="B23516" t="s">
        <v>679</v>
      </c>
      <c r="C23516" t="b">
        <v>1</v>
      </c>
      <c r="D23516">
        <v>64002</v>
      </c>
      <c r="E23516" t="s">
        <v>26197</v>
      </c>
      <c r="F23516">
        <v>64426</v>
      </c>
      <c r="G23516" t="s">
        <v>26197</v>
      </c>
      <c r="H23516" t="s">
        <v>51</v>
      </c>
      <c r="I23516" t="s">
        <v>645</v>
      </c>
      <c r="J23516" t="s">
        <v>25260</v>
      </c>
      <c r="K23516" t="s">
        <v>681</v>
      </c>
      <c r="L23516" t="s">
        <v>682</v>
      </c>
      <c r="N23516" t="s">
        <v>307</v>
      </c>
      <c r="O23516" t="s">
        <v>308</v>
      </c>
      <c r="P23516" t="s">
        <v>308</v>
      </c>
      <c r="S23516">
        <v>130</v>
      </c>
      <c r="U23516">
        <v>100</v>
      </c>
      <c r="V23516">
        <v>100</v>
      </c>
      <c r="W23516">
        <v>100</v>
      </c>
      <c r="X23516" t="s">
        <v>309</v>
      </c>
      <c r="AA23516" t="s">
        <v>316</v>
      </c>
      <c r="AB23516" t="s">
        <v>308</v>
      </c>
      <c r="AC23516">
        <v>4</v>
      </c>
      <c r="AD23516">
        <v>2021</v>
      </c>
      <c r="AG23516" t="s">
        <v>309</v>
      </c>
      <c r="AH23516" t="s">
        <v>432</v>
      </c>
      <c r="AI23516">
        <v>2</v>
      </c>
      <c r="AJ23516" t="s">
        <v>308</v>
      </c>
      <c r="AK23516" t="s">
        <v>683</v>
      </c>
      <c r="AX23516" t="s">
        <v>335</v>
      </c>
    </row>
    <row r="23517" spans="1:76" ht="14.65" customHeight="1" x14ac:dyDescent="0.25">
      <c r="A23517" s="21" t="s">
        <v>517</v>
      </c>
      <c r="B23517" t="s">
        <v>600</v>
      </c>
      <c r="C23517" t="b">
        <v>1</v>
      </c>
      <c r="D23517">
        <v>64002</v>
      </c>
      <c r="E23517" t="s">
        <v>26197</v>
      </c>
      <c r="F23517">
        <v>64426</v>
      </c>
      <c r="G23517" t="s">
        <v>26197</v>
      </c>
      <c r="H23517" t="s">
        <v>51</v>
      </c>
      <c r="I23517" t="s">
        <v>645</v>
      </c>
      <c r="J23517" t="s">
        <v>26198</v>
      </c>
      <c r="K23517" t="s">
        <v>676</v>
      </c>
      <c r="L23517" t="s">
        <v>677</v>
      </c>
      <c r="N23517" t="s">
        <v>307</v>
      </c>
      <c r="O23517" t="s">
        <v>308</v>
      </c>
      <c r="P23517" t="s">
        <v>308</v>
      </c>
      <c r="S23517">
        <v>30</v>
      </c>
      <c r="U23517">
        <v>30</v>
      </c>
      <c r="V23517">
        <v>30</v>
      </c>
      <c r="X23517" t="s">
        <v>309</v>
      </c>
      <c r="AA23517" t="s">
        <v>316</v>
      </c>
      <c r="AB23517" t="s">
        <v>308</v>
      </c>
      <c r="AC23517">
        <v>4</v>
      </c>
      <c r="AD23517">
        <v>2021</v>
      </c>
      <c r="AG23517" t="s">
        <v>309</v>
      </c>
      <c r="AH23517" t="s">
        <v>432</v>
      </c>
      <c r="AI23517">
        <v>2</v>
      </c>
      <c r="AJ23517" t="s">
        <v>308</v>
      </c>
      <c r="AK23517" t="s">
        <v>678</v>
      </c>
      <c r="AX23517" t="s">
        <v>335</v>
      </c>
    </row>
    <row r="23518" spans="1:76" ht="14.65" customHeight="1" x14ac:dyDescent="0.25">
      <c r="A23518" s="21" t="s">
        <v>517</v>
      </c>
      <c r="B23518" t="s">
        <v>679</v>
      </c>
      <c r="C23518" t="b">
        <v>1</v>
      </c>
      <c r="D23518">
        <v>64081</v>
      </c>
      <c r="E23518" t="s">
        <v>26199</v>
      </c>
      <c r="F23518">
        <v>64431</v>
      </c>
      <c r="G23518" t="s">
        <v>26199</v>
      </c>
      <c r="H23518" t="s">
        <v>95</v>
      </c>
      <c r="I23518" t="s">
        <v>5116</v>
      </c>
      <c r="J23518" t="s">
        <v>26200</v>
      </c>
      <c r="K23518" t="s">
        <v>681</v>
      </c>
      <c r="L23518" t="s">
        <v>682</v>
      </c>
      <c r="N23518" t="s">
        <v>307</v>
      </c>
      <c r="O23518" t="s">
        <v>308</v>
      </c>
      <c r="P23518" t="s">
        <v>308</v>
      </c>
      <c r="S23518">
        <v>100</v>
      </c>
      <c r="U23518">
        <v>100</v>
      </c>
      <c r="V23518">
        <v>100</v>
      </c>
      <c r="X23518" t="s">
        <v>309</v>
      </c>
      <c r="AA23518" t="s">
        <v>316</v>
      </c>
      <c r="AB23518" t="s">
        <v>308</v>
      </c>
      <c r="AC23518">
        <v>9</v>
      </c>
      <c r="AD23518">
        <v>2021</v>
      </c>
      <c r="AG23518" t="s">
        <v>309</v>
      </c>
      <c r="AH23518" t="s">
        <v>432</v>
      </c>
      <c r="AI23518">
        <v>2</v>
      </c>
      <c r="AJ23518" t="s">
        <v>308</v>
      </c>
      <c r="AK23518" t="s">
        <v>683</v>
      </c>
    </row>
    <row r="23519" spans="1:76" ht="14.65" customHeight="1" x14ac:dyDescent="0.25">
      <c r="A23519" s="21" t="s">
        <v>648</v>
      </c>
      <c r="B23519" t="s">
        <v>600</v>
      </c>
      <c r="C23519" t="b">
        <v>1</v>
      </c>
      <c r="D23519">
        <v>64069</v>
      </c>
      <c r="E23519" t="s">
        <v>26201</v>
      </c>
      <c r="F23519">
        <v>64432</v>
      </c>
      <c r="G23519" t="s">
        <v>26202</v>
      </c>
      <c r="H23519" t="s">
        <v>66</v>
      </c>
      <c r="I23519" t="s">
        <v>2727</v>
      </c>
      <c r="J23519" t="s">
        <v>26203</v>
      </c>
      <c r="K23519" t="s">
        <v>676</v>
      </c>
      <c r="L23519" t="s">
        <v>677</v>
      </c>
      <c r="N23519" t="s">
        <v>307</v>
      </c>
      <c r="O23519" t="s">
        <v>308</v>
      </c>
      <c r="P23519" t="s">
        <v>30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309</v>
      </c>
      <c r="AA23519" t="s">
        <v>316</v>
      </c>
      <c r="AB23519" t="s">
        <v>308</v>
      </c>
      <c r="AC23519">
        <v>11</v>
      </c>
      <c r="AD23519">
        <v>2020</v>
      </c>
      <c r="AG23519" t="s">
        <v>309</v>
      </c>
      <c r="AH23519" t="s">
        <v>432</v>
      </c>
      <c r="AI23519">
        <v>2</v>
      </c>
      <c r="AJ23519" t="s">
        <v>308</v>
      </c>
      <c r="AK23519" t="s">
        <v>678</v>
      </c>
      <c r="AX23519" t="s">
        <v>314</v>
      </c>
    </row>
    <row r="23520" spans="1:76" ht="14.65" customHeight="1" x14ac:dyDescent="0.25">
      <c r="A23520" s="21" t="s">
        <v>648</v>
      </c>
      <c r="B23520" t="s">
        <v>679</v>
      </c>
      <c r="C23520" t="b">
        <v>1</v>
      </c>
      <c r="D23520">
        <v>64069</v>
      </c>
      <c r="E23520" t="s">
        <v>26201</v>
      </c>
      <c r="F23520">
        <v>64432</v>
      </c>
      <c r="G23520" t="s">
        <v>26202</v>
      </c>
      <c r="H23520" t="s">
        <v>66</v>
      </c>
      <c r="I23520" t="s">
        <v>2727</v>
      </c>
      <c r="J23520" t="s">
        <v>26204</v>
      </c>
      <c r="K23520" t="s">
        <v>681</v>
      </c>
      <c r="L23520" t="s">
        <v>682</v>
      </c>
      <c r="N23520" t="s">
        <v>307</v>
      </c>
      <c r="O23520" t="s">
        <v>308</v>
      </c>
      <c r="P23520" t="s">
        <v>308</v>
      </c>
      <c r="S23520">
        <v>5</v>
      </c>
      <c r="U23520">
        <v>5</v>
      </c>
      <c r="V23520">
        <v>5</v>
      </c>
      <c r="X23520" t="s">
        <v>309</v>
      </c>
      <c r="AA23520" t="s">
        <v>316</v>
      </c>
      <c r="AB23520" t="s">
        <v>308</v>
      </c>
      <c r="AC23520">
        <v>11</v>
      </c>
      <c r="AD23520">
        <v>2020</v>
      </c>
      <c r="AG23520" t="s">
        <v>309</v>
      </c>
      <c r="AH23520" t="s">
        <v>432</v>
      </c>
      <c r="AI23520">
        <v>2</v>
      </c>
      <c r="AJ23520" t="s">
        <v>308</v>
      </c>
      <c r="AK23520" t="s">
        <v>683</v>
      </c>
    </row>
    <row r="23521" spans="1:74" ht="14.65" customHeight="1" x14ac:dyDescent="0.25">
      <c r="A23521" s="21" t="s">
        <v>648</v>
      </c>
      <c r="B23521" t="s">
        <v>679</v>
      </c>
      <c r="C23521" t="b">
        <v>1</v>
      </c>
      <c r="D23521">
        <v>64071</v>
      </c>
      <c r="E23521" t="s">
        <v>26205</v>
      </c>
      <c r="F23521">
        <v>64434</v>
      </c>
      <c r="G23521" t="s">
        <v>26206</v>
      </c>
      <c r="H23521" t="s">
        <v>66</v>
      </c>
      <c r="I23521" t="s">
        <v>8214</v>
      </c>
      <c r="J23521" t="s">
        <v>26207</v>
      </c>
      <c r="K23521" t="s">
        <v>681</v>
      </c>
      <c r="L23521" t="s">
        <v>682</v>
      </c>
      <c r="N23521" t="s">
        <v>307</v>
      </c>
      <c r="O23521" t="s">
        <v>308</v>
      </c>
      <c r="P23521" t="s">
        <v>308</v>
      </c>
      <c r="S23521">
        <v>2.7</v>
      </c>
      <c r="U23521">
        <v>2.7</v>
      </c>
      <c r="V23521">
        <v>2.7</v>
      </c>
      <c r="X23521" t="s">
        <v>309</v>
      </c>
      <c r="AA23521" t="s">
        <v>316</v>
      </c>
      <c r="AB23521" t="s">
        <v>308</v>
      </c>
      <c r="AC23521">
        <v>2</v>
      </c>
      <c r="AD23521">
        <v>2020</v>
      </c>
      <c r="AG23521" t="s">
        <v>309</v>
      </c>
      <c r="AH23521" t="s">
        <v>432</v>
      </c>
      <c r="AI23521">
        <v>2</v>
      </c>
      <c r="AJ23521" t="s">
        <v>308</v>
      </c>
      <c r="AK23521" t="s">
        <v>683</v>
      </c>
    </row>
    <row r="23522" spans="1:74" ht="14.65" customHeight="1" x14ac:dyDescent="0.25">
      <c r="A23522" s="21" t="s">
        <v>517</v>
      </c>
      <c r="B23522" t="s">
        <v>679</v>
      </c>
      <c r="C23522" t="b">
        <v>1</v>
      </c>
      <c r="D23522">
        <v>64072</v>
      </c>
      <c r="E23522" t="s">
        <v>26208</v>
      </c>
      <c r="F23522">
        <v>64435</v>
      </c>
      <c r="G23522" t="s">
        <v>26209</v>
      </c>
      <c r="H23522" t="s">
        <v>66</v>
      </c>
      <c r="I23522" t="s">
        <v>15196</v>
      </c>
      <c r="J23522" t="s">
        <v>26210</v>
      </c>
      <c r="K23522" t="s">
        <v>681</v>
      </c>
      <c r="L23522" t="s">
        <v>682</v>
      </c>
      <c r="N23522" t="s">
        <v>307</v>
      </c>
      <c r="O23522" t="s">
        <v>308</v>
      </c>
      <c r="P23522" t="s">
        <v>308</v>
      </c>
      <c r="S23522">
        <v>1.4</v>
      </c>
      <c r="U23522">
        <v>1.4</v>
      </c>
      <c r="V23522">
        <v>1.4</v>
      </c>
      <c r="X23522" t="s">
        <v>309</v>
      </c>
      <c r="AA23522" t="s">
        <v>316</v>
      </c>
      <c r="AB23522" t="s">
        <v>308</v>
      </c>
      <c r="AC23522">
        <v>12</v>
      </c>
      <c r="AD23522">
        <v>2021</v>
      </c>
      <c r="AG23522" t="s">
        <v>309</v>
      </c>
      <c r="AH23522" t="s">
        <v>432</v>
      </c>
      <c r="AI23522">
        <v>2</v>
      </c>
      <c r="AK23522" t="s">
        <v>683</v>
      </c>
    </row>
    <row r="23523" spans="1:74" ht="14.65" customHeight="1" x14ac:dyDescent="0.25">
      <c r="A23523" s="21" t="s">
        <v>648</v>
      </c>
      <c r="B23523" t="s">
        <v>679</v>
      </c>
      <c r="C23523" t="b">
        <v>1</v>
      </c>
      <c r="D23523">
        <v>64073</v>
      </c>
      <c r="E23523" t="s">
        <v>26211</v>
      </c>
      <c r="F23523">
        <v>64436</v>
      </c>
      <c r="G23523" t="s">
        <v>26212</v>
      </c>
      <c r="H23523" t="s">
        <v>66</v>
      </c>
      <c r="I23523" t="s">
        <v>2688</v>
      </c>
      <c r="J23523" t="s">
        <v>25260</v>
      </c>
      <c r="K23523" t="s">
        <v>681</v>
      </c>
      <c r="L23523" t="s">
        <v>682</v>
      </c>
      <c r="N23523" t="s">
        <v>307</v>
      </c>
      <c r="O23523" t="s">
        <v>308</v>
      </c>
      <c r="P23523" t="s">
        <v>308</v>
      </c>
      <c r="S23523">
        <v>5</v>
      </c>
      <c r="U23523">
        <v>5</v>
      </c>
      <c r="V23523">
        <v>5</v>
      </c>
      <c r="X23523" t="s">
        <v>309</v>
      </c>
      <c r="AA23523" t="s">
        <v>316</v>
      </c>
      <c r="AB23523" t="s">
        <v>308</v>
      </c>
      <c r="AC23523">
        <v>2</v>
      </c>
      <c r="AD23523">
        <v>2020</v>
      </c>
      <c r="AG23523" t="s">
        <v>309</v>
      </c>
      <c r="AH23523" t="s">
        <v>432</v>
      </c>
      <c r="AI23523">
        <v>2</v>
      </c>
      <c r="AJ23523" t="s">
        <v>308</v>
      </c>
      <c r="AK23523" t="s">
        <v>683</v>
      </c>
    </row>
    <row r="23524" spans="1:74" ht="14.65" customHeight="1" x14ac:dyDescent="0.25">
      <c r="A23524" s="21" t="s">
        <v>648</v>
      </c>
      <c r="B23524" t="s">
        <v>600</v>
      </c>
      <c r="C23524" t="b">
        <v>1</v>
      </c>
      <c r="D23524">
        <v>64073</v>
      </c>
      <c r="E23524" t="s">
        <v>26211</v>
      </c>
      <c r="F23524">
        <v>64436</v>
      </c>
      <c r="G23524" t="s">
        <v>26212</v>
      </c>
      <c r="H23524" t="s">
        <v>66</v>
      </c>
      <c r="I23524" t="s">
        <v>2688</v>
      </c>
      <c r="J23524" t="s">
        <v>26213</v>
      </c>
      <c r="K23524" t="s">
        <v>676</v>
      </c>
      <c r="L23524" t="s">
        <v>677</v>
      </c>
      <c r="N23524" t="s">
        <v>307</v>
      </c>
      <c r="O23524" t="s">
        <v>308</v>
      </c>
      <c r="P23524" t="s">
        <v>30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309</v>
      </c>
      <c r="AA23524" t="s">
        <v>316</v>
      </c>
      <c r="AB23524" t="s">
        <v>308</v>
      </c>
      <c r="AC23524">
        <v>2</v>
      </c>
      <c r="AD23524">
        <v>2020</v>
      </c>
      <c r="AG23524" t="s">
        <v>309</v>
      </c>
      <c r="AH23524" t="s">
        <v>432</v>
      </c>
      <c r="AI23524">
        <v>2</v>
      </c>
      <c r="AJ23524" t="s">
        <v>308</v>
      </c>
      <c r="AK23524" t="s">
        <v>678</v>
      </c>
      <c r="AX23524" t="s">
        <v>314</v>
      </c>
    </row>
    <row r="23525" spans="1:74" ht="14.65" customHeight="1" x14ac:dyDescent="0.25">
      <c r="A23525" s="21" t="s">
        <v>517</v>
      </c>
      <c r="B23525" t="s">
        <v>679</v>
      </c>
      <c r="C23525" t="b">
        <v>1</v>
      </c>
      <c r="D23525">
        <v>64070</v>
      </c>
      <c r="E23525" t="s">
        <v>26214</v>
      </c>
      <c r="F23525">
        <v>64437</v>
      </c>
      <c r="G23525" t="s">
        <v>26215</v>
      </c>
      <c r="H23525" t="s">
        <v>66</v>
      </c>
      <c r="I23525" t="s">
        <v>5441</v>
      </c>
      <c r="J23525" t="s">
        <v>26216</v>
      </c>
      <c r="K23525" t="s">
        <v>681</v>
      </c>
      <c r="L23525" t="s">
        <v>682</v>
      </c>
      <c r="N23525" t="s">
        <v>307</v>
      </c>
      <c r="O23525" t="s">
        <v>308</v>
      </c>
      <c r="P23525" t="s">
        <v>308</v>
      </c>
      <c r="S23525">
        <v>3.7</v>
      </c>
      <c r="U23525">
        <v>3.7</v>
      </c>
      <c r="V23525">
        <v>3.7</v>
      </c>
      <c r="X23525" t="s">
        <v>309</v>
      </c>
      <c r="AA23525" t="s">
        <v>316</v>
      </c>
      <c r="AB23525" t="s">
        <v>308</v>
      </c>
      <c r="AC23525">
        <v>1</v>
      </c>
      <c r="AD23525">
        <v>2021</v>
      </c>
      <c r="AG23525" t="s">
        <v>309</v>
      </c>
      <c r="AH23525" t="s">
        <v>432</v>
      </c>
      <c r="AI23525">
        <v>2</v>
      </c>
      <c r="AJ23525" t="s">
        <v>308</v>
      </c>
      <c r="AK23525" t="s">
        <v>683</v>
      </c>
    </row>
    <row r="23526" spans="1:74" ht="14.65" customHeight="1" x14ac:dyDescent="0.25">
      <c r="A23526" s="21" t="s">
        <v>517</v>
      </c>
      <c r="B23526" t="s">
        <v>679</v>
      </c>
      <c r="C23526" t="b">
        <v>1</v>
      </c>
      <c r="D23526">
        <v>64088</v>
      </c>
      <c r="E23526" t="s">
        <v>26217</v>
      </c>
      <c r="F23526">
        <v>64438</v>
      </c>
      <c r="G23526" t="s">
        <v>26218</v>
      </c>
      <c r="H23526" t="s">
        <v>52</v>
      </c>
      <c r="I23526" t="s">
        <v>1217</v>
      </c>
      <c r="J23526" t="s">
        <v>26219</v>
      </c>
      <c r="K23526" t="s">
        <v>681</v>
      </c>
      <c r="L23526" t="s">
        <v>682</v>
      </c>
      <c r="N23526" t="s">
        <v>307</v>
      </c>
      <c r="O23526" t="s">
        <v>308</v>
      </c>
      <c r="P23526" t="s">
        <v>308</v>
      </c>
      <c r="S23526">
        <v>1.4</v>
      </c>
      <c r="U23526">
        <v>1.4</v>
      </c>
      <c r="V23526">
        <v>1.4</v>
      </c>
      <c r="X23526" t="s">
        <v>309</v>
      </c>
      <c r="AA23526" t="s">
        <v>316</v>
      </c>
      <c r="AB23526" t="s">
        <v>308</v>
      </c>
      <c r="AC23526">
        <v>9</v>
      </c>
      <c r="AD23526">
        <v>2021</v>
      </c>
      <c r="AG23526" t="s">
        <v>309</v>
      </c>
      <c r="AH23526" t="s">
        <v>432</v>
      </c>
      <c r="AI23526">
        <v>2</v>
      </c>
      <c r="AJ23526" t="s">
        <v>308</v>
      </c>
      <c r="AK23526" t="s">
        <v>683</v>
      </c>
    </row>
    <row r="23527" spans="1:74" ht="14.65" customHeight="1" x14ac:dyDescent="0.25">
      <c r="A23527" s="21" t="s">
        <v>517</v>
      </c>
      <c r="B23527" t="s">
        <v>679</v>
      </c>
      <c r="C23527" t="b">
        <v>1</v>
      </c>
      <c r="D23527">
        <v>64089</v>
      </c>
      <c r="E23527" t="s">
        <v>26220</v>
      </c>
      <c r="F23527">
        <v>64439</v>
      </c>
      <c r="G23527" t="s">
        <v>26221</v>
      </c>
      <c r="H23527" t="s">
        <v>61</v>
      </c>
      <c r="I23527" t="s">
        <v>5738</v>
      </c>
      <c r="J23527" t="s">
        <v>26222</v>
      </c>
      <c r="K23527" t="s">
        <v>681</v>
      </c>
      <c r="L23527" t="s">
        <v>682</v>
      </c>
      <c r="N23527" t="s">
        <v>307</v>
      </c>
      <c r="O23527" t="s">
        <v>308</v>
      </c>
      <c r="P23527" t="s">
        <v>308</v>
      </c>
      <c r="S23527">
        <v>2</v>
      </c>
      <c r="U23527">
        <v>2</v>
      </c>
      <c r="V23527">
        <v>2</v>
      </c>
      <c r="X23527" t="s">
        <v>309</v>
      </c>
      <c r="AA23527" t="s">
        <v>316</v>
      </c>
      <c r="AB23527" t="s">
        <v>308</v>
      </c>
      <c r="AC23527">
        <v>4</v>
      </c>
      <c r="AD23527">
        <v>2021</v>
      </c>
      <c r="AG23527" t="s">
        <v>309</v>
      </c>
      <c r="AH23527" t="s">
        <v>432</v>
      </c>
      <c r="AI23527">
        <v>2</v>
      </c>
      <c r="AJ23527" t="s">
        <v>308</v>
      </c>
      <c r="AK23527" t="s">
        <v>683</v>
      </c>
    </row>
    <row r="23528" spans="1:74" ht="14.65" customHeight="1" x14ac:dyDescent="0.25">
      <c r="A23528" s="21" t="s">
        <v>739</v>
      </c>
      <c r="B23528" t="s">
        <v>8</v>
      </c>
      <c r="C23528" t="b">
        <v>0</v>
      </c>
      <c r="D23528">
        <v>64093</v>
      </c>
      <c r="E23528" t="s">
        <v>26223</v>
      </c>
      <c r="F23528">
        <v>64440</v>
      </c>
      <c r="G23528" t="s">
        <v>26223</v>
      </c>
      <c r="H23528" t="s">
        <v>81</v>
      </c>
      <c r="I23528" t="s">
        <v>8786</v>
      </c>
      <c r="J23528" t="s">
        <v>21163</v>
      </c>
      <c r="K23528" t="s">
        <v>305</v>
      </c>
      <c r="L23528" t="s">
        <v>306</v>
      </c>
      <c r="N23528" t="s">
        <v>307</v>
      </c>
      <c r="O23528" t="s">
        <v>308</v>
      </c>
      <c r="P23528" t="s">
        <v>30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309</v>
      </c>
      <c r="AA23528" t="s">
        <v>310</v>
      </c>
      <c r="AB23528" t="s">
        <v>309</v>
      </c>
      <c r="AC23528">
        <v>3</v>
      </c>
      <c r="AD23528">
        <v>2017</v>
      </c>
      <c r="AG23528" t="s">
        <v>309</v>
      </c>
      <c r="AH23528" t="s">
        <v>523</v>
      </c>
      <c r="AI23528">
        <v>4</v>
      </c>
      <c r="AJ23528" t="s">
        <v>308</v>
      </c>
      <c r="AK23528" t="s">
        <v>313</v>
      </c>
      <c r="AX23528" t="s">
        <v>314</v>
      </c>
      <c r="BV23528" t="s">
        <v>309</v>
      </c>
    </row>
    <row r="23529" spans="1:74" ht="14.65" customHeight="1" x14ac:dyDescent="0.25">
      <c r="A23529" s="21" t="s">
        <v>317</v>
      </c>
      <c r="B23529" t="s">
        <v>8</v>
      </c>
      <c r="C23529" t="b">
        <v>0</v>
      </c>
      <c r="D23529">
        <v>64093</v>
      </c>
      <c r="E23529" t="s">
        <v>26223</v>
      </c>
      <c r="F23529">
        <v>64440</v>
      </c>
      <c r="G23529" t="s">
        <v>26223</v>
      </c>
      <c r="H23529" t="s">
        <v>81</v>
      </c>
      <c r="I23529" t="s">
        <v>8786</v>
      </c>
      <c r="J23529" t="s">
        <v>26224</v>
      </c>
      <c r="K23529" t="s">
        <v>305</v>
      </c>
      <c r="L23529" t="s">
        <v>306</v>
      </c>
      <c r="N23529" t="s">
        <v>307</v>
      </c>
      <c r="O23529" t="s">
        <v>308</v>
      </c>
      <c r="P23529" t="s">
        <v>30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309</v>
      </c>
      <c r="AA23529" t="s">
        <v>310</v>
      </c>
      <c r="AB23529" t="s">
        <v>309</v>
      </c>
      <c r="AC23529">
        <v>1</v>
      </c>
      <c r="AD23529">
        <v>2010</v>
      </c>
      <c r="AG23529" t="s">
        <v>309</v>
      </c>
      <c r="AH23529" t="s">
        <v>523</v>
      </c>
      <c r="AI23529">
        <v>4</v>
      </c>
      <c r="AJ23529" t="s">
        <v>308</v>
      </c>
      <c r="AK23529" t="s">
        <v>313</v>
      </c>
      <c r="AX23529" t="s">
        <v>314</v>
      </c>
      <c r="BV23529" t="s">
        <v>309</v>
      </c>
    </row>
    <row r="23530" spans="1:74" ht="14.65" customHeight="1" x14ac:dyDescent="0.25">
      <c r="A23530" s="21" t="s">
        <v>376</v>
      </c>
      <c r="B23530" t="s">
        <v>8</v>
      </c>
      <c r="C23530" t="b">
        <v>0</v>
      </c>
      <c r="D23530">
        <v>64093</v>
      </c>
      <c r="E23530" t="s">
        <v>26223</v>
      </c>
      <c r="F23530">
        <v>64440</v>
      </c>
      <c r="G23530" t="s">
        <v>26223</v>
      </c>
      <c r="H23530" t="s">
        <v>81</v>
      </c>
      <c r="I23530" t="s">
        <v>8786</v>
      </c>
      <c r="J23530" t="s">
        <v>26225</v>
      </c>
      <c r="K23530" t="s">
        <v>305</v>
      </c>
      <c r="L23530" t="s">
        <v>306</v>
      </c>
      <c r="N23530" t="s">
        <v>307</v>
      </c>
      <c r="O23530" t="s">
        <v>308</v>
      </c>
      <c r="P23530" t="s">
        <v>30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309</v>
      </c>
      <c r="AA23530" t="s">
        <v>310</v>
      </c>
      <c r="AB23530" t="s">
        <v>309</v>
      </c>
      <c r="AC23530">
        <v>10</v>
      </c>
      <c r="AD23530">
        <v>1996</v>
      </c>
      <c r="AG23530" t="s">
        <v>309</v>
      </c>
      <c r="AH23530" t="s">
        <v>523</v>
      </c>
      <c r="AI23530">
        <v>4</v>
      </c>
      <c r="AJ23530" t="s">
        <v>308</v>
      </c>
      <c r="AK23530" t="s">
        <v>313</v>
      </c>
      <c r="AX23530" t="s">
        <v>314</v>
      </c>
      <c r="BV23530" t="s">
        <v>309</v>
      </c>
    </row>
    <row r="23531" spans="1:74" ht="14.65" customHeight="1" x14ac:dyDescent="0.25">
      <c r="A23531" s="21" t="s">
        <v>1142</v>
      </c>
      <c r="B23531" t="s">
        <v>8</v>
      </c>
      <c r="C23531" t="b">
        <v>0</v>
      </c>
      <c r="D23531">
        <v>64093</v>
      </c>
      <c r="E23531" t="s">
        <v>26223</v>
      </c>
      <c r="F23531">
        <v>64440</v>
      </c>
      <c r="G23531" t="s">
        <v>26223</v>
      </c>
      <c r="H23531" t="s">
        <v>81</v>
      </c>
      <c r="I23531" t="s">
        <v>8786</v>
      </c>
      <c r="J23531" t="s">
        <v>26226</v>
      </c>
      <c r="K23531" t="s">
        <v>305</v>
      </c>
      <c r="L23531" t="s">
        <v>306</v>
      </c>
      <c r="N23531" t="s">
        <v>307</v>
      </c>
      <c r="O23531" t="s">
        <v>308</v>
      </c>
      <c r="P23531" t="s">
        <v>30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309</v>
      </c>
      <c r="AA23531" t="s">
        <v>310</v>
      </c>
      <c r="AB23531" t="s">
        <v>309</v>
      </c>
      <c r="AC23531">
        <v>10</v>
      </c>
      <c r="AD23531">
        <v>2015</v>
      </c>
      <c r="AG23531" t="s">
        <v>309</v>
      </c>
      <c r="AH23531" t="s">
        <v>523</v>
      </c>
      <c r="AI23531">
        <v>4</v>
      </c>
      <c r="AJ23531" t="s">
        <v>308</v>
      </c>
      <c r="AK23531" t="s">
        <v>313</v>
      </c>
      <c r="AX23531" t="s">
        <v>314</v>
      </c>
      <c r="BV23531" t="s">
        <v>309</v>
      </c>
    </row>
    <row r="23532" spans="1:74" ht="14.65" customHeight="1" x14ac:dyDescent="0.25">
      <c r="A23532" s="21" t="s">
        <v>517</v>
      </c>
      <c r="B23532" t="s">
        <v>8</v>
      </c>
      <c r="C23532" t="b">
        <v>0</v>
      </c>
      <c r="D23532">
        <v>64093</v>
      </c>
      <c r="E23532" t="s">
        <v>26223</v>
      </c>
      <c r="F23532">
        <v>64440</v>
      </c>
      <c r="G23532" t="s">
        <v>26223</v>
      </c>
      <c r="H23532" t="s">
        <v>81</v>
      </c>
      <c r="I23532" t="s">
        <v>8786</v>
      </c>
      <c r="J23532" t="s">
        <v>26227</v>
      </c>
      <c r="K23532" t="s">
        <v>305</v>
      </c>
      <c r="L23532" t="s">
        <v>306</v>
      </c>
      <c r="N23532" t="s">
        <v>307</v>
      </c>
      <c r="O23532" t="s">
        <v>308</v>
      </c>
      <c r="P23532" t="s">
        <v>30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309</v>
      </c>
      <c r="AA23532" t="s">
        <v>310</v>
      </c>
      <c r="AB23532" t="s">
        <v>309</v>
      </c>
      <c r="AC23532">
        <v>1</v>
      </c>
      <c r="AD23532">
        <v>2021</v>
      </c>
      <c r="AG23532" t="s">
        <v>309</v>
      </c>
      <c r="AH23532" t="s">
        <v>523</v>
      </c>
      <c r="AI23532">
        <v>4</v>
      </c>
      <c r="AJ23532" t="s">
        <v>308</v>
      </c>
      <c r="AK23532" t="s">
        <v>313</v>
      </c>
      <c r="AX23532" t="s">
        <v>314</v>
      </c>
      <c r="BV23532" t="s">
        <v>309</v>
      </c>
    </row>
    <row r="23533" spans="1:74" ht="14.65" customHeight="1" x14ac:dyDescent="0.25">
      <c r="A23533" s="21" t="s">
        <v>517</v>
      </c>
      <c r="B23533" t="s">
        <v>679</v>
      </c>
      <c r="C23533" t="b">
        <v>1</v>
      </c>
      <c r="D23533">
        <v>60025</v>
      </c>
      <c r="E23533" t="s">
        <v>11951</v>
      </c>
      <c r="F23533">
        <v>64441</v>
      </c>
      <c r="G23533" t="s">
        <v>26228</v>
      </c>
      <c r="H23533" t="s">
        <v>52</v>
      </c>
      <c r="I23533" t="s">
        <v>1016</v>
      </c>
      <c r="J23533" t="s">
        <v>26229</v>
      </c>
      <c r="K23533" t="s">
        <v>681</v>
      </c>
      <c r="L23533" t="s">
        <v>682</v>
      </c>
      <c r="N23533" t="s">
        <v>307</v>
      </c>
      <c r="O23533" t="s">
        <v>308</v>
      </c>
      <c r="P23533" t="s">
        <v>308</v>
      </c>
      <c r="S23533">
        <v>3</v>
      </c>
      <c r="U23533">
        <v>3</v>
      </c>
      <c r="V23533">
        <v>3</v>
      </c>
      <c r="X23533" t="s">
        <v>309</v>
      </c>
      <c r="AA23533" t="s">
        <v>316</v>
      </c>
      <c r="AB23533" t="s">
        <v>308</v>
      </c>
      <c r="AC23533">
        <v>4</v>
      </c>
      <c r="AD23533">
        <v>2021</v>
      </c>
      <c r="AG23533" t="s">
        <v>309</v>
      </c>
      <c r="AH23533" t="s">
        <v>432</v>
      </c>
      <c r="AI23533">
        <v>2</v>
      </c>
      <c r="AJ23533" t="s">
        <v>308</v>
      </c>
      <c r="AK23533" t="s">
        <v>683</v>
      </c>
    </row>
    <row r="23534" spans="1:74" ht="14.65" customHeight="1" x14ac:dyDescent="0.25">
      <c r="A23534" s="21" t="s">
        <v>517</v>
      </c>
      <c r="B23534" t="s">
        <v>679</v>
      </c>
      <c r="C23534" t="b">
        <v>1</v>
      </c>
      <c r="D23534">
        <v>62627</v>
      </c>
      <c r="E23534" t="s">
        <v>21804</v>
      </c>
      <c r="F23534">
        <v>64443</v>
      </c>
      <c r="G23534" t="s">
        <v>26230</v>
      </c>
      <c r="H23534" t="s">
        <v>93</v>
      </c>
      <c r="I23534" t="s">
        <v>1671</v>
      </c>
      <c r="J23534" t="s">
        <v>26231</v>
      </c>
      <c r="K23534" t="s">
        <v>681</v>
      </c>
      <c r="L23534" t="s">
        <v>682</v>
      </c>
      <c r="N23534" t="s">
        <v>307</v>
      </c>
      <c r="O23534" t="s">
        <v>308</v>
      </c>
      <c r="P23534" t="s">
        <v>308</v>
      </c>
      <c r="S23534">
        <v>2.2000000000000002</v>
      </c>
      <c r="U23534">
        <v>2.2000000000000002</v>
      </c>
      <c r="V23534">
        <v>2.2000000000000002</v>
      </c>
      <c r="X23534" t="s">
        <v>309</v>
      </c>
      <c r="AA23534" t="s">
        <v>316</v>
      </c>
      <c r="AB23534" t="s">
        <v>308</v>
      </c>
      <c r="AC23534">
        <v>11</v>
      </c>
      <c r="AD23534">
        <v>2021</v>
      </c>
      <c r="AG23534" t="s">
        <v>309</v>
      </c>
      <c r="AH23534" t="s">
        <v>432</v>
      </c>
      <c r="AI23534">
        <v>2</v>
      </c>
      <c r="AJ23534" t="s">
        <v>308</v>
      </c>
      <c r="AK23534" t="s">
        <v>683</v>
      </c>
      <c r="AV23534" t="s">
        <v>309</v>
      </c>
    </row>
    <row r="23535" spans="1:74" ht="14.65" customHeight="1" x14ac:dyDescent="0.25">
      <c r="A23535" s="21" t="s">
        <v>648</v>
      </c>
      <c r="B23535" t="s">
        <v>679</v>
      </c>
      <c r="C23535" t="b">
        <v>1</v>
      </c>
      <c r="D23535">
        <v>61204</v>
      </c>
      <c r="E23535" t="s">
        <v>21734</v>
      </c>
      <c r="F23535">
        <v>64444</v>
      </c>
      <c r="G23535" t="s">
        <v>26232</v>
      </c>
      <c r="H23535" t="s">
        <v>50</v>
      </c>
      <c r="I23535" t="s">
        <v>11264</v>
      </c>
      <c r="J23535" t="s">
        <v>26233</v>
      </c>
      <c r="K23535" t="s">
        <v>681</v>
      </c>
      <c r="L23535" t="s">
        <v>682</v>
      </c>
      <c r="N23535" t="s">
        <v>307</v>
      </c>
      <c r="O23535" t="s">
        <v>308</v>
      </c>
      <c r="P23535" t="s">
        <v>308</v>
      </c>
      <c r="S23535">
        <v>1.5</v>
      </c>
      <c r="U23535">
        <v>1.5</v>
      </c>
      <c r="V23535">
        <v>1.5</v>
      </c>
      <c r="X23535" t="s">
        <v>309</v>
      </c>
      <c r="AA23535" t="s">
        <v>316</v>
      </c>
      <c r="AB23535" t="s">
        <v>308</v>
      </c>
      <c r="AC23535">
        <v>6</v>
      </c>
      <c r="AD23535">
        <v>2020</v>
      </c>
      <c r="AG23535" t="s">
        <v>309</v>
      </c>
      <c r="AH23535" t="s">
        <v>312</v>
      </c>
      <c r="AI23535">
        <v>1</v>
      </c>
      <c r="AJ23535" t="s">
        <v>308</v>
      </c>
      <c r="AK23535" t="s">
        <v>683</v>
      </c>
    </row>
    <row r="23536" spans="1:74" ht="14.65" customHeight="1" x14ac:dyDescent="0.25">
      <c r="A23536" s="21" t="s">
        <v>648</v>
      </c>
      <c r="B23536" t="s">
        <v>679</v>
      </c>
      <c r="C23536" t="b">
        <v>1</v>
      </c>
      <c r="D23536">
        <v>60947</v>
      </c>
      <c r="E23536" t="s">
        <v>14733</v>
      </c>
      <c r="F23536">
        <v>64445</v>
      </c>
      <c r="G23536" t="s">
        <v>26234</v>
      </c>
      <c r="H23536" t="s">
        <v>81</v>
      </c>
      <c r="I23536" t="s">
        <v>7346</v>
      </c>
      <c r="J23536" t="s">
        <v>5652</v>
      </c>
      <c r="K23536" t="s">
        <v>681</v>
      </c>
      <c r="L23536" t="s">
        <v>682</v>
      </c>
      <c r="N23536" t="s">
        <v>542</v>
      </c>
      <c r="O23536" t="s">
        <v>308</v>
      </c>
      <c r="P23536" t="s">
        <v>308</v>
      </c>
      <c r="S23536">
        <v>1.8</v>
      </c>
      <c r="U23536">
        <v>1.8</v>
      </c>
      <c r="V23536">
        <v>1.8</v>
      </c>
      <c r="X23536" t="s">
        <v>309</v>
      </c>
      <c r="AA23536" t="s">
        <v>316</v>
      </c>
      <c r="AB23536" t="s">
        <v>308</v>
      </c>
      <c r="AC23536">
        <v>1</v>
      </c>
      <c r="AD23536">
        <v>2020</v>
      </c>
      <c r="AG23536" t="s">
        <v>309</v>
      </c>
      <c r="AH23536" t="s">
        <v>432</v>
      </c>
      <c r="AI23536">
        <v>2</v>
      </c>
      <c r="AJ23536" t="s">
        <v>308</v>
      </c>
      <c r="AK23536" t="s">
        <v>683</v>
      </c>
    </row>
    <row r="23537" spans="1:74" ht="14.65" customHeight="1" x14ac:dyDescent="0.25">
      <c r="A23537" s="21" t="s">
        <v>517</v>
      </c>
      <c r="B23537" t="s">
        <v>600</v>
      </c>
      <c r="C23537" t="b">
        <v>1</v>
      </c>
      <c r="D23537">
        <v>17470</v>
      </c>
      <c r="E23537" t="s">
        <v>6394</v>
      </c>
      <c r="F23537">
        <v>64446</v>
      </c>
      <c r="G23537" t="s">
        <v>26235</v>
      </c>
      <c r="H23537" t="s">
        <v>94</v>
      </c>
      <c r="I23537" t="s">
        <v>6396</v>
      </c>
      <c r="J23537" t="s">
        <v>26236</v>
      </c>
      <c r="K23537" t="s">
        <v>676</v>
      </c>
      <c r="L23537" t="s">
        <v>677</v>
      </c>
      <c r="N23537" t="s">
        <v>307</v>
      </c>
      <c r="O23537" t="s">
        <v>308</v>
      </c>
      <c r="P23537" t="s">
        <v>30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309</v>
      </c>
      <c r="AA23537" t="s">
        <v>316</v>
      </c>
      <c r="AB23537" t="s">
        <v>308</v>
      </c>
      <c r="AC23537">
        <v>10</v>
      </c>
      <c r="AD23537">
        <v>2021</v>
      </c>
      <c r="AG23537" t="s">
        <v>309</v>
      </c>
      <c r="AH23537" t="s">
        <v>312</v>
      </c>
      <c r="AI23537">
        <v>1</v>
      </c>
      <c r="AJ23537" t="s">
        <v>308</v>
      </c>
      <c r="AK23537" t="s">
        <v>678</v>
      </c>
      <c r="AU23537" t="s">
        <v>309</v>
      </c>
      <c r="AV23537" t="s">
        <v>309</v>
      </c>
      <c r="AX23537" t="s">
        <v>314</v>
      </c>
    </row>
    <row r="23538" spans="1:74" ht="14.65" customHeight="1" x14ac:dyDescent="0.25">
      <c r="A23538" s="21" t="s">
        <v>614</v>
      </c>
      <c r="B23538" t="s">
        <v>679</v>
      </c>
      <c r="C23538" t="b">
        <v>1</v>
      </c>
      <c r="D23538">
        <v>17470</v>
      </c>
      <c r="E23538" t="s">
        <v>6394</v>
      </c>
      <c r="F23538">
        <v>64446</v>
      </c>
      <c r="G23538" t="s">
        <v>26235</v>
      </c>
      <c r="H23538" t="s">
        <v>94</v>
      </c>
      <c r="I23538" t="s">
        <v>6396</v>
      </c>
      <c r="J23538" t="s">
        <v>26237</v>
      </c>
      <c r="K23538" t="s">
        <v>681</v>
      </c>
      <c r="L23538" t="s">
        <v>682</v>
      </c>
      <c r="N23538" t="s">
        <v>307</v>
      </c>
      <c r="O23538" t="s">
        <v>308</v>
      </c>
      <c r="P23538" t="s">
        <v>308</v>
      </c>
      <c r="S23538">
        <v>0.5</v>
      </c>
      <c r="U23538">
        <v>0.5</v>
      </c>
      <c r="V23538">
        <v>0.5</v>
      </c>
      <c r="X23538" t="s">
        <v>309</v>
      </c>
      <c r="AA23538" t="s">
        <v>316</v>
      </c>
      <c r="AB23538" t="s">
        <v>308</v>
      </c>
      <c r="AC23538">
        <v>6</v>
      </c>
      <c r="AD23538">
        <v>2019</v>
      </c>
      <c r="AG23538" t="s">
        <v>309</v>
      </c>
      <c r="AH23538" t="s">
        <v>312</v>
      </c>
      <c r="AI23538">
        <v>1</v>
      </c>
      <c r="AJ23538" t="s">
        <v>308</v>
      </c>
      <c r="AK23538" t="s">
        <v>683</v>
      </c>
      <c r="AU23538" t="s">
        <v>309</v>
      </c>
      <c r="AV23538" t="s">
        <v>309</v>
      </c>
      <c r="AX23538" t="s">
        <v>314</v>
      </c>
    </row>
    <row r="23539" spans="1:74" ht="14.65" customHeight="1" x14ac:dyDescent="0.25">
      <c r="A23539" s="21" t="s">
        <v>517</v>
      </c>
      <c r="B23539" t="s">
        <v>679</v>
      </c>
      <c r="C23539" t="b">
        <v>1</v>
      </c>
      <c r="D23539">
        <v>64118</v>
      </c>
      <c r="E23539" t="s">
        <v>26238</v>
      </c>
      <c r="F23539">
        <v>64450</v>
      </c>
      <c r="G23539" t="s">
        <v>26238</v>
      </c>
      <c r="H23539" t="s">
        <v>74</v>
      </c>
      <c r="I23539" t="s">
        <v>4022</v>
      </c>
      <c r="J23539" t="s">
        <v>26239</v>
      </c>
      <c r="K23539" t="s">
        <v>681</v>
      </c>
      <c r="L23539" t="s">
        <v>682</v>
      </c>
      <c r="N23539" t="s">
        <v>307</v>
      </c>
      <c r="O23539" t="s">
        <v>308</v>
      </c>
      <c r="P23539" t="s">
        <v>308</v>
      </c>
      <c r="S23539">
        <v>5</v>
      </c>
      <c r="U23539">
        <v>5</v>
      </c>
      <c r="V23539">
        <v>5</v>
      </c>
      <c r="X23539" t="s">
        <v>309</v>
      </c>
      <c r="AA23539" t="s">
        <v>316</v>
      </c>
      <c r="AB23539" t="s">
        <v>308</v>
      </c>
      <c r="AC23539">
        <v>5</v>
      </c>
      <c r="AD23539">
        <v>2021</v>
      </c>
      <c r="AG23539" t="s">
        <v>309</v>
      </c>
      <c r="AH23539" t="s">
        <v>432</v>
      </c>
      <c r="AI23539">
        <v>2</v>
      </c>
      <c r="AJ23539" t="s">
        <v>308</v>
      </c>
      <c r="AK23539" t="s">
        <v>683</v>
      </c>
      <c r="BV23539" t="s">
        <v>309</v>
      </c>
    </row>
    <row r="23540" spans="1:74" ht="14.65" customHeight="1" x14ac:dyDescent="0.25">
      <c r="A23540" s="21" t="s">
        <v>517</v>
      </c>
      <c r="B23540" t="s">
        <v>600</v>
      </c>
      <c r="C23540" t="b">
        <v>1</v>
      </c>
      <c r="D23540">
        <v>64118</v>
      </c>
      <c r="E23540" t="s">
        <v>26238</v>
      </c>
      <c r="F23540">
        <v>64450</v>
      </c>
      <c r="G23540" t="s">
        <v>26238</v>
      </c>
      <c r="H23540" t="s">
        <v>74</v>
      </c>
      <c r="I23540" t="s">
        <v>4022</v>
      </c>
      <c r="J23540" t="s">
        <v>26240</v>
      </c>
      <c r="K23540" t="s">
        <v>676</v>
      </c>
      <c r="L23540" t="s">
        <v>677</v>
      </c>
      <c r="N23540" t="s">
        <v>307</v>
      </c>
      <c r="O23540" t="s">
        <v>308</v>
      </c>
      <c r="P23540" t="s">
        <v>308</v>
      </c>
      <c r="S23540">
        <v>10</v>
      </c>
      <c r="U23540">
        <v>10</v>
      </c>
      <c r="V23540">
        <v>10</v>
      </c>
      <c r="W23540">
        <v>5</v>
      </c>
      <c r="X23540" t="s">
        <v>309</v>
      </c>
      <c r="AA23540" t="s">
        <v>316</v>
      </c>
      <c r="AB23540" t="s">
        <v>308</v>
      </c>
      <c r="AC23540">
        <v>5</v>
      </c>
      <c r="AD23540">
        <v>2021</v>
      </c>
      <c r="AG23540" t="s">
        <v>309</v>
      </c>
      <c r="AH23540" t="s">
        <v>432</v>
      </c>
      <c r="AI23540">
        <v>2</v>
      </c>
      <c r="AJ23540" t="s">
        <v>308</v>
      </c>
      <c r="AK23540" t="s">
        <v>678</v>
      </c>
      <c r="AV23540" t="s">
        <v>309</v>
      </c>
      <c r="AX23540" t="s">
        <v>314</v>
      </c>
      <c r="BV23540" t="s">
        <v>309</v>
      </c>
    </row>
    <row r="23541" spans="1:74" ht="14.65" customHeight="1" x14ac:dyDescent="0.25">
      <c r="A23541" s="21" t="s">
        <v>517</v>
      </c>
      <c r="B23541" t="s">
        <v>679</v>
      </c>
      <c r="C23541" t="b">
        <v>1</v>
      </c>
      <c r="D23541">
        <v>61610</v>
      </c>
      <c r="E23541" t="s">
        <v>22106</v>
      </c>
      <c r="F23541">
        <v>64451</v>
      </c>
      <c r="G23541" t="s">
        <v>26241</v>
      </c>
      <c r="H23541" t="s">
        <v>81</v>
      </c>
      <c r="I23541" t="s">
        <v>3761</v>
      </c>
      <c r="J23541" t="s">
        <v>26242</v>
      </c>
      <c r="K23541" t="s">
        <v>681</v>
      </c>
      <c r="L23541" t="s">
        <v>682</v>
      </c>
      <c r="N23541" t="s">
        <v>307</v>
      </c>
      <c r="O23541" t="s">
        <v>308</v>
      </c>
      <c r="P23541" t="s">
        <v>308</v>
      </c>
      <c r="S23541">
        <v>2</v>
      </c>
      <c r="U23541">
        <v>2</v>
      </c>
      <c r="V23541">
        <v>2</v>
      </c>
      <c r="X23541" t="s">
        <v>309</v>
      </c>
      <c r="AA23541" t="s">
        <v>316</v>
      </c>
      <c r="AB23541" t="s">
        <v>308</v>
      </c>
      <c r="AC23541">
        <v>1</v>
      </c>
      <c r="AD23541">
        <v>2021</v>
      </c>
      <c r="AG23541" t="s">
        <v>309</v>
      </c>
      <c r="AH23541" t="s">
        <v>432</v>
      </c>
      <c r="AI23541">
        <v>2</v>
      </c>
      <c r="AJ23541" t="s">
        <v>308</v>
      </c>
      <c r="AK23541" t="s">
        <v>683</v>
      </c>
    </row>
    <row r="23542" spans="1:74" ht="14.65" customHeight="1" x14ac:dyDescent="0.25">
      <c r="A23542" s="21" t="s">
        <v>517</v>
      </c>
      <c r="B23542" t="s">
        <v>600</v>
      </c>
      <c r="C23542" t="b">
        <v>1</v>
      </c>
      <c r="D23542">
        <v>63991</v>
      </c>
      <c r="E23542" t="s">
        <v>26081</v>
      </c>
      <c r="F23542">
        <v>64453</v>
      </c>
      <c r="G23542" t="s">
        <v>26243</v>
      </c>
      <c r="H23542" t="s">
        <v>81</v>
      </c>
      <c r="I23542" t="s">
        <v>3853</v>
      </c>
      <c r="J23542" t="s">
        <v>26244</v>
      </c>
      <c r="K23542" t="s">
        <v>676</v>
      </c>
      <c r="L23542" t="s">
        <v>677</v>
      </c>
      <c r="N23542" t="s">
        <v>307</v>
      </c>
      <c r="O23542" t="s">
        <v>308</v>
      </c>
      <c r="P23542" t="s">
        <v>308</v>
      </c>
      <c r="S23542">
        <v>3</v>
      </c>
      <c r="U23542">
        <v>3</v>
      </c>
      <c r="V23542">
        <v>3</v>
      </c>
      <c r="W23542">
        <v>0.1</v>
      </c>
      <c r="X23542" t="s">
        <v>309</v>
      </c>
      <c r="AA23542" t="s">
        <v>316</v>
      </c>
      <c r="AB23542" t="s">
        <v>308</v>
      </c>
      <c r="AC23542">
        <v>2</v>
      </c>
      <c r="AD23542">
        <v>2021</v>
      </c>
      <c r="AG23542" t="s">
        <v>309</v>
      </c>
      <c r="AH23542" t="s">
        <v>432</v>
      </c>
      <c r="AI23542">
        <v>2</v>
      </c>
      <c r="AJ23542" t="s">
        <v>308</v>
      </c>
      <c r="AK23542" t="s">
        <v>678</v>
      </c>
    </row>
    <row r="23543" spans="1:74" ht="14.65" customHeight="1" x14ac:dyDescent="0.25">
      <c r="A23543" s="21" t="s">
        <v>517</v>
      </c>
      <c r="B23543" t="s">
        <v>679</v>
      </c>
      <c r="C23543" t="b">
        <v>1</v>
      </c>
      <c r="D23543">
        <v>63991</v>
      </c>
      <c r="E23543" t="s">
        <v>26081</v>
      </c>
      <c r="F23543">
        <v>64453</v>
      </c>
      <c r="G23543" t="s">
        <v>26243</v>
      </c>
      <c r="H23543" t="s">
        <v>81</v>
      </c>
      <c r="I23543" t="s">
        <v>3853</v>
      </c>
      <c r="J23543" t="s">
        <v>26245</v>
      </c>
      <c r="K23543" t="s">
        <v>681</v>
      </c>
      <c r="L23543" t="s">
        <v>682</v>
      </c>
      <c r="N23543" t="s">
        <v>307</v>
      </c>
      <c r="O23543" t="s">
        <v>308</v>
      </c>
      <c r="P23543" t="s">
        <v>308</v>
      </c>
      <c r="S23543">
        <v>1.5</v>
      </c>
      <c r="U23543">
        <v>1.5</v>
      </c>
      <c r="V23543">
        <v>1.5</v>
      </c>
      <c r="X23543" t="s">
        <v>309</v>
      </c>
      <c r="AA23543" t="s">
        <v>316</v>
      </c>
      <c r="AB23543" t="s">
        <v>308</v>
      </c>
      <c r="AC23543">
        <v>2</v>
      </c>
      <c r="AD23543">
        <v>2021</v>
      </c>
      <c r="AG23543" t="s">
        <v>309</v>
      </c>
      <c r="AH23543" t="s">
        <v>432</v>
      </c>
      <c r="AI23543">
        <v>2</v>
      </c>
      <c r="AJ23543" t="s">
        <v>308</v>
      </c>
      <c r="AK23543" t="s">
        <v>683</v>
      </c>
    </row>
    <row r="23544" spans="1:74" ht="14.65" customHeight="1" x14ac:dyDescent="0.25">
      <c r="A23544" s="21" t="s">
        <v>614</v>
      </c>
      <c r="B23544" t="s">
        <v>679</v>
      </c>
      <c r="C23544" t="b">
        <v>1</v>
      </c>
      <c r="D23544">
        <v>64119</v>
      </c>
      <c r="E23544" t="s">
        <v>26246</v>
      </c>
      <c r="F23544">
        <v>64454</v>
      </c>
      <c r="G23544" t="s">
        <v>26247</v>
      </c>
      <c r="H23544" t="s">
        <v>77</v>
      </c>
      <c r="I23544" t="s">
        <v>1505</v>
      </c>
      <c r="J23544" t="s">
        <v>5652</v>
      </c>
      <c r="K23544" t="s">
        <v>681</v>
      </c>
      <c r="L23544" t="s">
        <v>682</v>
      </c>
      <c r="N23544" t="s">
        <v>307</v>
      </c>
      <c r="O23544" t="s">
        <v>308</v>
      </c>
      <c r="P23544" t="s">
        <v>308</v>
      </c>
      <c r="S23544">
        <v>2.4</v>
      </c>
      <c r="U23544">
        <v>2.4</v>
      </c>
      <c r="V23544">
        <v>2.4</v>
      </c>
      <c r="X23544" t="s">
        <v>309</v>
      </c>
      <c r="AA23544" t="s">
        <v>316</v>
      </c>
      <c r="AB23544" t="s">
        <v>308</v>
      </c>
      <c r="AC23544">
        <v>1</v>
      </c>
      <c r="AD23544">
        <v>2019</v>
      </c>
      <c r="AG23544" t="s">
        <v>309</v>
      </c>
      <c r="AH23544" t="s">
        <v>432</v>
      </c>
      <c r="AI23544">
        <v>2</v>
      </c>
      <c r="AJ23544" t="s">
        <v>308</v>
      </c>
      <c r="AK23544" t="s">
        <v>683</v>
      </c>
    </row>
    <row r="23545" spans="1:74" ht="14.65" customHeight="1" x14ac:dyDescent="0.25">
      <c r="A23545" s="21" t="s">
        <v>648</v>
      </c>
      <c r="B23545" t="s">
        <v>679</v>
      </c>
      <c r="C23545" t="b">
        <v>1</v>
      </c>
      <c r="D23545">
        <v>64103</v>
      </c>
      <c r="E23545" t="s">
        <v>26248</v>
      </c>
      <c r="F23545">
        <v>64456</v>
      </c>
      <c r="G23545" t="s">
        <v>26248</v>
      </c>
      <c r="H23545" t="s">
        <v>69</v>
      </c>
      <c r="I23545" t="s">
        <v>388</v>
      </c>
      <c r="J23545" t="s">
        <v>26249</v>
      </c>
      <c r="K23545" t="s">
        <v>681</v>
      </c>
      <c r="L23545" t="s">
        <v>682</v>
      </c>
      <c r="N23545" t="s">
        <v>307</v>
      </c>
      <c r="O23545" t="s">
        <v>308</v>
      </c>
      <c r="P23545" t="s">
        <v>308</v>
      </c>
      <c r="Q23545" t="s">
        <v>26250</v>
      </c>
      <c r="S23545">
        <v>2</v>
      </c>
      <c r="U23545">
        <v>2</v>
      </c>
      <c r="V23545">
        <v>2</v>
      </c>
      <c r="X23545" t="s">
        <v>309</v>
      </c>
      <c r="AA23545" t="s">
        <v>316</v>
      </c>
      <c r="AB23545" t="s">
        <v>308</v>
      </c>
      <c r="AC23545">
        <v>12</v>
      </c>
      <c r="AD23545">
        <v>2020</v>
      </c>
      <c r="AG23545" t="s">
        <v>309</v>
      </c>
      <c r="AH23545" t="s">
        <v>432</v>
      </c>
      <c r="AI23545">
        <v>2</v>
      </c>
      <c r="AJ23545" t="s">
        <v>308</v>
      </c>
      <c r="AK23545" t="s">
        <v>683</v>
      </c>
      <c r="AU23545" t="s">
        <v>309</v>
      </c>
      <c r="AV23545" t="s">
        <v>309</v>
      </c>
      <c r="BV23545" t="s">
        <v>309</v>
      </c>
    </row>
    <row r="23546" spans="1:74" ht="14.65" customHeight="1" x14ac:dyDescent="0.25">
      <c r="A23546" s="21" t="s">
        <v>648</v>
      </c>
      <c r="B23546" t="s">
        <v>679</v>
      </c>
      <c r="C23546" t="b">
        <v>1</v>
      </c>
      <c r="D23546">
        <v>64104</v>
      </c>
      <c r="E23546" t="s">
        <v>26251</v>
      </c>
      <c r="F23546">
        <v>64457</v>
      </c>
      <c r="G23546" t="s">
        <v>26251</v>
      </c>
      <c r="H23546" t="s">
        <v>69</v>
      </c>
      <c r="I23546" t="s">
        <v>8103</v>
      </c>
      <c r="J23546" t="s">
        <v>26252</v>
      </c>
      <c r="K23546" t="s">
        <v>681</v>
      </c>
      <c r="L23546" t="s">
        <v>682</v>
      </c>
      <c r="N23546" t="s">
        <v>307</v>
      </c>
      <c r="O23546" t="s">
        <v>308</v>
      </c>
      <c r="P23546" t="s">
        <v>308</v>
      </c>
      <c r="Q23546" t="s">
        <v>26250</v>
      </c>
      <c r="S23546">
        <v>2</v>
      </c>
      <c r="U23546">
        <v>2</v>
      </c>
      <c r="V23546">
        <v>2</v>
      </c>
      <c r="X23546" t="s">
        <v>309</v>
      </c>
      <c r="AA23546" t="s">
        <v>316</v>
      </c>
      <c r="AB23546" t="s">
        <v>308</v>
      </c>
      <c r="AC23546">
        <v>12</v>
      </c>
      <c r="AD23546">
        <v>2020</v>
      </c>
      <c r="AG23546" t="s">
        <v>309</v>
      </c>
      <c r="AH23546" t="s">
        <v>432</v>
      </c>
      <c r="AI23546">
        <v>2</v>
      </c>
      <c r="AJ23546" t="s">
        <v>308</v>
      </c>
      <c r="AK23546" t="s">
        <v>683</v>
      </c>
      <c r="AU23546" t="s">
        <v>309</v>
      </c>
      <c r="AV23546" t="s">
        <v>309</v>
      </c>
      <c r="BV23546" t="s">
        <v>309</v>
      </c>
    </row>
    <row r="23547" spans="1:74" ht="14.65" customHeight="1" x14ac:dyDescent="0.25">
      <c r="A23547" s="21" t="s">
        <v>648</v>
      </c>
      <c r="B23547" t="s">
        <v>679</v>
      </c>
      <c r="C23547" t="b">
        <v>1</v>
      </c>
      <c r="D23547">
        <v>64105</v>
      </c>
      <c r="E23547" t="s">
        <v>26253</v>
      </c>
      <c r="F23547">
        <v>64458</v>
      </c>
      <c r="G23547" t="s">
        <v>26253</v>
      </c>
      <c r="H23547" t="s">
        <v>69</v>
      </c>
      <c r="I23547" t="s">
        <v>8103</v>
      </c>
      <c r="J23547" t="s">
        <v>26254</v>
      </c>
      <c r="K23547" t="s">
        <v>681</v>
      </c>
      <c r="L23547" t="s">
        <v>682</v>
      </c>
      <c r="N23547" t="s">
        <v>307</v>
      </c>
      <c r="O23547" t="s">
        <v>308</v>
      </c>
      <c r="P23547" t="s">
        <v>308</v>
      </c>
      <c r="Q23547" t="s">
        <v>26250</v>
      </c>
      <c r="S23547">
        <v>2</v>
      </c>
      <c r="U23547">
        <v>2</v>
      </c>
      <c r="V23547">
        <v>2</v>
      </c>
      <c r="X23547" t="s">
        <v>309</v>
      </c>
      <c r="AA23547" t="s">
        <v>316</v>
      </c>
      <c r="AB23547" t="s">
        <v>308</v>
      </c>
      <c r="AC23547">
        <v>12</v>
      </c>
      <c r="AD23547">
        <v>2020</v>
      </c>
      <c r="AG23547" t="s">
        <v>309</v>
      </c>
      <c r="AH23547" t="s">
        <v>432</v>
      </c>
      <c r="AI23547">
        <v>2</v>
      </c>
      <c r="AJ23547" t="s">
        <v>308</v>
      </c>
      <c r="AK23547" t="s">
        <v>683</v>
      </c>
      <c r="AU23547" t="s">
        <v>309</v>
      </c>
      <c r="AV23547" t="s">
        <v>309</v>
      </c>
      <c r="BV23547" t="s">
        <v>309</v>
      </c>
    </row>
    <row r="23548" spans="1:74" ht="14.65" customHeight="1" x14ac:dyDescent="0.25">
      <c r="A23548" s="21" t="s">
        <v>648</v>
      </c>
      <c r="B23548" t="s">
        <v>679</v>
      </c>
      <c r="C23548" t="b">
        <v>1</v>
      </c>
      <c r="D23548">
        <v>64106</v>
      </c>
      <c r="E23548" t="s">
        <v>26255</v>
      </c>
      <c r="F23548">
        <v>64459</v>
      </c>
      <c r="G23548" t="s">
        <v>26255</v>
      </c>
      <c r="H23548" t="s">
        <v>69</v>
      </c>
      <c r="I23548" t="s">
        <v>10016</v>
      </c>
      <c r="J23548" t="s">
        <v>26256</v>
      </c>
      <c r="K23548" t="s">
        <v>681</v>
      </c>
      <c r="L23548" t="s">
        <v>682</v>
      </c>
      <c r="N23548" t="s">
        <v>307</v>
      </c>
      <c r="O23548" t="s">
        <v>308</v>
      </c>
      <c r="P23548" t="s">
        <v>308</v>
      </c>
      <c r="Q23548" t="s">
        <v>26250</v>
      </c>
      <c r="S23548">
        <v>2</v>
      </c>
      <c r="U23548">
        <v>2</v>
      </c>
      <c r="V23548">
        <v>2</v>
      </c>
      <c r="X23548" t="s">
        <v>309</v>
      </c>
      <c r="AA23548" t="s">
        <v>316</v>
      </c>
      <c r="AB23548" t="s">
        <v>308</v>
      </c>
      <c r="AC23548">
        <v>12</v>
      </c>
      <c r="AD23548">
        <v>2020</v>
      </c>
      <c r="AG23548" t="s">
        <v>309</v>
      </c>
      <c r="AH23548" t="s">
        <v>432</v>
      </c>
      <c r="AI23548">
        <v>2</v>
      </c>
      <c r="AJ23548" t="s">
        <v>308</v>
      </c>
      <c r="AK23548" t="s">
        <v>683</v>
      </c>
      <c r="AU23548" t="s">
        <v>309</v>
      </c>
      <c r="AV23548" t="s">
        <v>309</v>
      </c>
      <c r="BV23548" t="s">
        <v>309</v>
      </c>
    </row>
    <row r="23549" spans="1:74" ht="14.65" customHeight="1" x14ac:dyDescent="0.25">
      <c r="A23549" s="21" t="s">
        <v>648</v>
      </c>
      <c r="B23549" t="s">
        <v>679</v>
      </c>
      <c r="C23549" t="b">
        <v>1</v>
      </c>
      <c r="D23549">
        <v>64111</v>
      </c>
      <c r="E23549" t="s">
        <v>26257</v>
      </c>
      <c r="F23549">
        <v>64460</v>
      </c>
      <c r="G23549" t="s">
        <v>26257</v>
      </c>
      <c r="H23549" t="s">
        <v>69</v>
      </c>
      <c r="I23549" t="s">
        <v>8103</v>
      </c>
      <c r="J23549" t="s">
        <v>26258</v>
      </c>
      <c r="K23549" t="s">
        <v>681</v>
      </c>
      <c r="L23549" t="s">
        <v>682</v>
      </c>
      <c r="N23549" t="s">
        <v>307</v>
      </c>
      <c r="O23549" t="s">
        <v>308</v>
      </c>
      <c r="P23549" t="s">
        <v>308</v>
      </c>
      <c r="Q23549" t="s">
        <v>26250</v>
      </c>
      <c r="S23549">
        <v>2</v>
      </c>
      <c r="U23549">
        <v>2</v>
      </c>
      <c r="V23549">
        <v>2</v>
      </c>
      <c r="X23549" t="s">
        <v>309</v>
      </c>
      <c r="AA23549" t="s">
        <v>316</v>
      </c>
      <c r="AB23549" t="s">
        <v>308</v>
      </c>
      <c r="AC23549">
        <v>12</v>
      </c>
      <c r="AD23549">
        <v>2020</v>
      </c>
      <c r="AG23549" t="s">
        <v>309</v>
      </c>
      <c r="AH23549" t="s">
        <v>432</v>
      </c>
      <c r="AI23549">
        <v>2</v>
      </c>
      <c r="AJ23549" t="s">
        <v>308</v>
      </c>
      <c r="AK23549" t="s">
        <v>683</v>
      </c>
      <c r="AU23549" t="s">
        <v>309</v>
      </c>
      <c r="AV23549" t="s">
        <v>309</v>
      </c>
      <c r="BV23549" t="s">
        <v>309</v>
      </c>
    </row>
    <row r="23550" spans="1:74" ht="14.65" customHeight="1" x14ac:dyDescent="0.25">
      <c r="A23550" s="21" t="s">
        <v>648</v>
      </c>
      <c r="B23550" t="s">
        <v>679</v>
      </c>
      <c r="C23550" t="b">
        <v>1</v>
      </c>
      <c r="D23550">
        <v>64112</v>
      </c>
      <c r="E23550" t="s">
        <v>26259</v>
      </c>
      <c r="F23550">
        <v>64461</v>
      </c>
      <c r="G23550" t="s">
        <v>26259</v>
      </c>
      <c r="H23550" t="s">
        <v>69</v>
      </c>
      <c r="I23550" t="s">
        <v>8103</v>
      </c>
      <c r="J23550" t="s">
        <v>26260</v>
      </c>
      <c r="K23550" t="s">
        <v>681</v>
      </c>
      <c r="L23550" t="s">
        <v>682</v>
      </c>
      <c r="N23550" t="s">
        <v>307</v>
      </c>
      <c r="O23550" t="s">
        <v>308</v>
      </c>
      <c r="P23550" t="s">
        <v>308</v>
      </c>
      <c r="Q23550" t="s">
        <v>26250</v>
      </c>
      <c r="S23550">
        <v>2</v>
      </c>
      <c r="U23550">
        <v>2</v>
      </c>
      <c r="V23550">
        <v>2</v>
      </c>
      <c r="X23550" t="s">
        <v>309</v>
      </c>
      <c r="AA23550" t="s">
        <v>316</v>
      </c>
      <c r="AB23550" t="s">
        <v>308</v>
      </c>
      <c r="AC23550">
        <v>12</v>
      </c>
      <c r="AD23550">
        <v>2020</v>
      </c>
      <c r="AG23550" t="s">
        <v>309</v>
      </c>
      <c r="AH23550" t="s">
        <v>432</v>
      </c>
      <c r="AI23550">
        <v>2</v>
      </c>
      <c r="AJ23550" t="s">
        <v>308</v>
      </c>
      <c r="AK23550" t="s">
        <v>683</v>
      </c>
      <c r="AU23550" t="s">
        <v>309</v>
      </c>
      <c r="AV23550" t="s">
        <v>309</v>
      </c>
      <c r="BV23550" t="s">
        <v>309</v>
      </c>
    </row>
    <row r="23551" spans="1:74" ht="14.65" customHeight="1" x14ac:dyDescent="0.25">
      <c r="A23551" s="21" t="s">
        <v>648</v>
      </c>
      <c r="B23551" t="s">
        <v>679</v>
      </c>
      <c r="C23551" t="b">
        <v>1</v>
      </c>
      <c r="D23551">
        <v>64113</v>
      </c>
      <c r="E23551" t="s">
        <v>26261</v>
      </c>
      <c r="F23551">
        <v>64462</v>
      </c>
      <c r="G23551" t="s">
        <v>26262</v>
      </c>
      <c r="H23551" t="s">
        <v>69</v>
      </c>
      <c r="I23551" t="s">
        <v>10016</v>
      </c>
      <c r="J23551" t="s">
        <v>26263</v>
      </c>
      <c r="K23551" t="s">
        <v>681</v>
      </c>
      <c r="L23551" t="s">
        <v>682</v>
      </c>
      <c r="N23551" t="s">
        <v>307</v>
      </c>
      <c r="O23551" t="s">
        <v>308</v>
      </c>
      <c r="P23551" t="s">
        <v>308</v>
      </c>
      <c r="Q23551" t="s">
        <v>26250</v>
      </c>
      <c r="S23551">
        <v>2</v>
      </c>
      <c r="U23551">
        <v>2</v>
      </c>
      <c r="V23551">
        <v>2</v>
      </c>
      <c r="X23551" t="s">
        <v>309</v>
      </c>
      <c r="AA23551" t="s">
        <v>316</v>
      </c>
      <c r="AB23551" t="s">
        <v>308</v>
      </c>
      <c r="AC23551">
        <v>12</v>
      </c>
      <c r="AD23551">
        <v>2020</v>
      </c>
      <c r="AG23551" t="s">
        <v>309</v>
      </c>
      <c r="AH23551" t="s">
        <v>432</v>
      </c>
      <c r="AI23551">
        <v>2</v>
      </c>
      <c r="AJ23551" t="s">
        <v>308</v>
      </c>
      <c r="AK23551" t="s">
        <v>683</v>
      </c>
      <c r="AU23551" t="s">
        <v>309</v>
      </c>
      <c r="AV23551" t="s">
        <v>309</v>
      </c>
      <c r="BV23551" t="s">
        <v>309</v>
      </c>
    </row>
    <row r="23552" spans="1:74" ht="14.65" customHeight="1" x14ac:dyDescent="0.25">
      <c r="A23552" s="21" t="s">
        <v>648</v>
      </c>
      <c r="B23552" t="s">
        <v>679</v>
      </c>
      <c r="C23552" t="b">
        <v>1</v>
      </c>
      <c r="D23552">
        <v>64114</v>
      </c>
      <c r="E23552" t="s">
        <v>26264</v>
      </c>
      <c r="F23552">
        <v>64463</v>
      </c>
      <c r="G23552" t="s">
        <v>26264</v>
      </c>
      <c r="H23552" t="s">
        <v>69</v>
      </c>
      <c r="I23552" t="s">
        <v>8713</v>
      </c>
      <c r="J23552" t="s">
        <v>26265</v>
      </c>
      <c r="K23552" t="s">
        <v>681</v>
      </c>
      <c r="L23552" t="s">
        <v>682</v>
      </c>
      <c r="N23552" t="s">
        <v>307</v>
      </c>
      <c r="O23552" t="s">
        <v>308</v>
      </c>
      <c r="P23552" t="s">
        <v>308</v>
      </c>
      <c r="Q23552" t="s">
        <v>26250</v>
      </c>
      <c r="S23552">
        <v>2</v>
      </c>
      <c r="U23552">
        <v>2</v>
      </c>
      <c r="V23552">
        <v>2</v>
      </c>
      <c r="X23552" t="s">
        <v>309</v>
      </c>
      <c r="AA23552" t="s">
        <v>316</v>
      </c>
      <c r="AB23552" t="s">
        <v>308</v>
      </c>
      <c r="AC23552">
        <v>12</v>
      </c>
      <c r="AD23552">
        <v>2020</v>
      </c>
      <c r="AG23552" t="s">
        <v>309</v>
      </c>
      <c r="AH23552" t="s">
        <v>432</v>
      </c>
      <c r="AI23552">
        <v>2</v>
      </c>
      <c r="AJ23552" t="s">
        <v>308</v>
      </c>
      <c r="AK23552" t="s">
        <v>683</v>
      </c>
      <c r="AU23552" t="s">
        <v>309</v>
      </c>
      <c r="AV23552" t="s">
        <v>309</v>
      </c>
      <c r="BV23552" t="s">
        <v>309</v>
      </c>
    </row>
    <row r="23553" spans="1:74" ht="14.65" customHeight="1" x14ac:dyDescent="0.25">
      <c r="A23553" s="21" t="s">
        <v>517</v>
      </c>
      <c r="B23553" t="s">
        <v>679</v>
      </c>
      <c r="C23553" t="b">
        <v>1</v>
      </c>
      <c r="D23553">
        <v>64098</v>
      </c>
      <c r="E23553" t="s">
        <v>26266</v>
      </c>
      <c r="F23553">
        <v>64464</v>
      </c>
      <c r="G23553" t="s">
        <v>26267</v>
      </c>
      <c r="H23553" t="s">
        <v>61</v>
      </c>
      <c r="I23553" t="s">
        <v>1922</v>
      </c>
      <c r="J23553" t="s">
        <v>26268</v>
      </c>
      <c r="K23553" t="s">
        <v>681</v>
      </c>
      <c r="L23553" t="s">
        <v>682</v>
      </c>
      <c r="N23553" t="s">
        <v>307</v>
      </c>
      <c r="O23553" t="s">
        <v>308</v>
      </c>
      <c r="P23553" t="s">
        <v>308</v>
      </c>
      <c r="S23553">
        <v>2</v>
      </c>
      <c r="U23553">
        <v>2</v>
      </c>
      <c r="V23553">
        <v>2</v>
      </c>
      <c r="X23553" t="s">
        <v>309</v>
      </c>
      <c r="AA23553" t="s">
        <v>316</v>
      </c>
      <c r="AB23553" t="s">
        <v>308</v>
      </c>
      <c r="AC23553">
        <v>7</v>
      </c>
      <c r="AD23553">
        <v>2021</v>
      </c>
      <c r="AG23553" t="s">
        <v>309</v>
      </c>
      <c r="AH23553" t="s">
        <v>432</v>
      </c>
      <c r="AI23553">
        <v>2</v>
      </c>
      <c r="AJ23553" t="s">
        <v>308</v>
      </c>
      <c r="AK23553" t="s">
        <v>683</v>
      </c>
    </row>
    <row r="23554" spans="1:74" ht="14.65" customHeight="1" x14ac:dyDescent="0.25">
      <c r="A23554" s="21" t="s">
        <v>517</v>
      </c>
      <c r="B23554" t="s">
        <v>679</v>
      </c>
      <c r="C23554" t="b">
        <v>1</v>
      </c>
      <c r="D23554">
        <v>64099</v>
      </c>
      <c r="E23554" t="s">
        <v>26269</v>
      </c>
      <c r="F23554">
        <v>64465</v>
      </c>
      <c r="G23554" t="s">
        <v>26270</v>
      </c>
      <c r="H23554" t="s">
        <v>61</v>
      </c>
      <c r="I23554" t="s">
        <v>785</v>
      </c>
      <c r="J23554" t="s">
        <v>14170</v>
      </c>
      <c r="K23554" t="s">
        <v>681</v>
      </c>
      <c r="L23554" t="s">
        <v>682</v>
      </c>
      <c r="N23554" t="s">
        <v>307</v>
      </c>
      <c r="O23554" t="s">
        <v>308</v>
      </c>
      <c r="P23554" t="s">
        <v>308</v>
      </c>
      <c r="S23554">
        <v>2</v>
      </c>
      <c r="U23554">
        <v>2</v>
      </c>
      <c r="V23554">
        <v>2</v>
      </c>
      <c r="X23554" t="s">
        <v>309</v>
      </c>
      <c r="AA23554" t="s">
        <v>316</v>
      </c>
      <c r="AB23554" t="s">
        <v>308</v>
      </c>
      <c r="AC23554">
        <v>7</v>
      </c>
      <c r="AD23554">
        <v>2021</v>
      </c>
      <c r="AG23554" t="s">
        <v>309</v>
      </c>
      <c r="AH23554" t="s">
        <v>432</v>
      </c>
      <c r="AI23554">
        <v>2</v>
      </c>
      <c r="AJ23554" t="s">
        <v>308</v>
      </c>
      <c r="AK23554" t="s">
        <v>683</v>
      </c>
    </row>
    <row r="23555" spans="1:74" ht="14.65" customHeight="1" x14ac:dyDescent="0.25">
      <c r="A23555" s="21" t="s">
        <v>517</v>
      </c>
      <c r="B23555" t="s">
        <v>679</v>
      </c>
      <c r="C23555" t="b">
        <v>1</v>
      </c>
      <c r="D23555">
        <v>64100</v>
      </c>
      <c r="E23555" t="s">
        <v>26271</v>
      </c>
      <c r="F23555">
        <v>64466</v>
      </c>
      <c r="G23555" t="s">
        <v>26272</v>
      </c>
      <c r="H23555" t="s">
        <v>61</v>
      </c>
      <c r="I23555" t="s">
        <v>1922</v>
      </c>
      <c r="J23555" t="s">
        <v>26273</v>
      </c>
      <c r="K23555" t="s">
        <v>681</v>
      </c>
      <c r="L23555" t="s">
        <v>682</v>
      </c>
      <c r="N23555" t="s">
        <v>307</v>
      </c>
      <c r="O23555" t="s">
        <v>308</v>
      </c>
      <c r="P23555" t="s">
        <v>308</v>
      </c>
      <c r="S23555">
        <v>2</v>
      </c>
      <c r="U23555">
        <v>2</v>
      </c>
      <c r="V23555">
        <v>2</v>
      </c>
      <c r="X23555" t="s">
        <v>309</v>
      </c>
      <c r="AA23555" t="s">
        <v>316</v>
      </c>
      <c r="AB23555" t="s">
        <v>308</v>
      </c>
      <c r="AC23555">
        <v>7</v>
      </c>
      <c r="AD23555">
        <v>2021</v>
      </c>
      <c r="AG23555" t="s">
        <v>309</v>
      </c>
      <c r="AH23555" t="s">
        <v>432</v>
      </c>
      <c r="AI23555">
        <v>2</v>
      </c>
      <c r="AJ23555" t="s">
        <v>308</v>
      </c>
      <c r="AK23555" t="s">
        <v>683</v>
      </c>
    </row>
    <row r="23556" spans="1:74" ht="14.65" customHeight="1" x14ac:dyDescent="0.25">
      <c r="A23556" s="21" t="s">
        <v>517</v>
      </c>
      <c r="B23556" t="s">
        <v>679</v>
      </c>
      <c r="C23556" t="b">
        <v>1</v>
      </c>
      <c r="D23556">
        <v>64101</v>
      </c>
      <c r="E23556" t="s">
        <v>26274</v>
      </c>
      <c r="F23556">
        <v>64467</v>
      </c>
      <c r="G23556" t="s">
        <v>26274</v>
      </c>
      <c r="H23556" t="s">
        <v>61</v>
      </c>
      <c r="I23556" t="s">
        <v>1899</v>
      </c>
      <c r="J23556" t="s">
        <v>26275</v>
      </c>
      <c r="K23556" t="s">
        <v>681</v>
      </c>
      <c r="L23556" t="s">
        <v>682</v>
      </c>
      <c r="N23556" t="s">
        <v>307</v>
      </c>
      <c r="O23556" t="s">
        <v>308</v>
      </c>
      <c r="P23556" t="s">
        <v>308</v>
      </c>
      <c r="S23556">
        <v>2</v>
      </c>
      <c r="U23556">
        <v>2</v>
      </c>
      <c r="V23556">
        <v>2</v>
      </c>
      <c r="X23556" t="s">
        <v>309</v>
      </c>
      <c r="AA23556" t="s">
        <v>316</v>
      </c>
      <c r="AB23556" t="s">
        <v>308</v>
      </c>
      <c r="AC23556">
        <v>4</v>
      </c>
      <c r="AD23556">
        <v>2021</v>
      </c>
      <c r="AG23556" t="s">
        <v>309</v>
      </c>
      <c r="AH23556" t="s">
        <v>432</v>
      </c>
      <c r="AI23556">
        <v>2</v>
      </c>
      <c r="AJ23556" t="s">
        <v>308</v>
      </c>
      <c r="AK23556" t="s">
        <v>683</v>
      </c>
    </row>
    <row r="23557" spans="1:74" ht="14.65" customHeight="1" x14ac:dyDescent="0.25">
      <c r="A23557" s="21" t="s">
        <v>517</v>
      </c>
      <c r="B23557" t="s">
        <v>679</v>
      </c>
      <c r="C23557" t="b">
        <v>1</v>
      </c>
      <c r="D23557">
        <v>64102</v>
      </c>
      <c r="E23557" t="s">
        <v>26276</v>
      </c>
      <c r="F23557">
        <v>64468</v>
      </c>
      <c r="G23557" t="s">
        <v>26277</v>
      </c>
      <c r="H23557" t="s">
        <v>61</v>
      </c>
      <c r="I23557" t="s">
        <v>17920</v>
      </c>
      <c r="J23557" t="s">
        <v>26278</v>
      </c>
      <c r="K23557" t="s">
        <v>681</v>
      </c>
      <c r="L23557" t="s">
        <v>682</v>
      </c>
      <c r="N23557" t="s">
        <v>307</v>
      </c>
      <c r="O23557" t="s">
        <v>308</v>
      </c>
      <c r="P23557" t="s">
        <v>308</v>
      </c>
      <c r="S23557">
        <v>2</v>
      </c>
      <c r="U23557">
        <v>2</v>
      </c>
      <c r="V23557">
        <v>2</v>
      </c>
      <c r="X23557" t="s">
        <v>309</v>
      </c>
      <c r="AA23557" t="s">
        <v>316</v>
      </c>
      <c r="AB23557" t="s">
        <v>308</v>
      </c>
      <c r="AC23557">
        <v>4</v>
      </c>
      <c r="AD23557">
        <v>2021</v>
      </c>
      <c r="AG23557" t="s">
        <v>309</v>
      </c>
      <c r="AH23557" t="s">
        <v>432</v>
      </c>
      <c r="AI23557">
        <v>2</v>
      </c>
      <c r="AJ23557" t="s">
        <v>308</v>
      </c>
      <c r="AK23557" t="s">
        <v>683</v>
      </c>
    </row>
    <row r="23558" spans="1:74" ht="14.65" customHeight="1" x14ac:dyDescent="0.25">
      <c r="A23558" s="21" t="s">
        <v>648</v>
      </c>
      <c r="B23558" t="s">
        <v>679</v>
      </c>
      <c r="C23558" t="b">
        <v>1</v>
      </c>
      <c r="D23558">
        <v>64107</v>
      </c>
      <c r="E23558" t="s">
        <v>26279</v>
      </c>
      <c r="F23558">
        <v>64470</v>
      </c>
      <c r="G23558" t="s">
        <v>26279</v>
      </c>
      <c r="H23558" t="s">
        <v>69</v>
      </c>
      <c r="I23558" t="s">
        <v>8103</v>
      </c>
      <c r="J23558" t="s">
        <v>26280</v>
      </c>
      <c r="K23558" t="s">
        <v>681</v>
      </c>
      <c r="L23558" t="s">
        <v>682</v>
      </c>
      <c r="N23558" t="s">
        <v>307</v>
      </c>
      <c r="O23558" t="s">
        <v>308</v>
      </c>
      <c r="P23558" t="s">
        <v>308</v>
      </c>
      <c r="Q23558" t="s">
        <v>26250</v>
      </c>
      <c r="S23558">
        <v>2</v>
      </c>
      <c r="U23558">
        <v>2</v>
      </c>
      <c r="V23558">
        <v>2</v>
      </c>
      <c r="X23558" t="s">
        <v>309</v>
      </c>
      <c r="AA23558" t="s">
        <v>316</v>
      </c>
      <c r="AB23558" t="s">
        <v>308</v>
      </c>
      <c r="AC23558">
        <v>12</v>
      </c>
      <c r="AD23558">
        <v>2020</v>
      </c>
      <c r="AG23558" t="s">
        <v>309</v>
      </c>
      <c r="AH23558" t="s">
        <v>432</v>
      </c>
      <c r="AI23558">
        <v>2</v>
      </c>
      <c r="AJ23558" t="s">
        <v>308</v>
      </c>
      <c r="AK23558" t="s">
        <v>683</v>
      </c>
      <c r="AU23558" t="s">
        <v>309</v>
      </c>
      <c r="AV23558" t="s">
        <v>309</v>
      </c>
      <c r="BV23558" t="s">
        <v>309</v>
      </c>
    </row>
    <row r="23559" spans="1:74" ht="14.65" customHeight="1" x14ac:dyDescent="0.25">
      <c r="A23559" s="21" t="s">
        <v>517</v>
      </c>
      <c r="B23559" t="s">
        <v>679</v>
      </c>
      <c r="C23559" t="b">
        <v>1</v>
      </c>
      <c r="D23559">
        <v>64096</v>
      </c>
      <c r="E23559" t="s">
        <v>26281</v>
      </c>
      <c r="F23559">
        <v>64472</v>
      </c>
      <c r="G23559" t="s">
        <v>26282</v>
      </c>
      <c r="H23559" t="s">
        <v>87</v>
      </c>
      <c r="I23559" t="s">
        <v>4498</v>
      </c>
      <c r="J23559" t="s">
        <v>26283</v>
      </c>
      <c r="K23559" t="s">
        <v>681</v>
      </c>
      <c r="L23559" t="s">
        <v>682</v>
      </c>
      <c r="N23559" t="s">
        <v>307</v>
      </c>
      <c r="O23559" t="s">
        <v>308</v>
      </c>
      <c r="P23559" t="s">
        <v>308</v>
      </c>
      <c r="S23559">
        <v>2</v>
      </c>
      <c r="U23559">
        <v>2</v>
      </c>
      <c r="V23559">
        <v>2</v>
      </c>
      <c r="X23559" t="s">
        <v>309</v>
      </c>
      <c r="AA23559" t="s">
        <v>316</v>
      </c>
      <c r="AB23559" t="s">
        <v>308</v>
      </c>
      <c r="AC23559">
        <v>5</v>
      </c>
      <c r="AD23559">
        <v>2021</v>
      </c>
      <c r="AG23559" t="s">
        <v>309</v>
      </c>
      <c r="AH23559" t="s">
        <v>432</v>
      </c>
      <c r="AI23559">
        <v>2</v>
      </c>
      <c r="AJ23559" t="s">
        <v>308</v>
      </c>
      <c r="AK23559" t="s">
        <v>683</v>
      </c>
    </row>
    <row r="23560" spans="1:74" ht="14.65" customHeight="1" x14ac:dyDescent="0.25">
      <c r="A23560" s="21" t="s">
        <v>517</v>
      </c>
      <c r="B23560" t="s">
        <v>679</v>
      </c>
      <c r="C23560" t="b">
        <v>1</v>
      </c>
      <c r="D23560">
        <v>64083</v>
      </c>
      <c r="E23560" t="s">
        <v>26284</v>
      </c>
      <c r="F23560">
        <v>64473</v>
      </c>
      <c r="G23560" t="s">
        <v>26285</v>
      </c>
      <c r="H23560" t="s">
        <v>83</v>
      </c>
      <c r="I23560" t="s">
        <v>3994</v>
      </c>
      <c r="J23560" t="s">
        <v>26286</v>
      </c>
      <c r="K23560" t="s">
        <v>681</v>
      </c>
      <c r="L23560" t="s">
        <v>682</v>
      </c>
      <c r="N23560" t="s">
        <v>307</v>
      </c>
      <c r="O23560" t="s">
        <v>308</v>
      </c>
      <c r="P23560" t="s">
        <v>308</v>
      </c>
      <c r="S23560">
        <v>2</v>
      </c>
      <c r="U23560">
        <v>2</v>
      </c>
      <c r="V23560">
        <v>2</v>
      </c>
      <c r="X23560" t="s">
        <v>309</v>
      </c>
      <c r="AA23560" t="s">
        <v>316</v>
      </c>
      <c r="AB23560" t="s">
        <v>308</v>
      </c>
      <c r="AC23560">
        <v>1</v>
      </c>
      <c r="AD23560">
        <v>2021</v>
      </c>
      <c r="AG23560" t="s">
        <v>309</v>
      </c>
      <c r="AH23560" t="s">
        <v>432</v>
      </c>
      <c r="AI23560">
        <v>2</v>
      </c>
      <c r="AJ23560" t="s">
        <v>308</v>
      </c>
      <c r="AK23560" t="s">
        <v>683</v>
      </c>
    </row>
    <row r="23561" spans="1:74" ht="14.65" customHeight="1" x14ac:dyDescent="0.25">
      <c r="A23561" s="21" t="s">
        <v>517</v>
      </c>
      <c r="B23561" t="s">
        <v>679</v>
      </c>
      <c r="C23561" t="b">
        <v>1</v>
      </c>
      <c r="D23561">
        <v>64115</v>
      </c>
      <c r="E23561" t="s">
        <v>26287</v>
      </c>
      <c r="F23561">
        <v>64476</v>
      </c>
      <c r="G23561" t="s">
        <v>26287</v>
      </c>
      <c r="H23561" t="s">
        <v>74</v>
      </c>
      <c r="I23561" t="s">
        <v>15931</v>
      </c>
      <c r="J23561" t="s">
        <v>26288</v>
      </c>
      <c r="K23561" t="s">
        <v>681</v>
      </c>
      <c r="L23561" t="s">
        <v>682</v>
      </c>
      <c r="N23561" t="s">
        <v>542</v>
      </c>
      <c r="O23561" t="s">
        <v>308</v>
      </c>
      <c r="P23561" t="s">
        <v>30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309</v>
      </c>
      <c r="AA23561" t="s">
        <v>316</v>
      </c>
      <c r="AB23561" t="s">
        <v>308</v>
      </c>
      <c r="AC23561">
        <v>4</v>
      </c>
      <c r="AD23561">
        <v>2021</v>
      </c>
      <c r="AG23561" t="s">
        <v>309</v>
      </c>
      <c r="AH23561" t="s">
        <v>432</v>
      </c>
      <c r="AI23561">
        <v>2</v>
      </c>
      <c r="AJ23561" t="s">
        <v>308</v>
      </c>
      <c r="AK23561" t="s">
        <v>683</v>
      </c>
    </row>
    <row r="23562" spans="1:74" ht="14.65" customHeight="1" x14ac:dyDescent="0.25">
      <c r="A23562" s="21" t="s">
        <v>517</v>
      </c>
      <c r="B23562" t="s">
        <v>679</v>
      </c>
      <c r="C23562" t="b">
        <v>1</v>
      </c>
      <c r="D23562">
        <v>64116</v>
      </c>
      <c r="E23562" t="s">
        <v>26289</v>
      </c>
      <c r="F23562">
        <v>64477</v>
      </c>
      <c r="G23562" t="s">
        <v>26289</v>
      </c>
      <c r="H23562" t="s">
        <v>74</v>
      </c>
      <c r="I23562" t="s">
        <v>2000</v>
      </c>
      <c r="J23562" t="s">
        <v>304</v>
      </c>
      <c r="K23562" t="s">
        <v>681</v>
      </c>
      <c r="L23562" t="s">
        <v>682</v>
      </c>
      <c r="N23562" t="s">
        <v>542</v>
      </c>
      <c r="O23562" t="s">
        <v>308</v>
      </c>
      <c r="P23562" t="s">
        <v>308</v>
      </c>
      <c r="S23562">
        <v>2.4</v>
      </c>
      <c r="T23562">
        <v>1</v>
      </c>
      <c r="U23562">
        <v>2.4</v>
      </c>
      <c r="V23562">
        <v>2.4</v>
      </c>
      <c r="X23562" t="s">
        <v>309</v>
      </c>
      <c r="AA23562" t="s">
        <v>316</v>
      </c>
      <c r="AB23562" t="s">
        <v>308</v>
      </c>
      <c r="AC23562">
        <v>4</v>
      </c>
      <c r="AD23562">
        <v>2021</v>
      </c>
      <c r="AG23562" t="s">
        <v>309</v>
      </c>
      <c r="AH23562" t="s">
        <v>432</v>
      </c>
      <c r="AI23562">
        <v>2</v>
      </c>
      <c r="AJ23562" t="s">
        <v>308</v>
      </c>
      <c r="AK23562" t="s">
        <v>683</v>
      </c>
    </row>
    <row r="23563" spans="1:74" ht="14.65" customHeight="1" x14ac:dyDescent="0.25">
      <c r="A23563" s="21" t="s">
        <v>517</v>
      </c>
      <c r="B23563" t="s">
        <v>679</v>
      </c>
      <c r="C23563" t="b">
        <v>1</v>
      </c>
      <c r="D23563">
        <v>64117</v>
      </c>
      <c r="E23563" t="s">
        <v>26290</v>
      </c>
      <c r="F23563">
        <v>64478</v>
      </c>
      <c r="G23563" t="s">
        <v>26290</v>
      </c>
      <c r="H23563" t="s">
        <v>74</v>
      </c>
      <c r="I23563" t="s">
        <v>15931</v>
      </c>
      <c r="J23563" t="s">
        <v>22843</v>
      </c>
      <c r="K23563" t="s">
        <v>681</v>
      </c>
      <c r="L23563" t="s">
        <v>682</v>
      </c>
      <c r="N23563" t="s">
        <v>542</v>
      </c>
      <c r="O23563" t="s">
        <v>308</v>
      </c>
      <c r="P23563" t="s">
        <v>308</v>
      </c>
      <c r="S23563">
        <v>4.9000000000000004</v>
      </c>
      <c r="U23563">
        <v>4.9000000000000004</v>
      </c>
      <c r="V23563">
        <v>4.9000000000000004</v>
      </c>
      <c r="X23563" t="s">
        <v>309</v>
      </c>
      <c r="AA23563" t="s">
        <v>316</v>
      </c>
      <c r="AB23563" t="s">
        <v>308</v>
      </c>
      <c r="AC23563">
        <v>4</v>
      </c>
      <c r="AD23563">
        <v>2021</v>
      </c>
      <c r="AG23563" t="s">
        <v>309</v>
      </c>
      <c r="AH23563" t="s">
        <v>432</v>
      </c>
      <c r="AI23563">
        <v>2</v>
      </c>
      <c r="AJ23563" t="s">
        <v>308</v>
      </c>
      <c r="AK23563" t="s">
        <v>683</v>
      </c>
    </row>
    <row r="23564" spans="1:74" ht="14.65" customHeight="1" x14ac:dyDescent="0.25">
      <c r="A23564" s="21" t="s">
        <v>517</v>
      </c>
      <c r="B23564" t="s">
        <v>679</v>
      </c>
      <c r="C23564" t="b">
        <v>1</v>
      </c>
      <c r="D23564">
        <v>64147</v>
      </c>
      <c r="E23564" t="s">
        <v>26291</v>
      </c>
      <c r="F23564">
        <v>64480</v>
      </c>
      <c r="G23564" t="s">
        <v>26292</v>
      </c>
      <c r="H23564" t="s">
        <v>70</v>
      </c>
      <c r="I23564" t="s">
        <v>2409</v>
      </c>
      <c r="J23564" t="s">
        <v>19165</v>
      </c>
      <c r="K23564" t="s">
        <v>681</v>
      </c>
      <c r="L23564" t="s">
        <v>682</v>
      </c>
      <c r="N23564" t="s">
        <v>307</v>
      </c>
      <c r="O23564" t="s">
        <v>308</v>
      </c>
      <c r="P23564" t="s">
        <v>308</v>
      </c>
      <c r="S23564">
        <v>0.8</v>
      </c>
      <c r="U23564">
        <v>0.8</v>
      </c>
      <c r="V23564">
        <v>0.8</v>
      </c>
      <c r="X23564" t="s">
        <v>309</v>
      </c>
      <c r="AA23564" t="s">
        <v>316</v>
      </c>
      <c r="AB23564" t="s">
        <v>308</v>
      </c>
      <c r="AC23564">
        <v>4</v>
      </c>
      <c r="AD23564">
        <v>2021</v>
      </c>
      <c r="AG23564" t="s">
        <v>309</v>
      </c>
      <c r="AH23564" t="s">
        <v>432</v>
      </c>
      <c r="AI23564">
        <v>2</v>
      </c>
      <c r="AJ23564" t="s">
        <v>308</v>
      </c>
      <c r="AK23564" t="s">
        <v>683</v>
      </c>
    </row>
    <row r="23565" spans="1:74" ht="14.65" customHeight="1" x14ac:dyDescent="0.25">
      <c r="A23565" s="21" t="s">
        <v>517</v>
      </c>
      <c r="B23565" t="s">
        <v>679</v>
      </c>
      <c r="C23565" t="b">
        <v>1</v>
      </c>
      <c r="D23565">
        <v>64127</v>
      </c>
      <c r="E23565" t="s">
        <v>26293</v>
      </c>
      <c r="F23565">
        <v>64482</v>
      </c>
      <c r="G23565" t="s">
        <v>26294</v>
      </c>
      <c r="H23565" t="s">
        <v>70</v>
      </c>
      <c r="I23565" t="s">
        <v>782</v>
      </c>
      <c r="J23565" t="s">
        <v>26295</v>
      </c>
      <c r="K23565" t="s">
        <v>681</v>
      </c>
      <c r="L23565" t="s">
        <v>682</v>
      </c>
      <c r="N23565" t="s">
        <v>307</v>
      </c>
      <c r="O23565" t="s">
        <v>308</v>
      </c>
      <c r="P23565" t="s">
        <v>308</v>
      </c>
      <c r="S23565">
        <v>1</v>
      </c>
      <c r="T23565">
        <v>1</v>
      </c>
      <c r="U23565">
        <v>1</v>
      </c>
      <c r="V23565">
        <v>1</v>
      </c>
      <c r="X23565" t="s">
        <v>309</v>
      </c>
      <c r="AA23565" t="s">
        <v>316</v>
      </c>
      <c r="AB23565" t="s">
        <v>308</v>
      </c>
      <c r="AC23565">
        <v>9</v>
      </c>
      <c r="AD23565">
        <v>2021</v>
      </c>
      <c r="AG23565" t="s">
        <v>309</v>
      </c>
      <c r="AH23565" t="s">
        <v>432</v>
      </c>
      <c r="AI23565">
        <v>2</v>
      </c>
      <c r="AJ23565" t="s">
        <v>308</v>
      </c>
      <c r="AK23565" t="s">
        <v>683</v>
      </c>
      <c r="AU23565" t="s">
        <v>309</v>
      </c>
      <c r="AV23565" t="s">
        <v>309</v>
      </c>
      <c r="BV23565" t="s">
        <v>309</v>
      </c>
    </row>
    <row r="23566" spans="1:74" ht="14.65" customHeight="1" x14ac:dyDescent="0.25">
      <c r="A23566" s="21" t="s">
        <v>517</v>
      </c>
      <c r="B23566" t="s">
        <v>679</v>
      </c>
      <c r="C23566" t="b">
        <v>1</v>
      </c>
      <c r="D23566">
        <v>64133</v>
      </c>
      <c r="E23566" t="s">
        <v>26296</v>
      </c>
      <c r="F23566">
        <v>64487</v>
      </c>
      <c r="G23566" t="s">
        <v>26297</v>
      </c>
      <c r="H23566" t="s">
        <v>70</v>
      </c>
      <c r="I23566" t="s">
        <v>3048</v>
      </c>
      <c r="J23566" t="s">
        <v>26298</v>
      </c>
      <c r="K23566" t="s">
        <v>681</v>
      </c>
      <c r="L23566" t="s">
        <v>682</v>
      </c>
      <c r="N23566" t="s">
        <v>307</v>
      </c>
      <c r="O23566" t="s">
        <v>308</v>
      </c>
      <c r="P23566" t="s">
        <v>308</v>
      </c>
      <c r="S23566">
        <v>1</v>
      </c>
      <c r="T23566">
        <v>1</v>
      </c>
      <c r="U23566">
        <v>1</v>
      </c>
      <c r="V23566">
        <v>1</v>
      </c>
      <c r="X23566" t="s">
        <v>309</v>
      </c>
      <c r="AA23566" t="s">
        <v>316</v>
      </c>
      <c r="AB23566" t="s">
        <v>308</v>
      </c>
      <c r="AC23566">
        <v>9</v>
      </c>
      <c r="AD23566">
        <v>2021</v>
      </c>
      <c r="AG23566" t="s">
        <v>309</v>
      </c>
      <c r="AH23566" t="s">
        <v>432</v>
      </c>
      <c r="AI23566">
        <v>2</v>
      </c>
      <c r="AJ23566" t="s">
        <v>308</v>
      </c>
      <c r="AK23566" t="s">
        <v>683</v>
      </c>
      <c r="AU23566" t="s">
        <v>309</v>
      </c>
      <c r="AV23566" t="s">
        <v>309</v>
      </c>
      <c r="BV23566" t="s">
        <v>309</v>
      </c>
    </row>
    <row r="23567" spans="1:74" ht="14.65" customHeight="1" x14ac:dyDescent="0.25">
      <c r="A23567" s="21" t="s">
        <v>517</v>
      </c>
      <c r="B23567" t="s">
        <v>679</v>
      </c>
      <c r="C23567" t="b">
        <v>1</v>
      </c>
      <c r="D23567">
        <v>64143</v>
      </c>
      <c r="E23567" t="s">
        <v>26299</v>
      </c>
      <c r="F23567">
        <v>64496</v>
      </c>
      <c r="G23567" t="s">
        <v>26299</v>
      </c>
      <c r="H23567" t="s">
        <v>69</v>
      </c>
      <c r="I23567" t="s">
        <v>10039</v>
      </c>
      <c r="J23567" t="s">
        <v>26300</v>
      </c>
      <c r="K23567" t="s">
        <v>681</v>
      </c>
      <c r="L23567" t="s">
        <v>682</v>
      </c>
      <c r="N23567" t="s">
        <v>307</v>
      </c>
      <c r="O23567" t="s">
        <v>308</v>
      </c>
      <c r="P23567" t="s">
        <v>308</v>
      </c>
      <c r="Q23567" t="s">
        <v>26250</v>
      </c>
      <c r="S23567">
        <v>2</v>
      </c>
      <c r="U23567">
        <v>2</v>
      </c>
      <c r="V23567">
        <v>2</v>
      </c>
      <c r="X23567" t="s">
        <v>309</v>
      </c>
      <c r="AA23567" t="s">
        <v>316</v>
      </c>
      <c r="AB23567" t="s">
        <v>308</v>
      </c>
      <c r="AC23567">
        <v>1</v>
      </c>
      <c r="AD23567">
        <v>2021</v>
      </c>
      <c r="AG23567" t="s">
        <v>309</v>
      </c>
      <c r="AH23567" t="s">
        <v>432</v>
      </c>
      <c r="AI23567">
        <v>2</v>
      </c>
      <c r="AJ23567" t="s">
        <v>308</v>
      </c>
      <c r="AK23567" t="s">
        <v>683</v>
      </c>
      <c r="AU23567" t="s">
        <v>309</v>
      </c>
      <c r="AV23567" t="s">
        <v>309</v>
      </c>
      <c r="BV23567" t="s">
        <v>309</v>
      </c>
    </row>
    <row r="23568" spans="1:74" ht="14.65" customHeight="1" x14ac:dyDescent="0.25">
      <c r="A23568" s="21" t="s">
        <v>517</v>
      </c>
      <c r="B23568" t="s">
        <v>679</v>
      </c>
      <c r="C23568" t="b">
        <v>1</v>
      </c>
      <c r="D23568">
        <v>64142</v>
      </c>
      <c r="E23568" t="s">
        <v>26301</v>
      </c>
      <c r="F23568">
        <v>64497</v>
      </c>
      <c r="G23568" t="s">
        <v>26301</v>
      </c>
      <c r="H23568" t="s">
        <v>69</v>
      </c>
      <c r="I23568" t="s">
        <v>2991</v>
      </c>
      <c r="J23568" t="s">
        <v>26302</v>
      </c>
      <c r="K23568" t="s">
        <v>681</v>
      </c>
      <c r="L23568" t="s">
        <v>682</v>
      </c>
      <c r="N23568" t="s">
        <v>307</v>
      </c>
      <c r="O23568" t="s">
        <v>308</v>
      </c>
      <c r="P23568" t="s">
        <v>308</v>
      </c>
      <c r="Q23568" t="s">
        <v>26250</v>
      </c>
      <c r="S23568">
        <v>2</v>
      </c>
      <c r="U23568">
        <v>2</v>
      </c>
      <c r="V23568">
        <v>2</v>
      </c>
      <c r="X23568" t="s">
        <v>309</v>
      </c>
      <c r="AA23568" t="s">
        <v>316</v>
      </c>
      <c r="AB23568" t="s">
        <v>308</v>
      </c>
      <c r="AC23568">
        <v>2</v>
      </c>
      <c r="AD23568">
        <v>2021</v>
      </c>
      <c r="AG23568" t="s">
        <v>309</v>
      </c>
      <c r="AH23568" t="s">
        <v>432</v>
      </c>
      <c r="AI23568">
        <v>2</v>
      </c>
      <c r="AJ23568" t="s">
        <v>308</v>
      </c>
      <c r="AK23568" t="s">
        <v>683</v>
      </c>
      <c r="AU23568" t="s">
        <v>309</v>
      </c>
      <c r="AV23568" t="s">
        <v>309</v>
      </c>
      <c r="BV23568" t="s">
        <v>309</v>
      </c>
    </row>
    <row r="23569" spans="1:74" ht="14.65" customHeight="1" x14ac:dyDescent="0.25">
      <c r="A23569" s="21" t="s">
        <v>517</v>
      </c>
      <c r="B23569" t="s">
        <v>679</v>
      </c>
      <c r="C23569" t="b">
        <v>1</v>
      </c>
      <c r="D23569">
        <v>64141</v>
      </c>
      <c r="E23569" t="s">
        <v>26303</v>
      </c>
      <c r="F23569">
        <v>64498</v>
      </c>
      <c r="G23569" t="s">
        <v>26303</v>
      </c>
      <c r="H23569" t="s">
        <v>69</v>
      </c>
      <c r="I23569" t="s">
        <v>10016</v>
      </c>
      <c r="J23569" t="s">
        <v>26304</v>
      </c>
      <c r="K23569" t="s">
        <v>681</v>
      </c>
      <c r="L23569" t="s">
        <v>682</v>
      </c>
      <c r="N23569" t="s">
        <v>307</v>
      </c>
      <c r="O23569" t="s">
        <v>308</v>
      </c>
      <c r="P23569" t="s">
        <v>308</v>
      </c>
      <c r="Q23569" t="s">
        <v>26250</v>
      </c>
      <c r="S23569">
        <v>2</v>
      </c>
      <c r="U23569">
        <v>2</v>
      </c>
      <c r="V23569">
        <v>2</v>
      </c>
      <c r="X23569" t="s">
        <v>309</v>
      </c>
      <c r="AA23569" t="s">
        <v>316</v>
      </c>
      <c r="AB23569" t="s">
        <v>308</v>
      </c>
      <c r="AC23569">
        <v>1</v>
      </c>
      <c r="AD23569">
        <v>2021</v>
      </c>
      <c r="AG23569" t="s">
        <v>309</v>
      </c>
      <c r="AH23569" t="s">
        <v>432</v>
      </c>
      <c r="AI23569">
        <v>2</v>
      </c>
      <c r="AJ23569" t="s">
        <v>308</v>
      </c>
      <c r="AK23569" t="s">
        <v>683</v>
      </c>
      <c r="AU23569" t="s">
        <v>309</v>
      </c>
      <c r="AV23569" t="s">
        <v>309</v>
      </c>
      <c r="BV23569" t="s">
        <v>309</v>
      </c>
    </row>
    <row r="23570" spans="1:74" ht="14.65" customHeight="1" x14ac:dyDescent="0.25">
      <c r="A23570" s="21" t="s">
        <v>517</v>
      </c>
      <c r="B23570" t="s">
        <v>679</v>
      </c>
      <c r="C23570" t="b">
        <v>1</v>
      </c>
      <c r="D23570">
        <v>64140</v>
      </c>
      <c r="E23570" t="s">
        <v>26305</v>
      </c>
      <c r="F23570">
        <v>64499</v>
      </c>
      <c r="G23570" t="s">
        <v>26305</v>
      </c>
      <c r="H23570" t="s">
        <v>69</v>
      </c>
      <c r="I23570" t="s">
        <v>2940</v>
      </c>
      <c r="J23570" t="s">
        <v>26306</v>
      </c>
      <c r="K23570" t="s">
        <v>681</v>
      </c>
      <c r="L23570" t="s">
        <v>682</v>
      </c>
      <c r="N23570" t="s">
        <v>307</v>
      </c>
      <c r="O23570" t="s">
        <v>308</v>
      </c>
      <c r="P23570" t="s">
        <v>308</v>
      </c>
      <c r="Q23570" t="s">
        <v>26250</v>
      </c>
      <c r="S23570">
        <v>2</v>
      </c>
      <c r="U23570">
        <v>2</v>
      </c>
      <c r="V23570">
        <v>2</v>
      </c>
      <c r="X23570" t="s">
        <v>309</v>
      </c>
      <c r="AA23570" t="s">
        <v>316</v>
      </c>
      <c r="AB23570" t="s">
        <v>308</v>
      </c>
      <c r="AC23570">
        <v>1</v>
      </c>
      <c r="AD23570">
        <v>2021</v>
      </c>
      <c r="AG23570" t="s">
        <v>309</v>
      </c>
      <c r="AH23570" t="s">
        <v>432</v>
      </c>
      <c r="AI23570">
        <v>2</v>
      </c>
      <c r="AJ23570" t="s">
        <v>308</v>
      </c>
      <c r="AK23570" t="s">
        <v>683</v>
      </c>
      <c r="AU23570" t="s">
        <v>309</v>
      </c>
      <c r="AV23570" t="s">
        <v>309</v>
      </c>
      <c r="BV23570" t="s">
        <v>309</v>
      </c>
    </row>
    <row r="23571" spans="1:74" ht="14.65" customHeight="1" x14ac:dyDescent="0.25">
      <c r="A23571" s="21" t="s">
        <v>517</v>
      </c>
      <c r="B23571" t="s">
        <v>679</v>
      </c>
      <c r="C23571" t="b">
        <v>1</v>
      </c>
      <c r="D23571">
        <v>64139</v>
      </c>
      <c r="E23571" t="s">
        <v>26307</v>
      </c>
      <c r="F23571">
        <v>64500</v>
      </c>
      <c r="G23571" t="s">
        <v>26307</v>
      </c>
      <c r="H23571" t="s">
        <v>69</v>
      </c>
      <c r="I23571" t="s">
        <v>17486</v>
      </c>
      <c r="J23571" t="s">
        <v>26308</v>
      </c>
      <c r="K23571" t="s">
        <v>681</v>
      </c>
      <c r="L23571" t="s">
        <v>682</v>
      </c>
      <c r="N23571" t="s">
        <v>307</v>
      </c>
      <c r="O23571" t="s">
        <v>308</v>
      </c>
      <c r="P23571" t="s">
        <v>308</v>
      </c>
      <c r="Q23571" t="s">
        <v>26250</v>
      </c>
      <c r="S23571">
        <v>2</v>
      </c>
      <c r="U23571">
        <v>2</v>
      </c>
      <c r="V23571">
        <v>2</v>
      </c>
      <c r="W23571">
        <v>0</v>
      </c>
      <c r="X23571" t="s">
        <v>309</v>
      </c>
      <c r="AA23571" t="s">
        <v>316</v>
      </c>
      <c r="AB23571" t="s">
        <v>308</v>
      </c>
      <c r="AC23571">
        <v>1</v>
      </c>
      <c r="AD23571">
        <v>2021</v>
      </c>
      <c r="AG23571" t="s">
        <v>309</v>
      </c>
      <c r="AH23571" t="s">
        <v>432</v>
      </c>
      <c r="AI23571">
        <v>2</v>
      </c>
      <c r="AJ23571" t="s">
        <v>308</v>
      </c>
      <c r="AK23571" t="s">
        <v>683</v>
      </c>
      <c r="AU23571" t="s">
        <v>309</v>
      </c>
      <c r="AV23571" t="s">
        <v>309</v>
      </c>
      <c r="BV23571" t="s">
        <v>309</v>
      </c>
    </row>
    <row r="23572" spans="1:74" ht="14.65" customHeight="1" x14ac:dyDescent="0.25">
      <c r="A23572" s="21" t="s">
        <v>648</v>
      </c>
      <c r="B23572" t="s">
        <v>679</v>
      </c>
      <c r="C23572" t="b">
        <v>0</v>
      </c>
      <c r="D23572">
        <v>60268</v>
      </c>
      <c r="E23572" t="s">
        <v>19277</v>
      </c>
      <c r="F23572">
        <v>64502</v>
      </c>
      <c r="G23572" t="s">
        <v>26309</v>
      </c>
      <c r="H23572" t="s">
        <v>67</v>
      </c>
      <c r="I23572" t="s">
        <v>1412</v>
      </c>
      <c r="J23572" t="s">
        <v>304</v>
      </c>
      <c r="K23572" t="s">
        <v>681</v>
      </c>
      <c r="L23572" t="s">
        <v>682</v>
      </c>
      <c r="N23572" t="s">
        <v>307</v>
      </c>
      <c r="O23572" t="s">
        <v>308</v>
      </c>
      <c r="P23572" t="s">
        <v>308</v>
      </c>
      <c r="S23572">
        <v>1.5</v>
      </c>
      <c r="U23572">
        <v>1.5</v>
      </c>
      <c r="V23572">
        <v>1.2</v>
      </c>
      <c r="X23572" t="s">
        <v>309</v>
      </c>
      <c r="AA23572" t="s">
        <v>316</v>
      </c>
      <c r="AB23572" t="s">
        <v>308</v>
      </c>
      <c r="AC23572">
        <v>4</v>
      </c>
      <c r="AD23572">
        <v>2020</v>
      </c>
      <c r="AG23572" t="s">
        <v>309</v>
      </c>
      <c r="AH23572" t="s">
        <v>523</v>
      </c>
      <c r="AI23572">
        <v>4</v>
      </c>
      <c r="AJ23572" t="s">
        <v>308</v>
      </c>
      <c r="AK23572" t="s">
        <v>683</v>
      </c>
    </row>
    <row r="23573" spans="1:74" ht="14.65" customHeight="1" x14ac:dyDescent="0.25">
      <c r="A23573" s="21" t="s">
        <v>517</v>
      </c>
      <c r="B23573" t="s">
        <v>679</v>
      </c>
      <c r="C23573" t="b">
        <v>1</v>
      </c>
      <c r="D23573">
        <v>64149</v>
      </c>
      <c r="E23573" t="s">
        <v>26310</v>
      </c>
      <c r="F23573">
        <v>64503</v>
      </c>
      <c r="G23573" t="s">
        <v>26311</v>
      </c>
      <c r="H23573" t="s">
        <v>70</v>
      </c>
      <c r="I23573" t="s">
        <v>3165</v>
      </c>
      <c r="J23573" t="s">
        <v>20959</v>
      </c>
      <c r="K23573" t="s">
        <v>681</v>
      </c>
      <c r="L23573" t="s">
        <v>682</v>
      </c>
      <c r="N23573" t="s">
        <v>307</v>
      </c>
      <c r="O23573" t="s">
        <v>308</v>
      </c>
      <c r="P23573" t="s">
        <v>308</v>
      </c>
      <c r="S23573">
        <v>1</v>
      </c>
      <c r="T23573">
        <v>1</v>
      </c>
      <c r="U23573">
        <v>1</v>
      </c>
      <c r="V23573">
        <v>1</v>
      </c>
      <c r="X23573" t="s">
        <v>309</v>
      </c>
      <c r="AA23573" t="s">
        <v>316</v>
      </c>
      <c r="AB23573" t="s">
        <v>308</v>
      </c>
      <c r="AC23573">
        <v>8</v>
      </c>
      <c r="AD23573">
        <v>2021</v>
      </c>
      <c r="AG23573" t="s">
        <v>309</v>
      </c>
      <c r="AH23573" t="s">
        <v>432</v>
      </c>
      <c r="AI23573">
        <v>2</v>
      </c>
      <c r="AJ23573" t="s">
        <v>308</v>
      </c>
      <c r="AK23573" t="s">
        <v>683</v>
      </c>
    </row>
    <row r="23574" spans="1:74" ht="14.65" customHeight="1" x14ac:dyDescent="0.25">
      <c r="A23574" s="21" t="s">
        <v>517</v>
      </c>
      <c r="B23574" t="s">
        <v>679</v>
      </c>
      <c r="C23574" t="b">
        <v>1</v>
      </c>
      <c r="D23574">
        <v>64150</v>
      </c>
      <c r="E23574" t="s">
        <v>26312</v>
      </c>
      <c r="F23574">
        <v>64504</v>
      </c>
      <c r="G23574" t="s">
        <v>26313</v>
      </c>
      <c r="H23574" t="s">
        <v>70</v>
      </c>
      <c r="I23574" t="s">
        <v>3165</v>
      </c>
      <c r="J23574" t="s">
        <v>26314</v>
      </c>
      <c r="K23574" t="s">
        <v>681</v>
      </c>
      <c r="L23574" t="s">
        <v>682</v>
      </c>
      <c r="N23574" t="s">
        <v>307</v>
      </c>
      <c r="O23574" t="s">
        <v>308</v>
      </c>
      <c r="P23574" t="s">
        <v>308</v>
      </c>
      <c r="S23574">
        <v>1</v>
      </c>
      <c r="T23574">
        <v>1</v>
      </c>
      <c r="U23574">
        <v>1</v>
      </c>
      <c r="V23574">
        <v>1</v>
      </c>
      <c r="X23574" t="s">
        <v>309</v>
      </c>
      <c r="AA23574" t="s">
        <v>316</v>
      </c>
      <c r="AB23574" t="s">
        <v>308</v>
      </c>
      <c r="AC23574">
        <v>8</v>
      </c>
      <c r="AD23574">
        <v>2021</v>
      </c>
      <c r="AG23574" t="s">
        <v>309</v>
      </c>
      <c r="AH23574" t="s">
        <v>432</v>
      </c>
      <c r="AI23574">
        <v>2</v>
      </c>
      <c r="AJ23574" t="s">
        <v>308</v>
      </c>
      <c r="AK23574" t="s">
        <v>683</v>
      </c>
    </row>
    <row r="23575" spans="1:74" ht="14.65" customHeight="1" x14ac:dyDescent="0.25">
      <c r="A23575" s="21" t="s">
        <v>514</v>
      </c>
      <c r="B23575" t="s">
        <v>5</v>
      </c>
      <c r="C23575" t="b">
        <v>1</v>
      </c>
      <c r="D23575">
        <v>6395</v>
      </c>
      <c r="E23575" t="s">
        <v>26315</v>
      </c>
      <c r="F23575">
        <v>64505</v>
      </c>
      <c r="G23575" t="s">
        <v>26316</v>
      </c>
      <c r="H23575" t="s">
        <v>73</v>
      </c>
      <c r="I23575" t="s">
        <v>3471</v>
      </c>
      <c r="J23575" t="s">
        <v>26317</v>
      </c>
      <c r="K23575" t="s">
        <v>3096</v>
      </c>
      <c r="L23575" t="s">
        <v>306</v>
      </c>
      <c r="N23575" t="s">
        <v>307</v>
      </c>
      <c r="O23575" t="s">
        <v>308</v>
      </c>
      <c r="P23575" t="s">
        <v>30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309</v>
      </c>
      <c r="AA23575" t="s">
        <v>316</v>
      </c>
      <c r="AB23575" t="s">
        <v>308</v>
      </c>
      <c r="AC23575">
        <v>6</v>
      </c>
      <c r="AD23575">
        <v>2009</v>
      </c>
      <c r="AG23575" t="s">
        <v>309</v>
      </c>
      <c r="AH23575" t="s">
        <v>312</v>
      </c>
      <c r="AI23575">
        <v>1</v>
      </c>
      <c r="AJ23575" t="s">
        <v>308</v>
      </c>
      <c r="AK23575" t="s">
        <v>647</v>
      </c>
      <c r="AU23575" t="s">
        <v>309</v>
      </c>
      <c r="AV23575" t="s">
        <v>309</v>
      </c>
      <c r="AW23575">
        <v>0</v>
      </c>
      <c r="AX23575" t="s">
        <v>335</v>
      </c>
      <c r="BC23575" t="s">
        <v>309</v>
      </c>
      <c r="BS23575" t="s">
        <v>311</v>
      </c>
      <c r="BT23575">
        <v>5</v>
      </c>
      <c r="BU23575">
        <v>2022</v>
      </c>
      <c r="BV23575" t="s">
        <v>309</v>
      </c>
    </row>
    <row r="23576" spans="1:74" ht="14.65" customHeight="1" x14ac:dyDescent="0.25">
      <c r="A23576" s="21" t="s">
        <v>517</v>
      </c>
      <c r="B23576" t="s">
        <v>679</v>
      </c>
      <c r="C23576" t="b">
        <v>1</v>
      </c>
      <c r="D23576">
        <v>64148</v>
      </c>
      <c r="E23576" t="s">
        <v>26318</v>
      </c>
      <c r="F23576">
        <v>64506</v>
      </c>
      <c r="G23576" t="s">
        <v>26319</v>
      </c>
      <c r="H23576" t="s">
        <v>70</v>
      </c>
      <c r="I23576" t="s">
        <v>3045</v>
      </c>
      <c r="J23576" t="s">
        <v>26320</v>
      </c>
      <c r="K23576" t="s">
        <v>681</v>
      </c>
      <c r="L23576" t="s">
        <v>682</v>
      </c>
      <c r="N23576" t="s">
        <v>307</v>
      </c>
      <c r="O23576" t="s">
        <v>308</v>
      </c>
      <c r="P23576" t="s">
        <v>308</v>
      </c>
      <c r="S23576">
        <v>4</v>
      </c>
      <c r="U23576">
        <v>4</v>
      </c>
      <c r="V23576">
        <v>4</v>
      </c>
      <c r="X23576" t="s">
        <v>309</v>
      </c>
      <c r="AA23576" t="s">
        <v>316</v>
      </c>
      <c r="AB23576" t="s">
        <v>308</v>
      </c>
      <c r="AC23576">
        <v>8</v>
      </c>
      <c r="AD23576">
        <v>2021</v>
      </c>
      <c r="AG23576" t="s">
        <v>309</v>
      </c>
      <c r="AH23576" t="s">
        <v>432</v>
      </c>
      <c r="AI23576">
        <v>2</v>
      </c>
      <c r="AJ23576" t="s">
        <v>308</v>
      </c>
      <c r="AK23576" t="s">
        <v>683</v>
      </c>
    </row>
    <row r="23577" spans="1:74" ht="14.65" customHeight="1" x14ac:dyDescent="0.25">
      <c r="A23577" s="21" t="s">
        <v>422</v>
      </c>
      <c r="B23577" t="s">
        <v>8</v>
      </c>
      <c r="C23577" t="b">
        <v>0</v>
      </c>
      <c r="D23577">
        <v>64153</v>
      </c>
      <c r="E23577" t="s">
        <v>26321</v>
      </c>
      <c r="F23577">
        <v>64515</v>
      </c>
      <c r="G23577" t="s">
        <v>26322</v>
      </c>
      <c r="H23577" t="s">
        <v>54</v>
      </c>
      <c r="I23577" t="s">
        <v>1316</v>
      </c>
      <c r="J23577" t="s">
        <v>304</v>
      </c>
      <c r="K23577" t="s">
        <v>305</v>
      </c>
      <c r="L23577" t="s">
        <v>306</v>
      </c>
      <c r="N23577" t="s">
        <v>307</v>
      </c>
      <c r="O23577" t="s">
        <v>308</v>
      </c>
      <c r="P23577" t="s">
        <v>30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309</v>
      </c>
      <c r="AA23577" t="s">
        <v>316</v>
      </c>
      <c r="AB23577" t="s">
        <v>308</v>
      </c>
      <c r="AC23577">
        <v>1</v>
      </c>
      <c r="AD23577">
        <v>2001</v>
      </c>
      <c r="AG23577" t="s">
        <v>309</v>
      </c>
      <c r="AH23577" t="s">
        <v>523</v>
      </c>
      <c r="AI23577">
        <v>4</v>
      </c>
      <c r="AJ23577" t="s">
        <v>308</v>
      </c>
      <c r="AK23577" t="s">
        <v>313</v>
      </c>
      <c r="AU23577" t="s">
        <v>309</v>
      </c>
      <c r="AV23577" t="s">
        <v>309</v>
      </c>
      <c r="AX23577" t="s">
        <v>314</v>
      </c>
      <c r="BS23577" t="s">
        <v>309</v>
      </c>
      <c r="BV23577" t="s">
        <v>309</v>
      </c>
    </row>
    <row r="23578" spans="1:74" ht="14.65" customHeight="1" x14ac:dyDescent="0.25">
      <c r="A23578" s="21" t="s">
        <v>531</v>
      </c>
      <c r="B23578" t="s">
        <v>8</v>
      </c>
      <c r="C23578" t="b">
        <v>0</v>
      </c>
      <c r="D23578">
        <v>64153</v>
      </c>
      <c r="E23578" t="s">
        <v>26321</v>
      </c>
      <c r="F23578">
        <v>64515</v>
      </c>
      <c r="G23578" t="s">
        <v>26322</v>
      </c>
      <c r="H23578" t="s">
        <v>54</v>
      </c>
      <c r="I23578" t="s">
        <v>1316</v>
      </c>
      <c r="J23578" t="s">
        <v>588</v>
      </c>
      <c r="K23578" t="s">
        <v>305</v>
      </c>
      <c r="L23578" t="s">
        <v>306</v>
      </c>
      <c r="N23578" t="s">
        <v>307</v>
      </c>
      <c r="O23578" t="s">
        <v>308</v>
      </c>
      <c r="P23578" t="s">
        <v>30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309</v>
      </c>
      <c r="AA23578" t="s">
        <v>316</v>
      </c>
      <c r="AB23578" t="s">
        <v>308</v>
      </c>
      <c r="AC23578">
        <v>9</v>
      </c>
      <c r="AD23578">
        <v>2007</v>
      </c>
      <c r="AG23578" t="s">
        <v>309</v>
      </c>
      <c r="AH23578" t="s">
        <v>523</v>
      </c>
      <c r="AI23578">
        <v>4</v>
      </c>
      <c r="AJ23578" t="s">
        <v>308</v>
      </c>
      <c r="AK23578" t="s">
        <v>313</v>
      </c>
      <c r="AU23578" t="s">
        <v>309</v>
      </c>
      <c r="AV23578" t="s">
        <v>309</v>
      </c>
      <c r="AX23578" t="s">
        <v>314</v>
      </c>
      <c r="BS23578" t="s">
        <v>309</v>
      </c>
      <c r="BV23578" t="s">
        <v>309</v>
      </c>
    </row>
    <row r="23579" spans="1:74" ht="14.65" customHeight="1" x14ac:dyDescent="0.25">
      <c r="A23579" s="21" t="s">
        <v>495</v>
      </c>
      <c r="B23579" t="s">
        <v>8</v>
      </c>
      <c r="C23579" t="b">
        <v>0</v>
      </c>
      <c r="D23579">
        <v>64153</v>
      </c>
      <c r="E23579" t="s">
        <v>26321</v>
      </c>
      <c r="F23579">
        <v>64515</v>
      </c>
      <c r="G23579" t="s">
        <v>26322</v>
      </c>
      <c r="H23579" t="s">
        <v>54</v>
      </c>
      <c r="I23579" t="s">
        <v>1316</v>
      </c>
      <c r="J23579" t="s">
        <v>563</v>
      </c>
      <c r="K23579" t="s">
        <v>305</v>
      </c>
      <c r="L23579" t="s">
        <v>306</v>
      </c>
      <c r="N23579" t="s">
        <v>307</v>
      </c>
      <c r="O23579" t="s">
        <v>308</v>
      </c>
      <c r="P23579" t="s">
        <v>30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309</v>
      </c>
      <c r="AA23579" t="s">
        <v>316</v>
      </c>
      <c r="AB23579" t="s">
        <v>308</v>
      </c>
      <c r="AC23579">
        <v>1</v>
      </c>
      <c r="AD23579">
        <v>1984</v>
      </c>
      <c r="AG23579" t="s">
        <v>309</v>
      </c>
      <c r="AH23579" t="s">
        <v>523</v>
      </c>
      <c r="AI23579">
        <v>4</v>
      </c>
      <c r="AJ23579" t="s">
        <v>308</v>
      </c>
      <c r="AK23579" t="s">
        <v>313</v>
      </c>
      <c r="AU23579" t="s">
        <v>309</v>
      </c>
      <c r="AV23579" t="s">
        <v>309</v>
      </c>
      <c r="AX23579" t="s">
        <v>314</v>
      </c>
      <c r="BS23579" t="s">
        <v>309</v>
      </c>
      <c r="BV23579" t="s">
        <v>309</v>
      </c>
    </row>
    <row r="23580" spans="1:74" ht="14.65" customHeight="1" x14ac:dyDescent="0.25">
      <c r="A23580" s="21" t="s">
        <v>527</v>
      </c>
      <c r="B23580" t="s">
        <v>8</v>
      </c>
      <c r="C23580" t="b">
        <v>0</v>
      </c>
      <c r="D23580">
        <v>64153</v>
      </c>
      <c r="E23580" t="s">
        <v>26321</v>
      </c>
      <c r="F23580">
        <v>64515</v>
      </c>
      <c r="G23580" t="s">
        <v>26322</v>
      </c>
      <c r="H23580" t="s">
        <v>54</v>
      </c>
      <c r="I23580" t="s">
        <v>1316</v>
      </c>
      <c r="J23580" t="s">
        <v>564</v>
      </c>
      <c r="K23580" t="s">
        <v>305</v>
      </c>
      <c r="L23580" t="s">
        <v>306</v>
      </c>
      <c r="N23580" t="s">
        <v>307</v>
      </c>
      <c r="O23580" t="s">
        <v>308</v>
      </c>
      <c r="P23580" t="s">
        <v>30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309</v>
      </c>
      <c r="AA23580" t="s">
        <v>316</v>
      </c>
      <c r="AB23580" t="s">
        <v>308</v>
      </c>
      <c r="AC23580">
        <v>1</v>
      </c>
      <c r="AD23580">
        <v>2014</v>
      </c>
      <c r="AG23580" t="s">
        <v>309</v>
      </c>
      <c r="AH23580" t="s">
        <v>523</v>
      </c>
      <c r="AI23580">
        <v>4</v>
      </c>
      <c r="AJ23580" t="s">
        <v>308</v>
      </c>
      <c r="AK23580" t="s">
        <v>313</v>
      </c>
      <c r="AV23580" t="s">
        <v>309</v>
      </c>
      <c r="AX23580" t="s">
        <v>314</v>
      </c>
      <c r="BS23580" t="s">
        <v>309</v>
      </c>
      <c r="BV23580" t="s">
        <v>309</v>
      </c>
    </row>
    <row r="23581" spans="1:74" ht="14.65" customHeight="1" x14ac:dyDescent="0.25">
      <c r="A23581" s="21" t="s">
        <v>527</v>
      </c>
      <c r="B23581" t="s">
        <v>8</v>
      </c>
      <c r="C23581" t="b">
        <v>0</v>
      </c>
      <c r="D23581">
        <v>64153</v>
      </c>
      <c r="E23581" t="s">
        <v>26321</v>
      </c>
      <c r="F23581">
        <v>64515</v>
      </c>
      <c r="G23581" t="s">
        <v>26322</v>
      </c>
      <c r="H23581" t="s">
        <v>54</v>
      </c>
      <c r="I23581" t="s">
        <v>1316</v>
      </c>
      <c r="J23581" t="s">
        <v>565</v>
      </c>
      <c r="K23581" t="s">
        <v>305</v>
      </c>
      <c r="L23581" t="s">
        <v>306</v>
      </c>
      <c r="N23581" t="s">
        <v>307</v>
      </c>
      <c r="O23581" t="s">
        <v>308</v>
      </c>
      <c r="P23581" t="s">
        <v>30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309</v>
      </c>
      <c r="AA23581" t="s">
        <v>316</v>
      </c>
      <c r="AB23581" t="s">
        <v>308</v>
      </c>
      <c r="AC23581">
        <v>1</v>
      </c>
      <c r="AD23581">
        <v>2014</v>
      </c>
      <c r="AG23581" t="s">
        <v>309</v>
      </c>
      <c r="AH23581" t="s">
        <v>523</v>
      </c>
      <c r="AI23581">
        <v>4</v>
      </c>
      <c r="AJ23581" t="s">
        <v>308</v>
      </c>
      <c r="AK23581" t="s">
        <v>313</v>
      </c>
      <c r="AU23581" t="s">
        <v>309</v>
      </c>
      <c r="AV23581" t="s">
        <v>309</v>
      </c>
      <c r="AX23581" t="s">
        <v>314</v>
      </c>
      <c r="BS23581" t="s">
        <v>309</v>
      </c>
      <c r="BV23581" t="s">
        <v>309</v>
      </c>
    </row>
    <row r="23582" spans="1:74" ht="14.65" customHeight="1" x14ac:dyDescent="0.25">
      <c r="A23582" s="21" t="s">
        <v>422</v>
      </c>
      <c r="B23582" t="s">
        <v>8</v>
      </c>
      <c r="C23582" t="b">
        <v>0</v>
      </c>
      <c r="D23582">
        <v>64153</v>
      </c>
      <c r="E23582" t="s">
        <v>26321</v>
      </c>
      <c r="F23582">
        <v>64515</v>
      </c>
      <c r="G23582" t="s">
        <v>26322</v>
      </c>
      <c r="H23582" t="s">
        <v>54</v>
      </c>
      <c r="I23582" t="s">
        <v>1316</v>
      </c>
      <c r="J23582" t="s">
        <v>344</v>
      </c>
      <c r="K23582" t="s">
        <v>305</v>
      </c>
      <c r="L23582" t="s">
        <v>306</v>
      </c>
      <c r="N23582" t="s">
        <v>307</v>
      </c>
      <c r="O23582" t="s">
        <v>308</v>
      </c>
      <c r="P23582" t="s">
        <v>30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309</v>
      </c>
      <c r="AA23582" t="s">
        <v>316</v>
      </c>
      <c r="AB23582" t="s">
        <v>308</v>
      </c>
      <c r="AC23582">
        <v>1</v>
      </c>
      <c r="AD23582">
        <v>2001</v>
      </c>
      <c r="AG23582" t="s">
        <v>309</v>
      </c>
      <c r="AH23582" t="s">
        <v>523</v>
      </c>
      <c r="AI23582">
        <v>4</v>
      </c>
      <c r="AJ23582" t="s">
        <v>308</v>
      </c>
      <c r="AK23582" t="s">
        <v>313</v>
      </c>
      <c r="AU23582" t="s">
        <v>309</v>
      </c>
      <c r="AV23582" t="s">
        <v>309</v>
      </c>
      <c r="AX23582" t="s">
        <v>314</v>
      </c>
      <c r="BS23582" t="s">
        <v>309</v>
      </c>
      <c r="BV23582" t="s">
        <v>309</v>
      </c>
    </row>
    <row r="23583" spans="1:74" ht="14.65" customHeight="1" x14ac:dyDescent="0.25">
      <c r="A23583" s="21" t="s">
        <v>422</v>
      </c>
      <c r="B23583" t="s">
        <v>8</v>
      </c>
      <c r="C23583" t="b">
        <v>0</v>
      </c>
      <c r="D23583">
        <v>64153</v>
      </c>
      <c r="E23583" t="s">
        <v>26321</v>
      </c>
      <c r="F23583">
        <v>64515</v>
      </c>
      <c r="G23583" t="s">
        <v>26322</v>
      </c>
      <c r="H23583" t="s">
        <v>54</v>
      </c>
      <c r="I23583" t="s">
        <v>1316</v>
      </c>
      <c r="J23583" t="s">
        <v>319</v>
      </c>
      <c r="K23583" t="s">
        <v>305</v>
      </c>
      <c r="L23583" t="s">
        <v>306</v>
      </c>
      <c r="N23583" t="s">
        <v>307</v>
      </c>
      <c r="O23583" t="s">
        <v>308</v>
      </c>
      <c r="P23583" t="s">
        <v>30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309</v>
      </c>
      <c r="AA23583" t="s">
        <v>316</v>
      </c>
      <c r="AB23583" t="s">
        <v>308</v>
      </c>
      <c r="AC23583">
        <v>1</v>
      </c>
      <c r="AD23583">
        <v>2001</v>
      </c>
      <c r="AG23583" t="s">
        <v>309</v>
      </c>
      <c r="AH23583" t="s">
        <v>523</v>
      </c>
      <c r="AI23583">
        <v>4</v>
      </c>
      <c r="AJ23583" t="s">
        <v>308</v>
      </c>
      <c r="AK23583" t="s">
        <v>313</v>
      </c>
      <c r="AU23583" t="s">
        <v>309</v>
      </c>
      <c r="AV23583" t="s">
        <v>309</v>
      </c>
      <c r="AX23583" t="s">
        <v>314</v>
      </c>
      <c r="BS23583" t="s">
        <v>309</v>
      </c>
      <c r="BV23583" t="s">
        <v>309</v>
      </c>
    </row>
    <row r="23584" spans="1:74" ht="14.65" customHeight="1" x14ac:dyDescent="0.25">
      <c r="A23584" s="21" t="s">
        <v>495</v>
      </c>
      <c r="B23584" t="s">
        <v>8</v>
      </c>
      <c r="C23584" t="b">
        <v>0</v>
      </c>
      <c r="D23584">
        <v>64153</v>
      </c>
      <c r="E23584" t="s">
        <v>26321</v>
      </c>
      <c r="F23584">
        <v>64515</v>
      </c>
      <c r="G23584" t="s">
        <v>26322</v>
      </c>
      <c r="H23584" t="s">
        <v>54</v>
      </c>
      <c r="I23584" t="s">
        <v>1316</v>
      </c>
      <c r="J23584" t="s">
        <v>405</v>
      </c>
      <c r="K23584" t="s">
        <v>305</v>
      </c>
      <c r="L23584" t="s">
        <v>306</v>
      </c>
      <c r="N23584" t="s">
        <v>307</v>
      </c>
      <c r="O23584" t="s">
        <v>308</v>
      </c>
      <c r="P23584" t="s">
        <v>30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309</v>
      </c>
      <c r="AA23584" t="s">
        <v>316</v>
      </c>
      <c r="AB23584" t="s">
        <v>308</v>
      </c>
      <c r="AC23584">
        <v>1</v>
      </c>
      <c r="AD23584">
        <v>1984</v>
      </c>
      <c r="AG23584" t="s">
        <v>309</v>
      </c>
      <c r="AH23584" t="s">
        <v>523</v>
      </c>
      <c r="AI23584">
        <v>4</v>
      </c>
      <c r="AJ23584" t="s">
        <v>308</v>
      </c>
      <c r="AK23584" t="s">
        <v>313</v>
      </c>
      <c r="AU23584" t="s">
        <v>309</v>
      </c>
      <c r="AV23584" t="s">
        <v>309</v>
      </c>
      <c r="AX23584" t="s">
        <v>314</v>
      </c>
      <c r="BS23584" t="s">
        <v>309</v>
      </c>
      <c r="BV23584" t="s">
        <v>309</v>
      </c>
    </row>
    <row r="23585" spans="1:74" ht="14.65" customHeight="1" x14ac:dyDescent="0.25">
      <c r="A23585" s="21" t="s">
        <v>648</v>
      </c>
      <c r="B23585" t="s">
        <v>679</v>
      </c>
      <c r="C23585" t="b">
        <v>1</v>
      </c>
      <c r="D23585">
        <v>58970</v>
      </c>
      <c r="E23585" t="s">
        <v>16963</v>
      </c>
      <c r="F23585">
        <v>64517</v>
      </c>
      <c r="G23585" t="s">
        <v>26323</v>
      </c>
      <c r="H23585" t="s">
        <v>52</v>
      </c>
      <c r="I23585" t="s">
        <v>1198</v>
      </c>
      <c r="J23585" t="s">
        <v>26324</v>
      </c>
      <c r="K23585" t="s">
        <v>681</v>
      </c>
      <c r="L23585" t="s">
        <v>682</v>
      </c>
      <c r="N23585" t="s">
        <v>307</v>
      </c>
      <c r="O23585" t="s">
        <v>308</v>
      </c>
      <c r="P23585" t="s">
        <v>308</v>
      </c>
      <c r="S23585">
        <v>2.4</v>
      </c>
      <c r="U23585">
        <v>2.4</v>
      </c>
      <c r="V23585">
        <v>2.4</v>
      </c>
      <c r="X23585" t="s">
        <v>309</v>
      </c>
      <c r="AA23585" t="s">
        <v>316</v>
      </c>
      <c r="AB23585" t="s">
        <v>308</v>
      </c>
      <c r="AC23585">
        <v>4</v>
      </c>
      <c r="AD23585">
        <v>2020</v>
      </c>
      <c r="AG23585" t="s">
        <v>309</v>
      </c>
      <c r="AH23585" t="s">
        <v>432</v>
      </c>
      <c r="AI23585">
        <v>2</v>
      </c>
      <c r="AJ23585" t="s">
        <v>308</v>
      </c>
      <c r="AK23585" t="s">
        <v>683</v>
      </c>
      <c r="AU23585" t="s">
        <v>309</v>
      </c>
      <c r="AV23585" t="s">
        <v>309</v>
      </c>
    </row>
    <row r="23586" spans="1:74" ht="14.65" customHeight="1" x14ac:dyDescent="0.25">
      <c r="A23586" s="21" t="s">
        <v>648</v>
      </c>
      <c r="B23586" t="s">
        <v>679</v>
      </c>
      <c r="C23586" t="b">
        <v>1</v>
      </c>
      <c r="D23586">
        <v>58970</v>
      </c>
      <c r="E23586" t="s">
        <v>16963</v>
      </c>
      <c r="F23586">
        <v>64518</v>
      </c>
      <c r="G23586" t="s">
        <v>26325</v>
      </c>
      <c r="H23586" t="s">
        <v>52</v>
      </c>
      <c r="I23586" t="s">
        <v>1038</v>
      </c>
      <c r="J23586" t="s">
        <v>26326</v>
      </c>
      <c r="K23586" t="s">
        <v>681</v>
      </c>
      <c r="L23586" t="s">
        <v>682</v>
      </c>
      <c r="N23586" t="s">
        <v>307</v>
      </c>
      <c r="O23586" t="s">
        <v>308</v>
      </c>
      <c r="P23586" t="s">
        <v>308</v>
      </c>
      <c r="S23586">
        <v>1</v>
      </c>
      <c r="U23586">
        <v>1</v>
      </c>
      <c r="V23586">
        <v>1</v>
      </c>
      <c r="X23586" t="s">
        <v>309</v>
      </c>
      <c r="AA23586" t="s">
        <v>316</v>
      </c>
      <c r="AB23586" t="s">
        <v>308</v>
      </c>
      <c r="AC23586">
        <v>2</v>
      </c>
      <c r="AD23586">
        <v>2020</v>
      </c>
      <c r="AG23586" t="s">
        <v>309</v>
      </c>
      <c r="AH23586" t="s">
        <v>432</v>
      </c>
      <c r="AI23586">
        <v>2</v>
      </c>
      <c r="AJ23586" t="s">
        <v>308</v>
      </c>
      <c r="AK23586" t="s">
        <v>683</v>
      </c>
      <c r="AU23586" t="s">
        <v>309</v>
      </c>
      <c r="AV23586" t="s">
        <v>309</v>
      </c>
    </row>
    <row r="23587" spans="1:74" ht="14.65" customHeight="1" x14ac:dyDescent="0.25">
      <c r="A23587" s="21" t="s">
        <v>614</v>
      </c>
      <c r="B23587" t="s">
        <v>679</v>
      </c>
      <c r="C23587" t="b">
        <v>1</v>
      </c>
      <c r="D23587">
        <v>58970</v>
      </c>
      <c r="E23587" t="s">
        <v>16963</v>
      </c>
      <c r="F23587">
        <v>64519</v>
      </c>
      <c r="G23587" t="s">
        <v>26327</v>
      </c>
      <c r="H23587" t="s">
        <v>52</v>
      </c>
      <c r="I23587" t="s">
        <v>1016</v>
      </c>
      <c r="J23587" t="s">
        <v>26328</v>
      </c>
      <c r="K23587" t="s">
        <v>681</v>
      </c>
      <c r="L23587" t="s">
        <v>682</v>
      </c>
      <c r="N23587" t="s">
        <v>307</v>
      </c>
      <c r="O23587" t="s">
        <v>308</v>
      </c>
      <c r="P23587" t="s">
        <v>308</v>
      </c>
      <c r="S23587">
        <v>6</v>
      </c>
      <c r="U23587">
        <v>6</v>
      </c>
      <c r="V23587">
        <v>6</v>
      </c>
      <c r="X23587" t="s">
        <v>309</v>
      </c>
      <c r="AA23587" t="s">
        <v>316</v>
      </c>
      <c r="AB23587" t="s">
        <v>308</v>
      </c>
      <c r="AC23587">
        <v>12</v>
      </c>
      <c r="AD23587">
        <v>2019</v>
      </c>
      <c r="AG23587" t="s">
        <v>309</v>
      </c>
      <c r="AH23587" t="s">
        <v>432</v>
      </c>
      <c r="AI23587">
        <v>2</v>
      </c>
      <c r="AJ23587" t="s">
        <v>308</v>
      </c>
      <c r="AK23587" t="s">
        <v>683</v>
      </c>
      <c r="AU23587" t="s">
        <v>309</v>
      </c>
      <c r="AV23587" t="s">
        <v>309</v>
      </c>
    </row>
    <row r="23588" spans="1:74" ht="14.65" customHeight="1" x14ac:dyDescent="0.25">
      <c r="A23588" s="21" t="s">
        <v>614</v>
      </c>
      <c r="B23588" t="s">
        <v>679</v>
      </c>
      <c r="C23588" t="b">
        <v>1</v>
      </c>
      <c r="D23588">
        <v>58970</v>
      </c>
      <c r="E23588" t="s">
        <v>16963</v>
      </c>
      <c r="F23588">
        <v>64521</v>
      </c>
      <c r="G23588" t="s">
        <v>26329</v>
      </c>
      <c r="H23588" t="s">
        <v>52</v>
      </c>
      <c r="I23588" t="s">
        <v>1016</v>
      </c>
      <c r="J23588" t="s">
        <v>26330</v>
      </c>
      <c r="K23588" t="s">
        <v>681</v>
      </c>
      <c r="L23588" t="s">
        <v>682</v>
      </c>
      <c r="N23588" t="s">
        <v>307</v>
      </c>
      <c r="O23588" t="s">
        <v>308</v>
      </c>
      <c r="P23588" t="s">
        <v>308</v>
      </c>
      <c r="S23588">
        <v>6</v>
      </c>
      <c r="U23588">
        <v>6</v>
      </c>
      <c r="V23588">
        <v>6</v>
      </c>
      <c r="X23588" t="s">
        <v>309</v>
      </c>
      <c r="AA23588" t="s">
        <v>316</v>
      </c>
      <c r="AB23588" t="s">
        <v>308</v>
      </c>
      <c r="AC23588">
        <v>12</v>
      </c>
      <c r="AD23588">
        <v>2019</v>
      </c>
      <c r="AG23588" t="s">
        <v>309</v>
      </c>
      <c r="AH23588" t="s">
        <v>432</v>
      </c>
      <c r="AI23588">
        <v>2</v>
      </c>
      <c r="AJ23588" t="s">
        <v>308</v>
      </c>
      <c r="AK23588" t="s">
        <v>683</v>
      </c>
      <c r="AU23588" t="s">
        <v>309</v>
      </c>
      <c r="AV23588" t="s">
        <v>309</v>
      </c>
    </row>
    <row r="23589" spans="1:74" ht="14.65" customHeight="1" x14ac:dyDescent="0.25">
      <c r="A23589" s="21" t="s">
        <v>517</v>
      </c>
      <c r="B23589" t="s">
        <v>600</v>
      </c>
      <c r="C23589" t="b">
        <v>1</v>
      </c>
      <c r="D23589">
        <v>13683</v>
      </c>
      <c r="E23589" t="s">
        <v>4031</v>
      </c>
      <c r="F23589">
        <v>64522</v>
      </c>
      <c r="G23589" t="s">
        <v>26331</v>
      </c>
      <c r="H23589" t="s">
        <v>74</v>
      </c>
      <c r="I23589" t="s">
        <v>1825</v>
      </c>
      <c r="J23589" t="s">
        <v>907</v>
      </c>
      <c r="K23589" t="s">
        <v>676</v>
      </c>
      <c r="L23589" t="s">
        <v>677</v>
      </c>
      <c r="N23589" t="s">
        <v>307</v>
      </c>
      <c r="O23589" t="s">
        <v>308</v>
      </c>
      <c r="P23589" t="s">
        <v>308</v>
      </c>
      <c r="S23589">
        <v>1.3</v>
      </c>
      <c r="U23589">
        <v>1.3</v>
      </c>
      <c r="V23589">
        <v>1.3</v>
      </c>
      <c r="X23589" t="s">
        <v>309</v>
      </c>
      <c r="AA23589" t="s">
        <v>316</v>
      </c>
      <c r="AB23589" t="s">
        <v>308</v>
      </c>
      <c r="AC23589">
        <v>8</v>
      </c>
      <c r="AD23589">
        <v>2021</v>
      </c>
      <c r="AG23589" t="s">
        <v>309</v>
      </c>
      <c r="AH23589" t="s">
        <v>312</v>
      </c>
      <c r="AI23589">
        <v>1</v>
      </c>
      <c r="AJ23589" t="s">
        <v>308</v>
      </c>
      <c r="AK23589" t="s">
        <v>678</v>
      </c>
      <c r="AU23589" t="s">
        <v>309</v>
      </c>
      <c r="AX23589" t="s">
        <v>314</v>
      </c>
    </row>
    <row r="23590" spans="1:74" ht="14.65" customHeight="1" x14ac:dyDescent="0.25">
      <c r="A23590" s="21" t="s">
        <v>517</v>
      </c>
      <c r="B23590" t="s">
        <v>679</v>
      </c>
      <c r="C23590" t="b">
        <v>1</v>
      </c>
      <c r="D23590">
        <v>13683</v>
      </c>
      <c r="E23590" t="s">
        <v>4031</v>
      </c>
      <c r="F23590">
        <v>64522</v>
      </c>
      <c r="G23590" t="s">
        <v>26331</v>
      </c>
      <c r="H23590" t="s">
        <v>74</v>
      </c>
      <c r="I23590" t="s">
        <v>1825</v>
      </c>
      <c r="J23590" t="s">
        <v>1901</v>
      </c>
      <c r="K23590" t="s">
        <v>681</v>
      </c>
      <c r="L23590" t="s">
        <v>682</v>
      </c>
      <c r="N23590" t="s">
        <v>307</v>
      </c>
      <c r="O23590" t="s">
        <v>308</v>
      </c>
      <c r="P23590" t="s">
        <v>308</v>
      </c>
      <c r="S23590">
        <v>1</v>
      </c>
      <c r="U23590">
        <v>1</v>
      </c>
      <c r="V23590">
        <v>1</v>
      </c>
      <c r="X23590" t="s">
        <v>309</v>
      </c>
      <c r="AA23590" t="s">
        <v>316</v>
      </c>
      <c r="AB23590" t="s">
        <v>308</v>
      </c>
      <c r="AC23590">
        <v>8</v>
      </c>
      <c r="AD23590">
        <v>2021</v>
      </c>
      <c r="AG23590" t="s">
        <v>309</v>
      </c>
      <c r="AH23590" t="s">
        <v>312</v>
      </c>
      <c r="AI23590">
        <v>1</v>
      </c>
      <c r="AJ23590" t="s">
        <v>308</v>
      </c>
      <c r="AK23590" t="s">
        <v>683</v>
      </c>
      <c r="AU23590" t="s">
        <v>309</v>
      </c>
    </row>
    <row r="23591" spans="1:74" ht="14.65" customHeight="1" x14ac:dyDescent="0.25">
      <c r="A23591" s="21" t="s">
        <v>648</v>
      </c>
      <c r="B23591" t="s">
        <v>679</v>
      </c>
      <c r="C23591" t="b">
        <v>1</v>
      </c>
      <c r="D23591">
        <v>58970</v>
      </c>
      <c r="E23591" t="s">
        <v>16963</v>
      </c>
      <c r="F23591">
        <v>64523</v>
      </c>
      <c r="G23591" t="s">
        <v>26332</v>
      </c>
      <c r="H23591" t="s">
        <v>52</v>
      </c>
      <c r="I23591" t="s">
        <v>5414</v>
      </c>
      <c r="J23591" t="s">
        <v>26333</v>
      </c>
      <c r="K23591" t="s">
        <v>681</v>
      </c>
      <c r="L23591" t="s">
        <v>682</v>
      </c>
      <c r="N23591" t="s">
        <v>307</v>
      </c>
      <c r="O23591" t="s">
        <v>308</v>
      </c>
      <c r="P23591" t="s">
        <v>308</v>
      </c>
      <c r="S23591">
        <v>1.1000000000000001</v>
      </c>
      <c r="U23591">
        <v>1.1000000000000001</v>
      </c>
      <c r="V23591">
        <v>1.1000000000000001</v>
      </c>
      <c r="X23591" t="s">
        <v>309</v>
      </c>
      <c r="AA23591" t="s">
        <v>316</v>
      </c>
      <c r="AB23591" t="s">
        <v>308</v>
      </c>
      <c r="AC23591">
        <v>8</v>
      </c>
      <c r="AD23591">
        <v>2020</v>
      </c>
      <c r="AG23591" t="s">
        <v>309</v>
      </c>
      <c r="AH23591" t="s">
        <v>432</v>
      </c>
      <c r="AI23591">
        <v>2</v>
      </c>
      <c r="AJ23591" t="s">
        <v>308</v>
      </c>
      <c r="AK23591" t="s">
        <v>683</v>
      </c>
      <c r="AU23591" t="s">
        <v>309</v>
      </c>
      <c r="AV23591" t="s">
        <v>309</v>
      </c>
    </row>
    <row r="23592" spans="1:74" ht="14.65" customHeight="1" x14ac:dyDescent="0.25">
      <c r="A23592" s="21" t="s">
        <v>517</v>
      </c>
      <c r="B23592" t="s">
        <v>679</v>
      </c>
      <c r="C23592" t="b">
        <v>1</v>
      </c>
      <c r="D23592">
        <v>64160</v>
      </c>
      <c r="E23592" t="s">
        <v>26334</v>
      </c>
      <c r="F23592">
        <v>64524</v>
      </c>
      <c r="G23592" t="s">
        <v>26335</v>
      </c>
      <c r="H23592" t="s">
        <v>79</v>
      </c>
      <c r="I23592" t="s">
        <v>13519</v>
      </c>
      <c r="J23592" t="s">
        <v>26336</v>
      </c>
      <c r="K23592" t="s">
        <v>681</v>
      </c>
      <c r="L23592" t="s">
        <v>682</v>
      </c>
      <c r="N23592" t="s">
        <v>307</v>
      </c>
      <c r="O23592" t="s">
        <v>308</v>
      </c>
      <c r="P23592" t="s">
        <v>308</v>
      </c>
      <c r="S23592">
        <v>2</v>
      </c>
      <c r="U23592">
        <v>2</v>
      </c>
      <c r="V23592">
        <v>2</v>
      </c>
      <c r="X23592" t="s">
        <v>309</v>
      </c>
      <c r="AA23592" t="s">
        <v>316</v>
      </c>
      <c r="AB23592" t="s">
        <v>308</v>
      </c>
      <c r="AC23592">
        <v>4</v>
      </c>
      <c r="AD23592">
        <v>2021</v>
      </c>
      <c r="AG23592" t="s">
        <v>309</v>
      </c>
      <c r="AH23592" t="s">
        <v>432</v>
      </c>
      <c r="AI23592">
        <v>2</v>
      </c>
      <c r="AJ23592" t="s">
        <v>308</v>
      </c>
      <c r="AK23592" t="s">
        <v>683</v>
      </c>
    </row>
    <row r="23593" spans="1:74" ht="14.65" customHeight="1" x14ac:dyDescent="0.25">
      <c r="A23593" s="21" t="s">
        <v>648</v>
      </c>
      <c r="B23593" t="s">
        <v>679</v>
      </c>
      <c r="C23593" t="b">
        <v>1</v>
      </c>
      <c r="D23593">
        <v>62923</v>
      </c>
      <c r="E23593" t="s">
        <v>24123</v>
      </c>
      <c r="F23593">
        <v>64525</v>
      </c>
      <c r="G23593" t="s">
        <v>26337</v>
      </c>
      <c r="H23593" t="s">
        <v>81</v>
      </c>
      <c r="I23593" t="s">
        <v>12517</v>
      </c>
      <c r="J23593" t="s">
        <v>7980</v>
      </c>
      <c r="K23593" t="s">
        <v>681</v>
      </c>
      <c r="L23593" t="s">
        <v>682</v>
      </c>
      <c r="N23593" t="s">
        <v>542</v>
      </c>
      <c r="O23593" t="s">
        <v>308</v>
      </c>
      <c r="P23593" t="s">
        <v>308</v>
      </c>
      <c r="S23593">
        <v>7</v>
      </c>
      <c r="U23593">
        <v>7</v>
      </c>
      <c r="V23593">
        <v>7</v>
      </c>
      <c r="X23593" t="s">
        <v>309</v>
      </c>
      <c r="AA23593" t="s">
        <v>316</v>
      </c>
      <c r="AB23593" t="s">
        <v>308</v>
      </c>
      <c r="AC23593">
        <v>12</v>
      </c>
      <c r="AD23593">
        <v>2020</v>
      </c>
      <c r="AG23593" t="s">
        <v>309</v>
      </c>
      <c r="AH23593" t="s">
        <v>432</v>
      </c>
      <c r="AI23593">
        <v>2</v>
      </c>
      <c r="AJ23593" t="s">
        <v>308</v>
      </c>
      <c r="AK23593" t="s">
        <v>683</v>
      </c>
    </row>
    <row r="23594" spans="1:74" ht="14.65" customHeight="1" x14ac:dyDescent="0.25">
      <c r="A23594" s="21" t="s">
        <v>517</v>
      </c>
      <c r="B23594" t="s">
        <v>679</v>
      </c>
      <c r="C23594" t="b">
        <v>1</v>
      </c>
      <c r="D23594">
        <v>62915</v>
      </c>
      <c r="E23594" t="s">
        <v>18752</v>
      </c>
      <c r="F23594">
        <v>64526</v>
      </c>
      <c r="G23594" t="s">
        <v>26338</v>
      </c>
      <c r="H23594" t="s">
        <v>66</v>
      </c>
      <c r="I23594" t="s">
        <v>8214</v>
      </c>
      <c r="J23594" t="s">
        <v>26339</v>
      </c>
      <c r="K23594" t="s">
        <v>681</v>
      </c>
      <c r="L23594" t="s">
        <v>682</v>
      </c>
      <c r="N23594" t="s">
        <v>307</v>
      </c>
      <c r="O23594" t="s">
        <v>308</v>
      </c>
      <c r="P23594" t="s">
        <v>308</v>
      </c>
      <c r="S23594">
        <v>3.5</v>
      </c>
      <c r="U23594">
        <v>3.5</v>
      </c>
      <c r="V23594">
        <v>3.5</v>
      </c>
      <c r="W23594">
        <v>3.5</v>
      </c>
      <c r="X23594" t="s">
        <v>309</v>
      </c>
      <c r="AA23594" t="s">
        <v>316</v>
      </c>
      <c r="AB23594" t="s">
        <v>308</v>
      </c>
      <c r="AC23594">
        <v>3</v>
      </c>
      <c r="AD23594">
        <v>2021</v>
      </c>
      <c r="AG23594" t="s">
        <v>309</v>
      </c>
      <c r="AH23594" t="s">
        <v>432</v>
      </c>
      <c r="AI23594">
        <v>2</v>
      </c>
      <c r="AJ23594" t="s">
        <v>308</v>
      </c>
      <c r="AK23594" t="s">
        <v>683</v>
      </c>
    </row>
    <row r="23595" spans="1:74" ht="14.65" customHeight="1" x14ac:dyDescent="0.25">
      <c r="A23595" s="21" t="s">
        <v>1473</v>
      </c>
      <c r="B23595" t="s">
        <v>679</v>
      </c>
      <c r="C23595" t="b">
        <v>1</v>
      </c>
      <c r="D23595">
        <v>64778</v>
      </c>
      <c r="E23595" t="s">
        <v>15458</v>
      </c>
      <c r="F23595">
        <v>64527</v>
      </c>
      <c r="G23595" t="s">
        <v>26340</v>
      </c>
      <c r="H23595" t="s">
        <v>74</v>
      </c>
      <c r="I23595" t="s">
        <v>1615</v>
      </c>
      <c r="J23595" t="s">
        <v>26341</v>
      </c>
      <c r="K23595" t="s">
        <v>681</v>
      </c>
      <c r="L23595" t="s">
        <v>682</v>
      </c>
      <c r="N23595" t="s">
        <v>542</v>
      </c>
      <c r="O23595" t="s">
        <v>308</v>
      </c>
      <c r="P23595" t="s">
        <v>308</v>
      </c>
      <c r="S23595">
        <v>5</v>
      </c>
      <c r="T23595">
        <v>1</v>
      </c>
      <c r="U23595">
        <v>5</v>
      </c>
      <c r="V23595">
        <v>5</v>
      </c>
      <c r="X23595" t="s">
        <v>309</v>
      </c>
      <c r="AA23595" t="s">
        <v>316</v>
      </c>
      <c r="AB23595" t="s">
        <v>308</v>
      </c>
      <c r="AC23595">
        <v>12</v>
      </c>
      <c r="AD23595">
        <v>2018</v>
      </c>
      <c r="AG23595" t="s">
        <v>309</v>
      </c>
      <c r="AH23595" t="s">
        <v>432</v>
      </c>
      <c r="AI23595">
        <v>2</v>
      </c>
      <c r="AJ23595" t="s">
        <v>308</v>
      </c>
      <c r="AK23595" t="s">
        <v>683</v>
      </c>
    </row>
    <row r="23596" spans="1:74" ht="14.65" customHeight="1" x14ac:dyDescent="0.25">
      <c r="A23596" s="21" t="s">
        <v>517</v>
      </c>
      <c r="B23596" t="s">
        <v>600</v>
      </c>
      <c r="C23596" t="b">
        <v>1</v>
      </c>
      <c r="D23596">
        <v>60947</v>
      </c>
      <c r="E23596" t="s">
        <v>14733</v>
      </c>
      <c r="F23596">
        <v>64528</v>
      </c>
      <c r="G23596" t="s">
        <v>26342</v>
      </c>
      <c r="H23596" t="s">
        <v>90</v>
      </c>
      <c r="I23596" t="s">
        <v>7163</v>
      </c>
      <c r="J23596" t="s">
        <v>304</v>
      </c>
      <c r="K23596" t="s">
        <v>676</v>
      </c>
      <c r="L23596" t="s">
        <v>677</v>
      </c>
      <c r="N23596" t="s">
        <v>307</v>
      </c>
      <c r="O23596" t="s">
        <v>308</v>
      </c>
      <c r="P23596" t="s">
        <v>308</v>
      </c>
      <c r="S23596">
        <v>100</v>
      </c>
      <c r="U23596">
        <v>100</v>
      </c>
      <c r="V23596">
        <v>100</v>
      </c>
      <c r="X23596" t="s">
        <v>309</v>
      </c>
      <c r="AA23596" t="s">
        <v>316</v>
      </c>
      <c r="AB23596" t="s">
        <v>308</v>
      </c>
      <c r="AC23596">
        <v>6</v>
      </c>
      <c r="AD23596">
        <v>2021</v>
      </c>
      <c r="AG23596" t="s">
        <v>309</v>
      </c>
      <c r="AH23596" t="s">
        <v>432</v>
      </c>
      <c r="AI23596">
        <v>2</v>
      </c>
      <c r="AJ23596" t="s">
        <v>308</v>
      </c>
      <c r="AK23596" t="s">
        <v>678</v>
      </c>
    </row>
    <row r="23597" spans="1:74" ht="14.65" customHeight="1" x14ac:dyDescent="0.25">
      <c r="A23597" s="21" t="s">
        <v>517</v>
      </c>
      <c r="B23597" t="s">
        <v>679</v>
      </c>
      <c r="C23597" t="b">
        <v>1</v>
      </c>
      <c r="D23597">
        <v>64170</v>
      </c>
      <c r="E23597" t="s">
        <v>26343</v>
      </c>
      <c r="F23597">
        <v>64535</v>
      </c>
      <c r="G23597" t="s">
        <v>26343</v>
      </c>
      <c r="H23597" t="s">
        <v>74</v>
      </c>
      <c r="I23597" t="s">
        <v>3298</v>
      </c>
      <c r="J23597" t="s">
        <v>26344</v>
      </c>
      <c r="K23597" t="s">
        <v>681</v>
      </c>
      <c r="L23597" t="s">
        <v>682</v>
      </c>
      <c r="N23597" t="s">
        <v>307</v>
      </c>
      <c r="O23597" t="s">
        <v>308</v>
      </c>
      <c r="P23597" t="s">
        <v>308</v>
      </c>
      <c r="S23597">
        <v>20</v>
      </c>
      <c r="U23597">
        <v>20</v>
      </c>
      <c r="V23597">
        <v>20</v>
      </c>
      <c r="W23597">
        <v>1</v>
      </c>
      <c r="X23597" t="s">
        <v>309</v>
      </c>
      <c r="AA23597" t="s">
        <v>316</v>
      </c>
      <c r="AB23597" t="s">
        <v>308</v>
      </c>
      <c r="AC23597">
        <v>11</v>
      </c>
      <c r="AD23597">
        <v>2021</v>
      </c>
      <c r="AG23597" t="s">
        <v>309</v>
      </c>
      <c r="AH23597" t="s">
        <v>432</v>
      </c>
      <c r="AI23597">
        <v>2</v>
      </c>
      <c r="AJ23597" t="s">
        <v>308</v>
      </c>
      <c r="AK23597" t="s">
        <v>683</v>
      </c>
    </row>
    <row r="23598" spans="1:74" ht="14.65" customHeight="1" x14ac:dyDescent="0.25">
      <c r="A23598" s="21" t="s">
        <v>517</v>
      </c>
      <c r="B23598" t="s">
        <v>679</v>
      </c>
      <c r="C23598" t="b">
        <v>1</v>
      </c>
      <c r="D23598">
        <v>64167</v>
      </c>
      <c r="E23598" t="s">
        <v>26345</v>
      </c>
      <c r="F23598">
        <v>64538</v>
      </c>
      <c r="G23598" t="s">
        <v>26345</v>
      </c>
      <c r="H23598" t="s">
        <v>90</v>
      </c>
      <c r="I23598" t="s">
        <v>4625</v>
      </c>
      <c r="J23598" t="s">
        <v>26344</v>
      </c>
      <c r="K23598" t="s">
        <v>681</v>
      </c>
      <c r="L23598" t="s">
        <v>682</v>
      </c>
      <c r="N23598" t="s">
        <v>307</v>
      </c>
      <c r="O23598" t="s">
        <v>308</v>
      </c>
      <c r="P23598" t="s">
        <v>308</v>
      </c>
      <c r="S23598">
        <v>200</v>
      </c>
      <c r="T23598">
        <v>1</v>
      </c>
      <c r="U23598">
        <v>200</v>
      </c>
      <c r="V23598">
        <v>200</v>
      </c>
      <c r="X23598" t="s">
        <v>309</v>
      </c>
      <c r="AA23598" t="s">
        <v>316</v>
      </c>
      <c r="AB23598" t="s">
        <v>308</v>
      </c>
      <c r="AC23598">
        <v>8</v>
      </c>
      <c r="AD23598">
        <v>2021</v>
      </c>
      <c r="AG23598" t="s">
        <v>309</v>
      </c>
      <c r="AH23598" t="s">
        <v>432</v>
      </c>
      <c r="AI23598">
        <v>2</v>
      </c>
      <c r="AJ23598" t="s">
        <v>308</v>
      </c>
      <c r="AK23598" t="s">
        <v>683</v>
      </c>
      <c r="BV23598" t="s">
        <v>309</v>
      </c>
    </row>
    <row r="23599" spans="1:74" ht="14.65" customHeight="1" x14ac:dyDescent="0.25">
      <c r="A23599" s="21" t="s">
        <v>614</v>
      </c>
      <c r="B23599" t="s">
        <v>600</v>
      </c>
      <c r="C23599" t="b">
        <v>1</v>
      </c>
      <c r="D23599">
        <v>6452</v>
      </c>
      <c r="E23599" t="s">
        <v>1415</v>
      </c>
      <c r="F23599">
        <v>64546</v>
      </c>
      <c r="G23599" t="s">
        <v>26346</v>
      </c>
      <c r="H23599" t="s">
        <v>56</v>
      </c>
      <c r="I23599" t="s">
        <v>1451</v>
      </c>
      <c r="J23599" t="s">
        <v>304</v>
      </c>
      <c r="K23599" t="s">
        <v>676</v>
      </c>
      <c r="L23599" t="s">
        <v>677</v>
      </c>
      <c r="N23599" t="s">
        <v>307</v>
      </c>
      <c r="O23599" t="s">
        <v>308</v>
      </c>
      <c r="P23599" t="s">
        <v>308</v>
      </c>
      <c r="S23599">
        <v>10</v>
      </c>
      <c r="U23599">
        <v>10</v>
      </c>
      <c r="V23599">
        <v>10</v>
      </c>
      <c r="W23599">
        <v>0.7</v>
      </c>
      <c r="X23599" t="s">
        <v>309</v>
      </c>
      <c r="AA23599" t="s">
        <v>316</v>
      </c>
      <c r="AB23599" t="s">
        <v>308</v>
      </c>
      <c r="AC23599">
        <v>12</v>
      </c>
      <c r="AD23599">
        <v>2019</v>
      </c>
      <c r="AG23599" t="s">
        <v>309</v>
      </c>
      <c r="AH23599" t="s">
        <v>312</v>
      </c>
      <c r="AI23599">
        <v>1</v>
      </c>
      <c r="AJ23599" t="s">
        <v>308</v>
      </c>
      <c r="AK23599" t="s">
        <v>678</v>
      </c>
      <c r="AX23599" t="s">
        <v>314</v>
      </c>
    </row>
    <row r="23600" spans="1:74" ht="14.65" customHeight="1" x14ac:dyDescent="0.25">
      <c r="A23600" s="21" t="s">
        <v>648</v>
      </c>
      <c r="B23600" t="s">
        <v>679</v>
      </c>
      <c r="C23600" t="b">
        <v>1</v>
      </c>
      <c r="D23600">
        <v>64120</v>
      </c>
      <c r="E23600" t="s">
        <v>26347</v>
      </c>
      <c r="F23600">
        <v>64549</v>
      </c>
      <c r="G23600" t="s">
        <v>26348</v>
      </c>
      <c r="H23600" t="s">
        <v>86</v>
      </c>
      <c r="I23600" t="s">
        <v>4487</v>
      </c>
      <c r="J23600" t="s">
        <v>5652</v>
      </c>
      <c r="K23600" t="s">
        <v>681</v>
      </c>
      <c r="L23600" t="s">
        <v>682</v>
      </c>
      <c r="N23600" t="s">
        <v>307</v>
      </c>
      <c r="O23600" t="s">
        <v>308</v>
      </c>
      <c r="P23600" t="s">
        <v>308</v>
      </c>
      <c r="S23600">
        <v>2.4</v>
      </c>
      <c r="U23600">
        <v>2.4</v>
      </c>
      <c r="V23600">
        <v>2.4</v>
      </c>
      <c r="X23600" t="s">
        <v>309</v>
      </c>
      <c r="AA23600" t="s">
        <v>316</v>
      </c>
      <c r="AB23600" t="s">
        <v>308</v>
      </c>
      <c r="AC23600">
        <v>7</v>
      </c>
      <c r="AD23600">
        <v>2020</v>
      </c>
      <c r="AG23600" t="s">
        <v>309</v>
      </c>
      <c r="AH23600" t="s">
        <v>432</v>
      </c>
      <c r="AI23600">
        <v>2</v>
      </c>
      <c r="AJ23600" t="s">
        <v>308</v>
      </c>
      <c r="AK23600" t="s">
        <v>683</v>
      </c>
    </row>
    <row r="23601" spans="1:76" ht="14.65" customHeight="1" x14ac:dyDescent="0.25">
      <c r="A23601" s="21" t="s">
        <v>648</v>
      </c>
      <c r="B23601" t="s">
        <v>8</v>
      </c>
      <c r="C23601" t="b">
        <v>1</v>
      </c>
      <c r="D23601">
        <v>7626</v>
      </c>
      <c r="E23601" t="s">
        <v>6586</v>
      </c>
      <c r="F23601">
        <v>64552</v>
      </c>
      <c r="G23601" t="s">
        <v>26349</v>
      </c>
      <c r="H23601" t="s">
        <v>59</v>
      </c>
      <c r="I23601" t="s">
        <v>6588</v>
      </c>
      <c r="J23601" t="s">
        <v>304</v>
      </c>
      <c r="K23601" t="s">
        <v>305</v>
      </c>
      <c r="L23601" t="s">
        <v>306</v>
      </c>
      <c r="N23601" t="s">
        <v>307</v>
      </c>
      <c r="O23601" t="s">
        <v>308</v>
      </c>
      <c r="P23601" t="s">
        <v>308</v>
      </c>
      <c r="Q23601" t="s">
        <v>2081</v>
      </c>
      <c r="R23601" t="s">
        <v>2081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309</v>
      </c>
      <c r="AA23601" t="s">
        <v>316</v>
      </c>
      <c r="AB23601" t="s">
        <v>308</v>
      </c>
      <c r="AC23601">
        <v>7</v>
      </c>
      <c r="AD23601">
        <v>2020</v>
      </c>
      <c r="AG23601" t="s">
        <v>309</v>
      </c>
      <c r="AH23601" t="s">
        <v>312</v>
      </c>
      <c r="AI23601">
        <v>1</v>
      </c>
      <c r="AJ23601" t="s">
        <v>308</v>
      </c>
      <c r="AK23601" t="s">
        <v>313</v>
      </c>
      <c r="AV23601" t="s">
        <v>309</v>
      </c>
      <c r="AX23601" t="s">
        <v>314</v>
      </c>
      <c r="BV23601" t="s">
        <v>309</v>
      </c>
      <c r="BW23601" t="s">
        <v>309</v>
      </c>
      <c r="BX23601" t="s">
        <v>309</v>
      </c>
    </row>
    <row r="23602" spans="1:76" ht="14.65" customHeight="1" x14ac:dyDescent="0.25">
      <c r="A23602" s="21" t="s">
        <v>648</v>
      </c>
      <c r="B23602" t="s">
        <v>8</v>
      </c>
      <c r="C23602" t="b">
        <v>1</v>
      </c>
      <c r="D23602">
        <v>7626</v>
      </c>
      <c r="E23602" t="s">
        <v>6586</v>
      </c>
      <c r="F23602">
        <v>64552</v>
      </c>
      <c r="G23602" t="s">
        <v>26349</v>
      </c>
      <c r="H23602" t="s">
        <v>59</v>
      </c>
      <c r="I23602" t="s">
        <v>6588</v>
      </c>
      <c r="J23602" t="s">
        <v>315</v>
      </c>
      <c r="K23602" t="s">
        <v>305</v>
      </c>
      <c r="L23602" t="s">
        <v>306</v>
      </c>
      <c r="N23602" t="s">
        <v>307</v>
      </c>
      <c r="O23602" t="s">
        <v>308</v>
      </c>
      <c r="P23602" t="s">
        <v>308</v>
      </c>
      <c r="Q23602" t="s">
        <v>2081</v>
      </c>
      <c r="R23602" t="s">
        <v>2081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309</v>
      </c>
      <c r="AA23602" t="s">
        <v>316</v>
      </c>
      <c r="AB23602" t="s">
        <v>308</v>
      </c>
      <c r="AC23602">
        <v>7</v>
      </c>
      <c r="AD23602">
        <v>2020</v>
      </c>
      <c r="AG23602" t="s">
        <v>309</v>
      </c>
      <c r="AH23602" t="s">
        <v>312</v>
      </c>
      <c r="AI23602">
        <v>1</v>
      </c>
      <c r="AJ23602" t="s">
        <v>308</v>
      </c>
      <c r="AK23602" t="s">
        <v>313</v>
      </c>
      <c r="AV23602" t="s">
        <v>309</v>
      </c>
      <c r="AX23602" t="s">
        <v>314</v>
      </c>
      <c r="BV23602" t="s">
        <v>309</v>
      </c>
      <c r="BW23602" t="s">
        <v>309</v>
      </c>
      <c r="BX23602" t="s">
        <v>309</v>
      </c>
    </row>
    <row r="23603" spans="1:76" ht="14.65" customHeight="1" x14ac:dyDescent="0.25">
      <c r="A23603" s="21" t="s">
        <v>517</v>
      </c>
      <c r="B23603" t="s">
        <v>679</v>
      </c>
      <c r="C23603" t="b">
        <v>1</v>
      </c>
      <c r="D23603">
        <v>64181</v>
      </c>
      <c r="E23603" t="s">
        <v>26350</v>
      </c>
      <c r="F23603">
        <v>64553</v>
      </c>
      <c r="G23603" t="s">
        <v>26351</v>
      </c>
      <c r="H23603" t="s">
        <v>62</v>
      </c>
      <c r="I23603" t="s">
        <v>1825</v>
      </c>
      <c r="J23603" t="s">
        <v>13745</v>
      </c>
      <c r="K23603" t="s">
        <v>681</v>
      </c>
      <c r="L23603" t="s">
        <v>682</v>
      </c>
      <c r="N23603" t="s">
        <v>307</v>
      </c>
      <c r="O23603" t="s">
        <v>308</v>
      </c>
      <c r="P23603" t="s">
        <v>308</v>
      </c>
      <c r="S23603">
        <v>200</v>
      </c>
      <c r="U23603">
        <v>200</v>
      </c>
      <c r="V23603">
        <v>200</v>
      </c>
      <c r="X23603" t="s">
        <v>309</v>
      </c>
      <c r="AA23603" t="s">
        <v>316</v>
      </c>
      <c r="AB23603" t="s">
        <v>308</v>
      </c>
      <c r="AC23603">
        <v>12</v>
      </c>
      <c r="AD23603">
        <v>2021</v>
      </c>
      <c r="AG23603" t="s">
        <v>309</v>
      </c>
      <c r="AH23603" t="s">
        <v>432</v>
      </c>
      <c r="AI23603">
        <v>2</v>
      </c>
      <c r="AJ23603" t="s">
        <v>308</v>
      </c>
      <c r="AK23603" t="s">
        <v>683</v>
      </c>
      <c r="AU23603" t="s">
        <v>309</v>
      </c>
    </row>
    <row r="23604" spans="1:76" ht="14.65" customHeight="1" x14ac:dyDescent="0.25">
      <c r="A23604" s="21" t="s">
        <v>517</v>
      </c>
      <c r="B23604" t="s">
        <v>679</v>
      </c>
      <c r="C23604" t="b">
        <v>1</v>
      </c>
      <c r="D23604">
        <v>61227</v>
      </c>
      <c r="E23604" t="s">
        <v>18413</v>
      </c>
      <c r="F23604">
        <v>64554</v>
      </c>
      <c r="G23604" t="s">
        <v>26352</v>
      </c>
      <c r="H23604" t="s">
        <v>81</v>
      </c>
      <c r="I23604" t="s">
        <v>3949</v>
      </c>
      <c r="J23604" t="s">
        <v>26353</v>
      </c>
      <c r="K23604" t="s">
        <v>681</v>
      </c>
      <c r="L23604" t="s">
        <v>682</v>
      </c>
      <c r="N23604" t="s">
        <v>307</v>
      </c>
      <c r="O23604" t="s">
        <v>308</v>
      </c>
      <c r="P23604" t="s">
        <v>308</v>
      </c>
      <c r="S23604">
        <v>4</v>
      </c>
      <c r="U23604">
        <v>4</v>
      </c>
      <c r="V23604">
        <v>4</v>
      </c>
      <c r="X23604" t="s">
        <v>309</v>
      </c>
      <c r="AA23604" t="s">
        <v>316</v>
      </c>
      <c r="AB23604" t="s">
        <v>308</v>
      </c>
      <c r="AC23604">
        <v>12</v>
      </c>
      <c r="AD23604">
        <v>2021</v>
      </c>
      <c r="AG23604" t="s">
        <v>309</v>
      </c>
      <c r="AH23604" t="s">
        <v>432</v>
      </c>
      <c r="AI23604">
        <v>2</v>
      </c>
      <c r="AJ23604" t="s">
        <v>308</v>
      </c>
      <c r="AK23604" t="s">
        <v>683</v>
      </c>
    </row>
    <row r="23605" spans="1:76" ht="14.65" customHeight="1" x14ac:dyDescent="0.25">
      <c r="A23605" s="21" t="s">
        <v>517</v>
      </c>
      <c r="B23605" t="s">
        <v>679</v>
      </c>
      <c r="C23605" t="b">
        <v>1</v>
      </c>
      <c r="D23605">
        <v>61227</v>
      </c>
      <c r="E23605" t="s">
        <v>18413</v>
      </c>
      <c r="F23605">
        <v>64555</v>
      </c>
      <c r="G23605" t="s">
        <v>26354</v>
      </c>
      <c r="H23605" t="s">
        <v>81</v>
      </c>
      <c r="I23605" t="s">
        <v>8103</v>
      </c>
      <c r="J23605" t="s">
        <v>26355</v>
      </c>
      <c r="K23605" t="s">
        <v>681</v>
      </c>
      <c r="L23605" t="s">
        <v>682</v>
      </c>
      <c r="N23605" t="s">
        <v>307</v>
      </c>
      <c r="O23605" t="s">
        <v>308</v>
      </c>
      <c r="P23605" t="s">
        <v>308</v>
      </c>
      <c r="S23605">
        <v>4</v>
      </c>
      <c r="U23605">
        <v>4</v>
      </c>
      <c r="V23605">
        <v>4</v>
      </c>
      <c r="X23605" t="s">
        <v>309</v>
      </c>
      <c r="AA23605" t="s">
        <v>316</v>
      </c>
      <c r="AB23605" t="s">
        <v>308</v>
      </c>
      <c r="AC23605">
        <v>12</v>
      </c>
      <c r="AD23605">
        <v>2021</v>
      </c>
      <c r="AG23605" t="s">
        <v>309</v>
      </c>
      <c r="AH23605" t="s">
        <v>432</v>
      </c>
      <c r="AI23605">
        <v>2</v>
      </c>
      <c r="AJ23605" t="s">
        <v>308</v>
      </c>
      <c r="AK23605" t="s">
        <v>683</v>
      </c>
    </row>
    <row r="23606" spans="1:76" ht="14.65" customHeight="1" x14ac:dyDescent="0.25">
      <c r="A23606" s="21" t="s">
        <v>517</v>
      </c>
      <c r="B23606" t="s">
        <v>679</v>
      </c>
      <c r="C23606" t="b">
        <v>1</v>
      </c>
      <c r="D23606">
        <v>61227</v>
      </c>
      <c r="E23606" t="s">
        <v>18413</v>
      </c>
      <c r="F23606">
        <v>64556</v>
      </c>
      <c r="G23606" t="s">
        <v>26356</v>
      </c>
      <c r="H23606" t="s">
        <v>81</v>
      </c>
      <c r="I23606" t="s">
        <v>2818</v>
      </c>
      <c r="J23606" t="s">
        <v>26357</v>
      </c>
      <c r="K23606" t="s">
        <v>681</v>
      </c>
      <c r="L23606" t="s">
        <v>682</v>
      </c>
      <c r="N23606" t="s">
        <v>307</v>
      </c>
      <c r="O23606" t="s">
        <v>308</v>
      </c>
      <c r="P23606" t="s">
        <v>308</v>
      </c>
      <c r="S23606">
        <v>5</v>
      </c>
      <c r="U23606">
        <v>5</v>
      </c>
      <c r="V23606">
        <v>5</v>
      </c>
      <c r="X23606" t="s">
        <v>309</v>
      </c>
      <c r="AA23606" t="s">
        <v>316</v>
      </c>
      <c r="AB23606" t="s">
        <v>308</v>
      </c>
      <c r="AC23606">
        <v>12</v>
      </c>
      <c r="AD23606">
        <v>2021</v>
      </c>
      <c r="AG23606" t="s">
        <v>309</v>
      </c>
      <c r="AH23606" t="s">
        <v>432</v>
      </c>
      <c r="AI23606">
        <v>2</v>
      </c>
      <c r="AJ23606" t="s">
        <v>308</v>
      </c>
      <c r="AK23606" t="s">
        <v>683</v>
      </c>
    </row>
    <row r="23607" spans="1:76" ht="14.65" customHeight="1" x14ac:dyDescent="0.25">
      <c r="A23607" s="21" t="s">
        <v>517</v>
      </c>
      <c r="B23607" t="s">
        <v>679</v>
      </c>
      <c r="C23607" t="b">
        <v>1</v>
      </c>
      <c r="D23607">
        <v>61227</v>
      </c>
      <c r="E23607" t="s">
        <v>18413</v>
      </c>
      <c r="F23607">
        <v>64557</v>
      </c>
      <c r="G23607" t="s">
        <v>26358</v>
      </c>
      <c r="H23607" t="s">
        <v>81</v>
      </c>
      <c r="I23607" t="s">
        <v>9145</v>
      </c>
      <c r="J23607" t="s">
        <v>26359</v>
      </c>
      <c r="K23607" t="s">
        <v>681</v>
      </c>
      <c r="L23607" t="s">
        <v>682</v>
      </c>
      <c r="N23607" t="s">
        <v>307</v>
      </c>
      <c r="O23607" t="s">
        <v>308</v>
      </c>
      <c r="P23607" t="s">
        <v>308</v>
      </c>
      <c r="S23607">
        <v>5</v>
      </c>
      <c r="U23607">
        <v>5</v>
      </c>
      <c r="V23607">
        <v>5</v>
      </c>
      <c r="X23607" t="s">
        <v>309</v>
      </c>
      <c r="AA23607" t="s">
        <v>316</v>
      </c>
      <c r="AB23607" t="s">
        <v>308</v>
      </c>
      <c r="AC23607">
        <v>12</v>
      </c>
      <c r="AD23607">
        <v>2021</v>
      </c>
      <c r="AG23607" t="s">
        <v>309</v>
      </c>
      <c r="AH23607" t="s">
        <v>432</v>
      </c>
      <c r="AI23607">
        <v>2</v>
      </c>
      <c r="AJ23607" t="s">
        <v>308</v>
      </c>
      <c r="AK23607" t="s">
        <v>683</v>
      </c>
    </row>
    <row r="23608" spans="1:76" ht="14.65" customHeight="1" x14ac:dyDescent="0.25">
      <c r="A23608" s="21" t="s">
        <v>517</v>
      </c>
      <c r="B23608" t="s">
        <v>679</v>
      </c>
      <c r="C23608" t="b">
        <v>1</v>
      </c>
      <c r="D23608">
        <v>64187</v>
      </c>
      <c r="E23608" t="s">
        <v>26360</v>
      </c>
      <c r="F23608">
        <v>64559</v>
      </c>
      <c r="G23608" t="s">
        <v>26361</v>
      </c>
      <c r="H23608" t="s">
        <v>54</v>
      </c>
      <c r="I23608" t="s">
        <v>1311</v>
      </c>
      <c r="J23608" t="s">
        <v>14939</v>
      </c>
      <c r="K23608" t="s">
        <v>681</v>
      </c>
      <c r="L23608" t="s">
        <v>682</v>
      </c>
      <c r="N23608" t="s">
        <v>307</v>
      </c>
      <c r="O23608" t="s">
        <v>308</v>
      </c>
      <c r="P23608" t="s">
        <v>308</v>
      </c>
      <c r="S23608">
        <v>16.100000000000001</v>
      </c>
      <c r="U23608">
        <v>16.100000000000001</v>
      </c>
      <c r="V23608">
        <v>16.100000000000001</v>
      </c>
      <c r="X23608" t="s">
        <v>309</v>
      </c>
      <c r="AA23608" t="s">
        <v>316</v>
      </c>
      <c r="AB23608" t="s">
        <v>308</v>
      </c>
      <c r="AC23608">
        <v>9</v>
      </c>
      <c r="AD23608">
        <v>2021</v>
      </c>
      <c r="AG23608" t="s">
        <v>309</v>
      </c>
      <c r="AH23608" t="s">
        <v>432</v>
      </c>
      <c r="AI23608">
        <v>2</v>
      </c>
      <c r="AJ23608" t="s">
        <v>308</v>
      </c>
      <c r="AK23608" t="s">
        <v>683</v>
      </c>
    </row>
    <row r="23609" spans="1:76" ht="14.65" customHeight="1" x14ac:dyDescent="0.25">
      <c r="A23609" s="21" t="s">
        <v>517</v>
      </c>
      <c r="B23609" t="s">
        <v>679</v>
      </c>
      <c r="C23609" t="b">
        <v>1</v>
      </c>
      <c r="D23609">
        <v>64189</v>
      </c>
      <c r="E23609" t="s">
        <v>26362</v>
      </c>
      <c r="F23609">
        <v>64560</v>
      </c>
      <c r="G23609" t="s">
        <v>26363</v>
      </c>
      <c r="H23609" t="s">
        <v>81</v>
      </c>
      <c r="I23609" t="s">
        <v>4354</v>
      </c>
      <c r="J23609" t="s">
        <v>26364</v>
      </c>
      <c r="K23609" t="s">
        <v>681</v>
      </c>
      <c r="L23609" t="s">
        <v>682</v>
      </c>
      <c r="N23609" t="s">
        <v>307</v>
      </c>
      <c r="O23609" t="s">
        <v>308</v>
      </c>
      <c r="P23609" t="s">
        <v>308</v>
      </c>
      <c r="S23609">
        <v>5</v>
      </c>
      <c r="U23609">
        <v>5</v>
      </c>
      <c r="V23609">
        <v>5</v>
      </c>
      <c r="X23609" t="s">
        <v>309</v>
      </c>
      <c r="AA23609" t="s">
        <v>316</v>
      </c>
      <c r="AB23609" t="s">
        <v>308</v>
      </c>
      <c r="AC23609">
        <v>11</v>
      </c>
      <c r="AD23609">
        <v>2021</v>
      </c>
      <c r="AG23609" t="s">
        <v>309</v>
      </c>
      <c r="AH23609" t="s">
        <v>432</v>
      </c>
      <c r="AI23609">
        <v>2</v>
      </c>
      <c r="AJ23609" t="s">
        <v>308</v>
      </c>
      <c r="AK23609" t="s">
        <v>683</v>
      </c>
    </row>
    <row r="23610" spans="1:76" ht="14.65" customHeight="1" x14ac:dyDescent="0.25">
      <c r="A23610" s="21" t="s">
        <v>517</v>
      </c>
      <c r="B23610" t="s">
        <v>679</v>
      </c>
      <c r="C23610" t="b">
        <v>1</v>
      </c>
      <c r="D23610">
        <v>64190</v>
      </c>
      <c r="E23610" t="s">
        <v>26365</v>
      </c>
      <c r="F23610">
        <v>64561</v>
      </c>
      <c r="G23610" t="s">
        <v>26366</v>
      </c>
      <c r="H23610" t="s">
        <v>81</v>
      </c>
      <c r="I23610" t="s">
        <v>4354</v>
      </c>
      <c r="J23610" t="s">
        <v>26367</v>
      </c>
      <c r="K23610" t="s">
        <v>681</v>
      </c>
      <c r="L23610" t="s">
        <v>682</v>
      </c>
      <c r="N23610" t="s">
        <v>307</v>
      </c>
      <c r="O23610" t="s">
        <v>308</v>
      </c>
      <c r="P23610" t="s">
        <v>308</v>
      </c>
      <c r="S23610">
        <v>5</v>
      </c>
      <c r="U23610">
        <v>5</v>
      </c>
      <c r="V23610">
        <v>5</v>
      </c>
      <c r="X23610" t="s">
        <v>309</v>
      </c>
      <c r="AA23610" t="s">
        <v>316</v>
      </c>
      <c r="AB23610" t="s">
        <v>308</v>
      </c>
      <c r="AC23610">
        <v>11</v>
      </c>
      <c r="AD23610">
        <v>2021</v>
      </c>
      <c r="AG23610" t="s">
        <v>309</v>
      </c>
      <c r="AH23610" t="s">
        <v>432</v>
      </c>
      <c r="AI23610">
        <v>2</v>
      </c>
      <c r="AJ23610" t="s">
        <v>308</v>
      </c>
      <c r="AK23610" t="s">
        <v>683</v>
      </c>
    </row>
    <row r="23611" spans="1:76" ht="14.65" customHeight="1" x14ac:dyDescent="0.25">
      <c r="A23611" s="21" t="s">
        <v>517</v>
      </c>
      <c r="B23611" t="s">
        <v>679</v>
      </c>
      <c r="C23611" t="b">
        <v>1</v>
      </c>
      <c r="D23611">
        <v>64193</v>
      </c>
      <c r="E23611" t="s">
        <v>26368</v>
      </c>
      <c r="F23611">
        <v>64562</v>
      </c>
      <c r="G23611" t="s">
        <v>26369</v>
      </c>
      <c r="H23611" t="s">
        <v>81</v>
      </c>
      <c r="I23611" t="s">
        <v>1040</v>
      </c>
      <c r="J23611" t="s">
        <v>26370</v>
      </c>
      <c r="K23611" t="s">
        <v>681</v>
      </c>
      <c r="L23611" t="s">
        <v>682</v>
      </c>
      <c r="N23611" t="s">
        <v>307</v>
      </c>
      <c r="O23611" t="s">
        <v>308</v>
      </c>
      <c r="P23611" t="s">
        <v>308</v>
      </c>
      <c r="S23611">
        <v>2</v>
      </c>
      <c r="U23611">
        <v>2</v>
      </c>
      <c r="V23611">
        <v>2</v>
      </c>
      <c r="X23611" t="s">
        <v>309</v>
      </c>
      <c r="AA23611" t="s">
        <v>316</v>
      </c>
      <c r="AB23611" t="s">
        <v>308</v>
      </c>
      <c r="AC23611">
        <v>11</v>
      </c>
      <c r="AD23611">
        <v>2021</v>
      </c>
      <c r="AG23611" t="s">
        <v>309</v>
      </c>
      <c r="AH23611" t="s">
        <v>432</v>
      </c>
      <c r="AI23611">
        <v>2</v>
      </c>
      <c r="AJ23611" t="s">
        <v>308</v>
      </c>
      <c r="AK23611" t="s">
        <v>683</v>
      </c>
    </row>
    <row r="23612" spans="1:76" ht="14.65" customHeight="1" x14ac:dyDescent="0.25">
      <c r="A23612" s="21" t="s">
        <v>614</v>
      </c>
      <c r="B23612" t="s">
        <v>679</v>
      </c>
      <c r="C23612" t="b">
        <v>1</v>
      </c>
      <c r="D23612">
        <v>62715</v>
      </c>
      <c r="E23612" t="s">
        <v>23564</v>
      </c>
      <c r="F23612">
        <v>64565</v>
      </c>
      <c r="G23612" t="s">
        <v>26371</v>
      </c>
      <c r="H23612" t="s">
        <v>57</v>
      </c>
      <c r="I23612" t="s">
        <v>3767</v>
      </c>
      <c r="J23612" t="s">
        <v>26372</v>
      </c>
      <c r="K23612" t="s">
        <v>681</v>
      </c>
      <c r="L23612" t="s">
        <v>682</v>
      </c>
      <c r="N23612" t="s">
        <v>307</v>
      </c>
      <c r="O23612" t="s">
        <v>308</v>
      </c>
      <c r="P23612" t="s">
        <v>308</v>
      </c>
      <c r="S23612">
        <v>2.5</v>
      </c>
      <c r="U23612">
        <v>2.5</v>
      </c>
      <c r="V23612">
        <v>2.5</v>
      </c>
      <c r="X23612" t="s">
        <v>309</v>
      </c>
      <c r="AA23612" t="s">
        <v>316</v>
      </c>
      <c r="AB23612" t="s">
        <v>308</v>
      </c>
      <c r="AC23612">
        <v>11</v>
      </c>
      <c r="AD23612">
        <v>2019</v>
      </c>
      <c r="AG23612" t="s">
        <v>309</v>
      </c>
      <c r="AH23612" t="s">
        <v>432</v>
      </c>
      <c r="AI23612">
        <v>2</v>
      </c>
      <c r="AJ23612" t="s">
        <v>308</v>
      </c>
      <c r="AK23612" t="s">
        <v>683</v>
      </c>
      <c r="BV23612" t="s">
        <v>309</v>
      </c>
    </row>
    <row r="23613" spans="1:76" ht="14.65" customHeight="1" x14ac:dyDescent="0.25">
      <c r="A23613" s="21" t="s">
        <v>648</v>
      </c>
      <c r="B23613" t="s">
        <v>679</v>
      </c>
      <c r="C23613" t="b">
        <v>1</v>
      </c>
      <c r="D23613">
        <v>62715</v>
      </c>
      <c r="E23613" t="s">
        <v>23564</v>
      </c>
      <c r="F23613">
        <v>64569</v>
      </c>
      <c r="G23613" t="s">
        <v>26373</v>
      </c>
      <c r="H23613" t="s">
        <v>57</v>
      </c>
      <c r="I23613" t="s">
        <v>26374</v>
      </c>
      <c r="J23613" t="s">
        <v>26375</v>
      </c>
      <c r="K23613" t="s">
        <v>681</v>
      </c>
      <c r="L23613" t="s">
        <v>682</v>
      </c>
      <c r="N23613" t="s">
        <v>307</v>
      </c>
      <c r="O23613" t="s">
        <v>308</v>
      </c>
      <c r="P23613" t="s">
        <v>308</v>
      </c>
      <c r="S23613">
        <v>1.7</v>
      </c>
      <c r="U23613">
        <v>1.7</v>
      </c>
      <c r="V23613">
        <v>1.7</v>
      </c>
      <c r="X23613" t="s">
        <v>309</v>
      </c>
      <c r="AA23613" t="s">
        <v>316</v>
      </c>
      <c r="AB23613" t="s">
        <v>308</v>
      </c>
      <c r="AC23613">
        <v>4</v>
      </c>
      <c r="AD23613">
        <v>2020</v>
      </c>
      <c r="AG23613" t="s">
        <v>309</v>
      </c>
      <c r="AH23613" t="s">
        <v>432</v>
      </c>
      <c r="AI23613">
        <v>2</v>
      </c>
      <c r="AJ23613" t="s">
        <v>308</v>
      </c>
      <c r="AK23613" t="s">
        <v>683</v>
      </c>
      <c r="BV23613" t="s">
        <v>309</v>
      </c>
    </row>
    <row r="23614" spans="1:76" ht="14.65" customHeight="1" x14ac:dyDescent="0.25">
      <c r="A23614" s="21" t="s">
        <v>648</v>
      </c>
      <c r="B23614" t="s">
        <v>679</v>
      </c>
      <c r="C23614" t="b">
        <v>1</v>
      </c>
      <c r="D23614">
        <v>62715</v>
      </c>
      <c r="E23614" t="s">
        <v>23564</v>
      </c>
      <c r="F23614">
        <v>64570</v>
      </c>
      <c r="G23614" t="s">
        <v>26376</v>
      </c>
      <c r="H23614" t="s">
        <v>57</v>
      </c>
      <c r="I23614" t="s">
        <v>1618</v>
      </c>
      <c r="J23614" t="s">
        <v>26377</v>
      </c>
      <c r="K23614" t="s">
        <v>681</v>
      </c>
      <c r="L23614" t="s">
        <v>682</v>
      </c>
      <c r="N23614" t="s">
        <v>307</v>
      </c>
      <c r="O23614" t="s">
        <v>308</v>
      </c>
      <c r="P23614" t="s">
        <v>308</v>
      </c>
      <c r="S23614">
        <v>2</v>
      </c>
      <c r="U23614">
        <v>2</v>
      </c>
      <c r="V23614">
        <v>2</v>
      </c>
      <c r="X23614" t="s">
        <v>309</v>
      </c>
      <c r="AA23614" t="s">
        <v>316</v>
      </c>
      <c r="AB23614" t="s">
        <v>308</v>
      </c>
      <c r="AC23614">
        <v>5</v>
      </c>
      <c r="AD23614">
        <v>2020</v>
      </c>
      <c r="AG23614" t="s">
        <v>309</v>
      </c>
      <c r="AH23614" t="s">
        <v>432</v>
      </c>
      <c r="AI23614">
        <v>2</v>
      </c>
      <c r="AJ23614" t="s">
        <v>308</v>
      </c>
      <c r="AK23614" t="s">
        <v>683</v>
      </c>
      <c r="BV23614" t="s">
        <v>309</v>
      </c>
    </row>
    <row r="23615" spans="1:76" ht="14.65" customHeight="1" x14ac:dyDescent="0.25">
      <c r="A23615" s="21" t="s">
        <v>614</v>
      </c>
      <c r="B23615" t="s">
        <v>679</v>
      </c>
      <c r="C23615" t="b">
        <v>1</v>
      </c>
      <c r="D23615">
        <v>62715</v>
      </c>
      <c r="E23615" t="s">
        <v>23564</v>
      </c>
      <c r="F23615">
        <v>64571</v>
      </c>
      <c r="G23615" t="s">
        <v>26378</v>
      </c>
      <c r="H23615" t="s">
        <v>57</v>
      </c>
      <c r="I23615" t="s">
        <v>26374</v>
      </c>
      <c r="J23615" t="s">
        <v>26379</v>
      </c>
      <c r="K23615" t="s">
        <v>681</v>
      </c>
      <c r="L23615" t="s">
        <v>682</v>
      </c>
      <c r="N23615" t="s">
        <v>307</v>
      </c>
      <c r="O23615" t="s">
        <v>308</v>
      </c>
      <c r="P23615" t="s">
        <v>308</v>
      </c>
      <c r="S23615">
        <v>2.6</v>
      </c>
      <c r="U23615">
        <v>2.6</v>
      </c>
      <c r="V23615">
        <v>2.6</v>
      </c>
      <c r="X23615" t="s">
        <v>309</v>
      </c>
      <c r="AA23615" t="s">
        <v>316</v>
      </c>
      <c r="AB23615" t="s">
        <v>308</v>
      </c>
      <c r="AC23615">
        <v>10</v>
      </c>
      <c r="AD23615">
        <v>2019</v>
      </c>
      <c r="AG23615" t="s">
        <v>309</v>
      </c>
      <c r="AH23615" t="s">
        <v>432</v>
      </c>
      <c r="AI23615">
        <v>2</v>
      </c>
      <c r="AJ23615" t="s">
        <v>308</v>
      </c>
      <c r="AK23615" t="s">
        <v>683</v>
      </c>
      <c r="BV23615" t="s">
        <v>309</v>
      </c>
    </row>
    <row r="23616" spans="1:76" ht="14.65" customHeight="1" x14ac:dyDescent="0.25">
      <c r="A23616" s="21" t="s">
        <v>1473</v>
      </c>
      <c r="B23616" t="s">
        <v>679</v>
      </c>
      <c r="C23616" t="b">
        <v>1</v>
      </c>
      <c r="D23616">
        <v>64197</v>
      </c>
      <c r="E23616" t="s">
        <v>26380</v>
      </c>
      <c r="F23616">
        <v>64572</v>
      </c>
      <c r="G23616" t="s">
        <v>26381</v>
      </c>
      <c r="H23616" t="s">
        <v>66</v>
      </c>
      <c r="I23616" t="s">
        <v>5441</v>
      </c>
      <c r="J23616" t="s">
        <v>304</v>
      </c>
      <c r="K23616" t="s">
        <v>681</v>
      </c>
      <c r="L23616" t="s">
        <v>682</v>
      </c>
      <c r="N23616" t="s">
        <v>307</v>
      </c>
      <c r="O23616" t="s">
        <v>308</v>
      </c>
      <c r="P23616" t="s">
        <v>308</v>
      </c>
      <c r="S23616">
        <v>3</v>
      </c>
      <c r="T23616">
        <v>1</v>
      </c>
      <c r="U23616">
        <v>3</v>
      </c>
      <c r="V23616">
        <v>3</v>
      </c>
      <c r="X23616" t="s">
        <v>309</v>
      </c>
      <c r="AA23616" t="s">
        <v>316</v>
      </c>
      <c r="AB23616" t="s">
        <v>308</v>
      </c>
      <c r="AC23616">
        <v>7</v>
      </c>
      <c r="AD23616">
        <v>2018</v>
      </c>
      <c r="AG23616" t="s">
        <v>309</v>
      </c>
      <c r="AH23616" t="s">
        <v>432</v>
      </c>
      <c r="AI23616">
        <v>2</v>
      </c>
      <c r="AJ23616" t="s">
        <v>308</v>
      </c>
      <c r="AK23616" t="s">
        <v>683</v>
      </c>
      <c r="BV23616" t="s">
        <v>309</v>
      </c>
    </row>
    <row r="23617" spans="1:74" ht="14.65" customHeight="1" x14ac:dyDescent="0.25">
      <c r="A23617" s="21" t="s">
        <v>1473</v>
      </c>
      <c r="B23617" t="s">
        <v>679</v>
      </c>
      <c r="C23617" t="b">
        <v>1</v>
      </c>
      <c r="D23617">
        <v>64198</v>
      </c>
      <c r="E23617" t="s">
        <v>26382</v>
      </c>
      <c r="F23617">
        <v>64573</v>
      </c>
      <c r="G23617" t="s">
        <v>26383</v>
      </c>
      <c r="H23617" t="s">
        <v>66</v>
      </c>
      <c r="I23617" t="s">
        <v>5441</v>
      </c>
      <c r="J23617" t="s">
        <v>304</v>
      </c>
      <c r="K23617" t="s">
        <v>681</v>
      </c>
      <c r="L23617" t="s">
        <v>682</v>
      </c>
      <c r="N23617" t="s">
        <v>307</v>
      </c>
      <c r="O23617" t="s">
        <v>308</v>
      </c>
      <c r="P23617" t="s">
        <v>308</v>
      </c>
      <c r="S23617">
        <v>1</v>
      </c>
      <c r="T23617">
        <v>1</v>
      </c>
      <c r="U23617">
        <v>1</v>
      </c>
      <c r="V23617">
        <v>1</v>
      </c>
      <c r="X23617" t="s">
        <v>309</v>
      </c>
      <c r="AA23617" t="s">
        <v>316</v>
      </c>
      <c r="AB23617" t="s">
        <v>308</v>
      </c>
      <c r="AC23617">
        <v>5</v>
      </c>
      <c r="AD23617">
        <v>2018</v>
      </c>
      <c r="AG23617" t="s">
        <v>309</v>
      </c>
      <c r="AH23617" t="s">
        <v>432</v>
      </c>
      <c r="AI23617">
        <v>2</v>
      </c>
      <c r="AJ23617" t="s">
        <v>308</v>
      </c>
      <c r="AK23617" t="s">
        <v>683</v>
      </c>
    </row>
    <row r="23618" spans="1:74" ht="14.65" customHeight="1" x14ac:dyDescent="0.25">
      <c r="A23618" s="21" t="s">
        <v>739</v>
      </c>
      <c r="B23618" t="s">
        <v>679</v>
      </c>
      <c r="C23618" t="b">
        <v>1</v>
      </c>
      <c r="D23618">
        <v>64200</v>
      </c>
      <c r="E23618" t="s">
        <v>26384</v>
      </c>
      <c r="F23618">
        <v>64574</v>
      </c>
      <c r="G23618" t="s">
        <v>26385</v>
      </c>
      <c r="H23618" t="s">
        <v>66</v>
      </c>
      <c r="I23618" t="s">
        <v>2778</v>
      </c>
      <c r="J23618" t="s">
        <v>304</v>
      </c>
      <c r="K23618" t="s">
        <v>681</v>
      </c>
      <c r="L23618" t="s">
        <v>682</v>
      </c>
      <c r="N23618" t="s">
        <v>307</v>
      </c>
      <c r="O23618" t="s">
        <v>308</v>
      </c>
      <c r="P23618" t="s">
        <v>308</v>
      </c>
      <c r="S23618">
        <v>2</v>
      </c>
      <c r="T23618">
        <v>1</v>
      </c>
      <c r="U23618">
        <v>2</v>
      </c>
      <c r="V23618">
        <v>2</v>
      </c>
      <c r="X23618" t="s">
        <v>309</v>
      </c>
      <c r="AA23618" t="s">
        <v>316</v>
      </c>
      <c r="AB23618" t="s">
        <v>308</v>
      </c>
      <c r="AC23618">
        <v>7</v>
      </c>
      <c r="AD23618">
        <v>2017</v>
      </c>
      <c r="AG23618" t="s">
        <v>309</v>
      </c>
      <c r="AH23618" t="s">
        <v>432</v>
      </c>
      <c r="AI23618">
        <v>2</v>
      </c>
      <c r="AJ23618" t="s">
        <v>308</v>
      </c>
      <c r="AK23618" t="s">
        <v>683</v>
      </c>
    </row>
    <row r="23619" spans="1:74" ht="14.65" customHeight="1" x14ac:dyDescent="0.25">
      <c r="A23619" s="21" t="s">
        <v>739</v>
      </c>
      <c r="B23619" t="s">
        <v>679</v>
      </c>
      <c r="C23619" t="b">
        <v>1</v>
      </c>
      <c r="D23619">
        <v>64201</v>
      </c>
      <c r="E23619" t="s">
        <v>26386</v>
      </c>
      <c r="F23619">
        <v>64575</v>
      </c>
      <c r="G23619" t="s">
        <v>26387</v>
      </c>
      <c r="H23619" t="s">
        <v>66</v>
      </c>
      <c r="I23619" t="s">
        <v>5441</v>
      </c>
      <c r="J23619" t="s">
        <v>304</v>
      </c>
      <c r="K23619" t="s">
        <v>681</v>
      </c>
      <c r="L23619" t="s">
        <v>682</v>
      </c>
      <c r="N23619" t="s">
        <v>307</v>
      </c>
      <c r="O23619" t="s">
        <v>308</v>
      </c>
      <c r="P23619" t="s">
        <v>308</v>
      </c>
      <c r="S23619">
        <v>2.6</v>
      </c>
      <c r="T23619">
        <v>1</v>
      </c>
      <c r="U23619">
        <v>2.6</v>
      </c>
      <c r="V23619">
        <v>2.6</v>
      </c>
      <c r="X23619" t="s">
        <v>309</v>
      </c>
      <c r="AA23619" t="s">
        <v>316</v>
      </c>
      <c r="AB23619" t="s">
        <v>308</v>
      </c>
      <c r="AC23619">
        <v>12</v>
      </c>
      <c r="AD23619">
        <v>2017</v>
      </c>
      <c r="AG23619" t="s">
        <v>309</v>
      </c>
      <c r="AH23619" t="s">
        <v>432</v>
      </c>
      <c r="AI23619">
        <v>2</v>
      </c>
      <c r="AJ23619" t="s">
        <v>308</v>
      </c>
      <c r="AK23619" t="s">
        <v>683</v>
      </c>
    </row>
    <row r="23620" spans="1:74" ht="14.65" customHeight="1" x14ac:dyDescent="0.25">
      <c r="A23620" s="21" t="s">
        <v>517</v>
      </c>
      <c r="B23620" t="s">
        <v>679</v>
      </c>
      <c r="C23620" t="b">
        <v>1</v>
      </c>
      <c r="D23620">
        <v>64191</v>
      </c>
      <c r="E23620" t="s">
        <v>26388</v>
      </c>
      <c r="F23620">
        <v>64577</v>
      </c>
      <c r="G23620" t="s">
        <v>26389</v>
      </c>
      <c r="H23620" t="s">
        <v>81</v>
      </c>
      <c r="I23620" t="s">
        <v>1040</v>
      </c>
      <c r="J23620" t="s">
        <v>26390</v>
      </c>
      <c r="K23620" t="s">
        <v>681</v>
      </c>
      <c r="L23620" t="s">
        <v>682</v>
      </c>
      <c r="N23620" t="s">
        <v>307</v>
      </c>
      <c r="O23620" t="s">
        <v>308</v>
      </c>
      <c r="P23620" t="s">
        <v>308</v>
      </c>
      <c r="S23620">
        <v>1</v>
      </c>
      <c r="U23620">
        <v>1</v>
      </c>
      <c r="V23620">
        <v>1</v>
      </c>
      <c r="X23620" t="s">
        <v>309</v>
      </c>
      <c r="AA23620" t="s">
        <v>316</v>
      </c>
      <c r="AB23620" t="s">
        <v>308</v>
      </c>
      <c r="AC23620">
        <v>7</v>
      </c>
      <c r="AD23620">
        <v>2021</v>
      </c>
      <c r="AG23620" t="s">
        <v>309</v>
      </c>
      <c r="AH23620" t="s">
        <v>432</v>
      </c>
      <c r="AI23620">
        <v>2</v>
      </c>
      <c r="AJ23620" t="s">
        <v>308</v>
      </c>
      <c r="AK23620" t="s">
        <v>683</v>
      </c>
    </row>
    <row r="23621" spans="1:74" ht="14.65" customHeight="1" x14ac:dyDescent="0.25">
      <c r="A23621" s="21" t="s">
        <v>517</v>
      </c>
      <c r="B23621" t="s">
        <v>679</v>
      </c>
      <c r="C23621" t="b">
        <v>1</v>
      </c>
      <c r="D23621">
        <v>64192</v>
      </c>
      <c r="E23621" t="s">
        <v>26391</v>
      </c>
      <c r="F23621">
        <v>64578</v>
      </c>
      <c r="G23621" t="s">
        <v>26392</v>
      </c>
      <c r="H23621" t="s">
        <v>81</v>
      </c>
      <c r="I23621" t="s">
        <v>1040</v>
      </c>
      <c r="J23621" t="s">
        <v>26393</v>
      </c>
      <c r="K23621" t="s">
        <v>681</v>
      </c>
      <c r="L23621" t="s">
        <v>682</v>
      </c>
      <c r="N23621" t="s">
        <v>307</v>
      </c>
      <c r="O23621" t="s">
        <v>308</v>
      </c>
      <c r="P23621" t="s">
        <v>308</v>
      </c>
      <c r="S23621">
        <v>2</v>
      </c>
      <c r="U23621">
        <v>2</v>
      </c>
      <c r="V23621">
        <v>2</v>
      </c>
      <c r="X23621" t="s">
        <v>309</v>
      </c>
      <c r="AA23621" t="s">
        <v>316</v>
      </c>
      <c r="AB23621" t="s">
        <v>308</v>
      </c>
      <c r="AC23621">
        <v>11</v>
      </c>
      <c r="AD23621">
        <v>2021</v>
      </c>
      <c r="AG23621" t="s">
        <v>309</v>
      </c>
      <c r="AH23621" t="s">
        <v>432</v>
      </c>
      <c r="AI23621">
        <v>2</v>
      </c>
      <c r="AJ23621" t="s">
        <v>308</v>
      </c>
      <c r="AK23621" t="s">
        <v>683</v>
      </c>
    </row>
    <row r="23622" spans="1:74" ht="14.65" customHeight="1" x14ac:dyDescent="0.25">
      <c r="A23622" s="21" t="s">
        <v>527</v>
      </c>
      <c r="B23622" t="s">
        <v>679</v>
      </c>
      <c r="C23622" t="b">
        <v>1</v>
      </c>
      <c r="D23622">
        <v>61944</v>
      </c>
      <c r="E23622" t="s">
        <v>12878</v>
      </c>
      <c r="F23622">
        <v>64579</v>
      </c>
      <c r="G23622" t="s">
        <v>26394</v>
      </c>
      <c r="H23622" t="s">
        <v>52</v>
      </c>
      <c r="I23622" t="s">
        <v>1242</v>
      </c>
      <c r="J23622" t="s">
        <v>2737</v>
      </c>
      <c r="K23622" t="s">
        <v>681</v>
      </c>
      <c r="L23622" t="s">
        <v>682</v>
      </c>
      <c r="N23622" t="s">
        <v>542</v>
      </c>
      <c r="O23622" t="s">
        <v>308</v>
      </c>
      <c r="P23622" t="s">
        <v>308</v>
      </c>
      <c r="S23622">
        <v>3</v>
      </c>
      <c r="T23622">
        <v>1</v>
      </c>
      <c r="U23622">
        <v>3</v>
      </c>
      <c r="V23622">
        <v>3</v>
      </c>
      <c r="X23622" t="s">
        <v>309</v>
      </c>
      <c r="AA23622" t="s">
        <v>316</v>
      </c>
      <c r="AB23622" t="s">
        <v>308</v>
      </c>
      <c r="AC23622">
        <v>9</v>
      </c>
      <c r="AD23622">
        <v>2014</v>
      </c>
      <c r="AG23622" t="s">
        <v>309</v>
      </c>
      <c r="AH23622" t="s">
        <v>432</v>
      </c>
      <c r="AI23622">
        <v>2</v>
      </c>
      <c r="AJ23622" t="s">
        <v>308</v>
      </c>
      <c r="AK23622" t="s">
        <v>683</v>
      </c>
    </row>
    <row r="23623" spans="1:74" ht="14.65" customHeight="1" x14ac:dyDescent="0.25">
      <c r="A23623" s="21" t="s">
        <v>566</v>
      </c>
      <c r="B23623" t="s">
        <v>679</v>
      </c>
      <c r="C23623" t="b">
        <v>1</v>
      </c>
      <c r="D23623">
        <v>61944</v>
      </c>
      <c r="E23623" t="s">
        <v>12878</v>
      </c>
      <c r="F23623">
        <v>64580</v>
      </c>
      <c r="G23623" t="s">
        <v>26395</v>
      </c>
      <c r="H23623" t="s">
        <v>51</v>
      </c>
      <c r="I23623" t="s">
        <v>645</v>
      </c>
      <c r="J23623" t="s">
        <v>7966</v>
      </c>
      <c r="K23623" t="s">
        <v>681</v>
      </c>
      <c r="L23623" t="s">
        <v>682</v>
      </c>
      <c r="N23623" t="s">
        <v>542</v>
      </c>
      <c r="O23623" t="s">
        <v>308</v>
      </c>
      <c r="P23623" t="s">
        <v>308</v>
      </c>
      <c r="S23623">
        <v>3</v>
      </c>
      <c r="T23623">
        <v>1</v>
      </c>
      <c r="U23623">
        <v>3</v>
      </c>
      <c r="V23623">
        <v>3</v>
      </c>
      <c r="X23623" t="s">
        <v>309</v>
      </c>
      <c r="AA23623" t="s">
        <v>316</v>
      </c>
      <c r="AB23623" t="s">
        <v>308</v>
      </c>
      <c r="AC23623">
        <v>12</v>
      </c>
      <c r="AD23623">
        <v>2013</v>
      </c>
      <c r="AG23623" t="s">
        <v>309</v>
      </c>
      <c r="AH23623" t="s">
        <v>432</v>
      </c>
      <c r="AI23623">
        <v>2</v>
      </c>
      <c r="AJ23623" t="s">
        <v>308</v>
      </c>
      <c r="AK23623" t="s">
        <v>683</v>
      </c>
    </row>
    <row r="23624" spans="1:74" ht="14.65" customHeight="1" x14ac:dyDescent="0.25">
      <c r="A23624" s="21" t="s">
        <v>648</v>
      </c>
      <c r="B23624" t="s">
        <v>679</v>
      </c>
      <c r="C23624" t="b">
        <v>1</v>
      </c>
      <c r="D23624">
        <v>62715</v>
      </c>
      <c r="E23624" t="s">
        <v>23564</v>
      </c>
      <c r="F23624">
        <v>64582</v>
      </c>
      <c r="G23624" t="s">
        <v>26396</v>
      </c>
      <c r="H23624" t="s">
        <v>57</v>
      </c>
      <c r="I23624" t="s">
        <v>1508</v>
      </c>
      <c r="J23624" t="s">
        <v>26397</v>
      </c>
      <c r="K23624" t="s">
        <v>681</v>
      </c>
      <c r="L23624" t="s">
        <v>682</v>
      </c>
      <c r="N23624" t="s">
        <v>307</v>
      </c>
      <c r="O23624" t="s">
        <v>308</v>
      </c>
      <c r="P23624" t="s">
        <v>308</v>
      </c>
      <c r="S23624">
        <v>2</v>
      </c>
      <c r="U23624">
        <v>2</v>
      </c>
      <c r="V23624">
        <v>2</v>
      </c>
      <c r="X23624" t="s">
        <v>309</v>
      </c>
      <c r="AA23624" t="s">
        <v>316</v>
      </c>
      <c r="AB23624" t="s">
        <v>308</v>
      </c>
      <c r="AC23624">
        <v>10</v>
      </c>
      <c r="AD23624">
        <v>2020</v>
      </c>
      <c r="AG23624" t="s">
        <v>309</v>
      </c>
      <c r="AH23624" t="s">
        <v>432</v>
      </c>
      <c r="AI23624">
        <v>2</v>
      </c>
      <c r="AJ23624" t="s">
        <v>308</v>
      </c>
      <c r="AK23624" t="s">
        <v>683</v>
      </c>
      <c r="BV23624" t="s">
        <v>309</v>
      </c>
    </row>
    <row r="23625" spans="1:74" ht="14.65" customHeight="1" x14ac:dyDescent="0.25">
      <c r="A23625" s="21" t="s">
        <v>648</v>
      </c>
      <c r="B23625" t="s">
        <v>679</v>
      </c>
      <c r="C23625" t="b">
        <v>1</v>
      </c>
      <c r="D23625">
        <v>62715</v>
      </c>
      <c r="E23625" t="s">
        <v>23564</v>
      </c>
      <c r="F23625">
        <v>64583</v>
      </c>
      <c r="G23625" t="s">
        <v>26398</v>
      </c>
      <c r="H23625" t="s">
        <v>57</v>
      </c>
      <c r="I23625" t="s">
        <v>2000</v>
      </c>
      <c r="J23625" t="s">
        <v>26399</v>
      </c>
      <c r="K23625" t="s">
        <v>681</v>
      </c>
      <c r="L23625" t="s">
        <v>682</v>
      </c>
      <c r="N23625" t="s">
        <v>307</v>
      </c>
      <c r="O23625" t="s">
        <v>308</v>
      </c>
      <c r="P23625" t="s">
        <v>308</v>
      </c>
      <c r="S23625">
        <v>2.6</v>
      </c>
      <c r="U23625">
        <v>2.6</v>
      </c>
      <c r="V23625">
        <v>2.6</v>
      </c>
      <c r="X23625" t="s">
        <v>309</v>
      </c>
      <c r="AA23625" t="s">
        <v>316</v>
      </c>
      <c r="AB23625" t="s">
        <v>308</v>
      </c>
      <c r="AC23625">
        <v>1</v>
      </c>
      <c r="AD23625">
        <v>2020</v>
      </c>
      <c r="AG23625" t="s">
        <v>309</v>
      </c>
      <c r="AH23625" t="s">
        <v>432</v>
      </c>
      <c r="AI23625">
        <v>2</v>
      </c>
      <c r="AJ23625" t="s">
        <v>308</v>
      </c>
      <c r="AK23625" t="s">
        <v>683</v>
      </c>
      <c r="BV23625" t="s">
        <v>309</v>
      </c>
    </row>
    <row r="23626" spans="1:74" ht="14.65" customHeight="1" x14ac:dyDescent="0.25">
      <c r="A23626" s="21" t="s">
        <v>614</v>
      </c>
      <c r="B23626" t="s">
        <v>679</v>
      </c>
      <c r="C23626" t="b">
        <v>1</v>
      </c>
      <c r="D23626">
        <v>62715</v>
      </c>
      <c r="E23626" t="s">
        <v>23564</v>
      </c>
      <c r="F23626">
        <v>64584</v>
      </c>
      <c r="G23626" t="s">
        <v>26400</v>
      </c>
      <c r="H23626" t="s">
        <v>57</v>
      </c>
      <c r="I23626" t="s">
        <v>26401</v>
      </c>
      <c r="J23626" t="s">
        <v>26402</v>
      </c>
      <c r="K23626" t="s">
        <v>681</v>
      </c>
      <c r="L23626" t="s">
        <v>682</v>
      </c>
      <c r="N23626" t="s">
        <v>307</v>
      </c>
      <c r="O23626" t="s">
        <v>308</v>
      </c>
      <c r="P23626" t="s">
        <v>308</v>
      </c>
      <c r="S23626">
        <v>2.1</v>
      </c>
      <c r="U23626">
        <v>2.1</v>
      </c>
      <c r="V23626">
        <v>2.1</v>
      </c>
      <c r="X23626" t="s">
        <v>309</v>
      </c>
      <c r="AA23626" t="s">
        <v>316</v>
      </c>
      <c r="AB23626" t="s">
        <v>308</v>
      </c>
      <c r="AC23626">
        <v>11</v>
      </c>
      <c r="AD23626">
        <v>2019</v>
      </c>
      <c r="AG23626" t="s">
        <v>309</v>
      </c>
      <c r="AH23626" t="s">
        <v>432</v>
      </c>
      <c r="AI23626">
        <v>2</v>
      </c>
      <c r="AJ23626" t="s">
        <v>308</v>
      </c>
      <c r="AK23626" t="s">
        <v>683</v>
      </c>
      <c r="BV23626" t="s">
        <v>309</v>
      </c>
    </row>
    <row r="23627" spans="1:74" ht="14.65" customHeight="1" x14ac:dyDescent="0.25">
      <c r="A23627" s="21" t="s">
        <v>648</v>
      </c>
      <c r="B23627" t="s">
        <v>679</v>
      </c>
      <c r="C23627" t="b">
        <v>1</v>
      </c>
      <c r="D23627">
        <v>62715</v>
      </c>
      <c r="E23627" t="s">
        <v>23564</v>
      </c>
      <c r="F23627">
        <v>64585</v>
      </c>
      <c r="G23627" t="s">
        <v>26403</v>
      </c>
      <c r="H23627" t="s">
        <v>57</v>
      </c>
      <c r="I23627" t="s">
        <v>4656</v>
      </c>
      <c r="J23627" t="s">
        <v>26404</v>
      </c>
      <c r="K23627" t="s">
        <v>681</v>
      </c>
      <c r="L23627" t="s">
        <v>682</v>
      </c>
      <c r="N23627" t="s">
        <v>307</v>
      </c>
      <c r="O23627" t="s">
        <v>308</v>
      </c>
      <c r="P23627" t="s">
        <v>308</v>
      </c>
      <c r="S23627">
        <v>2.1</v>
      </c>
      <c r="U23627">
        <v>2.1</v>
      </c>
      <c r="V23627">
        <v>2.1</v>
      </c>
      <c r="X23627" t="s">
        <v>309</v>
      </c>
      <c r="AA23627" t="s">
        <v>316</v>
      </c>
      <c r="AB23627" t="s">
        <v>308</v>
      </c>
      <c r="AC23627">
        <v>4</v>
      </c>
      <c r="AD23627">
        <v>2020</v>
      </c>
      <c r="AG23627" t="s">
        <v>309</v>
      </c>
      <c r="AH23627" t="s">
        <v>432</v>
      </c>
      <c r="AI23627">
        <v>2</v>
      </c>
      <c r="AJ23627" t="s">
        <v>308</v>
      </c>
      <c r="AK23627" t="s">
        <v>683</v>
      </c>
      <c r="BV23627" t="s">
        <v>309</v>
      </c>
    </row>
    <row r="23628" spans="1:74" ht="14.65" customHeight="1" x14ac:dyDescent="0.25">
      <c r="A23628" s="21" t="s">
        <v>614</v>
      </c>
      <c r="B23628" t="s">
        <v>679</v>
      </c>
      <c r="C23628" t="b">
        <v>1</v>
      </c>
      <c r="D23628">
        <v>62715</v>
      </c>
      <c r="E23628" t="s">
        <v>23564</v>
      </c>
      <c r="F23628">
        <v>64586</v>
      </c>
      <c r="G23628" t="s">
        <v>26405</v>
      </c>
      <c r="H23628" t="s">
        <v>57</v>
      </c>
      <c r="I23628" t="s">
        <v>1541</v>
      </c>
      <c r="J23628" t="s">
        <v>26406</v>
      </c>
      <c r="K23628" t="s">
        <v>681</v>
      </c>
      <c r="L23628" t="s">
        <v>682</v>
      </c>
      <c r="N23628" t="s">
        <v>307</v>
      </c>
      <c r="O23628" t="s">
        <v>308</v>
      </c>
      <c r="P23628" t="s">
        <v>308</v>
      </c>
      <c r="S23628">
        <v>2.2000000000000002</v>
      </c>
      <c r="U23628">
        <v>2.2000000000000002</v>
      </c>
      <c r="V23628">
        <v>2.2000000000000002</v>
      </c>
      <c r="X23628" t="s">
        <v>309</v>
      </c>
      <c r="AA23628" t="s">
        <v>316</v>
      </c>
      <c r="AB23628" t="s">
        <v>308</v>
      </c>
      <c r="AC23628">
        <v>10</v>
      </c>
      <c r="AD23628">
        <v>2019</v>
      </c>
      <c r="AG23628" t="s">
        <v>309</v>
      </c>
      <c r="AH23628" t="s">
        <v>432</v>
      </c>
      <c r="AI23628">
        <v>2</v>
      </c>
      <c r="AJ23628" t="s">
        <v>308</v>
      </c>
      <c r="AK23628" t="s">
        <v>683</v>
      </c>
      <c r="BV23628" t="s">
        <v>309</v>
      </c>
    </row>
    <row r="23629" spans="1:74" ht="14.65" customHeight="1" x14ac:dyDescent="0.25">
      <c r="A23629" s="21" t="s">
        <v>739</v>
      </c>
      <c r="B23629" t="s">
        <v>679</v>
      </c>
      <c r="C23629" t="b">
        <v>1</v>
      </c>
      <c r="D23629">
        <v>64202</v>
      </c>
      <c r="E23629" t="s">
        <v>26407</v>
      </c>
      <c r="F23629">
        <v>64587</v>
      </c>
      <c r="G23629" t="s">
        <v>4128</v>
      </c>
      <c r="H23629" t="s">
        <v>66</v>
      </c>
      <c r="I23629" t="s">
        <v>2688</v>
      </c>
      <c r="J23629" t="s">
        <v>304</v>
      </c>
      <c r="K23629" t="s">
        <v>681</v>
      </c>
      <c r="L23629" t="s">
        <v>682</v>
      </c>
      <c r="N23629" t="s">
        <v>307</v>
      </c>
      <c r="O23629" t="s">
        <v>308</v>
      </c>
      <c r="P23629" t="s">
        <v>308</v>
      </c>
      <c r="S23629">
        <v>1</v>
      </c>
      <c r="U23629">
        <v>1</v>
      </c>
      <c r="V23629">
        <v>1</v>
      </c>
      <c r="X23629" t="s">
        <v>309</v>
      </c>
      <c r="AA23629" t="s">
        <v>316</v>
      </c>
      <c r="AB23629" t="s">
        <v>308</v>
      </c>
      <c r="AC23629">
        <v>8</v>
      </c>
      <c r="AD23629">
        <v>2017</v>
      </c>
      <c r="AG23629" t="s">
        <v>309</v>
      </c>
      <c r="AH23629" t="s">
        <v>432</v>
      </c>
      <c r="AI23629">
        <v>2</v>
      </c>
      <c r="AJ23629" t="s">
        <v>308</v>
      </c>
      <c r="AK23629" t="s">
        <v>683</v>
      </c>
    </row>
    <row r="23630" spans="1:74" ht="14.65" customHeight="1" x14ac:dyDescent="0.25">
      <c r="A23630" s="21" t="s">
        <v>1473</v>
      </c>
      <c r="B23630" t="s">
        <v>679</v>
      </c>
      <c r="C23630" t="b">
        <v>1</v>
      </c>
      <c r="D23630">
        <v>64203</v>
      </c>
      <c r="E23630" t="s">
        <v>26408</v>
      </c>
      <c r="F23630">
        <v>64588</v>
      </c>
      <c r="G23630" t="s">
        <v>26409</v>
      </c>
      <c r="H23630" t="s">
        <v>66</v>
      </c>
      <c r="I23630" t="s">
        <v>2778</v>
      </c>
      <c r="J23630" t="s">
        <v>304</v>
      </c>
      <c r="K23630" t="s">
        <v>681</v>
      </c>
      <c r="L23630" t="s">
        <v>682</v>
      </c>
      <c r="N23630" t="s">
        <v>307</v>
      </c>
      <c r="O23630" t="s">
        <v>308</v>
      </c>
      <c r="P23630" t="s">
        <v>308</v>
      </c>
      <c r="S23630">
        <v>5</v>
      </c>
      <c r="U23630">
        <v>5</v>
      </c>
      <c r="V23630">
        <v>5</v>
      </c>
      <c r="X23630" t="s">
        <v>309</v>
      </c>
      <c r="AA23630" t="s">
        <v>316</v>
      </c>
      <c r="AB23630" t="s">
        <v>308</v>
      </c>
      <c r="AC23630">
        <v>12</v>
      </c>
      <c r="AD23630">
        <v>2018</v>
      </c>
      <c r="AG23630" t="s">
        <v>309</v>
      </c>
      <c r="AH23630" t="s">
        <v>432</v>
      </c>
      <c r="AI23630">
        <v>2</v>
      </c>
      <c r="AJ23630" t="s">
        <v>308</v>
      </c>
      <c r="AK23630" t="s">
        <v>683</v>
      </c>
    </row>
    <row r="23631" spans="1:74" ht="14.65" customHeight="1" x14ac:dyDescent="0.25">
      <c r="A23631" s="21" t="s">
        <v>1473</v>
      </c>
      <c r="B23631" t="s">
        <v>679</v>
      </c>
      <c r="C23631" t="b">
        <v>1</v>
      </c>
      <c r="D23631">
        <v>64204</v>
      </c>
      <c r="E23631" t="s">
        <v>26410</v>
      </c>
      <c r="F23631">
        <v>64589</v>
      </c>
      <c r="G23631" t="s">
        <v>26411</v>
      </c>
      <c r="H23631" t="s">
        <v>66</v>
      </c>
      <c r="I23631" t="s">
        <v>2778</v>
      </c>
      <c r="J23631" t="s">
        <v>304</v>
      </c>
      <c r="K23631" t="s">
        <v>681</v>
      </c>
      <c r="L23631" t="s">
        <v>682</v>
      </c>
      <c r="N23631" t="s">
        <v>307</v>
      </c>
      <c r="O23631" t="s">
        <v>308</v>
      </c>
      <c r="P23631" t="s">
        <v>308</v>
      </c>
      <c r="S23631">
        <v>4.5</v>
      </c>
      <c r="U23631">
        <v>4.5</v>
      </c>
      <c r="V23631">
        <v>4.5</v>
      </c>
      <c r="X23631" t="s">
        <v>309</v>
      </c>
      <c r="AA23631" t="s">
        <v>316</v>
      </c>
      <c r="AB23631" t="s">
        <v>308</v>
      </c>
      <c r="AC23631">
        <v>11</v>
      </c>
      <c r="AD23631">
        <v>2018</v>
      </c>
      <c r="AG23631" t="s">
        <v>309</v>
      </c>
      <c r="AH23631" t="s">
        <v>432</v>
      </c>
      <c r="AI23631">
        <v>2</v>
      </c>
      <c r="AJ23631" t="s">
        <v>308</v>
      </c>
      <c r="AK23631" t="s">
        <v>683</v>
      </c>
    </row>
    <row r="23632" spans="1:74" ht="14.65" customHeight="1" x14ac:dyDescent="0.25">
      <c r="A23632" s="21" t="s">
        <v>517</v>
      </c>
      <c r="B23632" t="s">
        <v>679</v>
      </c>
      <c r="C23632" t="b">
        <v>1</v>
      </c>
      <c r="D23632">
        <v>11479</v>
      </c>
      <c r="E23632" t="s">
        <v>5036</v>
      </c>
      <c r="F23632">
        <v>64590</v>
      </c>
      <c r="G23632" t="s">
        <v>26412</v>
      </c>
      <c r="H23632" t="s">
        <v>95</v>
      </c>
      <c r="I23632" t="s">
        <v>5038</v>
      </c>
      <c r="J23632" t="s">
        <v>26413</v>
      </c>
      <c r="K23632" t="s">
        <v>681</v>
      </c>
      <c r="L23632" t="s">
        <v>682</v>
      </c>
      <c r="N23632" t="s">
        <v>307</v>
      </c>
      <c r="O23632" t="s">
        <v>308</v>
      </c>
      <c r="P23632" t="s">
        <v>308</v>
      </c>
      <c r="Q23632" t="s">
        <v>26414</v>
      </c>
      <c r="R23632" t="s">
        <v>26414</v>
      </c>
      <c r="S23632">
        <v>8.3000000000000007</v>
      </c>
      <c r="U23632">
        <v>8.3000000000000007</v>
      </c>
      <c r="V23632">
        <v>8.3000000000000007</v>
      </c>
      <c r="X23632" t="s">
        <v>311</v>
      </c>
      <c r="Y23632">
        <v>12</v>
      </c>
      <c r="Z23632">
        <v>2021</v>
      </c>
      <c r="AA23632" t="s">
        <v>316</v>
      </c>
      <c r="AB23632" t="s">
        <v>308</v>
      </c>
      <c r="AC23632">
        <v>5</v>
      </c>
      <c r="AD23632">
        <v>2021</v>
      </c>
      <c r="AG23632" t="s">
        <v>309</v>
      </c>
      <c r="AH23632" t="s">
        <v>312</v>
      </c>
      <c r="AI23632">
        <v>1</v>
      </c>
      <c r="AJ23632" t="s">
        <v>308</v>
      </c>
      <c r="AK23632" t="s">
        <v>683</v>
      </c>
      <c r="AV23632" t="s">
        <v>309</v>
      </c>
      <c r="BS23632" t="s">
        <v>309</v>
      </c>
      <c r="BV23632" t="s">
        <v>309</v>
      </c>
    </row>
    <row r="23633" spans="1:74" ht="14.65" customHeight="1" x14ac:dyDescent="0.25">
      <c r="A23633" s="21" t="s">
        <v>517</v>
      </c>
      <c r="B23633" t="s">
        <v>679</v>
      </c>
      <c r="C23633" t="b">
        <v>1</v>
      </c>
      <c r="D23633">
        <v>11479</v>
      </c>
      <c r="E23633" t="s">
        <v>5036</v>
      </c>
      <c r="F23633">
        <v>64590</v>
      </c>
      <c r="G23633" t="s">
        <v>26412</v>
      </c>
      <c r="H23633" t="s">
        <v>95</v>
      </c>
      <c r="I23633" t="s">
        <v>5038</v>
      </c>
      <c r="J23633" t="s">
        <v>26415</v>
      </c>
      <c r="K23633" t="s">
        <v>681</v>
      </c>
      <c r="L23633" t="s">
        <v>682</v>
      </c>
      <c r="N23633" t="s">
        <v>307</v>
      </c>
      <c r="O23633" t="s">
        <v>308</v>
      </c>
      <c r="P23633" t="s">
        <v>308</v>
      </c>
      <c r="Q23633" t="s">
        <v>26416</v>
      </c>
      <c r="R23633" t="s">
        <v>26416</v>
      </c>
      <c r="S23633">
        <v>8.3000000000000007</v>
      </c>
      <c r="U23633">
        <v>8.3000000000000007</v>
      </c>
      <c r="V23633">
        <v>8.3000000000000007</v>
      </c>
      <c r="X23633" t="s">
        <v>311</v>
      </c>
      <c r="Y23633">
        <v>12</v>
      </c>
      <c r="Z23633">
        <v>2021</v>
      </c>
      <c r="AA23633" t="s">
        <v>316</v>
      </c>
      <c r="AB23633" t="s">
        <v>308</v>
      </c>
      <c r="AC23633">
        <v>5</v>
      </c>
      <c r="AD23633">
        <v>2021</v>
      </c>
      <c r="AG23633" t="s">
        <v>309</v>
      </c>
      <c r="AH23633" t="s">
        <v>312</v>
      </c>
      <c r="AI23633">
        <v>1</v>
      </c>
      <c r="AJ23633" t="s">
        <v>308</v>
      </c>
      <c r="AK23633" t="s">
        <v>683</v>
      </c>
      <c r="AV23633" t="s">
        <v>309</v>
      </c>
      <c r="BS23633" t="s">
        <v>309</v>
      </c>
      <c r="BV23633" t="s">
        <v>309</v>
      </c>
    </row>
    <row r="23634" spans="1:74" ht="14.65" customHeight="1" x14ac:dyDescent="0.25">
      <c r="A23634" s="21" t="s">
        <v>517</v>
      </c>
      <c r="B23634" t="s">
        <v>679</v>
      </c>
      <c r="C23634" t="b">
        <v>1</v>
      </c>
      <c r="D23634">
        <v>11479</v>
      </c>
      <c r="E23634" t="s">
        <v>5036</v>
      </c>
      <c r="F23634">
        <v>64590</v>
      </c>
      <c r="G23634" t="s">
        <v>26412</v>
      </c>
      <c r="H23634" t="s">
        <v>95</v>
      </c>
      <c r="I23634" t="s">
        <v>5038</v>
      </c>
      <c r="J23634" t="s">
        <v>26417</v>
      </c>
      <c r="K23634" t="s">
        <v>681</v>
      </c>
      <c r="L23634" t="s">
        <v>682</v>
      </c>
      <c r="N23634" t="s">
        <v>307</v>
      </c>
      <c r="O23634" t="s">
        <v>308</v>
      </c>
      <c r="P23634" t="s">
        <v>308</v>
      </c>
      <c r="Q23634" t="s">
        <v>26418</v>
      </c>
      <c r="R23634" t="s">
        <v>26418</v>
      </c>
      <c r="S23634">
        <v>5.5</v>
      </c>
      <c r="U23634">
        <v>5.5</v>
      </c>
      <c r="V23634">
        <v>5.5</v>
      </c>
      <c r="X23634" t="s">
        <v>311</v>
      </c>
      <c r="Y23634">
        <v>12</v>
      </c>
      <c r="Z23634">
        <v>2021</v>
      </c>
      <c r="AA23634" t="s">
        <v>316</v>
      </c>
      <c r="AB23634" t="s">
        <v>308</v>
      </c>
      <c r="AC23634">
        <v>5</v>
      </c>
      <c r="AD23634">
        <v>2021</v>
      </c>
      <c r="AG23634" t="s">
        <v>309</v>
      </c>
      <c r="AH23634" t="s">
        <v>312</v>
      </c>
      <c r="AI23634">
        <v>1</v>
      </c>
      <c r="AJ23634" t="s">
        <v>308</v>
      </c>
      <c r="AK23634" t="s">
        <v>683</v>
      </c>
      <c r="AV23634" t="s">
        <v>309</v>
      </c>
      <c r="BS23634" t="s">
        <v>309</v>
      </c>
      <c r="BV23634" t="s">
        <v>309</v>
      </c>
    </row>
    <row r="23635" spans="1:74" ht="14.65" customHeight="1" x14ac:dyDescent="0.25">
      <c r="A23635" s="21" t="s">
        <v>566</v>
      </c>
      <c r="B23635" t="s">
        <v>600</v>
      </c>
      <c r="C23635" t="b">
        <v>0</v>
      </c>
      <c r="D23635">
        <v>64211</v>
      </c>
      <c r="E23635" t="s">
        <v>26419</v>
      </c>
      <c r="F23635">
        <v>64592</v>
      </c>
      <c r="G23635" t="s">
        <v>26419</v>
      </c>
      <c r="H23635" t="s">
        <v>53</v>
      </c>
      <c r="I23635" t="s">
        <v>1279</v>
      </c>
      <c r="J23635" t="s">
        <v>2737</v>
      </c>
      <c r="K23635" t="s">
        <v>2472</v>
      </c>
      <c r="L23635" t="s">
        <v>306</v>
      </c>
      <c r="N23635" t="s">
        <v>307</v>
      </c>
      <c r="O23635" t="s">
        <v>308</v>
      </c>
      <c r="P23635" t="s">
        <v>30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309</v>
      </c>
      <c r="AA23635" t="s">
        <v>316</v>
      </c>
      <c r="AB23635" t="s">
        <v>308</v>
      </c>
      <c r="AC23635">
        <v>7</v>
      </c>
      <c r="AD23635">
        <v>2013</v>
      </c>
      <c r="AG23635" t="s">
        <v>309</v>
      </c>
      <c r="AH23635" t="s">
        <v>7025</v>
      </c>
      <c r="AI23635">
        <v>6</v>
      </c>
      <c r="AJ23635" t="s">
        <v>308</v>
      </c>
      <c r="AK23635" t="s">
        <v>2474</v>
      </c>
      <c r="AU23635" t="s">
        <v>309</v>
      </c>
      <c r="AV23635" t="s">
        <v>311</v>
      </c>
      <c r="AX23635" t="s">
        <v>314</v>
      </c>
      <c r="BS23635" t="s">
        <v>309</v>
      </c>
      <c r="BV23635" t="s">
        <v>309</v>
      </c>
    </row>
    <row r="23636" spans="1:74" ht="14.65" customHeight="1" x14ac:dyDescent="0.25">
      <c r="A23636" s="21" t="s">
        <v>566</v>
      </c>
      <c r="B23636" t="s">
        <v>600</v>
      </c>
      <c r="C23636" t="b">
        <v>0</v>
      </c>
      <c r="D23636">
        <v>64211</v>
      </c>
      <c r="E23636" t="s">
        <v>26419</v>
      </c>
      <c r="F23636">
        <v>64592</v>
      </c>
      <c r="G23636" t="s">
        <v>26419</v>
      </c>
      <c r="H23636" t="s">
        <v>53</v>
      </c>
      <c r="I23636" t="s">
        <v>1279</v>
      </c>
      <c r="J23636" t="s">
        <v>2465</v>
      </c>
      <c r="K23636" t="s">
        <v>2472</v>
      </c>
      <c r="L23636" t="s">
        <v>306</v>
      </c>
      <c r="N23636" t="s">
        <v>307</v>
      </c>
      <c r="O23636" t="s">
        <v>308</v>
      </c>
      <c r="P23636" t="s">
        <v>30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309</v>
      </c>
      <c r="AA23636" t="s">
        <v>316</v>
      </c>
      <c r="AB23636" t="s">
        <v>308</v>
      </c>
      <c r="AC23636">
        <v>7</v>
      </c>
      <c r="AD23636">
        <v>2013</v>
      </c>
      <c r="AG23636" t="s">
        <v>309</v>
      </c>
      <c r="AH23636" t="s">
        <v>7025</v>
      </c>
      <c r="AI23636">
        <v>6</v>
      </c>
      <c r="AJ23636" t="s">
        <v>308</v>
      </c>
      <c r="AK23636" t="s">
        <v>2474</v>
      </c>
      <c r="AU23636" t="s">
        <v>309</v>
      </c>
      <c r="AV23636" t="s">
        <v>311</v>
      </c>
      <c r="AX23636" t="s">
        <v>314</v>
      </c>
      <c r="BS23636" t="s">
        <v>309</v>
      </c>
      <c r="BV23636" t="s">
        <v>309</v>
      </c>
    </row>
    <row r="23637" spans="1:74" ht="14.65" customHeight="1" x14ac:dyDescent="0.25">
      <c r="A23637" s="21" t="s">
        <v>566</v>
      </c>
      <c r="B23637" t="s">
        <v>600</v>
      </c>
      <c r="C23637" t="b">
        <v>0</v>
      </c>
      <c r="D23637">
        <v>64211</v>
      </c>
      <c r="E23637" t="s">
        <v>26419</v>
      </c>
      <c r="F23637">
        <v>64592</v>
      </c>
      <c r="G23637" t="s">
        <v>26419</v>
      </c>
      <c r="H23637" t="s">
        <v>53</v>
      </c>
      <c r="I23637" t="s">
        <v>1279</v>
      </c>
      <c r="J23637" t="s">
        <v>3646</v>
      </c>
      <c r="K23637" t="s">
        <v>2472</v>
      </c>
      <c r="L23637" t="s">
        <v>306</v>
      </c>
      <c r="N23637" t="s">
        <v>307</v>
      </c>
      <c r="O23637" t="s">
        <v>308</v>
      </c>
      <c r="P23637" t="s">
        <v>30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309</v>
      </c>
      <c r="AA23637" t="s">
        <v>316</v>
      </c>
      <c r="AB23637" t="s">
        <v>308</v>
      </c>
      <c r="AC23637">
        <v>7</v>
      </c>
      <c r="AD23637">
        <v>2013</v>
      </c>
      <c r="AG23637" t="s">
        <v>309</v>
      </c>
      <c r="AH23637" t="s">
        <v>7025</v>
      </c>
      <c r="AI23637">
        <v>6</v>
      </c>
      <c r="AJ23637" t="s">
        <v>308</v>
      </c>
      <c r="AK23637" t="s">
        <v>2474</v>
      </c>
      <c r="AU23637" t="s">
        <v>309</v>
      </c>
      <c r="AV23637" t="s">
        <v>311</v>
      </c>
      <c r="AX23637" t="s">
        <v>314</v>
      </c>
      <c r="BS23637" t="s">
        <v>309</v>
      </c>
      <c r="BV23637" t="s">
        <v>309</v>
      </c>
    </row>
    <row r="23638" spans="1:74" ht="14.65" customHeight="1" x14ac:dyDescent="0.25">
      <c r="A23638" s="21" t="s">
        <v>517</v>
      </c>
      <c r="B23638" t="s">
        <v>679</v>
      </c>
      <c r="C23638" t="b">
        <v>1</v>
      </c>
      <c r="D23638">
        <v>64210</v>
      </c>
      <c r="E23638" t="s">
        <v>26420</v>
      </c>
      <c r="F23638">
        <v>64593</v>
      </c>
      <c r="G23638" t="s">
        <v>26421</v>
      </c>
      <c r="H23638" t="s">
        <v>81</v>
      </c>
      <c r="I23638" t="s">
        <v>25446</v>
      </c>
      <c r="J23638" t="s">
        <v>1373</v>
      </c>
      <c r="K23638" t="s">
        <v>681</v>
      </c>
      <c r="L23638" t="s">
        <v>682</v>
      </c>
      <c r="N23638" t="s">
        <v>307</v>
      </c>
      <c r="O23638" t="s">
        <v>308</v>
      </c>
      <c r="P23638" t="s">
        <v>308</v>
      </c>
      <c r="S23638">
        <v>5</v>
      </c>
      <c r="U23638">
        <v>5</v>
      </c>
      <c r="V23638">
        <v>5</v>
      </c>
      <c r="X23638" t="s">
        <v>309</v>
      </c>
      <c r="AA23638" t="s">
        <v>316</v>
      </c>
      <c r="AB23638" t="s">
        <v>308</v>
      </c>
      <c r="AC23638">
        <v>3</v>
      </c>
      <c r="AD23638">
        <v>2021</v>
      </c>
      <c r="AG23638" t="s">
        <v>309</v>
      </c>
      <c r="AH23638" t="s">
        <v>432</v>
      </c>
      <c r="AI23638">
        <v>2</v>
      </c>
      <c r="AJ23638" t="s">
        <v>308</v>
      </c>
      <c r="AK23638" t="s">
        <v>683</v>
      </c>
    </row>
    <row r="23639" spans="1:74" ht="14.65" customHeight="1" x14ac:dyDescent="0.25">
      <c r="A23639" s="21" t="s">
        <v>517</v>
      </c>
      <c r="B23639" t="s">
        <v>679</v>
      </c>
      <c r="C23639" t="b">
        <v>1</v>
      </c>
      <c r="D23639">
        <v>64210</v>
      </c>
      <c r="E23639" t="s">
        <v>26420</v>
      </c>
      <c r="F23639">
        <v>64594</v>
      </c>
      <c r="G23639" t="s">
        <v>26422</v>
      </c>
      <c r="H23639" t="s">
        <v>81</v>
      </c>
      <c r="I23639" t="s">
        <v>25446</v>
      </c>
      <c r="J23639" t="s">
        <v>1373</v>
      </c>
      <c r="K23639" t="s">
        <v>681</v>
      </c>
      <c r="L23639" t="s">
        <v>682</v>
      </c>
      <c r="N23639" t="s">
        <v>307</v>
      </c>
      <c r="O23639" t="s">
        <v>308</v>
      </c>
      <c r="P23639" t="s">
        <v>308</v>
      </c>
      <c r="S23639">
        <v>5</v>
      </c>
      <c r="U23639">
        <v>5</v>
      </c>
      <c r="V23639">
        <v>5</v>
      </c>
      <c r="X23639" t="s">
        <v>309</v>
      </c>
      <c r="AA23639" t="s">
        <v>316</v>
      </c>
      <c r="AB23639" t="s">
        <v>308</v>
      </c>
      <c r="AC23639">
        <v>10</v>
      </c>
      <c r="AD23639">
        <v>2021</v>
      </c>
      <c r="AG23639" t="s">
        <v>309</v>
      </c>
      <c r="AH23639" t="s">
        <v>432</v>
      </c>
      <c r="AI23639">
        <v>2</v>
      </c>
      <c r="AJ23639" t="s">
        <v>308</v>
      </c>
      <c r="AK23639" t="s">
        <v>683</v>
      </c>
    </row>
    <row r="23640" spans="1:74" ht="14.65" customHeight="1" x14ac:dyDescent="0.25">
      <c r="A23640" s="21" t="s">
        <v>517</v>
      </c>
      <c r="B23640" t="s">
        <v>679</v>
      </c>
      <c r="C23640" t="b">
        <v>1</v>
      </c>
      <c r="D23640">
        <v>64210</v>
      </c>
      <c r="E23640" t="s">
        <v>26420</v>
      </c>
      <c r="F23640">
        <v>64595</v>
      </c>
      <c r="G23640" t="s">
        <v>26423</v>
      </c>
      <c r="H23640" t="s">
        <v>81</v>
      </c>
      <c r="I23640" t="s">
        <v>25446</v>
      </c>
      <c r="J23640" t="s">
        <v>1373</v>
      </c>
      <c r="K23640" t="s">
        <v>681</v>
      </c>
      <c r="L23640" t="s">
        <v>682</v>
      </c>
      <c r="N23640" t="s">
        <v>307</v>
      </c>
      <c r="O23640" t="s">
        <v>308</v>
      </c>
      <c r="P23640" t="s">
        <v>308</v>
      </c>
      <c r="S23640">
        <v>5</v>
      </c>
      <c r="U23640">
        <v>5</v>
      </c>
      <c r="V23640">
        <v>5</v>
      </c>
      <c r="X23640" t="s">
        <v>309</v>
      </c>
      <c r="AA23640" t="s">
        <v>316</v>
      </c>
      <c r="AB23640" t="s">
        <v>308</v>
      </c>
      <c r="AC23640">
        <v>10</v>
      </c>
      <c r="AD23640">
        <v>2021</v>
      </c>
      <c r="AG23640" t="s">
        <v>309</v>
      </c>
      <c r="AH23640" t="s">
        <v>432</v>
      </c>
      <c r="AI23640">
        <v>2</v>
      </c>
      <c r="AJ23640" t="s">
        <v>308</v>
      </c>
      <c r="AK23640" t="s">
        <v>683</v>
      </c>
    </row>
    <row r="23641" spans="1:74" ht="14.65" customHeight="1" x14ac:dyDescent="0.25">
      <c r="A23641" s="21" t="s">
        <v>1473</v>
      </c>
      <c r="B23641" t="s">
        <v>679</v>
      </c>
      <c r="C23641" t="b">
        <v>1</v>
      </c>
      <c r="D23641">
        <v>62067</v>
      </c>
      <c r="E23641" t="s">
        <v>23025</v>
      </c>
      <c r="F23641">
        <v>64600</v>
      </c>
      <c r="G23641" t="s">
        <v>26424</v>
      </c>
      <c r="H23641" t="s">
        <v>52</v>
      </c>
      <c r="I23641" t="s">
        <v>1304</v>
      </c>
      <c r="J23641" t="s">
        <v>26425</v>
      </c>
      <c r="K23641" t="s">
        <v>681</v>
      </c>
      <c r="L23641" t="s">
        <v>682</v>
      </c>
      <c r="N23641" t="s">
        <v>542</v>
      </c>
      <c r="O23641" t="s">
        <v>308</v>
      </c>
      <c r="P23641" t="s">
        <v>308</v>
      </c>
      <c r="S23641">
        <v>3</v>
      </c>
      <c r="U23641">
        <v>3</v>
      </c>
      <c r="V23641">
        <v>3</v>
      </c>
      <c r="X23641" t="s">
        <v>309</v>
      </c>
      <c r="AA23641" t="s">
        <v>316</v>
      </c>
      <c r="AB23641" t="s">
        <v>308</v>
      </c>
      <c r="AC23641">
        <v>8</v>
      </c>
      <c r="AD23641">
        <v>2018</v>
      </c>
      <c r="AG23641" t="s">
        <v>309</v>
      </c>
      <c r="AH23641" t="s">
        <v>432</v>
      </c>
      <c r="AI23641">
        <v>2</v>
      </c>
      <c r="AJ23641" t="s">
        <v>308</v>
      </c>
      <c r="AK23641" t="s">
        <v>683</v>
      </c>
    </row>
    <row r="23642" spans="1:74" ht="14.65" customHeight="1" x14ac:dyDescent="0.25">
      <c r="A23642" s="21" t="s">
        <v>648</v>
      </c>
      <c r="B23642" t="s">
        <v>600</v>
      </c>
      <c r="C23642" t="b">
        <v>1</v>
      </c>
      <c r="D23642">
        <v>62854</v>
      </c>
      <c r="E23642" t="s">
        <v>26426</v>
      </c>
      <c r="F23642">
        <v>64601</v>
      </c>
      <c r="G23642" t="s">
        <v>26427</v>
      </c>
      <c r="H23642" t="s">
        <v>52</v>
      </c>
      <c r="I23642" t="s">
        <v>1217</v>
      </c>
      <c r="J23642" t="s">
        <v>26428</v>
      </c>
      <c r="K23642" t="s">
        <v>676</v>
      </c>
      <c r="L23642" t="s">
        <v>677</v>
      </c>
      <c r="N23642" t="s">
        <v>542</v>
      </c>
      <c r="O23642" t="s">
        <v>308</v>
      </c>
      <c r="P23642" t="s">
        <v>308</v>
      </c>
      <c r="S23642">
        <v>0.4</v>
      </c>
      <c r="U23642">
        <v>0.5</v>
      </c>
      <c r="V23642">
        <v>0.5</v>
      </c>
      <c r="W23642">
        <v>0.4</v>
      </c>
      <c r="X23642" t="s">
        <v>309</v>
      </c>
      <c r="AA23642" t="s">
        <v>316</v>
      </c>
      <c r="AB23642" t="s">
        <v>308</v>
      </c>
      <c r="AC23642">
        <v>7</v>
      </c>
      <c r="AD23642">
        <v>2020</v>
      </c>
      <c r="AG23642" t="s">
        <v>309</v>
      </c>
      <c r="AH23642" t="s">
        <v>432</v>
      </c>
      <c r="AI23642">
        <v>2</v>
      </c>
      <c r="AJ23642" t="s">
        <v>308</v>
      </c>
      <c r="AK23642" t="s">
        <v>678</v>
      </c>
      <c r="AX23642" t="s">
        <v>335</v>
      </c>
    </row>
    <row r="23643" spans="1:74" ht="14.65" customHeight="1" x14ac:dyDescent="0.25">
      <c r="A23643" s="21" t="s">
        <v>648</v>
      </c>
      <c r="B23643" t="s">
        <v>679</v>
      </c>
      <c r="C23643" t="b">
        <v>1</v>
      </c>
      <c r="D23643">
        <v>62854</v>
      </c>
      <c r="E23643" t="s">
        <v>26426</v>
      </c>
      <c r="F23643">
        <v>64601</v>
      </c>
      <c r="G23643" t="s">
        <v>26427</v>
      </c>
      <c r="H23643" t="s">
        <v>52</v>
      </c>
      <c r="I23643" t="s">
        <v>1217</v>
      </c>
      <c r="J23643" t="s">
        <v>682</v>
      </c>
      <c r="K23643" t="s">
        <v>681</v>
      </c>
      <c r="L23643" t="s">
        <v>682</v>
      </c>
      <c r="N23643" t="s">
        <v>307</v>
      </c>
      <c r="O23643" t="s">
        <v>308</v>
      </c>
      <c r="P23643" t="s">
        <v>308</v>
      </c>
      <c r="S23643">
        <v>1.7</v>
      </c>
      <c r="U23643">
        <v>1.7</v>
      </c>
      <c r="V23643">
        <v>1.1000000000000001</v>
      </c>
      <c r="X23643" t="s">
        <v>309</v>
      </c>
      <c r="AA23643" t="s">
        <v>316</v>
      </c>
      <c r="AB23643" t="s">
        <v>308</v>
      </c>
      <c r="AC23643">
        <v>7</v>
      </c>
      <c r="AD23643">
        <v>2020</v>
      </c>
      <c r="AG23643" t="s">
        <v>309</v>
      </c>
      <c r="AH23643" t="s">
        <v>432</v>
      </c>
      <c r="AI23643">
        <v>2</v>
      </c>
      <c r="AJ23643" t="s">
        <v>308</v>
      </c>
      <c r="AK23643" t="s">
        <v>683</v>
      </c>
      <c r="AX23643" t="s">
        <v>335</v>
      </c>
    </row>
    <row r="23644" spans="1:74" ht="14.65" customHeight="1" x14ac:dyDescent="0.25">
      <c r="A23644" s="21" t="s">
        <v>517</v>
      </c>
      <c r="B23644" t="s">
        <v>679</v>
      </c>
      <c r="C23644" t="b">
        <v>1</v>
      </c>
      <c r="D23644">
        <v>61227</v>
      </c>
      <c r="E23644" t="s">
        <v>18413</v>
      </c>
      <c r="F23644">
        <v>64602</v>
      </c>
      <c r="G23644" t="s">
        <v>26429</v>
      </c>
      <c r="H23644" t="s">
        <v>67</v>
      </c>
      <c r="I23644" t="s">
        <v>2647</v>
      </c>
      <c r="J23644" t="s">
        <v>26430</v>
      </c>
      <c r="K23644" t="s">
        <v>681</v>
      </c>
      <c r="L23644" t="s">
        <v>682</v>
      </c>
      <c r="N23644" t="s">
        <v>307</v>
      </c>
      <c r="O23644" t="s">
        <v>308</v>
      </c>
      <c r="P23644" t="s">
        <v>308</v>
      </c>
      <c r="S23644">
        <v>1.3</v>
      </c>
      <c r="U23644">
        <v>1.3</v>
      </c>
      <c r="V23644">
        <v>1.3</v>
      </c>
      <c r="X23644" t="s">
        <v>309</v>
      </c>
      <c r="AA23644" t="s">
        <v>316</v>
      </c>
      <c r="AB23644" t="s">
        <v>308</v>
      </c>
      <c r="AC23644">
        <v>6</v>
      </c>
      <c r="AD23644">
        <v>2021</v>
      </c>
      <c r="AG23644" t="s">
        <v>309</v>
      </c>
      <c r="AH23644" t="s">
        <v>432</v>
      </c>
      <c r="AI23644">
        <v>2</v>
      </c>
      <c r="AJ23644" t="s">
        <v>308</v>
      </c>
      <c r="AK23644" t="s">
        <v>683</v>
      </c>
    </row>
    <row r="23645" spans="1:74" ht="14.65" customHeight="1" x14ac:dyDescent="0.25">
      <c r="A23645" s="21" t="s">
        <v>648</v>
      </c>
      <c r="B23645" t="s">
        <v>679</v>
      </c>
      <c r="C23645" t="b">
        <v>1</v>
      </c>
      <c r="D23645">
        <v>60531</v>
      </c>
      <c r="E23645" t="s">
        <v>14172</v>
      </c>
      <c r="F23645">
        <v>64604</v>
      </c>
      <c r="G23645" t="s">
        <v>26431</v>
      </c>
      <c r="H23645" t="s">
        <v>67</v>
      </c>
      <c r="I23645" t="s">
        <v>2647</v>
      </c>
      <c r="J23645" t="s">
        <v>22723</v>
      </c>
      <c r="K23645" t="s">
        <v>681</v>
      </c>
      <c r="L23645" t="s">
        <v>682</v>
      </c>
      <c r="N23645" t="s">
        <v>307</v>
      </c>
      <c r="O23645" t="s">
        <v>308</v>
      </c>
      <c r="P23645" t="s">
        <v>308</v>
      </c>
      <c r="S23645">
        <v>1.4</v>
      </c>
      <c r="U23645">
        <v>1.4</v>
      </c>
      <c r="V23645">
        <v>1.4</v>
      </c>
      <c r="X23645" t="s">
        <v>309</v>
      </c>
      <c r="AA23645" t="s">
        <v>316</v>
      </c>
      <c r="AB23645" t="s">
        <v>308</v>
      </c>
      <c r="AC23645">
        <v>4</v>
      </c>
      <c r="AD23645">
        <v>2020</v>
      </c>
      <c r="AG23645" t="s">
        <v>309</v>
      </c>
      <c r="AH23645" t="s">
        <v>432</v>
      </c>
      <c r="AI23645">
        <v>2</v>
      </c>
      <c r="AJ23645" t="s">
        <v>308</v>
      </c>
      <c r="AK23645" t="s">
        <v>683</v>
      </c>
    </row>
    <row r="23646" spans="1:74" ht="14.65" customHeight="1" x14ac:dyDescent="0.25">
      <c r="A23646" s="21" t="s">
        <v>648</v>
      </c>
      <c r="B23646" t="s">
        <v>679</v>
      </c>
      <c r="C23646" t="b">
        <v>1</v>
      </c>
      <c r="D23646">
        <v>61227</v>
      </c>
      <c r="E23646" t="s">
        <v>18413</v>
      </c>
      <c r="F23646">
        <v>64605</v>
      </c>
      <c r="G23646" t="s">
        <v>26432</v>
      </c>
      <c r="H23646" t="s">
        <v>86</v>
      </c>
      <c r="I23646" t="s">
        <v>6191</v>
      </c>
      <c r="J23646" t="s">
        <v>26433</v>
      </c>
      <c r="K23646" t="s">
        <v>681</v>
      </c>
      <c r="L23646" t="s">
        <v>682</v>
      </c>
      <c r="N23646" t="s">
        <v>307</v>
      </c>
      <c r="O23646" t="s">
        <v>308</v>
      </c>
      <c r="P23646" t="s">
        <v>308</v>
      </c>
      <c r="S23646">
        <v>4.8</v>
      </c>
      <c r="T23646">
        <v>1</v>
      </c>
      <c r="U23646">
        <v>4.8</v>
      </c>
      <c r="V23646">
        <v>4.8</v>
      </c>
      <c r="X23646" t="s">
        <v>309</v>
      </c>
      <c r="AA23646" t="s">
        <v>316</v>
      </c>
      <c r="AB23646" t="s">
        <v>308</v>
      </c>
      <c r="AC23646">
        <v>11</v>
      </c>
      <c r="AD23646">
        <v>2020</v>
      </c>
      <c r="AG23646" t="s">
        <v>309</v>
      </c>
      <c r="AH23646" t="s">
        <v>432</v>
      </c>
      <c r="AI23646">
        <v>2</v>
      </c>
      <c r="AJ23646" t="s">
        <v>308</v>
      </c>
      <c r="AK23646" t="s">
        <v>683</v>
      </c>
    </row>
    <row r="23647" spans="1:74" ht="14.65" customHeight="1" x14ac:dyDescent="0.25">
      <c r="A23647" s="21" t="s">
        <v>648</v>
      </c>
      <c r="B23647" t="s">
        <v>679</v>
      </c>
      <c r="C23647" t="b">
        <v>1</v>
      </c>
      <c r="D23647">
        <v>61227</v>
      </c>
      <c r="E23647" t="s">
        <v>18413</v>
      </c>
      <c r="F23647">
        <v>64606</v>
      </c>
      <c r="G23647" t="s">
        <v>26434</v>
      </c>
      <c r="H23647" t="s">
        <v>67</v>
      </c>
      <c r="I23647" t="s">
        <v>12415</v>
      </c>
      <c r="J23647" t="s">
        <v>26435</v>
      </c>
      <c r="K23647" t="s">
        <v>681</v>
      </c>
      <c r="L23647" t="s">
        <v>682</v>
      </c>
      <c r="N23647" t="s">
        <v>307</v>
      </c>
      <c r="O23647" t="s">
        <v>308</v>
      </c>
      <c r="P23647" t="s">
        <v>308</v>
      </c>
      <c r="S23647">
        <v>2</v>
      </c>
      <c r="U23647">
        <v>2</v>
      </c>
      <c r="V23647">
        <v>2</v>
      </c>
      <c r="X23647" t="s">
        <v>309</v>
      </c>
      <c r="AA23647" t="s">
        <v>316</v>
      </c>
      <c r="AB23647" t="s">
        <v>308</v>
      </c>
      <c r="AC23647">
        <v>12</v>
      </c>
      <c r="AD23647">
        <v>2020</v>
      </c>
      <c r="AG23647" t="s">
        <v>309</v>
      </c>
      <c r="AH23647" t="s">
        <v>432</v>
      </c>
      <c r="AI23647">
        <v>2</v>
      </c>
      <c r="AJ23647" t="s">
        <v>308</v>
      </c>
      <c r="AK23647" t="s">
        <v>683</v>
      </c>
    </row>
    <row r="23648" spans="1:74" ht="14.65" customHeight="1" x14ac:dyDescent="0.25">
      <c r="A23648" s="21" t="s">
        <v>517</v>
      </c>
      <c r="B23648" t="s">
        <v>2</v>
      </c>
      <c r="C23648" t="b">
        <v>1</v>
      </c>
      <c r="D23648">
        <v>64221</v>
      </c>
      <c r="E23648" t="s">
        <v>26436</v>
      </c>
      <c r="F23648">
        <v>64607</v>
      </c>
      <c r="G23648" t="s">
        <v>26436</v>
      </c>
      <c r="H23648" t="s">
        <v>60</v>
      </c>
      <c r="I23648" t="s">
        <v>1748</v>
      </c>
      <c r="J23648" t="s">
        <v>2737</v>
      </c>
      <c r="K23648" t="s">
        <v>332</v>
      </c>
      <c r="L23648" t="s">
        <v>333</v>
      </c>
      <c r="N23648" t="s">
        <v>307</v>
      </c>
      <c r="O23648" t="s">
        <v>308</v>
      </c>
      <c r="P23648" t="s">
        <v>30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309</v>
      </c>
      <c r="AA23648" t="s">
        <v>316</v>
      </c>
      <c r="AB23648" t="s">
        <v>308</v>
      </c>
      <c r="AC23648">
        <v>4</v>
      </c>
      <c r="AD23648">
        <v>2021</v>
      </c>
      <c r="AG23648" t="s">
        <v>309</v>
      </c>
      <c r="AH23648" t="s">
        <v>432</v>
      </c>
      <c r="AI23648">
        <v>2</v>
      </c>
      <c r="AJ23648" t="s">
        <v>308</v>
      </c>
      <c r="AK23648" t="s">
        <v>334</v>
      </c>
      <c r="AX23648" t="s">
        <v>314</v>
      </c>
    </row>
    <row r="23649" spans="1:76" ht="14.65" customHeight="1" x14ac:dyDescent="0.25">
      <c r="A23649" s="21" t="s">
        <v>648</v>
      </c>
      <c r="B23649" t="s">
        <v>679</v>
      </c>
      <c r="C23649" t="b">
        <v>1</v>
      </c>
      <c r="D23649">
        <v>61227</v>
      </c>
      <c r="E23649" t="s">
        <v>18413</v>
      </c>
      <c r="F23649">
        <v>64608</v>
      </c>
      <c r="G23649" t="s">
        <v>26437</v>
      </c>
      <c r="H23649" t="s">
        <v>67</v>
      </c>
      <c r="I23649" t="s">
        <v>143</v>
      </c>
      <c r="J23649" t="s">
        <v>26438</v>
      </c>
      <c r="K23649" t="s">
        <v>681</v>
      </c>
      <c r="L23649" t="s">
        <v>682</v>
      </c>
      <c r="N23649" t="s">
        <v>307</v>
      </c>
      <c r="O23649" t="s">
        <v>308</v>
      </c>
      <c r="P23649" t="s">
        <v>308</v>
      </c>
      <c r="S23649">
        <v>2</v>
      </c>
      <c r="U23649">
        <v>2</v>
      </c>
      <c r="V23649">
        <v>2</v>
      </c>
      <c r="X23649" t="s">
        <v>309</v>
      </c>
      <c r="AA23649" t="s">
        <v>316</v>
      </c>
      <c r="AB23649" t="s">
        <v>308</v>
      </c>
      <c r="AC23649">
        <v>12</v>
      </c>
      <c r="AD23649">
        <v>2020</v>
      </c>
      <c r="AG23649" t="s">
        <v>309</v>
      </c>
      <c r="AH23649" t="s">
        <v>432</v>
      </c>
      <c r="AI23649">
        <v>2</v>
      </c>
      <c r="AJ23649" t="s">
        <v>308</v>
      </c>
      <c r="AK23649" t="s">
        <v>683</v>
      </c>
    </row>
    <row r="23650" spans="1:76" ht="14.65" customHeight="1" x14ac:dyDescent="0.25">
      <c r="A23650" s="21" t="s">
        <v>648</v>
      </c>
      <c r="B23650" t="s">
        <v>679</v>
      </c>
      <c r="C23650" t="b">
        <v>1</v>
      </c>
      <c r="D23650">
        <v>64220</v>
      </c>
      <c r="E23650" t="s">
        <v>26439</v>
      </c>
      <c r="F23650">
        <v>64610</v>
      </c>
      <c r="G23650" t="s">
        <v>26440</v>
      </c>
      <c r="H23650" t="s">
        <v>61</v>
      </c>
      <c r="I23650" t="s">
        <v>1104</v>
      </c>
      <c r="J23650" t="s">
        <v>26441</v>
      </c>
      <c r="K23650" t="s">
        <v>681</v>
      </c>
      <c r="L23650" t="s">
        <v>682</v>
      </c>
      <c r="N23650" t="s">
        <v>542</v>
      </c>
      <c r="O23650" t="s">
        <v>308</v>
      </c>
      <c r="P23650" t="s">
        <v>308</v>
      </c>
      <c r="S23650">
        <v>1.9</v>
      </c>
      <c r="U23650">
        <v>1.9</v>
      </c>
      <c r="V23650">
        <v>1.6</v>
      </c>
      <c r="X23650" t="s">
        <v>309</v>
      </c>
      <c r="AA23650" t="s">
        <v>327</v>
      </c>
      <c r="AB23650" t="s">
        <v>308</v>
      </c>
      <c r="AC23650">
        <v>12</v>
      </c>
      <c r="AD23650">
        <v>2020</v>
      </c>
      <c r="AG23650" t="s">
        <v>309</v>
      </c>
      <c r="AH23650" t="s">
        <v>432</v>
      </c>
      <c r="AI23650">
        <v>2</v>
      </c>
      <c r="AJ23650" t="s">
        <v>308</v>
      </c>
      <c r="AK23650" t="s">
        <v>683</v>
      </c>
    </row>
    <row r="23651" spans="1:76" ht="14.65" customHeight="1" x14ac:dyDescent="0.25">
      <c r="A23651" s="21" t="s">
        <v>648</v>
      </c>
      <c r="B23651" t="s">
        <v>600</v>
      </c>
      <c r="C23651" t="b">
        <v>1</v>
      </c>
      <c r="D23651">
        <v>64229</v>
      </c>
      <c r="E23651" t="s">
        <v>26442</v>
      </c>
      <c r="F23651">
        <v>64611</v>
      </c>
      <c r="G23651" t="s">
        <v>26443</v>
      </c>
      <c r="H23651" t="s">
        <v>52</v>
      </c>
      <c r="I23651" t="s">
        <v>530</v>
      </c>
      <c r="J23651" t="s">
        <v>304</v>
      </c>
      <c r="K23651" t="s">
        <v>676</v>
      </c>
      <c r="L23651" t="s">
        <v>677</v>
      </c>
      <c r="N23651" t="s">
        <v>307</v>
      </c>
      <c r="O23651" t="s">
        <v>308</v>
      </c>
      <c r="P23651" t="s">
        <v>308</v>
      </c>
      <c r="S23651">
        <v>6</v>
      </c>
      <c r="U23651">
        <v>6</v>
      </c>
      <c r="V23651">
        <v>6</v>
      </c>
      <c r="W23651">
        <v>0</v>
      </c>
      <c r="X23651" t="s">
        <v>311</v>
      </c>
      <c r="Y23651">
        <v>12</v>
      </c>
      <c r="Z23651">
        <v>2021</v>
      </c>
      <c r="AA23651" t="s">
        <v>316</v>
      </c>
      <c r="AB23651" t="s">
        <v>308</v>
      </c>
      <c r="AC23651">
        <v>4</v>
      </c>
      <c r="AD23651">
        <v>2020</v>
      </c>
      <c r="AG23651" t="s">
        <v>309</v>
      </c>
      <c r="AH23651" t="s">
        <v>432</v>
      </c>
      <c r="AI23651">
        <v>2</v>
      </c>
      <c r="AJ23651" t="s">
        <v>308</v>
      </c>
      <c r="AK23651" t="s">
        <v>678</v>
      </c>
      <c r="AU23651" t="s">
        <v>309</v>
      </c>
      <c r="AV23651" t="s">
        <v>309</v>
      </c>
      <c r="AX23651" t="s">
        <v>314</v>
      </c>
      <c r="BV23651" t="s">
        <v>309</v>
      </c>
      <c r="BW23651" t="s">
        <v>309</v>
      </c>
      <c r="BX23651" t="s">
        <v>309</v>
      </c>
    </row>
    <row r="23652" spans="1:76" ht="14.65" customHeight="1" x14ac:dyDescent="0.25">
      <c r="A23652" s="21" t="s">
        <v>648</v>
      </c>
      <c r="B23652" t="s">
        <v>679</v>
      </c>
      <c r="C23652" t="b">
        <v>1</v>
      </c>
      <c r="D23652">
        <v>64229</v>
      </c>
      <c r="E23652" t="s">
        <v>26442</v>
      </c>
      <c r="F23652">
        <v>64611</v>
      </c>
      <c r="G23652" t="s">
        <v>26443</v>
      </c>
      <c r="H23652" t="s">
        <v>52</v>
      </c>
      <c r="I23652" t="s">
        <v>530</v>
      </c>
      <c r="J23652" t="s">
        <v>315</v>
      </c>
      <c r="K23652" t="s">
        <v>681</v>
      </c>
      <c r="L23652" t="s">
        <v>682</v>
      </c>
      <c r="N23652" t="s">
        <v>307</v>
      </c>
      <c r="O23652" t="s">
        <v>308</v>
      </c>
      <c r="P23652" t="s">
        <v>308</v>
      </c>
      <c r="S23652">
        <v>2.2999999999999998</v>
      </c>
      <c r="U23652">
        <v>2.2999999999999998</v>
      </c>
      <c r="V23652">
        <v>2.2999999999999998</v>
      </c>
      <c r="X23652" t="s">
        <v>309</v>
      </c>
      <c r="AA23652" t="s">
        <v>316</v>
      </c>
      <c r="AB23652" t="s">
        <v>308</v>
      </c>
      <c r="AC23652">
        <v>4</v>
      </c>
      <c r="AD23652">
        <v>2020</v>
      </c>
      <c r="AG23652" t="s">
        <v>309</v>
      </c>
      <c r="AH23652" t="s">
        <v>432</v>
      </c>
      <c r="AI23652">
        <v>2</v>
      </c>
      <c r="AJ23652" t="s">
        <v>308</v>
      </c>
      <c r="AK23652" t="s">
        <v>683</v>
      </c>
      <c r="AU23652" t="s">
        <v>309</v>
      </c>
      <c r="AV23652" t="s">
        <v>309</v>
      </c>
      <c r="AX23652" t="s">
        <v>314</v>
      </c>
      <c r="BV23652" t="s">
        <v>309</v>
      </c>
    </row>
    <row r="23653" spans="1:76" ht="14.65" customHeight="1" x14ac:dyDescent="0.25">
      <c r="A23653" s="21" t="s">
        <v>517</v>
      </c>
      <c r="B23653" t="s">
        <v>600</v>
      </c>
      <c r="C23653" t="b">
        <v>1</v>
      </c>
      <c r="D23653">
        <v>64234</v>
      </c>
      <c r="E23653" t="s">
        <v>26444</v>
      </c>
      <c r="F23653">
        <v>64617</v>
      </c>
      <c r="G23653" t="s">
        <v>26445</v>
      </c>
      <c r="H23653" t="s">
        <v>66</v>
      </c>
      <c r="I23653" t="s">
        <v>2688</v>
      </c>
      <c r="J23653" t="s">
        <v>26446</v>
      </c>
      <c r="K23653" t="s">
        <v>676</v>
      </c>
      <c r="L23653" t="s">
        <v>677</v>
      </c>
      <c r="N23653" t="s">
        <v>307</v>
      </c>
      <c r="O23653" t="s">
        <v>308</v>
      </c>
      <c r="P23653" t="s">
        <v>30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309</v>
      </c>
      <c r="AA23653" t="s">
        <v>316</v>
      </c>
      <c r="AB23653" t="s">
        <v>308</v>
      </c>
      <c r="AC23653">
        <v>12</v>
      </c>
      <c r="AD23653">
        <v>2021</v>
      </c>
      <c r="AG23653" t="s">
        <v>309</v>
      </c>
      <c r="AH23653" t="s">
        <v>432</v>
      </c>
      <c r="AI23653">
        <v>2</v>
      </c>
      <c r="AJ23653" t="s">
        <v>308</v>
      </c>
      <c r="AK23653" t="s">
        <v>678</v>
      </c>
      <c r="AX23653" t="s">
        <v>314</v>
      </c>
    </row>
    <row r="23654" spans="1:76" ht="14.65" customHeight="1" x14ac:dyDescent="0.25">
      <c r="A23654" s="21" t="s">
        <v>517</v>
      </c>
      <c r="B23654" t="s">
        <v>679</v>
      </c>
      <c r="C23654" t="b">
        <v>1</v>
      </c>
      <c r="D23654">
        <v>64234</v>
      </c>
      <c r="E23654" t="s">
        <v>26444</v>
      </c>
      <c r="F23654">
        <v>64617</v>
      </c>
      <c r="G23654" t="s">
        <v>26445</v>
      </c>
      <c r="H23654" t="s">
        <v>66</v>
      </c>
      <c r="I23654" t="s">
        <v>2688</v>
      </c>
      <c r="J23654" t="s">
        <v>26447</v>
      </c>
      <c r="K23654" t="s">
        <v>681</v>
      </c>
      <c r="L23654" t="s">
        <v>682</v>
      </c>
      <c r="N23654" t="s">
        <v>307</v>
      </c>
      <c r="O23654" t="s">
        <v>308</v>
      </c>
      <c r="P23654" t="s">
        <v>308</v>
      </c>
      <c r="S23654">
        <v>4.4000000000000004</v>
      </c>
      <c r="U23654">
        <v>4.4000000000000004</v>
      </c>
      <c r="V23654">
        <v>4.4000000000000004</v>
      </c>
      <c r="X23654" t="s">
        <v>309</v>
      </c>
      <c r="AA23654" t="s">
        <v>316</v>
      </c>
      <c r="AB23654" t="s">
        <v>308</v>
      </c>
      <c r="AC23654">
        <v>12</v>
      </c>
      <c r="AD23654">
        <v>2021</v>
      </c>
      <c r="AG23654" t="s">
        <v>309</v>
      </c>
      <c r="AH23654" t="s">
        <v>432</v>
      </c>
      <c r="AI23654">
        <v>2</v>
      </c>
      <c r="AJ23654" t="s">
        <v>308</v>
      </c>
      <c r="AK23654" t="s">
        <v>683</v>
      </c>
      <c r="AX23654" t="s">
        <v>314</v>
      </c>
    </row>
    <row r="23655" spans="1:76" ht="14.65" customHeight="1" x14ac:dyDescent="0.25">
      <c r="A23655" s="21" t="s">
        <v>517</v>
      </c>
      <c r="B23655" t="s">
        <v>600</v>
      </c>
      <c r="C23655" t="b">
        <v>1</v>
      </c>
      <c r="D23655">
        <v>64235</v>
      </c>
      <c r="E23655" t="s">
        <v>26448</v>
      </c>
      <c r="F23655">
        <v>64618</v>
      </c>
      <c r="G23655" t="s">
        <v>26449</v>
      </c>
      <c r="H23655" t="s">
        <v>66</v>
      </c>
      <c r="I23655" t="s">
        <v>2771</v>
      </c>
      <c r="J23655" t="s">
        <v>26450</v>
      </c>
      <c r="K23655" t="s">
        <v>676</v>
      </c>
      <c r="L23655" t="s">
        <v>677</v>
      </c>
      <c r="N23655" t="s">
        <v>307</v>
      </c>
      <c r="O23655" t="s">
        <v>308</v>
      </c>
      <c r="P23655" t="s">
        <v>308</v>
      </c>
      <c r="S23655">
        <v>2</v>
      </c>
      <c r="U23655">
        <v>2</v>
      </c>
      <c r="V23655">
        <v>2</v>
      </c>
      <c r="W23655">
        <v>2</v>
      </c>
      <c r="X23655" t="s">
        <v>309</v>
      </c>
      <c r="AA23655" t="s">
        <v>316</v>
      </c>
      <c r="AB23655" t="s">
        <v>308</v>
      </c>
      <c r="AC23655">
        <v>3</v>
      </c>
      <c r="AD23655">
        <v>2021</v>
      </c>
      <c r="AG23655" t="s">
        <v>309</v>
      </c>
      <c r="AH23655" t="s">
        <v>432</v>
      </c>
      <c r="AI23655">
        <v>2</v>
      </c>
      <c r="AJ23655" t="s">
        <v>308</v>
      </c>
      <c r="AK23655" t="s">
        <v>678</v>
      </c>
      <c r="AU23655" t="s">
        <v>309</v>
      </c>
      <c r="AV23655" t="s">
        <v>309</v>
      </c>
      <c r="AX23655" t="s">
        <v>314</v>
      </c>
      <c r="BV23655" t="s">
        <v>309</v>
      </c>
      <c r="BW23655" t="s">
        <v>309</v>
      </c>
      <c r="BX23655" t="s">
        <v>309</v>
      </c>
    </row>
    <row r="23656" spans="1:76" ht="14.65" customHeight="1" x14ac:dyDescent="0.25">
      <c r="A23656" s="21" t="s">
        <v>517</v>
      </c>
      <c r="B23656" t="s">
        <v>679</v>
      </c>
      <c r="C23656" t="b">
        <v>1</v>
      </c>
      <c r="D23656">
        <v>64235</v>
      </c>
      <c r="E23656" t="s">
        <v>26448</v>
      </c>
      <c r="F23656">
        <v>64618</v>
      </c>
      <c r="G23656" t="s">
        <v>26449</v>
      </c>
      <c r="H23656" t="s">
        <v>66</v>
      </c>
      <c r="I23656" t="s">
        <v>2771</v>
      </c>
      <c r="J23656" t="s">
        <v>26451</v>
      </c>
      <c r="K23656" t="s">
        <v>681</v>
      </c>
      <c r="L23656" t="s">
        <v>682</v>
      </c>
      <c r="N23656" t="s">
        <v>307</v>
      </c>
      <c r="O23656" t="s">
        <v>308</v>
      </c>
      <c r="P23656" t="s">
        <v>308</v>
      </c>
      <c r="S23656">
        <v>2.8</v>
      </c>
      <c r="U23656">
        <v>2.8</v>
      </c>
      <c r="V23656">
        <v>2.8</v>
      </c>
      <c r="X23656" t="s">
        <v>309</v>
      </c>
      <c r="AA23656" t="s">
        <v>316</v>
      </c>
      <c r="AB23656" t="s">
        <v>308</v>
      </c>
      <c r="AC23656">
        <v>3</v>
      </c>
      <c r="AD23656">
        <v>2021</v>
      </c>
      <c r="AG23656" t="s">
        <v>309</v>
      </c>
      <c r="AH23656" t="s">
        <v>432</v>
      </c>
      <c r="AI23656">
        <v>2</v>
      </c>
      <c r="AJ23656" t="s">
        <v>308</v>
      </c>
      <c r="AK23656" t="s">
        <v>683</v>
      </c>
      <c r="AU23656" t="s">
        <v>309</v>
      </c>
      <c r="AV23656" t="s">
        <v>309</v>
      </c>
      <c r="AX23656" t="s">
        <v>314</v>
      </c>
      <c r="BV23656" t="s">
        <v>309</v>
      </c>
    </row>
    <row r="23657" spans="1:76" ht="14.65" customHeight="1" x14ac:dyDescent="0.25">
      <c r="A23657" s="21" t="s">
        <v>517</v>
      </c>
      <c r="B23657" t="s">
        <v>600</v>
      </c>
      <c r="C23657" t="b">
        <v>1</v>
      </c>
      <c r="D23657">
        <v>64237</v>
      </c>
      <c r="E23657" t="s">
        <v>26452</v>
      </c>
      <c r="F23657">
        <v>64620</v>
      </c>
      <c r="G23657" t="s">
        <v>26453</v>
      </c>
      <c r="H23657" t="s">
        <v>66</v>
      </c>
      <c r="I23657" t="s">
        <v>785</v>
      </c>
      <c r="J23657" t="s">
        <v>26454</v>
      </c>
      <c r="K23657" t="s">
        <v>676</v>
      </c>
      <c r="L23657" t="s">
        <v>677</v>
      </c>
      <c r="N23657" t="s">
        <v>307</v>
      </c>
      <c r="O23657" t="s">
        <v>308</v>
      </c>
      <c r="P23657" t="s">
        <v>30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309</v>
      </c>
      <c r="AA23657" t="s">
        <v>316</v>
      </c>
      <c r="AB23657" t="s">
        <v>308</v>
      </c>
      <c r="AC23657">
        <v>11</v>
      </c>
      <c r="AD23657">
        <v>2021</v>
      </c>
      <c r="AG23657" t="s">
        <v>309</v>
      </c>
      <c r="AH23657" t="s">
        <v>432</v>
      </c>
      <c r="AI23657">
        <v>2</v>
      </c>
      <c r="AJ23657" t="s">
        <v>308</v>
      </c>
      <c r="AK23657" t="s">
        <v>678</v>
      </c>
      <c r="AX23657" t="s">
        <v>314</v>
      </c>
    </row>
    <row r="23658" spans="1:76" ht="14.65" customHeight="1" x14ac:dyDescent="0.25">
      <c r="A23658" s="21" t="s">
        <v>517</v>
      </c>
      <c r="B23658" t="s">
        <v>679</v>
      </c>
      <c r="C23658" t="b">
        <v>1</v>
      </c>
      <c r="D23658">
        <v>64237</v>
      </c>
      <c r="E23658" t="s">
        <v>26452</v>
      </c>
      <c r="F23658">
        <v>64620</v>
      </c>
      <c r="G23658" t="s">
        <v>26453</v>
      </c>
      <c r="H23658" t="s">
        <v>66</v>
      </c>
      <c r="I23658" t="s">
        <v>785</v>
      </c>
      <c r="J23658" t="s">
        <v>26455</v>
      </c>
      <c r="K23658" t="s">
        <v>681</v>
      </c>
      <c r="L23658" t="s">
        <v>682</v>
      </c>
      <c r="N23658" t="s">
        <v>307</v>
      </c>
      <c r="O23658" t="s">
        <v>308</v>
      </c>
      <c r="P23658" t="s">
        <v>30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309</v>
      </c>
      <c r="AA23658" t="s">
        <v>316</v>
      </c>
      <c r="AB23658" t="s">
        <v>308</v>
      </c>
      <c r="AC23658">
        <v>11</v>
      </c>
      <c r="AD23658">
        <v>2021</v>
      </c>
      <c r="AG23658" t="s">
        <v>309</v>
      </c>
      <c r="AH23658" t="s">
        <v>432</v>
      </c>
      <c r="AI23658">
        <v>2</v>
      </c>
      <c r="AJ23658" t="s">
        <v>308</v>
      </c>
      <c r="AK23658" t="s">
        <v>683</v>
      </c>
      <c r="AX23658" t="s">
        <v>314</v>
      </c>
    </row>
    <row r="23659" spans="1:76" ht="14.65" customHeight="1" x14ac:dyDescent="0.25">
      <c r="A23659" s="21" t="s">
        <v>517</v>
      </c>
      <c r="B23659" t="s">
        <v>5</v>
      </c>
      <c r="C23659" t="b">
        <v>1</v>
      </c>
      <c r="D23659">
        <v>64240</v>
      </c>
      <c r="E23659" t="s">
        <v>26456</v>
      </c>
      <c r="F23659">
        <v>64622</v>
      </c>
      <c r="G23659" t="s">
        <v>26457</v>
      </c>
      <c r="H23659" t="s">
        <v>52</v>
      </c>
      <c r="I23659" t="s">
        <v>950</v>
      </c>
      <c r="J23659" t="s">
        <v>2737</v>
      </c>
      <c r="K23659" t="s">
        <v>7037</v>
      </c>
      <c r="L23659" t="s">
        <v>306</v>
      </c>
      <c r="N23659" t="s">
        <v>307</v>
      </c>
      <c r="O23659" t="s">
        <v>308</v>
      </c>
      <c r="P23659" t="s">
        <v>30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309</v>
      </c>
      <c r="AA23659" t="s">
        <v>316</v>
      </c>
      <c r="AB23659" t="s">
        <v>308</v>
      </c>
      <c r="AC23659">
        <v>10</v>
      </c>
      <c r="AD23659">
        <v>2021</v>
      </c>
      <c r="AG23659" t="s">
        <v>309</v>
      </c>
      <c r="AH23659" t="s">
        <v>432</v>
      </c>
      <c r="AI23659">
        <v>2</v>
      </c>
      <c r="AJ23659" t="s">
        <v>308</v>
      </c>
      <c r="AK23659" t="s">
        <v>878</v>
      </c>
      <c r="AU23659" t="s">
        <v>309</v>
      </c>
      <c r="AV23659" t="s">
        <v>309</v>
      </c>
      <c r="AX23659" t="s">
        <v>335</v>
      </c>
      <c r="BS23659" t="s">
        <v>309</v>
      </c>
      <c r="BV23659" t="s">
        <v>309</v>
      </c>
    </row>
    <row r="23660" spans="1:76" ht="14.65" customHeight="1" x14ac:dyDescent="0.25">
      <c r="A23660" s="21" t="s">
        <v>517</v>
      </c>
      <c r="B23660" t="s">
        <v>5</v>
      </c>
      <c r="C23660" t="b">
        <v>1</v>
      </c>
      <c r="D23660">
        <v>64240</v>
      </c>
      <c r="E23660" t="s">
        <v>26456</v>
      </c>
      <c r="F23660">
        <v>64622</v>
      </c>
      <c r="G23660" t="s">
        <v>26457</v>
      </c>
      <c r="H23660" t="s">
        <v>52</v>
      </c>
      <c r="I23660" t="s">
        <v>950</v>
      </c>
      <c r="J23660" t="s">
        <v>2465</v>
      </c>
      <c r="K23660" t="s">
        <v>7037</v>
      </c>
      <c r="L23660" t="s">
        <v>306</v>
      </c>
      <c r="N23660" t="s">
        <v>307</v>
      </c>
      <c r="O23660" t="s">
        <v>308</v>
      </c>
      <c r="P23660" t="s">
        <v>30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309</v>
      </c>
      <c r="AA23660" t="s">
        <v>316</v>
      </c>
      <c r="AB23660" t="s">
        <v>308</v>
      </c>
      <c r="AC23660">
        <v>10</v>
      </c>
      <c r="AD23660">
        <v>2021</v>
      </c>
      <c r="AG23660" t="s">
        <v>309</v>
      </c>
      <c r="AH23660" t="s">
        <v>432</v>
      </c>
      <c r="AI23660">
        <v>2</v>
      </c>
      <c r="AJ23660" t="s">
        <v>308</v>
      </c>
      <c r="AK23660" t="s">
        <v>878</v>
      </c>
      <c r="AV23660" t="s">
        <v>309</v>
      </c>
      <c r="AX23660" t="s">
        <v>335</v>
      </c>
      <c r="BS23660" t="s">
        <v>309</v>
      </c>
      <c r="BV23660" t="s">
        <v>309</v>
      </c>
    </row>
    <row r="23661" spans="1:76" ht="14.65" customHeight="1" x14ac:dyDescent="0.25">
      <c r="A23661" s="21" t="s">
        <v>517</v>
      </c>
      <c r="B23661" t="s">
        <v>15</v>
      </c>
      <c r="C23661" t="b">
        <v>1</v>
      </c>
      <c r="D23661">
        <v>13781</v>
      </c>
      <c r="E23661" t="s">
        <v>2903</v>
      </c>
      <c r="F23661">
        <v>64623</v>
      </c>
      <c r="G23661" t="s">
        <v>26458</v>
      </c>
      <c r="H23661" t="s">
        <v>70</v>
      </c>
      <c r="I23661" t="s">
        <v>13341</v>
      </c>
      <c r="J23661" t="s">
        <v>26459</v>
      </c>
      <c r="K23661" t="s">
        <v>323</v>
      </c>
      <c r="L23661" t="s">
        <v>324</v>
      </c>
      <c r="N23661" t="s">
        <v>307</v>
      </c>
      <c r="O23661" t="s">
        <v>308</v>
      </c>
      <c r="P23661" t="s">
        <v>308</v>
      </c>
      <c r="Q23661" t="s">
        <v>26460</v>
      </c>
      <c r="R23661" t="s">
        <v>26460</v>
      </c>
      <c r="S23661">
        <v>218</v>
      </c>
      <c r="U23661">
        <v>200</v>
      </c>
      <c r="V23661">
        <v>200</v>
      </c>
      <c r="W23661">
        <v>1</v>
      </c>
      <c r="X23661" t="s">
        <v>309</v>
      </c>
      <c r="AA23661" t="s">
        <v>316</v>
      </c>
      <c r="AB23661" t="s">
        <v>308</v>
      </c>
      <c r="AC23661">
        <v>5</v>
      </c>
      <c r="AD23661">
        <v>2021</v>
      </c>
      <c r="AG23661" t="s">
        <v>309</v>
      </c>
      <c r="AH23661" t="s">
        <v>312</v>
      </c>
      <c r="AI23661">
        <v>1</v>
      </c>
      <c r="AJ23661" t="s">
        <v>308</v>
      </c>
      <c r="AK23661" t="s">
        <v>325</v>
      </c>
      <c r="AW23661">
        <v>100</v>
      </c>
      <c r="BV23661" t="s">
        <v>309</v>
      </c>
    </row>
    <row r="23662" spans="1:76" ht="14.65" customHeight="1" x14ac:dyDescent="0.25">
      <c r="A23662" s="21" t="s">
        <v>517</v>
      </c>
      <c r="B23662" t="s">
        <v>600</v>
      </c>
      <c r="C23662" t="b">
        <v>1</v>
      </c>
      <c r="D23662">
        <v>61944</v>
      </c>
      <c r="E23662" t="s">
        <v>12878</v>
      </c>
      <c r="F23662">
        <v>64624</v>
      </c>
      <c r="G23662" t="s">
        <v>26461</v>
      </c>
      <c r="H23662" t="s">
        <v>52</v>
      </c>
      <c r="I23662" t="s">
        <v>1038</v>
      </c>
      <c r="J23662" t="s">
        <v>8231</v>
      </c>
      <c r="K23662" t="s">
        <v>676</v>
      </c>
      <c r="L23662" t="s">
        <v>677</v>
      </c>
      <c r="N23662" t="s">
        <v>307</v>
      </c>
      <c r="O23662" t="s">
        <v>308</v>
      </c>
      <c r="P23662" t="s">
        <v>30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309</v>
      </c>
      <c r="AA23662" t="s">
        <v>316</v>
      </c>
      <c r="AB23662" t="s">
        <v>308</v>
      </c>
      <c r="AC23662">
        <v>12</v>
      </c>
      <c r="AD23662">
        <v>2021</v>
      </c>
      <c r="AG23662" t="s">
        <v>309</v>
      </c>
      <c r="AH23662" t="s">
        <v>432</v>
      </c>
      <c r="AI23662">
        <v>2</v>
      </c>
      <c r="AJ23662" t="s">
        <v>308</v>
      </c>
      <c r="AK23662" t="s">
        <v>678</v>
      </c>
      <c r="AX23662" t="s">
        <v>314</v>
      </c>
    </row>
    <row r="23663" spans="1:76" ht="14.65" customHeight="1" x14ac:dyDescent="0.25">
      <c r="A23663" s="21" t="s">
        <v>517</v>
      </c>
      <c r="B23663" t="s">
        <v>679</v>
      </c>
      <c r="C23663" t="b">
        <v>1</v>
      </c>
      <c r="D23663">
        <v>61944</v>
      </c>
      <c r="E23663" t="s">
        <v>12878</v>
      </c>
      <c r="F23663">
        <v>64624</v>
      </c>
      <c r="G23663" t="s">
        <v>26461</v>
      </c>
      <c r="H23663" t="s">
        <v>52</v>
      </c>
      <c r="I23663" t="s">
        <v>1038</v>
      </c>
      <c r="J23663" t="s">
        <v>2737</v>
      </c>
      <c r="K23663" t="s">
        <v>681</v>
      </c>
      <c r="L23663" t="s">
        <v>682</v>
      </c>
      <c r="N23663" t="s">
        <v>307</v>
      </c>
      <c r="O23663" t="s">
        <v>308</v>
      </c>
      <c r="P23663" t="s">
        <v>308</v>
      </c>
      <c r="S23663">
        <v>100</v>
      </c>
      <c r="T23663">
        <v>1</v>
      </c>
      <c r="U23663">
        <v>100</v>
      </c>
      <c r="V23663">
        <v>100</v>
      </c>
      <c r="X23663" t="s">
        <v>309</v>
      </c>
      <c r="AA23663" t="s">
        <v>316</v>
      </c>
      <c r="AB23663" t="s">
        <v>308</v>
      </c>
      <c r="AC23663">
        <v>12</v>
      </c>
      <c r="AD23663">
        <v>2021</v>
      </c>
      <c r="AG23663" t="s">
        <v>309</v>
      </c>
      <c r="AH23663" t="s">
        <v>432</v>
      </c>
      <c r="AI23663">
        <v>2</v>
      </c>
      <c r="AJ23663" t="s">
        <v>308</v>
      </c>
      <c r="AK23663" t="s">
        <v>683</v>
      </c>
    </row>
    <row r="23664" spans="1:76" ht="14.65" customHeight="1" x14ac:dyDescent="0.25">
      <c r="A23664" s="21" t="s">
        <v>517</v>
      </c>
      <c r="B23664" t="s">
        <v>679</v>
      </c>
      <c r="C23664" t="b">
        <v>1</v>
      </c>
      <c r="D23664">
        <v>64241</v>
      </c>
      <c r="E23664" t="s">
        <v>26462</v>
      </c>
      <c r="F23664">
        <v>64627</v>
      </c>
      <c r="G23664" t="s">
        <v>26463</v>
      </c>
      <c r="H23664" t="s">
        <v>66</v>
      </c>
      <c r="I23664" t="s">
        <v>1359</v>
      </c>
      <c r="J23664" t="s">
        <v>26464</v>
      </c>
      <c r="K23664" t="s">
        <v>681</v>
      </c>
      <c r="L23664" t="s">
        <v>682</v>
      </c>
      <c r="N23664" t="s">
        <v>307</v>
      </c>
      <c r="O23664" t="s">
        <v>308</v>
      </c>
      <c r="P23664" t="s">
        <v>308</v>
      </c>
      <c r="S23664">
        <v>5</v>
      </c>
      <c r="U23664">
        <v>5</v>
      </c>
      <c r="V23664">
        <v>5</v>
      </c>
      <c r="X23664" t="s">
        <v>309</v>
      </c>
      <c r="AA23664" t="s">
        <v>316</v>
      </c>
      <c r="AB23664" t="s">
        <v>308</v>
      </c>
      <c r="AC23664">
        <v>8</v>
      </c>
      <c r="AD23664">
        <v>2021</v>
      </c>
      <c r="AG23664" t="s">
        <v>309</v>
      </c>
      <c r="AH23664" t="s">
        <v>432</v>
      </c>
      <c r="AI23664">
        <v>2</v>
      </c>
      <c r="AJ23664" t="s">
        <v>308</v>
      </c>
      <c r="AK23664" t="s">
        <v>683</v>
      </c>
      <c r="AX23664" t="s">
        <v>314</v>
      </c>
    </row>
    <row r="23665" spans="1:75" ht="14.65" customHeight="1" x14ac:dyDescent="0.25">
      <c r="A23665" s="21" t="s">
        <v>517</v>
      </c>
      <c r="B23665" t="s">
        <v>600</v>
      </c>
      <c r="C23665" t="b">
        <v>1</v>
      </c>
      <c r="D23665">
        <v>64241</v>
      </c>
      <c r="E23665" t="s">
        <v>26462</v>
      </c>
      <c r="F23665">
        <v>64627</v>
      </c>
      <c r="G23665" t="s">
        <v>26463</v>
      </c>
      <c r="H23665" t="s">
        <v>66</v>
      </c>
      <c r="I23665" t="s">
        <v>1359</v>
      </c>
      <c r="J23665" t="s">
        <v>26465</v>
      </c>
      <c r="K23665" t="s">
        <v>676</v>
      </c>
      <c r="L23665" t="s">
        <v>677</v>
      </c>
      <c r="N23665" t="s">
        <v>307</v>
      </c>
      <c r="O23665" t="s">
        <v>308</v>
      </c>
      <c r="P23665" t="s">
        <v>308</v>
      </c>
      <c r="S23665">
        <v>5</v>
      </c>
      <c r="U23665">
        <v>5</v>
      </c>
      <c r="V23665">
        <v>5</v>
      </c>
      <c r="W23665">
        <v>5</v>
      </c>
      <c r="X23665" t="s">
        <v>309</v>
      </c>
      <c r="AA23665" t="s">
        <v>316</v>
      </c>
      <c r="AB23665" t="s">
        <v>308</v>
      </c>
      <c r="AC23665">
        <v>8</v>
      </c>
      <c r="AD23665">
        <v>2021</v>
      </c>
      <c r="AG23665" t="s">
        <v>309</v>
      </c>
      <c r="AH23665" t="s">
        <v>432</v>
      </c>
      <c r="AI23665">
        <v>2</v>
      </c>
      <c r="AJ23665" t="s">
        <v>308</v>
      </c>
      <c r="AK23665" t="s">
        <v>678</v>
      </c>
      <c r="AX23665" t="s">
        <v>314</v>
      </c>
    </row>
    <row r="23666" spans="1:75" ht="14.65" customHeight="1" x14ac:dyDescent="0.25">
      <c r="A23666" s="21" t="s">
        <v>517</v>
      </c>
      <c r="B23666" t="s">
        <v>679</v>
      </c>
      <c r="C23666" t="b">
        <v>1</v>
      </c>
      <c r="D23666">
        <v>63511</v>
      </c>
      <c r="E23666" t="s">
        <v>25285</v>
      </c>
      <c r="F23666">
        <v>64629</v>
      </c>
      <c r="G23666" t="s">
        <v>26466</v>
      </c>
      <c r="H23666" t="s">
        <v>61</v>
      </c>
      <c r="I23666" t="s">
        <v>479</v>
      </c>
      <c r="J23666" t="s">
        <v>26467</v>
      </c>
      <c r="K23666" t="s">
        <v>681</v>
      </c>
      <c r="L23666" t="s">
        <v>682</v>
      </c>
      <c r="N23666" t="s">
        <v>307</v>
      </c>
      <c r="O23666" t="s">
        <v>308</v>
      </c>
      <c r="P23666" t="s">
        <v>308</v>
      </c>
      <c r="S23666">
        <v>1.5</v>
      </c>
      <c r="T23666">
        <v>1</v>
      </c>
      <c r="U23666">
        <v>1.5</v>
      </c>
      <c r="V23666">
        <v>1.5</v>
      </c>
      <c r="X23666" t="s">
        <v>309</v>
      </c>
      <c r="AA23666" t="s">
        <v>316</v>
      </c>
      <c r="AB23666" t="s">
        <v>308</v>
      </c>
      <c r="AC23666">
        <v>12</v>
      </c>
      <c r="AD23666">
        <v>2021</v>
      </c>
      <c r="AG23666" t="s">
        <v>309</v>
      </c>
      <c r="AH23666" t="s">
        <v>432</v>
      </c>
      <c r="AI23666">
        <v>2</v>
      </c>
      <c r="AJ23666" t="s">
        <v>308</v>
      </c>
      <c r="AK23666" t="s">
        <v>683</v>
      </c>
      <c r="BV23666" t="s">
        <v>309</v>
      </c>
    </row>
    <row r="23667" spans="1:75" ht="14.65" customHeight="1" x14ac:dyDescent="0.25">
      <c r="A23667" s="21" t="s">
        <v>517</v>
      </c>
      <c r="B23667" t="s">
        <v>15</v>
      </c>
      <c r="C23667" t="b">
        <v>1</v>
      </c>
      <c r="D23667">
        <v>64250</v>
      </c>
      <c r="E23667" t="s">
        <v>26468</v>
      </c>
      <c r="F23667">
        <v>64638</v>
      </c>
      <c r="G23667" t="s">
        <v>26468</v>
      </c>
      <c r="H23667" t="s">
        <v>79</v>
      </c>
      <c r="I23667" t="s">
        <v>26469</v>
      </c>
      <c r="J23667" t="s">
        <v>26470</v>
      </c>
      <c r="K23667" t="s">
        <v>323</v>
      </c>
      <c r="L23667" t="s">
        <v>324</v>
      </c>
      <c r="N23667" t="s">
        <v>307</v>
      </c>
      <c r="O23667" t="s">
        <v>308</v>
      </c>
      <c r="P23667" t="s">
        <v>308</v>
      </c>
      <c r="S23667">
        <v>100</v>
      </c>
      <c r="U23667">
        <v>100</v>
      </c>
      <c r="V23667">
        <v>100</v>
      </c>
      <c r="W23667">
        <v>3</v>
      </c>
      <c r="X23667" t="s">
        <v>309</v>
      </c>
      <c r="AA23667" t="s">
        <v>316</v>
      </c>
      <c r="AB23667" t="s">
        <v>308</v>
      </c>
      <c r="AC23667">
        <v>12</v>
      </c>
      <c r="AD23667">
        <v>2021</v>
      </c>
      <c r="AG23667" t="s">
        <v>309</v>
      </c>
      <c r="AH23667" t="s">
        <v>432</v>
      </c>
      <c r="AI23667">
        <v>2</v>
      </c>
      <c r="AJ23667" t="s">
        <v>308</v>
      </c>
      <c r="AK23667" t="s">
        <v>325</v>
      </c>
      <c r="AW23667">
        <v>34</v>
      </c>
      <c r="AX23667" t="s">
        <v>314</v>
      </c>
    </row>
    <row r="23668" spans="1:75" ht="14.65" customHeight="1" x14ac:dyDescent="0.25">
      <c r="A23668" s="21" t="s">
        <v>517</v>
      </c>
      <c r="B23668" t="s">
        <v>679</v>
      </c>
      <c r="C23668" t="b">
        <v>1</v>
      </c>
      <c r="D23668">
        <v>61227</v>
      </c>
      <c r="E23668" t="s">
        <v>18413</v>
      </c>
      <c r="F23668">
        <v>64642</v>
      </c>
      <c r="G23668" t="s">
        <v>26471</v>
      </c>
      <c r="H23668" t="s">
        <v>67</v>
      </c>
      <c r="I23668" t="s">
        <v>3354</v>
      </c>
      <c r="J23668" t="s">
        <v>26472</v>
      </c>
      <c r="K23668" t="s">
        <v>681</v>
      </c>
      <c r="L23668" t="s">
        <v>682</v>
      </c>
      <c r="N23668" t="s">
        <v>307</v>
      </c>
      <c r="O23668" t="s">
        <v>308</v>
      </c>
      <c r="P23668" t="s">
        <v>308</v>
      </c>
      <c r="S23668">
        <v>1.9</v>
      </c>
      <c r="U23668">
        <v>1.9</v>
      </c>
      <c r="V23668">
        <v>1.9</v>
      </c>
      <c r="X23668" t="s">
        <v>309</v>
      </c>
      <c r="AA23668" t="s">
        <v>316</v>
      </c>
      <c r="AB23668" t="s">
        <v>308</v>
      </c>
      <c r="AC23668">
        <v>6</v>
      </c>
      <c r="AD23668">
        <v>2021</v>
      </c>
      <c r="AG23668" t="s">
        <v>309</v>
      </c>
      <c r="AH23668" t="s">
        <v>432</v>
      </c>
      <c r="AI23668">
        <v>2</v>
      </c>
      <c r="AJ23668" t="s">
        <v>308</v>
      </c>
      <c r="AK23668" t="s">
        <v>683</v>
      </c>
    </row>
    <row r="23669" spans="1:75" ht="14.65" customHeight="1" x14ac:dyDescent="0.25">
      <c r="A23669" s="21" t="s">
        <v>517</v>
      </c>
      <c r="B23669" t="s">
        <v>679</v>
      </c>
      <c r="C23669" t="b">
        <v>1</v>
      </c>
      <c r="D23669">
        <v>61227</v>
      </c>
      <c r="E23669" t="s">
        <v>18413</v>
      </c>
      <c r="F23669">
        <v>64643</v>
      </c>
      <c r="G23669" t="s">
        <v>26473</v>
      </c>
      <c r="H23669" t="s">
        <v>67</v>
      </c>
      <c r="I23669" t="s">
        <v>3354</v>
      </c>
      <c r="J23669" t="s">
        <v>26474</v>
      </c>
      <c r="K23669" t="s">
        <v>681</v>
      </c>
      <c r="L23669" t="s">
        <v>682</v>
      </c>
      <c r="N23669" t="s">
        <v>307</v>
      </c>
      <c r="O23669" t="s">
        <v>308</v>
      </c>
      <c r="P23669" t="s">
        <v>308</v>
      </c>
      <c r="S23669">
        <v>1.9</v>
      </c>
      <c r="U23669">
        <v>1.9</v>
      </c>
      <c r="V23669">
        <v>1.9</v>
      </c>
      <c r="X23669" t="s">
        <v>309</v>
      </c>
      <c r="AA23669" t="s">
        <v>316</v>
      </c>
      <c r="AB23669" t="s">
        <v>308</v>
      </c>
      <c r="AC23669">
        <v>6</v>
      </c>
      <c r="AD23669">
        <v>2021</v>
      </c>
      <c r="AG23669" t="s">
        <v>309</v>
      </c>
      <c r="AH23669" t="s">
        <v>432</v>
      </c>
      <c r="AI23669">
        <v>2</v>
      </c>
      <c r="AJ23669" t="s">
        <v>308</v>
      </c>
      <c r="AK23669" t="s">
        <v>683</v>
      </c>
    </row>
    <row r="23670" spans="1:75" ht="14.65" customHeight="1" x14ac:dyDescent="0.25">
      <c r="A23670" s="21" t="s">
        <v>648</v>
      </c>
      <c r="B23670" t="s">
        <v>679</v>
      </c>
      <c r="C23670" t="b">
        <v>1</v>
      </c>
      <c r="D23670">
        <v>61227</v>
      </c>
      <c r="E23670" t="s">
        <v>18413</v>
      </c>
      <c r="F23670">
        <v>64644</v>
      </c>
      <c r="G23670" t="s">
        <v>26475</v>
      </c>
      <c r="H23670" t="s">
        <v>67</v>
      </c>
      <c r="I23670" t="s">
        <v>12415</v>
      </c>
      <c r="J23670" t="s">
        <v>26476</v>
      </c>
      <c r="K23670" t="s">
        <v>681</v>
      </c>
      <c r="L23670" t="s">
        <v>682</v>
      </c>
      <c r="N23670" t="s">
        <v>307</v>
      </c>
      <c r="O23670" t="s">
        <v>308</v>
      </c>
      <c r="P23670" t="s">
        <v>308</v>
      </c>
      <c r="S23670">
        <v>1.5</v>
      </c>
      <c r="U23670">
        <v>1.5</v>
      </c>
      <c r="V23670">
        <v>1.5</v>
      </c>
      <c r="X23670" t="s">
        <v>309</v>
      </c>
      <c r="AA23670" t="s">
        <v>316</v>
      </c>
      <c r="AB23670" t="s">
        <v>308</v>
      </c>
      <c r="AC23670">
        <v>12</v>
      </c>
      <c r="AD23670">
        <v>2020</v>
      </c>
      <c r="AG23670" t="s">
        <v>309</v>
      </c>
      <c r="AH23670" t="s">
        <v>432</v>
      </c>
      <c r="AI23670">
        <v>2</v>
      </c>
      <c r="AJ23670" t="s">
        <v>308</v>
      </c>
      <c r="AK23670" t="s">
        <v>683</v>
      </c>
    </row>
    <row r="23671" spans="1:75" ht="14.65" customHeight="1" x14ac:dyDescent="0.25">
      <c r="A23671" s="21" t="s">
        <v>648</v>
      </c>
      <c r="B23671" t="s">
        <v>679</v>
      </c>
      <c r="C23671" t="b">
        <v>1</v>
      </c>
      <c r="D23671">
        <v>61227</v>
      </c>
      <c r="E23671" t="s">
        <v>18413</v>
      </c>
      <c r="F23671">
        <v>64645</v>
      </c>
      <c r="G23671" t="s">
        <v>26477</v>
      </c>
      <c r="H23671" t="s">
        <v>67</v>
      </c>
      <c r="I23671" t="s">
        <v>6541</v>
      </c>
      <c r="J23671" t="s">
        <v>26478</v>
      </c>
      <c r="K23671" t="s">
        <v>681</v>
      </c>
      <c r="L23671" t="s">
        <v>682</v>
      </c>
      <c r="N23671" t="s">
        <v>307</v>
      </c>
      <c r="O23671" t="s">
        <v>308</v>
      </c>
      <c r="P23671" t="s">
        <v>308</v>
      </c>
      <c r="S23671">
        <v>1</v>
      </c>
      <c r="U23671">
        <v>1</v>
      </c>
      <c r="V23671">
        <v>1</v>
      </c>
      <c r="X23671" t="s">
        <v>309</v>
      </c>
      <c r="AA23671" t="s">
        <v>316</v>
      </c>
      <c r="AB23671" t="s">
        <v>308</v>
      </c>
      <c r="AC23671">
        <v>11</v>
      </c>
      <c r="AD23671">
        <v>2020</v>
      </c>
      <c r="AG23671" t="s">
        <v>309</v>
      </c>
      <c r="AH23671" t="s">
        <v>432</v>
      </c>
      <c r="AI23671">
        <v>2</v>
      </c>
      <c r="AJ23671" t="s">
        <v>308</v>
      </c>
      <c r="AK23671" t="s">
        <v>683</v>
      </c>
    </row>
    <row r="23672" spans="1:75" ht="14.65" customHeight="1" x14ac:dyDescent="0.25">
      <c r="A23672" s="21" t="s">
        <v>648</v>
      </c>
      <c r="B23672" t="s">
        <v>679</v>
      </c>
      <c r="C23672" t="b">
        <v>1</v>
      </c>
      <c r="D23672">
        <v>61227</v>
      </c>
      <c r="E23672" t="s">
        <v>18413</v>
      </c>
      <c r="F23672">
        <v>64646</v>
      </c>
      <c r="G23672" t="s">
        <v>26479</v>
      </c>
      <c r="H23672" t="s">
        <v>67</v>
      </c>
      <c r="I23672" t="s">
        <v>143</v>
      </c>
      <c r="J23672" t="s">
        <v>26480</v>
      </c>
      <c r="K23672" t="s">
        <v>681</v>
      </c>
      <c r="L23672" t="s">
        <v>682</v>
      </c>
      <c r="N23672" t="s">
        <v>307</v>
      </c>
      <c r="O23672" t="s">
        <v>308</v>
      </c>
      <c r="P23672" t="s">
        <v>308</v>
      </c>
      <c r="S23672">
        <v>2</v>
      </c>
      <c r="U23672">
        <v>2</v>
      </c>
      <c r="V23672">
        <v>2</v>
      </c>
      <c r="X23672" t="s">
        <v>309</v>
      </c>
      <c r="AA23672" t="s">
        <v>316</v>
      </c>
      <c r="AB23672" t="s">
        <v>308</v>
      </c>
      <c r="AC23672">
        <v>12</v>
      </c>
      <c r="AD23672">
        <v>2020</v>
      </c>
      <c r="AG23672" t="s">
        <v>309</v>
      </c>
      <c r="AH23672" t="s">
        <v>432</v>
      </c>
      <c r="AI23672">
        <v>2</v>
      </c>
      <c r="AJ23672" t="s">
        <v>308</v>
      </c>
      <c r="AK23672" t="s">
        <v>683</v>
      </c>
    </row>
    <row r="23673" spans="1:75" ht="14.65" customHeight="1" x14ac:dyDescent="0.25">
      <c r="A23673" s="21" t="s">
        <v>648</v>
      </c>
      <c r="B23673" t="s">
        <v>679</v>
      </c>
      <c r="C23673" t="b">
        <v>1</v>
      </c>
      <c r="D23673">
        <v>61227</v>
      </c>
      <c r="E23673" t="s">
        <v>18413</v>
      </c>
      <c r="F23673">
        <v>64647</v>
      </c>
      <c r="G23673" t="s">
        <v>26481</v>
      </c>
      <c r="H23673" t="s">
        <v>67</v>
      </c>
      <c r="I23673" t="s">
        <v>2647</v>
      </c>
      <c r="J23673" t="s">
        <v>26482</v>
      </c>
      <c r="K23673" t="s">
        <v>681</v>
      </c>
      <c r="L23673" t="s">
        <v>682</v>
      </c>
      <c r="N23673" t="s">
        <v>307</v>
      </c>
      <c r="O23673" t="s">
        <v>308</v>
      </c>
      <c r="P23673" t="s">
        <v>308</v>
      </c>
      <c r="S23673">
        <v>2</v>
      </c>
      <c r="U23673">
        <v>2</v>
      </c>
      <c r="V23673">
        <v>2</v>
      </c>
      <c r="X23673" t="s">
        <v>309</v>
      </c>
      <c r="AA23673" t="s">
        <v>316</v>
      </c>
      <c r="AB23673" t="s">
        <v>308</v>
      </c>
      <c r="AC23673">
        <v>11</v>
      </c>
      <c r="AD23673">
        <v>2020</v>
      </c>
      <c r="AG23673" t="s">
        <v>309</v>
      </c>
      <c r="AH23673" t="s">
        <v>432</v>
      </c>
      <c r="AI23673">
        <v>2</v>
      </c>
      <c r="AJ23673" t="s">
        <v>308</v>
      </c>
      <c r="AK23673" t="s">
        <v>683</v>
      </c>
    </row>
    <row r="23674" spans="1:75" ht="14.65" customHeight="1" x14ac:dyDescent="0.25">
      <c r="A23674" s="21" t="s">
        <v>517</v>
      </c>
      <c r="B23674" t="s">
        <v>679</v>
      </c>
      <c r="C23674" t="b">
        <v>1</v>
      </c>
      <c r="D23674">
        <v>18454</v>
      </c>
      <c r="E23674" t="s">
        <v>1503</v>
      </c>
      <c r="F23674">
        <v>64657</v>
      </c>
      <c r="G23674" t="s">
        <v>26483</v>
      </c>
      <c r="H23674" t="s">
        <v>56</v>
      </c>
      <c r="I23674" t="s">
        <v>1541</v>
      </c>
      <c r="J23674" t="s">
        <v>304</v>
      </c>
      <c r="K23674" t="s">
        <v>681</v>
      </c>
      <c r="L23674" t="s">
        <v>682</v>
      </c>
      <c r="N23674" t="s">
        <v>307</v>
      </c>
      <c r="O23674" t="s">
        <v>308</v>
      </c>
      <c r="P23674" t="s">
        <v>308</v>
      </c>
      <c r="S23674">
        <v>74.5</v>
      </c>
      <c r="T23674">
        <v>0.95</v>
      </c>
      <c r="U23674">
        <v>74.5</v>
      </c>
      <c r="V23674">
        <v>74.5</v>
      </c>
      <c r="X23674" t="s">
        <v>309</v>
      </c>
      <c r="AA23674" t="s">
        <v>316</v>
      </c>
      <c r="AB23674" t="s">
        <v>308</v>
      </c>
      <c r="AC23674">
        <v>12</v>
      </c>
      <c r="AD23674">
        <v>2021</v>
      </c>
      <c r="AG23674" t="s">
        <v>309</v>
      </c>
      <c r="AH23674" t="s">
        <v>312</v>
      </c>
      <c r="AI23674">
        <v>1</v>
      </c>
      <c r="AJ23674" t="s">
        <v>308</v>
      </c>
      <c r="AK23674" t="s">
        <v>683</v>
      </c>
      <c r="AW23674">
        <v>0</v>
      </c>
    </row>
    <row r="23675" spans="1:75" ht="14.65" customHeight="1" x14ac:dyDescent="0.25">
      <c r="A23675" s="21" t="s">
        <v>517</v>
      </c>
      <c r="B23675" t="s">
        <v>15</v>
      </c>
      <c r="C23675" t="b">
        <v>1</v>
      </c>
      <c r="D23675">
        <v>64261</v>
      </c>
      <c r="E23675" t="s">
        <v>26484</v>
      </c>
      <c r="F23675">
        <v>64662</v>
      </c>
      <c r="G23675" t="s">
        <v>26485</v>
      </c>
      <c r="H23675" t="s">
        <v>59</v>
      </c>
      <c r="I23675" t="s">
        <v>22197</v>
      </c>
      <c r="J23675" t="s">
        <v>14558</v>
      </c>
      <c r="K23675" t="s">
        <v>323</v>
      </c>
      <c r="L23675" t="s">
        <v>324</v>
      </c>
      <c r="N23675" t="s">
        <v>307</v>
      </c>
      <c r="O23675" t="s">
        <v>308</v>
      </c>
      <c r="P23675" t="s">
        <v>308</v>
      </c>
      <c r="S23675">
        <v>80</v>
      </c>
      <c r="U23675">
        <v>80</v>
      </c>
      <c r="V23675">
        <v>80</v>
      </c>
      <c r="W23675">
        <v>0</v>
      </c>
      <c r="X23675" t="s">
        <v>309</v>
      </c>
      <c r="AA23675" t="s">
        <v>316</v>
      </c>
      <c r="AB23675" t="s">
        <v>308</v>
      </c>
      <c r="AC23675">
        <v>12</v>
      </c>
      <c r="AD23675">
        <v>2021</v>
      </c>
      <c r="AG23675" t="s">
        <v>309</v>
      </c>
      <c r="AH23675" t="s">
        <v>432</v>
      </c>
      <c r="AI23675">
        <v>2</v>
      </c>
      <c r="AJ23675" t="s">
        <v>308</v>
      </c>
      <c r="AK23675" t="s">
        <v>325</v>
      </c>
      <c r="AW23675">
        <v>29</v>
      </c>
    </row>
    <row r="23676" spans="1:75" ht="14.65" customHeight="1" x14ac:dyDescent="0.25">
      <c r="A23676" s="21" t="s">
        <v>648</v>
      </c>
      <c r="B23676" t="s">
        <v>5</v>
      </c>
      <c r="C23676" t="b">
        <v>1</v>
      </c>
      <c r="D23676">
        <v>64262</v>
      </c>
      <c r="E23676" t="s">
        <v>26486</v>
      </c>
      <c r="F23676">
        <v>64663</v>
      </c>
      <c r="G23676" t="s">
        <v>26487</v>
      </c>
      <c r="H23676" t="s">
        <v>84</v>
      </c>
      <c r="I23676" t="s">
        <v>779</v>
      </c>
      <c r="J23676" t="s">
        <v>26488</v>
      </c>
      <c r="K23676" t="s">
        <v>7037</v>
      </c>
      <c r="L23676" t="s">
        <v>306</v>
      </c>
      <c r="N23676" t="s">
        <v>307</v>
      </c>
      <c r="O23676" t="s">
        <v>308</v>
      </c>
      <c r="P23676" t="s">
        <v>30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309</v>
      </c>
      <c r="AA23676" t="s">
        <v>327</v>
      </c>
      <c r="AB23676" t="s">
        <v>308</v>
      </c>
      <c r="AC23676">
        <v>6</v>
      </c>
      <c r="AD23676">
        <v>2020</v>
      </c>
      <c r="AG23676" t="s">
        <v>311</v>
      </c>
      <c r="AH23676" t="s">
        <v>3009</v>
      </c>
      <c r="AI23676">
        <v>5</v>
      </c>
      <c r="AJ23676" t="s">
        <v>548</v>
      </c>
      <c r="AK23676" t="s">
        <v>878</v>
      </c>
      <c r="AL23676" t="s">
        <v>341</v>
      </c>
      <c r="AU23676" t="s">
        <v>309</v>
      </c>
      <c r="AV23676" t="s">
        <v>309</v>
      </c>
      <c r="AX23676" t="s">
        <v>314</v>
      </c>
      <c r="BV23676" t="s">
        <v>311</v>
      </c>
      <c r="BW23676" t="s">
        <v>311</v>
      </c>
    </row>
    <row r="23677" spans="1:75" ht="14.65" customHeight="1" x14ac:dyDescent="0.25">
      <c r="A23677" s="21" t="s">
        <v>648</v>
      </c>
      <c r="B23677" t="s">
        <v>679</v>
      </c>
      <c r="C23677" t="b">
        <v>1</v>
      </c>
      <c r="D23677">
        <v>64258</v>
      </c>
      <c r="E23677" t="s">
        <v>26489</v>
      </c>
      <c r="F23677">
        <v>64664</v>
      </c>
      <c r="G23677" t="s">
        <v>26489</v>
      </c>
      <c r="H23677" t="s">
        <v>66</v>
      </c>
      <c r="I23677" t="s">
        <v>5441</v>
      </c>
      <c r="J23677" t="s">
        <v>26490</v>
      </c>
      <c r="K23677" t="s">
        <v>681</v>
      </c>
      <c r="L23677" t="s">
        <v>682</v>
      </c>
      <c r="N23677" t="s">
        <v>307</v>
      </c>
      <c r="O23677" t="s">
        <v>308</v>
      </c>
      <c r="P23677" t="s">
        <v>308</v>
      </c>
      <c r="S23677">
        <v>5</v>
      </c>
      <c r="U23677">
        <v>5</v>
      </c>
      <c r="V23677">
        <v>4</v>
      </c>
      <c r="X23677" t="s">
        <v>309</v>
      </c>
      <c r="AA23677" t="s">
        <v>316</v>
      </c>
      <c r="AB23677" t="s">
        <v>308</v>
      </c>
      <c r="AC23677">
        <v>12</v>
      </c>
      <c r="AD23677">
        <v>2020</v>
      </c>
      <c r="AG23677" t="s">
        <v>309</v>
      </c>
      <c r="AH23677" t="s">
        <v>432</v>
      </c>
      <c r="AI23677">
        <v>2</v>
      </c>
      <c r="AJ23677" t="s">
        <v>308</v>
      </c>
      <c r="AK23677" t="s">
        <v>683</v>
      </c>
    </row>
    <row r="23678" spans="1:75" ht="14.65" customHeight="1" x14ac:dyDescent="0.25">
      <c r="A23678" s="21" t="s">
        <v>517</v>
      </c>
      <c r="B23678" t="s">
        <v>600</v>
      </c>
      <c r="C23678" t="b">
        <v>1</v>
      </c>
      <c r="D23678">
        <v>64258</v>
      </c>
      <c r="E23678" t="s">
        <v>26489</v>
      </c>
      <c r="F23678">
        <v>64664</v>
      </c>
      <c r="G23678" t="s">
        <v>26489</v>
      </c>
      <c r="H23678" t="s">
        <v>66</v>
      </c>
      <c r="I23678" t="s">
        <v>5441</v>
      </c>
      <c r="J23678" t="s">
        <v>26491</v>
      </c>
      <c r="K23678" t="s">
        <v>676</v>
      </c>
      <c r="L23678" t="s">
        <v>677</v>
      </c>
      <c r="N23678" t="s">
        <v>307</v>
      </c>
      <c r="O23678" t="s">
        <v>308</v>
      </c>
      <c r="P23678" t="s">
        <v>308</v>
      </c>
      <c r="S23678">
        <v>3.3</v>
      </c>
      <c r="U23678">
        <v>3.3</v>
      </c>
      <c r="V23678">
        <v>3.1</v>
      </c>
      <c r="W23678">
        <v>3</v>
      </c>
      <c r="X23678" t="s">
        <v>309</v>
      </c>
      <c r="AA23678" t="s">
        <v>316</v>
      </c>
      <c r="AB23678" t="s">
        <v>308</v>
      </c>
      <c r="AC23678">
        <v>11</v>
      </c>
      <c r="AD23678">
        <v>2021</v>
      </c>
      <c r="AG23678" t="s">
        <v>309</v>
      </c>
      <c r="AH23678" t="s">
        <v>432</v>
      </c>
      <c r="AI23678">
        <v>2</v>
      </c>
      <c r="AJ23678" t="s">
        <v>308</v>
      </c>
      <c r="AK23678" t="s">
        <v>678</v>
      </c>
      <c r="AX23678" t="s">
        <v>314</v>
      </c>
    </row>
    <row r="23679" spans="1:75" ht="14.65" customHeight="1" x14ac:dyDescent="0.25">
      <c r="A23679" s="21" t="s">
        <v>517</v>
      </c>
      <c r="B23679" t="s">
        <v>679</v>
      </c>
      <c r="C23679" t="b">
        <v>1</v>
      </c>
      <c r="D23679">
        <v>64255</v>
      </c>
      <c r="E23679" t="s">
        <v>26492</v>
      </c>
      <c r="F23679">
        <v>64673</v>
      </c>
      <c r="G23679" t="s">
        <v>26493</v>
      </c>
      <c r="H23679" t="s">
        <v>68</v>
      </c>
      <c r="I23679" t="s">
        <v>2551</v>
      </c>
      <c r="J23679" t="s">
        <v>26494</v>
      </c>
      <c r="K23679" t="s">
        <v>681</v>
      </c>
      <c r="L23679" t="s">
        <v>682</v>
      </c>
      <c r="N23679" t="s">
        <v>307</v>
      </c>
      <c r="O23679" t="s">
        <v>308</v>
      </c>
      <c r="P23679" t="s">
        <v>308</v>
      </c>
      <c r="S23679">
        <v>3.5</v>
      </c>
      <c r="U23679">
        <v>3.5</v>
      </c>
      <c r="V23679">
        <v>3.5</v>
      </c>
      <c r="X23679" t="s">
        <v>309</v>
      </c>
      <c r="AA23679" t="s">
        <v>316</v>
      </c>
      <c r="AB23679" t="s">
        <v>308</v>
      </c>
      <c r="AC23679">
        <v>12</v>
      </c>
      <c r="AD23679">
        <v>2021</v>
      </c>
      <c r="AG23679" t="s">
        <v>309</v>
      </c>
      <c r="AH23679" t="s">
        <v>432</v>
      </c>
      <c r="AI23679">
        <v>2</v>
      </c>
      <c r="AJ23679" t="s">
        <v>308</v>
      </c>
      <c r="AK23679" t="s">
        <v>683</v>
      </c>
    </row>
    <row r="23680" spans="1:75" ht="14.65" customHeight="1" x14ac:dyDescent="0.25">
      <c r="A23680" s="21" t="s">
        <v>517</v>
      </c>
      <c r="B23680" t="s">
        <v>679</v>
      </c>
      <c r="C23680" t="b">
        <v>1</v>
      </c>
      <c r="D23680">
        <v>64256</v>
      </c>
      <c r="E23680" t="s">
        <v>26495</v>
      </c>
      <c r="F23680">
        <v>64674</v>
      </c>
      <c r="G23680" t="s">
        <v>2810</v>
      </c>
      <c r="H23680" t="s">
        <v>74</v>
      </c>
      <c r="I23680" t="s">
        <v>16908</v>
      </c>
      <c r="J23680" t="s">
        <v>26496</v>
      </c>
      <c r="K23680" t="s">
        <v>681</v>
      </c>
      <c r="L23680" t="s">
        <v>682</v>
      </c>
      <c r="N23680" t="s">
        <v>307</v>
      </c>
      <c r="O23680" t="s">
        <v>308</v>
      </c>
      <c r="P23680" t="s">
        <v>308</v>
      </c>
      <c r="S23680">
        <v>2</v>
      </c>
      <c r="U23680">
        <v>2</v>
      </c>
      <c r="V23680">
        <v>2</v>
      </c>
      <c r="X23680" t="s">
        <v>309</v>
      </c>
      <c r="AA23680" t="s">
        <v>316</v>
      </c>
      <c r="AB23680" t="s">
        <v>308</v>
      </c>
      <c r="AC23680">
        <v>3</v>
      </c>
      <c r="AD23680">
        <v>2021</v>
      </c>
      <c r="AG23680" t="s">
        <v>309</v>
      </c>
      <c r="AH23680" t="s">
        <v>432</v>
      </c>
      <c r="AI23680">
        <v>2</v>
      </c>
      <c r="AJ23680" t="s">
        <v>308</v>
      </c>
      <c r="AK23680" t="s">
        <v>683</v>
      </c>
    </row>
    <row r="23681" spans="1:74" ht="14.65" customHeight="1" x14ac:dyDescent="0.25">
      <c r="A23681" s="21" t="s">
        <v>517</v>
      </c>
      <c r="B23681" t="s">
        <v>679</v>
      </c>
      <c r="C23681" t="b">
        <v>1</v>
      </c>
      <c r="D23681">
        <v>64257</v>
      </c>
      <c r="E23681" t="s">
        <v>26497</v>
      </c>
      <c r="F23681">
        <v>64675</v>
      </c>
      <c r="G23681" t="s">
        <v>26498</v>
      </c>
      <c r="H23681" t="s">
        <v>68</v>
      </c>
      <c r="I23681" t="s">
        <v>1987</v>
      </c>
      <c r="J23681" t="s">
        <v>26499</v>
      </c>
      <c r="K23681" t="s">
        <v>681</v>
      </c>
      <c r="L23681" t="s">
        <v>682</v>
      </c>
      <c r="N23681" t="s">
        <v>307</v>
      </c>
      <c r="O23681" t="s">
        <v>308</v>
      </c>
      <c r="P23681" t="s">
        <v>308</v>
      </c>
      <c r="S23681">
        <v>2</v>
      </c>
      <c r="U23681">
        <v>2</v>
      </c>
      <c r="V23681">
        <v>2</v>
      </c>
      <c r="X23681" t="s">
        <v>309</v>
      </c>
      <c r="AA23681" t="s">
        <v>316</v>
      </c>
      <c r="AB23681" t="s">
        <v>308</v>
      </c>
      <c r="AC23681">
        <v>12</v>
      </c>
      <c r="AD23681">
        <v>2021</v>
      </c>
      <c r="AG23681" t="s">
        <v>309</v>
      </c>
      <c r="AH23681" t="s">
        <v>432</v>
      </c>
      <c r="AI23681">
        <v>2</v>
      </c>
      <c r="AJ23681" t="s">
        <v>308</v>
      </c>
      <c r="AK23681" t="s">
        <v>683</v>
      </c>
    </row>
    <row r="23682" spans="1:74" ht="14.65" customHeight="1" x14ac:dyDescent="0.25">
      <c r="A23682" s="21" t="s">
        <v>517</v>
      </c>
      <c r="B23682" t="s">
        <v>679</v>
      </c>
      <c r="C23682" t="b">
        <v>1</v>
      </c>
      <c r="D23682">
        <v>60025</v>
      </c>
      <c r="E23682" t="s">
        <v>11951</v>
      </c>
      <c r="F23682">
        <v>64676</v>
      </c>
      <c r="G23682" t="s">
        <v>26500</v>
      </c>
      <c r="H23682" t="s">
        <v>52</v>
      </c>
      <c r="I23682" t="s">
        <v>6373</v>
      </c>
      <c r="J23682" t="s">
        <v>13238</v>
      </c>
      <c r="K23682" t="s">
        <v>681</v>
      </c>
      <c r="L23682" t="s">
        <v>682</v>
      </c>
      <c r="N23682" t="s">
        <v>307</v>
      </c>
      <c r="O23682" t="s">
        <v>308</v>
      </c>
      <c r="P23682" t="s">
        <v>308</v>
      </c>
      <c r="S23682">
        <v>5</v>
      </c>
      <c r="U23682">
        <v>5</v>
      </c>
      <c r="V23682">
        <v>5</v>
      </c>
      <c r="X23682" t="s">
        <v>309</v>
      </c>
      <c r="AA23682" t="s">
        <v>316</v>
      </c>
      <c r="AB23682" t="s">
        <v>308</v>
      </c>
      <c r="AC23682">
        <v>11</v>
      </c>
      <c r="AD23682">
        <v>2021</v>
      </c>
      <c r="AG23682" t="s">
        <v>309</v>
      </c>
      <c r="AH23682" t="s">
        <v>432</v>
      </c>
      <c r="AI23682">
        <v>2</v>
      </c>
      <c r="AJ23682" t="s">
        <v>308</v>
      </c>
      <c r="AK23682" t="s">
        <v>683</v>
      </c>
    </row>
    <row r="23683" spans="1:74" ht="14.65" customHeight="1" x14ac:dyDescent="0.25">
      <c r="A23683" s="21" t="s">
        <v>517</v>
      </c>
      <c r="B23683" t="s">
        <v>679</v>
      </c>
      <c r="C23683" t="b">
        <v>1</v>
      </c>
      <c r="D23683">
        <v>60025</v>
      </c>
      <c r="E23683" t="s">
        <v>11951</v>
      </c>
      <c r="F23683">
        <v>64677</v>
      </c>
      <c r="G23683" t="s">
        <v>26501</v>
      </c>
      <c r="H23683" t="s">
        <v>74</v>
      </c>
      <c r="I23683" t="s">
        <v>6265</v>
      </c>
      <c r="J23683" t="s">
        <v>26502</v>
      </c>
      <c r="K23683" t="s">
        <v>681</v>
      </c>
      <c r="L23683" t="s">
        <v>682</v>
      </c>
      <c r="N23683" t="s">
        <v>307</v>
      </c>
      <c r="O23683" t="s">
        <v>308</v>
      </c>
      <c r="P23683" t="s">
        <v>308</v>
      </c>
      <c r="S23683">
        <v>5</v>
      </c>
      <c r="U23683">
        <v>5</v>
      </c>
      <c r="V23683">
        <v>5</v>
      </c>
      <c r="X23683" t="s">
        <v>309</v>
      </c>
      <c r="AA23683" t="s">
        <v>316</v>
      </c>
      <c r="AB23683" t="s">
        <v>308</v>
      </c>
      <c r="AC23683">
        <v>9</v>
      </c>
      <c r="AD23683">
        <v>2021</v>
      </c>
      <c r="AG23683" t="s">
        <v>309</v>
      </c>
      <c r="AH23683" t="s">
        <v>432</v>
      </c>
      <c r="AI23683">
        <v>2</v>
      </c>
      <c r="AJ23683" t="s">
        <v>308</v>
      </c>
      <c r="AK23683" t="s">
        <v>683</v>
      </c>
    </row>
    <row r="23684" spans="1:74" ht="14.65" customHeight="1" x14ac:dyDescent="0.25">
      <c r="A23684" s="21" t="s">
        <v>517</v>
      </c>
      <c r="B23684" t="s">
        <v>679</v>
      </c>
      <c r="C23684" t="b">
        <v>1</v>
      </c>
      <c r="D23684">
        <v>60025</v>
      </c>
      <c r="E23684" t="s">
        <v>11951</v>
      </c>
      <c r="F23684">
        <v>64678</v>
      </c>
      <c r="G23684" t="s">
        <v>26503</v>
      </c>
      <c r="H23684" t="s">
        <v>74</v>
      </c>
      <c r="I23684" t="s">
        <v>16439</v>
      </c>
      <c r="J23684" t="s">
        <v>26504</v>
      </c>
      <c r="K23684" t="s">
        <v>681</v>
      </c>
      <c r="L23684" t="s">
        <v>682</v>
      </c>
      <c r="N23684" t="s">
        <v>307</v>
      </c>
      <c r="O23684" t="s">
        <v>308</v>
      </c>
      <c r="P23684" t="s">
        <v>308</v>
      </c>
      <c r="S23684">
        <v>5</v>
      </c>
      <c r="U23684">
        <v>5</v>
      </c>
      <c r="V23684">
        <v>5</v>
      </c>
      <c r="X23684" t="s">
        <v>309</v>
      </c>
      <c r="AA23684" t="s">
        <v>316</v>
      </c>
      <c r="AB23684" t="s">
        <v>308</v>
      </c>
      <c r="AC23684">
        <v>11</v>
      </c>
      <c r="AD23684">
        <v>2021</v>
      </c>
      <c r="AG23684" t="s">
        <v>309</v>
      </c>
      <c r="AH23684" t="s">
        <v>432</v>
      </c>
      <c r="AI23684">
        <v>2</v>
      </c>
      <c r="AJ23684" t="s">
        <v>308</v>
      </c>
      <c r="AK23684" t="s">
        <v>683</v>
      </c>
    </row>
    <row r="23685" spans="1:74" ht="14.65" customHeight="1" x14ac:dyDescent="0.25">
      <c r="A23685" s="21" t="s">
        <v>648</v>
      </c>
      <c r="B23685" t="s">
        <v>679</v>
      </c>
      <c r="C23685" t="b">
        <v>1</v>
      </c>
      <c r="D23685">
        <v>61227</v>
      </c>
      <c r="E23685" t="s">
        <v>18413</v>
      </c>
      <c r="F23685">
        <v>64679</v>
      </c>
      <c r="G23685" t="s">
        <v>26505</v>
      </c>
      <c r="H23685" t="s">
        <v>81</v>
      </c>
      <c r="I23685" t="s">
        <v>1567</v>
      </c>
      <c r="J23685" t="s">
        <v>8482</v>
      </c>
      <c r="K23685" t="s">
        <v>681</v>
      </c>
      <c r="L23685" t="s">
        <v>682</v>
      </c>
      <c r="N23685" t="s">
        <v>307</v>
      </c>
      <c r="O23685" t="s">
        <v>308</v>
      </c>
      <c r="P23685" t="s">
        <v>308</v>
      </c>
      <c r="S23685">
        <v>5</v>
      </c>
      <c r="U23685">
        <v>5</v>
      </c>
      <c r="V23685">
        <v>5</v>
      </c>
      <c r="X23685" t="s">
        <v>309</v>
      </c>
      <c r="AA23685" t="s">
        <v>316</v>
      </c>
      <c r="AB23685" t="s">
        <v>308</v>
      </c>
      <c r="AC23685">
        <v>12</v>
      </c>
      <c r="AD23685">
        <v>2020</v>
      </c>
      <c r="AG23685" t="s">
        <v>309</v>
      </c>
      <c r="AH23685" t="s">
        <v>432</v>
      </c>
      <c r="AI23685">
        <v>2</v>
      </c>
      <c r="AJ23685" t="s">
        <v>308</v>
      </c>
      <c r="AK23685" t="s">
        <v>683</v>
      </c>
    </row>
    <row r="23686" spans="1:74" ht="14.65" customHeight="1" x14ac:dyDescent="0.25">
      <c r="A23686" s="21" t="s">
        <v>648</v>
      </c>
      <c r="B23686" t="s">
        <v>679</v>
      </c>
      <c r="C23686" t="b">
        <v>1</v>
      </c>
      <c r="D23686">
        <v>61227</v>
      </c>
      <c r="E23686" t="s">
        <v>18413</v>
      </c>
      <c r="F23686">
        <v>64680</v>
      </c>
      <c r="G23686" t="s">
        <v>26506</v>
      </c>
      <c r="H23686" t="s">
        <v>81</v>
      </c>
      <c r="I23686" t="s">
        <v>1463</v>
      </c>
      <c r="J23686" t="s">
        <v>15645</v>
      </c>
      <c r="K23686" t="s">
        <v>681</v>
      </c>
      <c r="L23686" t="s">
        <v>682</v>
      </c>
      <c r="N23686" t="s">
        <v>307</v>
      </c>
      <c r="O23686" t="s">
        <v>308</v>
      </c>
      <c r="P23686" t="s">
        <v>308</v>
      </c>
      <c r="S23686">
        <v>5</v>
      </c>
      <c r="U23686">
        <v>5</v>
      </c>
      <c r="V23686">
        <v>5</v>
      </c>
      <c r="X23686" t="s">
        <v>309</v>
      </c>
      <c r="AA23686" t="s">
        <v>316</v>
      </c>
      <c r="AB23686" t="s">
        <v>308</v>
      </c>
      <c r="AC23686">
        <v>12</v>
      </c>
      <c r="AD23686">
        <v>2020</v>
      </c>
      <c r="AG23686" t="s">
        <v>309</v>
      </c>
      <c r="AH23686" t="s">
        <v>432</v>
      </c>
      <c r="AI23686">
        <v>2</v>
      </c>
      <c r="AJ23686" t="s">
        <v>308</v>
      </c>
      <c r="AK23686" t="s">
        <v>683</v>
      </c>
    </row>
    <row r="23687" spans="1:74" ht="14.65" customHeight="1" x14ac:dyDescent="0.25">
      <c r="A23687" s="21" t="s">
        <v>648</v>
      </c>
      <c r="B23687" t="s">
        <v>679</v>
      </c>
      <c r="C23687" t="b">
        <v>1</v>
      </c>
      <c r="D23687">
        <v>61227</v>
      </c>
      <c r="E23687" t="s">
        <v>18413</v>
      </c>
      <c r="F23687">
        <v>64681</v>
      </c>
      <c r="G23687" t="s">
        <v>26507</v>
      </c>
      <c r="H23687" t="s">
        <v>81</v>
      </c>
      <c r="I23687" t="s">
        <v>1463</v>
      </c>
      <c r="J23687" t="s">
        <v>26508</v>
      </c>
      <c r="K23687" t="s">
        <v>681</v>
      </c>
      <c r="L23687" t="s">
        <v>682</v>
      </c>
      <c r="N23687" t="s">
        <v>307</v>
      </c>
      <c r="O23687" t="s">
        <v>308</v>
      </c>
      <c r="P23687" t="s">
        <v>308</v>
      </c>
      <c r="S23687">
        <v>2</v>
      </c>
      <c r="U23687">
        <v>2</v>
      </c>
      <c r="V23687">
        <v>2</v>
      </c>
      <c r="X23687" t="s">
        <v>309</v>
      </c>
      <c r="AA23687" t="s">
        <v>316</v>
      </c>
      <c r="AB23687" t="s">
        <v>308</v>
      </c>
      <c r="AC23687">
        <v>12</v>
      </c>
      <c r="AD23687">
        <v>2020</v>
      </c>
      <c r="AG23687" t="s">
        <v>309</v>
      </c>
      <c r="AH23687" t="s">
        <v>432</v>
      </c>
      <c r="AI23687">
        <v>2</v>
      </c>
      <c r="AJ23687" t="s">
        <v>308</v>
      </c>
      <c r="AK23687" t="s">
        <v>683</v>
      </c>
    </row>
    <row r="23688" spans="1:74" ht="14.65" customHeight="1" x14ac:dyDescent="0.25">
      <c r="A23688" s="21" t="s">
        <v>517</v>
      </c>
      <c r="B23688" t="s">
        <v>679</v>
      </c>
      <c r="C23688" t="b">
        <v>1</v>
      </c>
      <c r="D23688">
        <v>64254</v>
      </c>
      <c r="E23688" t="s">
        <v>26509</v>
      </c>
      <c r="F23688">
        <v>64682</v>
      </c>
      <c r="G23688" t="s">
        <v>479</v>
      </c>
      <c r="H23688" t="s">
        <v>87</v>
      </c>
      <c r="I23688" t="s">
        <v>2327</v>
      </c>
      <c r="J23688" t="s">
        <v>26510</v>
      </c>
      <c r="K23688" t="s">
        <v>681</v>
      </c>
      <c r="L23688" t="s">
        <v>682</v>
      </c>
      <c r="N23688" t="s">
        <v>307</v>
      </c>
      <c r="O23688" t="s">
        <v>308</v>
      </c>
      <c r="P23688" t="s">
        <v>308</v>
      </c>
      <c r="S23688">
        <v>2</v>
      </c>
      <c r="U23688">
        <v>2</v>
      </c>
      <c r="V23688">
        <v>2</v>
      </c>
      <c r="X23688" t="s">
        <v>309</v>
      </c>
      <c r="AA23688" t="s">
        <v>316</v>
      </c>
      <c r="AB23688" t="s">
        <v>308</v>
      </c>
      <c r="AC23688">
        <v>11</v>
      </c>
      <c r="AD23688">
        <v>2021</v>
      </c>
      <c r="AG23688" t="s">
        <v>309</v>
      </c>
      <c r="AH23688" t="s">
        <v>432</v>
      </c>
      <c r="AI23688">
        <v>2</v>
      </c>
      <c r="AJ23688" t="s">
        <v>308</v>
      </c>
      <c r="AK23688" t="s">
        <v>683</v>
      </c>
    </row>
    <row r="23689" spans="1:74" ht="14.65" customHeight="1" x14ac:dyDescent="0.25">
      <c r="A23689" s="21" t="s">
        <v>739</v>
      </c>
      <c r="B23689" t="s">
        <v>679</v>
      </c>
      <c r="C23689" t="b">
        <v>0</v>
      </c>
      <c r="D23689">
        <v>59213</v>
      </c>
      <c r="E23689" t="s">
        <v>26511</v>
      </c>
      <c r="F23689">
        <v>64687</v>
      </c>
      <c r="G23689" t="s">
        <v>26512</v>
      </c>
      <c r="H23689" t="s">
        <v>52</v>
      </c>
      <c r="I23689" t="s">
        <v>603</v>
      </c>
      <c r="J23689" t="s">
        <v>26513</v>
      </c>
      <c r="K23689" t="s">
        <v>681</v>
      </c>
      <c r="L23689" t="s">
        <v>682</v>
      </c>
      <c r="N23689" t="s">
        <v>542</v>
      </c>
      <c r="O23689" t="s">
        <v>308</v>
      </c>
      <c r="P23689" t="s">
        <v>308</v>
      </c>
      <c r="S23689">
        <v>2.4</v>
      </c>
      <c r="U23689">
        <v>3</v>
      </c>
      <c r="V23689">
        <v>3</v>
      </c>
      <c r="X23689" t="s">
        <v>309</v>
      </c>
      <c r="AA23689" t="s">
        <v>316</v>
      </c>
      <c r="AB23689" t="s">
        <v>308</v>
      </c>
      <c r="AC23689">
        <v>8</v>
      </c>
      <c r="AD23689">
        <v>2017</v>
      </c>
      <c r="AG23689" t="s">
        <v>309</v>
      </c>
      <c r="AH23689" t="s">
        <v>7025</v>
      </c>
      <c r="AI23689">
        <v>6</v>
      </c>
      <c r="AJ23689" t="s">
        <v>308</v>
      </c>
      <c r="AK23689" t="s">
        <v>683</v>
      </c>
      <c r="BS23689" t="s">
        <v>309</v>
      </c>
      <c r="BV23689" t="s">
        <v>309</v>
      </c>
    </row>
    <row r="23690" spans="1:74" ht="14.65" customHeight="1" x14ac:dyDescent="0.25">
      <c r="A23690" s="21" t="s">
        <v>517</v>
      </c>
      <c r="B23690" t="s">
        <v>679</v>
      </c>
      <c r="C23690" t="b">
        <v>1</v>
      </c>
      <c r="D23690">
        <v>49893</v>
      </c>
      <c r="E23690" t="s">
        <v>6824</v>
      </c>
      <c r="F23690">
        <v>64690</v>
      </c>
      <c r="G23690" t="s">
        <v>26514</v>
      </c>
      <c r="H23690" t="s">
        <v>67</v>
      </c>
      <c r="I23690" t="s">
        <v>2641</v>
      </c>
      <c r="J23690" t="s">
        <v>26515</v>
      </c>
      <c r="K23690" t="s">
        <v>681</v>
      </c>
      <c r="L23690" t="s">
        <v>682</v>
      </c>
      <c r="N23690" t="s">
        <v>307</v>
      </c>
      <c r="O23690" t="s">
        <v>308</v>
      </c>
      <c r="P23690" t="s">
        <v>308</v>
      </c>
      <c r="S23690">
        <v>20</v>
      </c>
      <c r="U23690">
        <v>20</v>
      </c>
      <c r="V23690">
        <v>20</v>
      </c>
      <c r="X23690" t="s">
        <v>309</v>
      </c>
      <c r="AA23690" t="s">
        <v>316</v>
      </c>
      <c r="AB23690" t="s">
        <v>308</v>
      </c>
      <c r="AC23690">
        <v>7</v>
      </c>
      <c r="AD23690">
        <v>2021</v>
      </c>
      <c r="AG23690" t="s">
        <v>309</v>
      </c>
      <c r="AH23690" t="s">
        <v>432</v>
      </c>
      <c r="AI23690">
        <v>2</v>
      </c>
      <c r="AJ23690" t="s">
        <v>308</v>
      </c>
      <c r="AK23690" t="s">
        <v>683</v>
      </c>
    </row>
    <row r="23691" spans="1:74" ht="14.65" customHeight="1" x14ac:dyDescent="0.25">
      <c r="A23691" s="21" t="s">
        <v>517</v>
      </c>
      <c r="B23691" t="s">
        <v>679</v>
      </c>
      <c r="C23691" t="b">
        <v>1</v>
      </c>
      <c r="D23691">
        <v>60025</v>
      </c>
      <c r="E23691" t="s">
        <v>11951</v>
      </c>
      <c r="F23691">
        <v>64692</v>
      </c>
      <c r="G23691" t="s">
        <v>26516</v>
      </c>
      <c r="H23691" t="s">
        <v>81</v>
      </c>
      <c r="I23691" t="s">
        <v>3862</v>
      </c>
      <c r="J23691" t="s">
        <v>26517</v>
      </c>
      <c r="K23691" t="s">
        <v>681</v>
      </c>
      <c r="L23691" t="s">
        <v>682</v>
      </c>
      <c r="N23691" t="s">
        <v>307</v>
      </c>
      <c r="O23691" t="s">
        <v>308</v>
      </c>
      <c r="P23691" t="s">
        <v>308</v>
      </c>
      <c r="S23691">
        <v>1.1000000000000001</v>
      </c>
      <c r="U23691">
        <v>1.1000000000000001</v>
      </c>
      <c r="V23691">
        <v>1.1000000000000001</v>
      </c>
      <c r="X23691" t="s">
        <v>309</v>
      </c>
      <c r="AA23691" t="s">
        <v>316</v>
      </c>
      <c r="AB23691" t="s">
        <v>308</v>
      </c>
      <c r="AC23691">
        <v>9</v>
      </c>
      <c r="AD23691">
        <v>2021</v>
      </c>
      <c r="AG23691" t="s">
        <v>309</v>
      </c>
      <c r="AH23691" t="s">
        <v>432</v>
      </c>
      <c r="AI23691">
        <v>2</v>
      </c>
      <c r="AJ23691" t="s">
        <v>308</v>
      </c>
      <c r="AK23691" t="s">
        <v>683</v>
      </c>
    </row>
    <row r="23692" spans="1:74" ht="14.65" customHeight="1" x14ac:dyDescent="0.25">
      <c r="A23692" s="21" t="s">
        <v>517</v>
      </c>
      <c r="B23692" t="s">
        <v>679</v>
      </c>
      <c r="C23692" t="b">
        <v>1</v>
      </c>
      <c r="D23692">
        <v>60025</v>
      </c>
      <c r="E23692" t="s">
        <v>11951</v>
      </c>
      <c r="F23692">
        <v>64693</v>
      </c>
      <c r="G23692" t="s">
        <v>26518</v>
      </c>
      <c r="H23692" t="s">
        <v>52</v>
      </c>
      <c r="I23692" t="s">
        <v>902</v>
      </c>
      <c r="J23692" t="s">
        <v>23236</v>
      </c>
      <c r="K23692" t="s">
        <v>681</v>
      </c>
      <c r="L23692" t="s">
        <v>682</v>
      </c>
      <c r="N23692" t="s">
        <v>307</v>
      </c>
      <c r="O23692" t="s">
        <v>308</v>
      </c>
      <c r="P23692" t="s">
        <v>308</v>
      </c>
      <c r="S23692">
        <v>1</v>
      </c>
      <c r="U23692">
        <v>1</v>
      </c>
      <c r="V23692">
        <v>1</v>
      </c>
      <c r="X23692" t="s">
        <v>309</v>
      </c>
      <c r="AA23692" t="s">
        <v>316</v>
      </c>
      <c r="AB23692" t="s">
        <v>308</v>
      </c>
      <c r="AC23692">
        <v>11</v>
      </c>
      <c r="AD23692">
        <v>2021</v>
      </c>
      <c r="AG23692" t="s">
        <v>309</v>
      </c>
      <c r="AH23692" t="s">
        <v>432</v>
      </c>
      <c r="AI23692">
        <v>2</v>
      </c>
      <c r="AJ23692" t="s">
        <v>308</v>
      </c>
      <c r="AK23692" t="s">
        <v>683</v>
      </c>
    </row>
    <row r="23693" spans="1:74" ht="14.65" customHeight="1" x14ac:dyDescent="0.25">
      <c r="A23693" s="21" t="s">
        <v>517</v>
      </c>
      <c r="B23693" t="s">
        <v>600</v>
      </c>
      <c r="C23693" t="b">
        <v>1</v>
      </c>
      <c r="D23693">
        <v>61012</v>
      </c>
      <c r="E23693" t="s">
        <v>14370</v>
      </c>
      <c r="F23693">
        <v>64696</v>
      </c>
      <c r="G23693" t="s">
        <v>26519</v>
      </c>
      <c r="H23693" t="s">
        <v>66</v>
      </c>
      <c r="I23693" t="s">
        <v>1359</v>
      </c>
      <c r="J23693" t="s">
        <v>26520</v>
      </c>
      <c r="K23693" t="s">
        <v>676</v>
      </c>
      <c r="L23693" t="s">
        <v>677</v>
      </c>
      <c r="N23693" t="s">
        <v>307</v>
      </c>
      <c r="O23693" t="s">
        <v>308</v>
      </c>
      <c r="P23693" t="s">
        <v>308</v>
      </c>
      <c r="S23693">
        <v>4.5</v>
      </c>
      <c r="U23693">
        <v>4.5</v>
      </c>
      <c r="V23693">
        <v>4.5</v>
      </c>
      <c r="W23693">
        <v>4.0999999999999996</v>
      </c>
      <c r="X23693" t="s">
        <v>309</v>
      </c>
      <c r="AA23693" t="s">
        <v>316</v>
      </c>
      <c r="AB23693" t="s">
        <v>308</v>
      </c>
      <c r="AC23693">
        <v>4</v>
      </c>
      <c r="AD23693">
        <v>2021</v>
      </c>
      <c r="AG23693" t="s">
        <v>309</v>
      </c>
      <c r="AH23693" t="s">
        <v>432</v>
      </c>
      <c r="AI23693">
        <v>2</v>
      </c>
      <c r="AJ23693" t="s">
        <v>308</v>
      </c>
      <c r="AK23693" t="s">
        <v>678</v>
      </c>
      <c r="AX23693" t="s">
        <v>335</v>
      </c>
    </row>
    <row r="23694" spans="1:74" ht="14.65" customHeight="1" x14ac:dyDescent="0.25">
      <c r="A23694" s="21" t="s">
        <v>517</v>
      </c>
      <c r="B23694" t="s">
        <v>679</v>
      </c>
      <c r="C23694" t="b">
        <v>1</v>
      </c>
      <c r="D23694">
        <v>61012</v>
      </c>
      <c r="E23694" t="s">
        <v>14370</v>
      </c>
      <c r="F23694">
        <v>64696</v>
      </c>
      <c r="G23694" t="s">
        <v>26519</v>
      </c>
      <c r="H23694" t="s">
        <v>66</v>
      </c>
      <c r="I23694" t="s">
        <v>1359</v>
      </c>
      <c r="J23694" t="s">
        <v>26521</v>
      </c>
      <c r="K23694" t="s">
        <v>681</v>
      </c>
      <c r="L23694" t="s">
        <v>682</v>
      </c>
      <c r="N23694" t="s">
        <v>307</v>
      </c>
      <c r="O23694" t="s">
        <v>308</v>
      </c>
      <c r="P23694" t="s">
        <v>308</v>
      </c>
      <c r="S23694">
        <v>4.5</v>
      </c>
      <c r="U23694">
        <v>4.5</v>
      </c>
      <c r="V23694">
        <v>4.5</v>
      </c>
      <c r="X23694" t="s">
        <v>309</v>
      </c>
      <c r="AA23694" t="s">
        <v>316</v>
      </c>
      <c r="AB23694" t="s">
        <v>308</v>
      </c>
      <c r="AC23694">
        <v>4</v>
      </c>
      <c r="AD23694">
        <v>2021</v>
      </c>
      <c r="AG23694" t="s">
        <v>309</v>
      </c>
      <c r="AH23694" t="s">
        <v>432</v>
      </c>
      <c r="AI23694">
        <v>2</v>
      </c>
      <c r="AJ23694" t="s">
        <v>308</v>
      </c>
      <c r="AK23694" t="s">
        <v>683</v>
      </c>
      <c r="AX23694" t="s">
        <v>335</v>
      </c>
    </row>
    <row r="23695" spans="1:74" ht="14.65" customHeight="1" x14ac:dyDescent="0.25">
      <c r="A23695" s="21" t="s">
        <v>517</v>
      </c>
      <c r="B23695" t="s">
        <v>679</v>
      </c>
      <c r="C23695" t="b">
        <v>1</v>
      </c>
      <c r="D23695">
        <v>64274</v>
      </c>
      <c r="E23695" t="s">
        <v>26522</v>
      </c>
      <c r="F23695">
        <v>64697</v>
      </c>
      <c r="G23695" t="s">
        <v>26523</v>
      </c>
      <c r="H23695" t="s">
        <v>70</v>
      </c>
      <c r="I23695" t="s">
        <v>782</v>
      </c>
      <c r="J23695" t="s">
        <v>24242</v>
      </c>
      <c r="K23695" t="s">
        <v>681</v>
      </c>
      <c r="L23695" t="s">
        <v>682</v>
      </c>
      <c r="N23695" t="s">
        <v>307</v>
      </c>
      <c r="O23695" t="s">
        <v>308</v>
      </c>
      <c r="P23695" t="s">
        <v>308</v>
      </c>
      <c r="S23695">
        <v>1</v>
      </c>
      <c r="U23695">
        <v>1</v>
      </c>
      <c r="V23695">
        <v>1</v>
      </c>
      <c r="X23695" t="s">
        <v>309</v>
      </c>
      <c r="AA23695" t="s">
        <v>316</v>
      </c>
      <c r="AB23695" t="s">
        <v>308</v>
      </c>
      <c r="AC23695">
        <v>10</v>
      </c>
      <c r="AD23695">
        <v>2021</v>
      </c>
      <c r="AG23695" t="s">
        <v>309</v>
      </c>
      <c r="AH23695" t="s">
        <v>432</v>
      </c>
      <c r="AI23695">
        <v>2</v>
      </c>
      <c r="AJ23695" t="s">
        <v>308</v>
      </c>
      <c r="AK23695" t="s">
        <v>683</v>
      </c>
      <c r="AU23695" t="s">
        <v>309</v>
      </c>
      <c r="AV23695" t="s">
        <v>309</v>
      </c>
    </row>
    <row r="23696" spans="1:74" ht="14.65" customHeight="1" x14ac:dyDescent="0.25">
      <c r="A23696" s="21" t="s">
        <v>517</v>
      </c>
      <c r="B23696" t="s">
        <v>679</v>
      </c>
      <c r="C23696" t="b">
        <v>1</v>
      </c>
      <c r="D23696">
        <v>60025</v>
      </c>
      <c r="E23696" t="s">
        <v>11951</v>
      </c>
      <c r="F23696">
        <v>64698</v>
      </c>
      <c r="G23696" t="s">
        <v>26524</v>
      </c>
      <c r="H23696" t="s">
        <v>95</v>
      </c>
      <c r="I23696" t="s">
        <v>1790</v>
      </c>
      <c r="J23696" t="s">
        <v>26525</v>
      </c>
      <c r="K23696" t="s">
        <v>681</v>
      </c>
      <c r="L23696" t="s">
        <v>682</v>
      </c>
      <c r="N23696" t="s">
        <v>307</v>
      </c>
      <c r="O23696" t="s">
        <v>308</v>
      </c>
      <c r="P23696" t="s">
        <v>308</v>
      </c>
      <c r="S23696">
        <v>2.5</v>
      </c>
      <c r="U23696">
        <v>2.5</v>
      </c>
      <c r="V23696">
        <v>2.5</v>
      </c>
      <c r="X23696" t="s">
        <v>309</v>
      </c>
      <c r="AA23696" t="s">
        <v>316</v>
      </c>
      <c r="AB23696" t="s">
        <v>308</v>
      </c>
      <c r="AC23696">
        <v>8</v>
      </c>
      <c r="AD23696">
        <v>2021</v>
      </c>
      <c r="AG23696" t="s">
        <v>309</v>
      </c>
      <c r="AH23696" t="s">
        <v>432</v>
      </c>
      <c r="AI23696">
        <v>2</v>
      </c>
      <c r="AJ23696" t="s">
        <v>308</v>
      </c>
      <c r="AK23696" t="s">
        <v>683</v>
      </c>
    </row>
    <row r="23697" spans="1:74" ht="14.65" customHeight="1" x14ac:dyDescent="0.25">
      <c r="A23697" s="21" t="s">
        <v>517</v>
      </c>
      <c r="B23697" t="s">
        <v>679</v>
      </c>
      <c r="C23697" t="b">
        <v>1</v>
      </c>
      <c r="D23697">
        <v>60025</v>
      </c>
      <c r="E23697" t="s">
        <v>11951</v>
      </c>
      <c r="F23697">
        <v>64700</v>
      </c>
      <c r="G23697" t="s">
        <v>26526</v>
      </c>
      <c r="H23697" t="s">
        <v>52</v>
      </c>
      <c r="I23697" t="s">
        <v>836</v>
      </c>
      <c r="J23697" t="s">
        <v>22919</v>
      </c>
      <c r="K23697" t="s">
        <v>681</v>
      </c>
      <c r="L23697" t="s">
        <v>682</v>
      </c>
      <c r="N23697" t="s">
        <v>307</v>
      </c>
      <c r="O23697" t="s">
        <v>308</v>
      </c>
      <c r="P23697" t="s">
        <v>308</v>
      </c>
      <c r="S23697">
        <v>1.5</v>
      </c>
      <c r="U23697">
        <v>1.5</v>
      </c>
      <c r="V23697">
        <v>1.5</v>
      </c>
      <c r="X23697" t="s">
        <v>309</v>
      </c>
      <c r="AA23697" t="s">
        <v>316</v>
      </c>
      <c r="AB23697" t="s">
        <v>308</v>
      </c>
      <c r="AC23697">
        <v>4</v>
      </c>
      <c r="AD23697">
        <v>2021</v>
      </c>
      <c r="AG23697" t="s">
        <v>309</v>
      </c>
      <c r="AH23697" t="s">
        <v>432</v>
      </c>
      <c r="AI23697">
        <v>2</v>
      </c>
      <c r="AJ23697" t="s">
        <v>308</v>
      </c>
      <c r="AK23697" t="s">
        <v>683</v>
      </c>
    </row>
    <row r="23698" spans="1:74" ht="14.65" customHeight="1" x14ac:dyDescent="0.25">
      <c r="A23698" s="21" t="s">
        <v>517</v>
      </c>
      <c r="B23698" t="s">
        <v>679</v>
      </c>
      <c r="C23698" t="b">
        <v>1</v>
      </c>
      <c r="D23698">
        <v>56769</v>
      </c>
      <c r="E23698" t="s">
        <v>10875</v>
      </c>
      <c r="F23698">
        <v>64705</v>
      </c>
      <c r="G23698" t="s">
        <v>26527</v>
      </c>
      <c r="H23698" t="s">
        <v>66</v>
      </c>
      <c r="I23698" t="s">
        <v>2778</v>
      </c>
      <c r="J23698" t="s">
        <v>26528</v>
      </c>
      <c r="K23698" t="s">
        <v>681</v>
      </c>
      <c r="L23698" t="s">
        <v>682</v>
      </c>
      <c r="N23698" t="s">
        <v>307</v>
      </c>
      <c r="O23698" t="s">
        <v>308</v>
      </c>
      <c r="P23698" t="s">
        <v>308</v>
      </c>
      <c r="S23698">
        <v>2.9</v>
      </c>
      <c r="U23698">
        <v>2.9</v>
      </c>
      <c r="V23698">
        <v>2.9</v>
      </c>
      <c r="X23698" t="s">
        <v>309</v>
      </c>
      <c r="AA23698" t="s">
        <v>316</v>
      </c>
      <c r="AB23698" t="s">
        <v>308</v>
      </c>
      <c r="AC23698">
        <v>9</v>
      </c>
      <c r="AD23698">
        <v>2021</v>
      </c>
      <c r="AG23698" t="s">
        <v>309</v>
      </c>
      <c r="AH23698" t="s">
        <v>432</v>
      </c>
      <c r="AI23698">
        <v>2</v>
      </c>
      <c r="AJ23698" t="s">
        <v>308</v>
      </c>
      <c r="AK23698" t="s">
        <v>683</v>
      </c>
    </row>
    <row r="23699" spans="1:74" ht="14.65" customHeight="1" x14ac:dyDescent="0.25">
      <c r="A23699" s="21" t="s">
        <v>517</v>
      </c>
      <c r="B23699" t="s">
        <v>679</v>
      </c>
      <c r="C23699" t="b">
        <v>1</v>
      </c>
      <c r="D23699">
        <v>689</v>
      </c>
      <c r="E23699" t="s">
        <v>26529</v>
      </c>
      <c r="F23699">
        <v>64708</v>
      </c>
      <c r="G23699" t="s">
        <v>26530</v>
      </c>
      <c r="H23699" t="s">
        <v>70</v>
      </c>
      <c r="I23699" t="s">
        <v>3215</v>
      </c>
      <c r="J23699" t="s">
        <v>26531</v>
      </c>
      <c r="K23699" t="s">
        <v>681</v>
      </c>
      <c r="L23699" t="s">
        <v>682</v>
      </c>
      <c r="N23699" t="s">
        <v>374</v>
      </c>
      <c r="O23699" t="s">
        <v>308</v>
      </c>
      <c r="P23699" t="s">
        <v>308</v>
      </c>
      <c r="S23699">
        <v>3.3</v>
      </c>
      <c r="T23699">
        <v>1</v>
      </c>
      <c r="U23699">
        <v>3.3</v>
      </c>
      <c r="V23699">
        <v>3.3</v>
      </c>
      <c r="X23699" t="s">
        <v>309</v>
      </c>
      <c r="AA23699" t="s">
        <v>316</v>
      </c>
      <c r="AB23699" t="s">
        <v>308</v>
      </c>
      <c r="AC23699">
        <v>4</v>
      </c>
      <c r="AD23699">
        <v>2021</v>
      </c>
      <c r="AG23699" t="s">
        <v>309</v>
      </c>
      <c r="AH23699" t="s">
        <v>312</v>
      </c>
      <c r="AI23699">
        <v>1</v>
      </c>
      <c r="AJ23699" t="s">
        <v>308</v>
      </c>
      <c r="AK23699" t="s">
        <v>683</v>
      </c>
    </row>
    <row r="23700" spans="1:74" ht="14.65" customHeight="1" x14ac:dyDescent="0.25">
      <c r="A23700" s="21" t="s">
        <v>517</v>
      </c>
      <c r="B23700" t="s">
        <v>15</v>
      </c>
      <c r="C23700" t="b">
        <v>1</v>
      </c>
      <c r="D23700">
        <v>64288</v>
      </c>
      <c r="E23700" t="s">
        <v>26532</v>
      </c>
      <c r="F23700">
        <v>64710</v>
      </c>
      <c r="G23700" t="s">
        <v>26533</v>
      </c>
      <c r="H23700" t="s">
        <v>90</v>
      </c>
      <c r="I23700" t="s">
        <v>22524</v>
      </c>
      <c r="J23700" t="s">
        <v>26534</v>
      </c>
      <c r="K23700" t="s">
        <v>323</v>
      </c>
      <c r="L23700" t="s">
        <v>324</v>
      </c>
      <c r="N23700" t="s">
        <v>307</v>
      </c>
      <c r="O23700" t="s">
        <v>308</v>
      </c>
      <c r="P23700" t="s">
        <v>308</v>
      </c>
      <c r="S23700">
        <v>500.6</v>
      </c>
      <c r="U23700">
        <v>500.6</v>
      </c>
      <c r="V23700">
        <v>500.6</v>
      </c>
      <c r="W23700">
        <v>50</v>
      </c>
      <c r="X23700" t="s">
        <v>309</v>
      </c>
      <c r="AA23700" t="s">
        <v>316</v>
      </c>
      <c r="AB23700" t="s">
        <v>308</v>
      </c>
      <c r="AC23700">
        <v>10</v>
      </c>
      <c r="AD23700">
        <v>2021</v>
      </c>
      <c r="AG23700" t="s">
        <v>309</v>
      </c>
      <c r="AH23700" t="s">
        <v>432</v>
      </c>
      <c r="AI23700">
        <v>2</v>
      </c>
      <c r="AJ23700" t="s">
        <v>308</v>
      </c>
      <c r="AK23700" t="s">
        <v>325</v>
      </c>
      <c r="AW23700">
        <v>180</v>
      </c>
    </row>
    <row r="23701" spans="1:74" ht="14.65" customHeight="1" x14ac:dyDescent="0.25">
      <c r="A23701" s="21" t="s">
        <v>517</v>
      </c>
      <c r="B23701" t="s">
        <v>600</v>
      </c>
      <c r="C23701" t="b">
        <v>1</v>
      </c>
      <c r="D23701">
        <v>64287</v>
      </c>
      <c r="E23701" t="s">
        <v>26535</v>
      </c>
      <c r="F23701">
        <v>64712</v>
      </c>
      <c r="G23701" t="s">
        <v>26536</v>
      </c>
      <c r="H23701" t="s">
        <v>52</v>
      </c>
      <c r="I23701" t="s">
        <v>1046</v>
      </c>
      <c r="J23701" t="s">
        <v>26537</v>
      </c>
      <c r="K23701" t="s">
        <v>676</v>
      </c>
      <c r="L23701" t="s">
        <v>677</v>
      </c>
      <c r="N23701" t="s">
        <v>307</v>
      </c>
      <c r="O23701" t="s">
        <v>308</v>
      </c>
      <c r="P23701" t="s">
        <v>308</v>
      </c>
      <c r="S23701">
        <v>100</v>
      </c>
      <c r="U23701">
        <v>100</v>
      </c>
      <c r="V23701">
        <v>100</v>
      </c>
      <c r="W23701">
        <v>0.5</v>
      </c>
      <c r="X23701" t="s">
        <v>309</v>
      </c>
      <c r="AA23701" t="s">
        <v>316</v>
      </c>
      <c r="AB23701" t="s">
        <v>308</v>
      </c>
      <c r="AC23701">
        <v>9</v>
      </c>
      <c r="AD23701">
        <v>2021</v>
      </c>
      <c r="AG23701" t="s">
        <v>309</v>
      </c>
      <c r="AH23701" t="s">
        <v>432</v>
      </c>
      <c r="AI23701">
        <v>2</v>
      </c>
      <c r="AJ23701" t="s">
        <v>308</v>
      </c>
      <c r="AK23701" t="s">
        <v>678</v>
      </c>
      <c r="AU23701" t="s">
        <v>309</v>
      </c>
      <c r="AV23701" t="s">
        <v>309</v>
      </c>
      <c r="AX23701" t="s">
        <v>314</v>
      </c>
      <c r="BV23701" t="s">
        <v>309</v>
      </c>
    </row>
    <row r="23702" spans="1:74" ht="14.65" customHeight="1" x14ac:dyDescent="0.25">
      <c r="A23702" s="21" t="s">
        <v>517</v>
      </c>
      <c r="B23702" t="s">
        <v>600</v>
      </c>
      <c r="C23702" t="b">
        <v>1</v>
      </c>
      <c r="D23702">
        <v>64287</v>
      </c>
      <c r="E23702" t="s">
        <v>26535</v>
      </c>
      <c r="F23702">
        <v>64713</v>
      </c>
      <c r="G23702" t="s">
        <v>26538</v>
      </c>
      <c r="H23702" t="s">
        <v>52</v>
      </c>
      <c r="I23702" t="s">
        <v>1046</v>
      </c>
      <c r="J23702" t="s">
        <v>26539</v>
      </c>
      <c r="K23702" t="s">
        <v>676</v>
      </c>
      <c r="L23702" t="s">
        <v>677</v>
      </c>
      <c r="N23702" t="s">
        <v>307</v>
      </c>
      <c r="O23702" t="s">
        <v>308</v>
      </c>
      <c r="P23702" t="s">
        <v>308</v>
      </c>
      <c r="S23702">
        <v>100</v>
      </c>
      <c r="U23702">
        <v>100</v>
      </c>
      <c r="V23702">
        <v>100</v>
      </c>
      <c r="W23702">
        <v>0.5</v>
      </c>
      <c r="X23702" t="s">
        <v>309</v>
      </c>
      <c r="AA23702" t="s">
        <v>316</v>
      </c>
      <c r="AB23702" t="s">
        <v>308</v>
      </c>
      <c r="AC23702">
        <v>11</v>
      </c>
      <c r="AD23702">
        <v>2021</v>
      </c>
      <c r="AG23702" t="s">
        <v>309</v>
      </c>
      <c r="AH23702" t="s">
        <v>432</v>
      </c>
      <c r="AI23702">
        <v>2</v>
      </c>
      <c r="AJ23702" t="s">
        <v>308</v>
      </c>
      <c r="AK23702" t="s">
        <v>678</v>
      </c>
      <c r="AU23702" t="s">
        <v>309</v>
      </c>
      <c r="AV23702" t="s">
        <v>309</v>
      </c>
      <c r="AX23702" t="s">
        <v>314</v>
      </c>
      <c r="BV23702" t="s">
        <v>309</v>
      </c>
    </row>
    <row r="23703" spans="1:74" ht="14.65" customHeight="1" x14ac:dyDescent="0.25">
      <c r="A23703" s="21" t="s">
        <v>517</v>
      </c>
      <c r="B23703" t="s">
        <v>679</v>
      </c>
      <c r="C23703" t="b">
        <v>1</v>
      </c>
      <c r="D23703">
        <v>60571</v>
      </c>
      <c r="E23703" t="s">
        <v>19977</v>
      </c>
      <c r="F23703">
        <v>64714</v>
      </c>
      <c r="G23703" t="s">
        <v>26540</v>
      </c>
      <c r="H23703" t="s">
        <v>95</v>
      </c>
      <c r="I23703" t="s">
        <v>5166</v>
      </c>
      <c r="J23703" t="s">
        <v>26541</v>
      </c>
      <c r="K23703" t="s">
        <v>681</v>
      </c>
      <c r="L23703" t="s">
        <v>682</v>
      </c>
      <c r="N23703" t="s">
        <v>307</v>
      </c>
      <c r="O23703" t="s">
        <v>308</v>
      </c>
      <c r="P23703" t="s">
        <v>308</v>
      </c>
      <c r="S23703">
        <v>3.8</v>
      </c>
      <c r="U23703">
        <v>3.8</v>
      </c>
      <c r="V23703">
        <v>3.8</v>
      </c>
      <c r="X23703" t="s">
        <v>309</v>
      </c>
      <c r="AA23703" t="s">
        <v>316</v>
      </c>
      <c r="AB23703" t="s">
        <v>308</v>
      </c>
      <c r="AC23703">
        <v>8</v>
      </c>
      <c r="AD23703">
        <v>2021</v>
      </c>
      <c r="AG23703" t="s">
        <v>309</v>
      </c>
      <c r="AH23703" t="s">
        <v>432</v>
      </c>
      <c r="AI23703">
        <v>2</v>
      </c>
      <c r="AJ23703" t="s">
        <v>308</v>
      </c>
      <c r="AK23703" t="s">
        <v>683</v>
      </c>
      <c r="AU23703" t="s">
        <v>309</v>
      </c>
      <c r="AV23703" t="s">
        <v>309</v>
      </c>
    </row>
    <row r="23704" spans="1:74" ht="14.65" customHeight="1" x14ac:dyDescent="0.25">
      <c r="A23704" s="21" t="s">
        <v>517</v>
      </c>
      <c r="B23704" t="s">
        <v>679</v>
      </c>
      <c r="C23704" t="b">
        <v>1</v>
      </c>
      <c r="D23704">
        <v>61012</v>
      </c>
      <c r="E23704" t="s">
        <v>14370</v>
      </c>
      <c r="F23704">
        <v>64715</v>
      </c>
      <c r="G23704" t="s">
        <v>26542</v>
      </c>
      <c r="H23704" t="s">
        <v>81</v>
      </c>
      <c r="I23704" t="s">
        <v>3892</v>
      </c>
      <c r="J23704" t="s">
        <v>26543</v>
      </c>
      <c r="K23704" t="s">
        <v>681</v>
      </c>
      <c r="L23704" t="s">
        <v>682</v>
      </c>
      <c r="N23704" t="s">
        <v>307</v>
      </c>
      <c r="O23704" t="s">
        <v>308</v>
      </c>
      <c r="P23704" t="s">
        <v>308</v>
      </c>
      <c r="S23704">
        <v>5</v>
      </c>
      <c r="U23704">
        <v>5</v>
      </c>
      <c r="V23704">
        <v>5</v>
      </c>
      <c r="X23704" t="s">
        <v>309</v>
      </c>
      <c r="AA23704" t="s">
        <v>316</v>
      </c>
      <c r="AB23704" t="s">
        <v>308</v>
      </c>
      <c r="AC23704">
        <v>12</v>
      </c>
      <c r="AD23704">
        <v>2021</v>
      </c>
      <c r="AG23704" t="s">
        <v>309</v>
      </c>
      <c r="AH23704" t="s">
        <v>432</v>
      </c>
      <c r="AI23704">
        <v>2</v>
      </c>
      <c r="AJ23704" t="s">
        <v>308</v>
      </c>
      <c r="AK23704" t="s">
        <v>683</v>
      </c>
    </row>
    <row r="23705" spans="1:74" ht="14.65" customHeight="1" x14ac:dyDescent="0.25">
      <c r="A23705" s="21" t="s">
        <v>517</v>
      </c>
      <c r="B23705" t="s">
        <v>679</v>
      </c>
      <c r="C23705" t="b">
        <v>1</v>
      </c>
      <c r="D23705">
        <v>61012</v>
      </c>
      <c r="E23705" t="s">
        <v>14370</v>
      </c>
      <c r="F23705">
        <v>64716</v>
      </c>
      <c r="G23705" t="s">
        <v>26544</v>
      </c>
      <c r="H23705" t="s">
        <v>81</v>
      </c>
      <c r="I23705" t="s">
        <v>8103</v>
      </c>
      <c r="J23705" t="s">
        <v>26545</v>
      </c>
      <c r="K23705" t="s">
        <v>681</v>
      </c>
      <c r="L23705" t="s">
        <v>682</v>
      </c>
      <c r="N23705" t="s">
        <v>307</v>
      </c>
      <c r="O23705" t="s">
        <v>308</v>
      </c>
      <c r="P23705" t="s">
        <v>308</v>
      </c>
      <c r="S23705">
        <v>5</v>
      </c>
      <c r="U23705">
        <v>5</v>
      </c>
      <c r="V23705">
        <v>5</v>
      </c>
      <c r="X23705" t="s">
        <v>309</v>
      </c>
      <c r="AA23705" t="s">
        <v>316</v>
      </c>
      <c r="AB23705" t="s">
        <v>308</v>
      </c>
      <c r="AC23705">
        <v>12</v>
      </c>
      <c r="AD23705">
        <v>2021</v>
      </c>
      <c r="AG23705" t="s">
        <v>309</v>
      </c>
      <c r="AH23705" t="s">
        <v>432</v>
      </c>
      <c r="AI23705">
        <v>2</v>
      </c>
      <c r="AJ23705" t="s">
        <v>308</v>
      </c>
      <c r="AK23705" t="s">
        <v>683</v>
      </c>
    </row>
    <row r="23706" spans="1:74" ht="14.65" customHeight="1" x14ac:dyDescent="0.25">
      <c r="A23706" s="21" t="s">
        <v>517</v>
      </c>
      <c r="B23706" t="s">
        <v>600</v>
      </c>
      <c r="C23706" t="b">
        <v>1</v>
      </c>
      <c r="D23706">
        <v>61012</v>
      </c>
      <c r="E23706" t="s">
        <v>14370</v>
      </c>
      <c r="F23706">
        <v>64719</v>
      </c>
      <c r="G23706" t="s">
        <v>26546</v>
      </c>
      <c r="H23706" t="s">
        <v>81</v>
      </c>
      <c r="I23706" t="s">
        <v>1040</v>
      </c>
      <c r="J23706" t="s">
        <v>1117</v>
      </c>
      <c r="K23706" t="s">
        <v>676</v>
      </c>
      <c r="L23706" t="s">
        <v>677</v>
      </c>
      <c r="N23706" t="s">
        <v>307</v>
      </c>
      <c r="O23706" t="s">
        <v>308</v>
      </c>
      <c r="P23706" t="s">
        <v>308</v>
      </c>
      <c r="S23706">
        <v>2</v>
      </c>
      <c r="U23706">
        <v>2</v>
      </c>
      <c r="V23706">
        <v>2</v>
      </c>
      <c r="X23706" t="s">
        <v>309</v>
      </c>
      <c r="AA23706" t="s">
        <v>316</v>
      </c>
      <c r="AB23706" t="s">
        <v>308</v>
      </c>
      <c r="AC23706">
        <v>6</v>
      </c>
      <c r="AD23706">
        <v>2021</v>
      </c>
      <c r="AG23706" t="s">
        <v>309</v>
      </c>
      <c r="AH23706" t="s">
        <v>432</v>
      </c>
      <c r="AI23706">
        <v>2</v>
      </c>
      <c r="AJ23706" t="s">
        <v>308</v>
      </c>
      <c r="AK23706" t="s">
        <v>678</v>
      </c>
      <c r="AX23706" t="s">
        <v>314</v>
      </c>
    </row>
    <row r="23707" spans="1:74" ht="14.65" customHeight="1" x14ac:dyDescent="0.25">
      <c r="A23707" s="21" t="s">
        <v>517</v>
      </c>
      <c r="B23707" t="s">
        <v>679</v>
      </c>
      <c r="C23707" t="b">
        <v>1</v>
      </c>
      <c r="D23707">
        <v>61012</v>
      </c>
      <c r="E23707" t="s">
        <v>14370</v>
      </c>
      <c r="F23707">
        <v>64719</v>
      </c>
      <c r="G23707" t="s">
        <v>26546</v>
      </c>
      <c r="H23707" t="s">
        <v>81</v>
      </c>
      <c r="I23707" t="s">
        <v>1040</v>
      </c>
      <c r="J23707" t="s">
        <v>26547</v>
      </c>
      <c r="K23707" t="s">
        <v>681</v>
      </c>
      <c r="L23707" t="s">
        <v>682</v>
      </c>
      <c r="N23707" t="s">
        <v>307</v>
      </c>
      <c r="O23707" t="s">
        <v>308</v>
      </c>
      <c r="P23707" t="s">
        <v>308</v>
      </c>
      <c r="S23707">
        <v>2</v>
      </c>
      <c r="U23707">
        <v>2</v>
      </c>
      <c r="V23707">
        <v>2</v>
      </c>
      <c r="X23707" t="s">
        <v>309</v>
      </c>
      <c r="AA23707" t="s">
        <v>316</v>
      </c>
      <c r="AB23707" t="s">
        <v>308</v>
      </c>
      <c r="AC23707">
        <v>6</v>
      </c>
      <c r="AD23707">
        <v>2021</v>
      </c>
      <c r="AG23707" t="s">
        <v>309</v>
      </c>
      <c r="AH23707" t="s">
        <v>432</v>
      </c>
      <c r="AI23707">
        <v>2</v>
      </c>
      <c r="AJ23707" t="s">
        <v>308</v>
      </c>
      <c r="AK23707" t="s">
        <v>683</v>
      </c>
    </row>
    <row r="23708" spans="1:74" ht="14.65" customHeight="1" x14ac:dyDescent="0.25">
      <c r="A23708" s="21" t="s">
        <v>517</v>
      </c>
      <c r="B23708" t="s">
        <v>679</v>
      </c>
      <c r="C23708" t="b">
        <v>1</v>
      </c>
      <c r="D23708">
        <v>61012</v>
      </c>
      <c r="E23708" t="s">
        <v>14370</v>
      </c>
      <c r="F23708">
        <v>64720</v>
      </c>
      <c r="G23708" t="s">
        <v>26548</v>
      </c>
      <c r="H23708" t="s">
        <v>81</v>
      </c>
      <c r="I23708" t="s">
        <v>8103</v>
      </c>
      <c r="J23708" t="s">
        <v>26549</v>
      </c>
      <c r="K23708" t="s">
        <v>681</v>
      </c>
      <c r="L23708" t="s">
        <v>682</v>
      </c>
      <c r="N23708" t="s">
        <v>307</v>
      </c>
      <c r="O23708" t="s">
        <v>308</v>
      </c>
      <c r="P23708" t="s">
        <v>308</v>
      </c>
      <c r="S23708">
        <v>5</v>
      </c>
      <c r="U23708">
        <v>5</v>
      </c>
      <c r="V23708">
        <v>5</v>
      </c>
      <c r="X23708" t="s">
        <v>309</v>
      </c>
      <c r="AA23708" t="s">
        <v>316</v>
      </c>
      <c r="AB23708" t="s">
        <v>308</v>
      </c>
      <c r="AC23708">
        <v>12</v>
      </c>
      <c r="AD23708">
        <v>2021</v>
      </c>
      <c r="AG23708" t="s">
        <v>309</v>
      </c>
      <c r="AH23708" t="s">
        <v>432</v>
      </c>
      <c r="AI23708">
        <v>2</v>
      </c>
      <c r="AJ23708" t="s">
        <v>308</v>
      </c>
      <c r="AK23708" t="s">
        <v>683</v>
      </c>
    </row>
    <row r="23709" spans="1:74" ht="14.65" customHeight="1" x14ac:dyDescent="0.25">
      <c r="A23709" s="21" t="s">
        <v>517</v>
      </c>
      <c r="B23709" t="s">
        <v>679</v>
      </c>
      <c r="C23709" t="b">
        <v>1</v>
      </c>
      <c r="D23709">
        <v>61012</v>
      </c>
      <c r="E23709" t="s">
        <v>14370</v>
      </c>
      <c r="F23709">
        <v>64721</v>
      </c>
      <c r="G23709" t="s">
        <v>26550</v>
      </c>
      <c r="H23709" t="s">
        <v>81</v>
      </c>
      <c r="I23709" t="s">
        <v>9145</v>
      </c>
      <c r="J23709" t="s">
        <v>26551</v>
      </c>
      <c r="K23709" t="s">
        <v>681</v>
      </c>
      <c r="L23709" t="s">
        <v>682</v>
      </c>
      <c r="N23709" t="s">
        <v>307</v>
      </c>
      <c r="O23709" t="s">
        <v>308</v>
      </c>
      <c r="P23709" t="s">
        <v>308</v>
      </c>
      <c r="S23709">
        <v>5</v>
      </c>
      <c r="U23709">
        <v>5</v>
      </c>
      <c r="V23709">
        <v>5</v>
      </c>
      <c r="X23709" t="s">
        <v>309</v>
      </c>
      <c r="AA23709" t="s">
        <v>316</v>
      </c>
      <c r="AB23709" t="s">
        <v>308</v>
      </c>
      <c r="AC23709">
        <v>11</v>
      </c>
      <c r="AD23709">
        <v>2021</v>
      </c>
      <c r="AG23709" t="s">
        <v>309</v>
      </c>
      <c r="AH23709" t="s">
        <v>432</v>
      </c>
      <c r="AI23709">
        <v>2</v>
      </c>
      <c r="AJ23709" t="s">
        <v>308</v>
      </c>
      <c r="AK23709" t="s">
        <v>683</v>
      </c>
    </row>
    <row r="23710" spans="1:74" ht="14.65" customHeight="1" x14ac:dyDescent="0.25">
      <c r="A23710" s="21" t="s">
        <v>614</v>
      </c>
      <c r="B23710" t="s">
        <v>679</v>
      </c>
      <c r="C23710" t="b">
        <v>1</v>
      </c>
      <c r="D23710">
        <v>64292</v>
      </c>
      <c r="E23710" t="s">
        <v>26552</v>
      </c>
      <c r="F23710">
        <v>64723</v>
      </c>
      <c r="G23710" t="s">
        <v>26553</v>
      </c>
      <c r="H23710" t="s">
        <v>86</v>
      </c>
      <c r="I23710" t="s">
        <v>143</v>
      </c>
      <c r="J23710" t="s">
        <v>26554</v>
      </c>
      <c r="K23710" t="s">
        <v>681</v>
      </c>
      <c r="L23710" t="s">
        <v>682</v>
      </c>
      <c r="N23710" t="s">
        <v>307</v>
      </c>
      <c r="O23710" t="s">
        <v>308</v>
      </c>
      <c r="P23710" t="s">
        <v>308</v>
      </c>
      <c r="S23710">
        <v>13.9</v>
      </c>
      <c r="U23710">
        <v>13.9</v>
      </c>
      <c r="V23710">
        <v>11</v>
      </c>
      <c r="X23710" t="s">
        <v>309</v>
      </c>
      <c r="AA23710" t="s">
        <v>316</v>
      </c>
      <c r="AB23710" t="s">
        <v>308</v>
      </c>
      <c r="AC23710">
        <v>12</v>
      </c>
      <c r="AD23710">
        <v>2019</v>
      </c>
      <c r="AG23710" t="s">
        <v>309</v>
      </c>
      <c r="AH23710" t="s">
        <v>432</v>
      </c>
      <c r="AI23710">
        <v>2</v>
      </c>
      <c r="AJ23710" t="s">
        <v>308</v>
      </c>
      <c r="AK23710" t="s">
        <v>683</v>
      </c>
    </row>
    <row r="23711" spans="1:74" ht="14.65" customHeight="1" x14ac:dyDescent="0.25">
      <c r="A23711" s="21" t="s">
        <v>517</v>
      </c>
      <c r="B23711" t="s">
        <v>679</v>
      </c>
      <c r="C23711" t="b">
        <v>1</v>
      </c>
      <c r="D23711">
        <v>61012</v>
      </c>
      <c r="E23711" t="s">
        <v>14370</v>
      </c>
      <c r="F23711">
        <v>64725</v>
      </c>
      <c r="G23711" t="s">
        <v>26555</v>
      </c>
      <c r="H23711" t="s">
        <v>81</v>
      </c>
      <c r="I23711" t="s">
        <v>3889</v>
      </c>
      <c r="J23711" t="s">
        <v>26556</v>
      </c>
      <c r="K23711" t="s">
        <v>681</v>
      </c>
      <c r="L23711" t="s">
        <v>682</v>
      </c>
      <c r="N23711" t="s">
        <v>307</v>
      </c>
      <c r="O23711" t="s">
        <v>308</v>
      </c>
      <c r="P23711" t="s">
        <v>308</v>
      </c>
      <c r="S23711">
        <v>4</v>
      </c>
      <c r="U23711">
        <v>4</v>
      </c>
      <c r="V23711">
        <v>4</v>
      </c>
      <c r="X23711" t="s">
        <v>309</v>
      </c>
      <c r="AA23711" t="s">
        <v>316</v>
      </c>
      <c r="AB23711" t="s">
        <v>308</v>
      </c>
      <c r="AC23711">
        <v>9</v>
      </c>
      <c r="AD23711">
        <v>2021</v>
      </c>
      <c r="AG23711" t="s">
        <v>309</v>
      </c>
      <c r="AH23711" t="s">
        <v>432</v>
      </c>
      <c r="AI23711">
        <v>2</v>
      </c>
      <c r="AJ23711" t="s">
        <v>308</v>
      </c>
      <c r="AK23711" t="s">
        <v>683</v>
      </c>
    </row>
    <row r="23712" spans="1:74" ht="14.65" customHeight="1" x14ac:dyDescent="0.25">
      <c r="A23712" s="21" t="s">
        <v>517</v>
      </c>
      <c r="B23712" t="s">
        <v>600</v>
      </c>
      <c r="C23712" t="b">
        <v>1</v>
      </c>
      <c r="D23712">
        <v>64296</v>
      </c>
      <c r="E23712" t="s">
        <v>26557</v>
      </c>
      <c r="F23712">
        <v>64731</v>
      </c>
      <c r="G23712" t="s">
        <v>26558</v>
      </c>
      <c r="H23712" t="s">
        <v>66</v>
      </c>
      <c r="I23712" t="s">
        <v>2688</v>
      </c>
      <c r="J23712" t="s">
        <v>1696</v>
      </c>
      <c r="K23712" t="s">
        <v>676</v>
      </c>
      <c r="L23712" t="s">
        <v>677</v>
      </c>
      <c r="N23712" t="s">
        <v>307</v>
      </c>
      <c r="O23712" t="s">
        <v>308</v>
      </c>
      <c r="P23712" t="s">
        <v>30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309</v>
      </c>
      <c r="AA23712" t="s">
        <v>316</v>
      </c>
      <c r="AB23712" t="s">
        <v>308</v>
      </c>
      <c r="AC23712">
        <v>11</v>
      </c>
      <c r="AD23712">
        <v>2021</v>
      </c>
      <c r="AG23712" t="s">
        <v>309</v>
      </c>
      <c r="AH23712" t="s">
        <v>432</v>
      </c>
      <c r="AI23712">
        <v>2</v>
      </c>
      <c r="AJ23712" t="s">
        <v>308</v>
      </c>
      <c r="AK23712" t="s">
        <v>678</v>
      </c>
      <c r="AX23712" t="s">
        <v>314</v>
      </c>
    </row>
    <row r="23713" spans="1:74" ht="14.65" customHeight="1" x14ac:dyDescent="0.25">
      <c r="A23713" s="21" t="s">
        <v>517</v>
      </c>
      <c r="B23713" t="s">
        <v>679</v>
      </c>
      <c r="C23713" t="b">
        <v>1</v>
      </c>
      <c r="D23713">
        <v>64296</v>
      </c>
      <c r="E23713" t="s">
        <v>26557</v>
      </c>
      <c r="F23713">
        <v>64731</v>
      </c>
      <c r="G23713" t="s">
        <v>26558</v>
      </c>
      <c r="H23713" t="s">
        <v>66</v>
      </c>
      <c r="I23713" t="s">
        <v>2688</v>
      </c>
      <c r="J23713" t="s">
        <v>26559</v>
      </c>
      <c r="K23713" t="s">
        <v>681</v>
      </c>
      <c r="L23713" t="s">
        <v>682</v>
      </c>
      <c r="N23713" t="s">
        <v>307</v>
      </c>
      <c r="O23713" t="s">
        <v>308</v>
      </c>
      <c r="P23713" t="s">
        <v>308</v>
      </c>
      <c r="S23713">
        <v>4</v>
      </c>
      <c r="U23713">
        <v>4</v>
      </c>
      <c r="V23713">
        <v>4</v>
      </c>
      <c r="X23713" t="s">
        <v>309</v>
      </c>
      <c r="AA23713" t="s">
        <v>316</v>
      </c>
      <c r="AB23713" t="s">
        <v>308</v>
      </c>
      <c r="AC23713">
        <v>11</v>
      </c>
      <c r="AD23713">
        <v>2021</v>
      </c>
      <c r="AG23713" t="s">
        <v>309</v>
      </c>
      <c r="AH23713" t="s">
        <v>432</v>
      </c>
      <c r="AI23713">
        <v>2</v>
      </c>
      <c r="AJ23713" t="s">
        <v>308</v>
      </c>
      <c r="AK23713" t="s">
        <v>683</v>
      </c>
      <c r="AX23713" t="s">
        <v>314</v>
      </c>
    </row>
    <row r="23714" spans="1:74" ht="14.65" customHeight="1" x14ac:dyDescent="0.25">
      <c r="A23714" s="21" t="s">
        <v>517</v>
      </c>
      <c r="B23714" t="s">
        <v>679</v>
      </c>
      <c r="C23714" t="b">
        <v>1</v>
      </c>
      <c r="D23714">
        <v>64297</v>
      </c>
      <c r="E23714" t="s">
        <v>26560</v>
      </c>
      <c r="F23714">
        <v>64732</v>
      </c>
      <c r="G23714" t="s">
        <v>26561</v>
      </c>
      <c r="H23714" t="s">
        <v>61</v>
      </c>
      <c r="I23714" t="s">
        <v>1886</v>
      </c>
      <c r="J23714" t="s">
        <v>26562</v>
      </c>
      <c r="K23714" t="s">
        <v>681</v>
      </c>
      <c r="L23714" t="s">
        <v>682</v>
      </c>
      <c r="N23714" t="s">
        <v>307</v>
      </c>
      <c r="O23714" t="s">
        <v>308</v>
      </c>
      <c r="P23714" t="s">
        <v>308</v>
      </c>
      <c r="S23714">
        <v>2</v>
      </c>
      <c r="U23714">
        <v>2</v>
      </c>
      <c r="V23714">
        <v>2</v>
      </c>
      <c r="X23714" t="s">
        <v>309</v>
      </c>
      <c r="AA23714" t="s">
        <v>316</v>
      </c>
      <c r="AB23714" t="s">
        <v>308</v>
      </c>
      <c r="AC23714">
        <v>11</v>
      </c>
      <c r="AD23714">
        <v>2021</v>
      </c>
      <c r="AG23714" t="s">
        <v>309</v>
      </c>
      <c r="AH23714" t="s">
        <v>432</v>
      </c>
      <c r="AI23714">
        <v>2</v>
      </c>
      <c r="AJ23714" t="s">
        <v>308</v>
      </c>
      <c r="AK23714" t="s">
        <v>683</v>
      </c>
    </row>
    <row r="23715" spans="1:74" ht="14.65" customHeight="1" x14ac:dyDescent="0.25">
      <c r="A23715" s="21" t="s">
        <v>517</v>
      </c>
      <c r="B23715" t="s">
        <v>679</v>
      </c>
      <c r="C23715" t="b">
        <v>1</v>
      </c>
      <c r="D23715">
        <v>64298</v>
      </c>
      <c r="E23715" t="s">
        <v>26563</v>
      </c>
      <c r="F23715">
        <v>64733</v>
      </c>
      <c r="G23715" t="s">
        <v>26564</v>
      </c>
      <c r="H23715" t="s">
        <v>61</v>
      </c>
      <c r="I23715" t="s">
        <v>1104</v>
      </c>
      <c r="J23715" t="s">
        <v>26565</v>
      </c>
      <c r="K23715" t="s">
        <v>681</v>
      </c>
      <c r="L23715" t="s">
        <v>682</v>
      </c>
      <c r="N23715" t="s">
        <v>307</v>
      </c>
      <c r="O23715" t="s">
        <v>308</v>
      </c>
      <c r="P23715" t="s">
        <v>308</v>
      </c>
      <c r="S23715">
        <v>2</v>
      </c>
      <c r="U23715">
        <v>2</v>
      </c>
      <c r="V23715">
        <v>2</v>
      </c>
      <c r="X23715" t="s">
        <v>309</v>
      </c>
      <c r="AA23715" t="s">
        <v>316</v>
      </c>
      <c r="AB23715" t="s">
        <v>308</v>
      </c>
      <c r="AC23715">
        <v>12</v>
      </c>
      <c r="AD23715">
        <v>2021</v>
      </c>
      <c r="AG23715" t="s">
        <v>309</v>
      </c>
      <c r="AH23715" t="s">
        <v>432</v>
      </c>
      <c r="AI23715">
        <v>2</v>
      </c>
      <c r="AJ23715" t="s">
        <v>308</v>
      </c>
      <c r="AK23715" t="s">
        <v>683</v>
      </c>
    </row>
    <row r="23716" spans="1:74" ht="14.65" customHeight="1" x14ac:dyDescent="0.25">
      <c r="A23716" s="21" t="s">
        <v>517</v>
      </c>
      <c r="B23716" t="s">
        <v>679</v>
      </c>
      <c r="C23716" t="b">
        <v>1</v>
      </c>
      <c r="D23716">
        <v>64299</v>
      </c>
      <c r="E23716" t="s">
        <v>26566</v>
      </c>
      <c r="F23716">
        <v>64734</v>
      </c>
      <c r="G23716" t="s">
        <v>26567</v>
      </c>
      <c r="H23716" t="s">
        <v>61</v>
      </c>
      <c r="I23716" t="s">
        <v>12722</v>
      </c>
      <c r="J23716" t="s">
        <v>26568</v>
      </c>
      <c r="K23716" t="s">
        <v>681</v>
      </c>
      <c r="L23716" t="s">
        <v>682</v>
      </c>
      <c r="N23716" t="s">
        <v>307</v>
      </c>
      <c r="O23716" t="s">
        <v>308</v>
      </c>
      <c r="P23716" t="s">
        <v>308</v>
      </c>
      <c r="S23716">
        <v>2</v>
      </c>
      <c r="U23716">
        <v>2</v>
      </c>
      <c r="V23716">
        <v>2</v>
      </c>
      <c r="X23716" t="s">
        <v>309</v>
      </c>
      <c r="AA23716" t="s">
        <v>316</v>
      </c>
      <c r="AB23716" t="s">
        <v>308</v>
      </c>
      <c r="AC23716">
        <v>12</v>
      </c>
      <c r="AD23716">
        <v>2021</v>
      </c>
      <c r="AG23716" t="s">
        <v>309</v>
      </c>
      <c r="AH23716" t="s">
        <v>432</v>
      </c>
      <c r="AI23716">
        <v>2</v>
      </c>
      <c r="AJ23716" t="s">
        <v>308</v>
      </c>
      <c r="AK23716" t="s">
        <v>683</v>
      </c>
    </row>
    <row r="23717" spans="1:74" ht="14.65" customHeight="1" x14ac:dyDescent="0.25">
      <c r="A23717" s="21" t="s">
        <v>517</v>
      </c>
      <c r="B23717" t="s">
        <v>679</v>
      </c>
      <c r="C23717" t="b">
        <v>1</v>
      </c>
      <c r="D23717">
        <v>64300</v>
      </c>
      <c r="E23717" t="s">
        <v>26569</v>
      </c>
      <c r="F23717">
        <v>64735</v>
      </c>
      <c r="G23717" t="s">
        <v>26570</v>
      </c>
      <c r="H23717" t="s">
        <v>61</v>
      </c>
      <c r="I23717" t="s">
        <v>12722</v>
      </c>
      <c r="J23717" t="s">
        <v>26571</v>
      </c>
      <c r="K23717" t="s">
        <v>681</v>
      </c>
      <c r="L23717" t="s">
        <v>682</v>
      </c>
      <c r="N23717" t="s">
        <v>307</v>
      </c>
      <c r="O23717" t="s">
        <v>308</v>
      </c>
      <c r="P23717" t="s">
        <v>308</v>
      </c>
      <c r="S23717">
        <v>2</v>
      </c>
      <c r="U23717">
        <v>2</v>
      </c>
      <c r="V23717">
        <v>2</v>
      </c>
      <c r="X23717" t="s">
        <v>309</v>
      </c>
      <c r="AA23717" t="s">
        <v>316</v>
      </c>
      <c r="AB23717" t="s">
        <v>308</v>
      </c>
      <c r="AC23717">
        <v>9</v>
      </c>
      <c r="AD23717">
        <v>2021</v>
      </c>
      <c r="AG23717" t="s">
        <v>309</v>
      </c>
      <c r="AH23717" t="s">
        <v>432</v>
      </c>
      <c r="AI23717">
        <v>2</v>
      </c>
      <c r="AJ23717" t="s">
        <v>308</v>
      </c>
      <c r="AK23717" t="s">
        <v>683</v>
      </c>
    </row>
    <row r="23718" spans="1:74" ht="14.65" customHeight="1" x14ac:dyDescent="0.25">
      <c r="A23718" s="21" t="s">
        <v>517</v>
      </c>
      <c r="B23718" t="s">
        <v>679</v>
      </c>
      <c r="C23718" t="b">
        <v>1</v>
      </c>
      <c r="D23718">
        <v>64301</v>
      </c>
      <c r="E23718" t="s">
        <v>26572</v>
      </c>
      <c r="F23718">
        <v>64736</v>
      </c>
      <c r="G23718" t="s">
        <v>26573</v>
      </c>
      <c r="H23718" t="s">
        <v>61</v>
      </c>
      <c r="I23718" t="s">
        <v>5738</v>
      </c>
      <c r="J23718" t="s">
        <v>26574</v>
      </c>
      <c r="K23718" t="s">
        <v>681</v>
      </c>
      <c r="L23718" t="s">
        <v>682</v>
      </c>
      <c r="N23718" t="s">
        <v>307</v>
      </c>
      <c r="O23718" t="s">
        <v>308</v>
      </c>
      <c r="P23718" t="s">
        <v>308</v>
      </c>
      <c r="S23718">
        <v>2</v>
      </c>
      <c r="U23718">
        <v>2</v>
      </c>
      <c r="V23718">
        <v>2</v>
      </c>
      <c r="X23718" t="s">
        <v>309</v>
      </c>
      <c r="AA23718" t="s">
        <v>316</v>
      </c>
      <c r="AB23718" t="s">
        <v>308</v>
      </c>
      <c r="AC23718">
        <v>10</v>
      </c>
      <c r="AD23718">
        <v>2021</v>
      </c>
      <c r="AG23718" t="s">
        <v>309</v>
      </c>
      <c r="AH23718" t="s">
        <v>432</v>
      </c>
      <c r="AI23718">
        <v>2</v>
      </c>
      <c r="AJ23718" t="s">
        <v>308</v>
      </c>
      <c r="AK23718" t="s">
        <v>683</v>
      </c>
    </row>
    <row r="23719" spans="1:74" ht="14.65" customHeight="1" x14ac:dyDescent="0.25">
      <c r="A23719" s="21" t="s">
        <v>517</v>
      </c>
      <c r="B23719" t="s">
        <v>679</v>
      </c>
      <c r="C23719" t="b">
        <v>1</v>
      </c>
      <c r="D23719">
        <v>64304</v>
      </c>
      <c r="E23719" t="s">
        <v>26575</v>
      </c>
      <c r="F23719">
        <v>64741</v>
      </c>
      <c r="G23719" t="s">
        <v>26576</v>
      </c>
      <c r="H23719" t="s">
        <v>61</v>
      </c>
      <c r="I23719" t="s">
        <v>1953</v>
      </c>
      <c r="J23719" t="s">
        <v>26577</v>
      </c>
      <c r="K23719" t="s">
        <v>681</v>
      </c>
      <c r="L23719" t="s">
        <v>682</v>
      </c>
      <c r="N23719" t="s">
        <v>307</v>
      </c>
      <c r="O23719" t="s">
        <v>308</v>
      </c>
      <c r="P23719" t="s">
        <v>308</v>
      </c>
      <c r="S23719">
        <v>2</v>
      </c>
      <c r="U23719">
        <v>2</v>
      </c>
      <c r="V23719">
        <v>2</v>
      </c>
      <c r="X23719" t="s">
        <v>309</v>
      </c>
      <c r="AA23719" t="s">
        <v>316</v>
      </c>
      <c r="AB23719" t="s">
        <v>308</v>
      </c>
      <c r="AC23719">
        <v>8</v>
      </c>
      <c r="AD23719">
        <v>2021</v>
      </c>
      <c r="AG23719" t="s">
        <v>309</v>
      </c>
      <c r="AH23719" t="s">
        <v>432</v>
      </c>
      <c r="AI23719">
        <v>2</v>
      </c>
      <c r="AJ23719" t="s">
        <v>308</v>
      </c>
      <c r="AK23719" t="s">
        <v>683</v>
      </c>
    </row>
    <row r="23720" spans="1:74" ht="14.65" customHeight="1" x14ac:dyDescent="0.25">
      <c r="A23720" s="21" t="s">
        <v>517</v>
      </c>
      <c r="B23720" t="s">
        <v>679</v>
      </c>
      <c r="C23720" t="b">
        <v>1</v>
      </c>
      <c r="D23720">
        <v>64305</v>
      </c>
      <c r="E23720" t="s">
        <v>26578</v>
      </c>
      <c r="F23720">
        <v>64742</v>
      </c>
      <c r="G23720" t="s">
        <v>26579</v>
      </c>
      <c r="H23720" t="s">
        <v>61</v>
      </c>
      <c r="I23720" t="s">
        <v>1953</v>
      </c>
      <c r="J23720" t="s">
        <v>26580</v>
      </c>
      <c r="K23720" t="s">
        <v>681</v>
      </c>
      <c r="L23720" t="s">
        <v>682</v>
      </c>
      <c r="N23720" t="s">
        <v>307</v>
      </c>
      <c r="O23720" t="s">
        <v>308</v>
      </c>
      <c r="P23720" t="s">
        <v>308</v>
      </c>
      <c r="S23720">
        <v>2</v>
      </c>
      <c r="U23720">
        <v>2</v>
      </c>
      <c r="V23720">
        <v>2</v>
      </c>
      <c r="X23720" t="s">
        <v>309</v>
      </c>
      <c r="AA23720" t="s">
        <v>316</v>
      </c>
      <c r="AB23720" t="s">
        <v>308</v>
      </c>
      <c r="AC23720">
        <v>8</v>
      </c>
      <c r="AD23720">
        <v>2021</v>
      </c>
      <c r="AG23720" t="s">
        <v>309</v>
      </c>
      <c r="AH23720" t="s">
        <v>432</v>
      </c>
      <c r="AI23720">
        <v>2</v>
      </c>
      <c r="AJ23720" t="s">
        <v>308</v>
      </c>
      <c r="AK23720" t="s">
        <v>683</v>
      </c>
    </row>
    <row r="23721" spans="1:74" ht="14.65" customHeight="1" x14ac:dyDescent="0.25">
      <c r="A23721" s="21" t="s">
        <v>648</v>
      </c>
      <c r="B23721" t="s">
        <v>679</v>
      </c>
      <c r="C23721" t="b">
        <v>1</v>
      </c>
      <c r="D23721">
        <v>63058</v>
      </c>
      <c r="E23721" t="s">
        <v>24261</v>
      </c>
      <c r="F23721">
        <v>64746</v>
      </c>
      <c r="G23721" t="s">
        <v>26581</v>
      </c>
      <c r="H23721" t="s">
        <v>81</v>
      </c>
      <c r="I23721" t="s">
        <v>3843</v>
      </c>
      <c r="J23721" t="s">
        <v>26582</v>
      </c>
      <c r="K23721" t="s">
        <v>681</v>
      </c>
      <c r="L23721" t="s">
        <v>682</v>
      </c>
      <c r="N23721" t="s">
        <v>307</v>
      </c>
      <c r="O23721" t="s">
        <v>308</v>
      </c>
      <c r="P23721" t="s">
        <v>308</v>
      </c>
      <c r="S23721">
        <v>1</v>
      </c>
      <c r="U23721">
        <v>1</v>
      </c>
      <c r="V23721">
        <v>1</v>
      </c>
      <c r="X23721" t="s">
        <v>309</v>
      </c>
      <c r="AA23721" t="s">
        <v>316</v>
      </c>
      <c r="AB23721" t="s">
        <v>308</v>
      </c>
      <c r="AC23721">
        <v>12</v>
      </c>
      <c r="AD23721">
        <v>2020</v>
      </c>
      <c r="AG23721" t="s">
        <v>309</v>
      </c>
      <c r="AH23721" t="s">
        <v>432</v>
      </c>
      <c r="AI23721">
        <v>2</v>
      </c>
      <c r="AJ23721" t="s">
        <v>308</v>
      </c>
      <c r="AK23721" t="s">
        <v>683</v>
      </c>
      <c r="AU23721" t="s">
        <v>309</v>
      </c>
      <c r="AV23721" t="s">
        <v>309</v>
      </c>
      <c r="BV23721" t="s">
        <v>309</v>
      </c>
    </row>
    <row r="23722" spans="1:74" ht="14.65" customHeight="1" x14ac:dyDescent="0.25">
      <c r="A23722" s="21" t="s">
        <v>648</v>
      </c>
      <c r="B23722" t="s">
        <v>600</v>
      </c>
      <c r="C23722" t="b">
        <v>1</v>
      </c>
      <c r="D23722">
        <v>64309</v>
      </c>
      <c r="E23722" t="s">
        <v>26583</v>
      </c>
      <c r="F23722">
        <v>64748</v>
      </c>
      <c r="G23722" t="s">
        <v>26584</v>
      </c>
      <c r="H23722" t="s">
        <v>81</v>
      </c>
      <c r="I23722" t="s">
        <v>3767</v>
      </c>
      <c r="J23722" t="s">
        <v>26585</v>
      </c>
      <c r="K23722" t="s">
        <v>8983</v>
      </c>
      <c r="L23722" t="s">
        <v>8984</v>
      </c>
      <c r="N23722" t="s">
        <v>542</v>
      </c>
      <c r="O23722" t="s">
        <v>308</v>
      </c>
      <c r="P23722" t="s">
        <v>308</v>
      </c>
      <c r="S23722">
        <v>3.6</v>
      </c>
      <c r="U23722">
        <v>3.5</v>
      </c>
      <c r="V23722">
        <v>3.5</v>
      </c>
      <c r="W23722">
        <v>0.1</v>
      </c>
      <c r="X23722" t="s">
        <v>309</v>
      </c>
      <c r="AA23722" t="s">
        <v>316</v>
      </c>
      <c r="AB23722" t="s">
        <v>308</v>
      </c>
      <c r="AC23722">
        <v>12</v>
      </c>
      <c r="AD23722">
        <v>2020</v>
      </c>
      <c r="AG23722" t="s">
        <v>309</v>
      </c>
      <c r="AH23722" t="s">
        <v>432</v>
      </c>
      <c r="AI23722">
        <v>2</v>
      </c>
      <c r="AJ23722" t="s">
        <v>308</v>
      </c>
      <c r="AK23722" t="s">
        <v>341</v>
      </c>
      <c r="AL23722" t="s">
        <v>820</v>
      </c>
      <c r="AU23722" t="s">
        <v>309</v>
      </c>
      <c r="AV23722" t="s">
        <v>309</v>
      </c>
      <c r="AX23722" t="s">
        <v>351</v>
      </c>
    </row>
    <row r="23723" spans="1:74" ht="14.65" customHeight="1" x14ac:dyDescent="0.25">
      <c r="A23723" s="21" t="s">
        <v>648</v>
      </c>
      <c r="B23723" t="s">
        <v>600</v>
      </c>
      <c r="C23723" t="b">
        <v>1</v>
      </c>
      <c r="D23723">
        <v>64309</v>
      </c>
      <c r="E23723" t="s">
        <v>26583</v>
      </c>
      <c r="F23723">
        <v>64749</v>
      </c>
      <c r="G23723" t="s">
        <v>26586</v>
      </c>
      <c r="H23723" t="s">
        <v>81</v>
      </c>
      <c r="I23723" t="s">
        <v>3767</v>
      </c>
      <c r="J23723" t="s">
        <v>26587</v>
      </c>
      <c r="K23723" t="s">
        <v>8983</v>
      </c>
      <c r="L23723" t="s">
        <v>8984</v>
      </c>
      <c r="N23723" t="s">
        <v>542</v>
      </c>
      <c r="O23723" t="s">
        <v>308</v>
      </c>
      <c r="P23723" t="s">
        <v>308</v>
      </c>
      <c r="S23723">
        <v>4.2</v>
      </c>
      <c r="U23723">
        <v>4</v>
      </c>
      <c r="V23723">
        <v>4</v>
      </c>
      <c r="W23723">
        <v>0.1</v>
      </c>
      <c r="X23723" t="s">
        <v>309</v>
      </c>
      <c r="AA23723" t="s">
        <v>316</v>
      </c>
      <c r="AB23723" t="s">
        <v>308</v>
      </c>
      <c r="AC23723">
        <v>12</v>
      </c>
      <c r="AD23723">
        <v>2020</v>
      </c>
      <c r="AG23723" t="s">
        <v>309</v>
      </c>
      <c r="AH23723" t="s">
        <v>432</v>
      </c>
      <c r="AI23723">
        <v>2</v>
      </c>
      <c r="AJ23723" t="s">
        <v>308</v>
      </c>
      <c r="AK23723" t="s">
        <v>341</v>
      </c>
      <c r="AL23723" t="s">
        <v>820</v>
      </c>
      <c r="AU23723" t="s">
        <v>309</v>
      </c>
      <c r="AV23723" t="s">
        <v>309</v>
      </c>
      <c r="AX23723" t="s">
        <v>351</v>
      </c>
      <c r="BV23723" t="s">
        <v>311</v>
      </c>
    </row>
    <row r="23724" spans="1:74" ht="14.65" customHeight="1" x14ac:dyDescent="0.25">
      <c r="A23724" s="21" t="s">
        <v>517</v>
      </c>
      <c r="B23724" t="s">
        <v>15</v>
      </c>
      <c r="C23724" t="b">
        <v>1</v>
      </c>
      <c r="D23724">
        <v>17650</v>
      </c>
      <c r="E23724" t="s">
        <v>6423</v>
      </c>
      <c r="F23724">
        <v>64750</v>
      </c>
      <c r="G23724" t="s">
        <v>26588</v>
      </c>
      <c r="H23724" t="s">
        <v>83</v>
      </c>
      <c r="I23724" t="s">
        <v>5448</v>
      </c>
      <c r="J23724" t="s">
        <v>304</v>
      </c>
      <c r="K23724" t="s">
        <v>323</v>
      </c>
      <c r="L23724" t="s">
        <v>324</v>
      </c>
      <c r="N23724" t="s">
        <v>542</v>
      </c>
      <c r="O23724" t="s">
        <v>308</v>
      </c>
      <c r="P23724" t="s">
        <v>308</v>
      </c>
      <c r="Q23724" t="s">
        <v>26589</v>
      </c>
      <c r="R23724" t="s">
        <v>26589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309</v>
      </c>
      <c r="AA23724" t="s">
        <v>316</v>
      </c>
      <c r="AB23724" t="s">
        <v>308</v>
      </c>
      <c r="AC23724">
        <v>11</v>
      </c>
      <c r="AD23724">
        <v>2021</v>
      </c>
      <c r="AG23724" t="s">
        <v>309</v>
      </c>
      <c r="AH23724" t="s">
        <v>432</v>
      </c>
      <c r="AI23724">
        <v>2</v>
      </c>
      <c r="AJ23724" t="s">
        <v>308</v>
      </c>
      <c r="AK23724" t="s">
        <v>325</v>
      </c>
      <c r="AU23724" t="s">
        <v>309</v>
      </c>
      <c r="AV23724" t="s">
        <v>309</v>
      </c>
      <c r="AW23724">
        <v>28</v>
      </c>
      <c r="BV23724" t="s">
        <v>309</v>
      </c>
    </row>
    <row r="23725" spans="1:74" ht="14.65" customHeight="1" x14ac:dyDescent="0.25">
      <c r="A23725" s="21" t="s">
        <v>517</v>
      </c>
      <c r="B23725" t="s">
        <v>679</v>
      </c>
      <c r="C23725" t="b">
        <v>1</v>
      </c>
      <c r="D23725">
        <v>60025</v>
      </c>
      <c r="E23725" t="s">
        <v>11951</v>
      </c>
      <c r="F23725">
        <v>64751</v>
      </c>
      <c r="G23725" t="s">
        <v>26590</v>
      </c>
      <c r="H23725" t="s">
        <v>52</v>
      </c>
      <c r="I23725" t="s">
        <v>1242</v>
      </c>
      <c r="J23725" t="s">
        <v>26591</v>
      </c>
      <c r="K23725" t="s">
        <v>681</v>
      </c>
      <c r="L23725" t="s">
        <v>682</v>
      </c>
      <c r="N23725" t="s">
        <v>307</v>
      </c>
      <c r="O23725" t="s">
        <v>308</v>
      </c>
      <c r="P23725" t="s">
        <v>308</v>
      </c>
      <c r="S23725">
        <v>3.8</v>
      </c>
      <c r="U23725">
        <v>3.8</v>
      </c>
      <c r="V23725">
        <v>3.8</v>
      </c>
      <c r="X23725" t="s">
        <v>309</v>
      </c>
      <c r="AA23725" t="s">
        <v>316</v>
      </c>
      <c r="AB23725" t="s">
        <v>308</v>
      </c>
      <c r="AC23725">
        <v>10</v>
      </c>
      <c r="AD23725">
        <v>2021</v>
      </c>
      <c r="AG23725" t="s">
        <v>309</v>
      </c>
      <c r="AH23725" t="s">
        <v>432</v>
      </c>
      <c r="AI23725">
        <v>2</v>
      </c>
      <c r="AJ23725" t="s">
        <v>308</v>
      </c>
      <c r="AK23725" t="s">
        <v>683</v>
      </c>
    </row>
    <row r="23726" spans="1:74" ht="14.65" customHeight="1" x14ac:dyDescent="0.25">
      <c r="A23726" s="21" t="s">
        <v>1473</v>
      </c>
      <c r="B23726" t="s">
        <v>600</v>
      </c>
      <c r="C23726" t="b">
        <v>1</v>
      </c>
      <c r="D23726">
        <v>62150</v>
      </c>
      <c r="E23726" t="s">
        <v>23209</v>
      </c>
      <c r="F23726">
        <v>64753</v>
      </c>
      <c r="G23726" t="s">
        <v>26592</v>
      </c>
      <c r="H23726" t="s">
        <v>54</v>
      </c>
      <c r="I23726" t="s">
        <v>1359</v>
      </c>
      <c r="J23726" t="s">
        <v>26593</v>
      </c>
      <c r="K23726" t="s">
        <v>8983</v>
      </c>
      <c r="L23726" t="s">
        <v>8984</v>
      </c>
      <c r="N23726" t="s">
        <v>307</v>
      </c>
      <c r="O23726" t="s">
        <v>308</v>
      </c>
      <c r="P23726" t="s">
        <v>30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309</v>
      </c>
      <c r="AA23726" t="s">
        <v>316</v>
      </c>
      <c r="AB23726" t="s">
        <v>308</v>
      </c>
      <c r="AC23726">
        <v>9</v>
      </c>
      <c r="AD23726">
        <v>2018</v>
      </c>
      <c r="AG23726" t="s">
        <v>309</v>
      </c>
      <c r="AH23726" t="s">
        <v>432</v>
      </c>
      <c r="AI23726">
        <v>2</v>
      </c>
      <c r="AJ23726" t="s">
        <v>308</v>
      </c>
      <c r="AK23726" t="s">
        <v>341</v>
      </c>
      <c r="AX23726" t="s">
        <v>351</v>
      </c>
    </row>
    <row r="23727" spans="1:74" ht="14.65" customHeight="1" x14ac:dyDescent="0.25">
      <c r="A23727" s="21" t="s">
        <v>614</v>
      </c>
      <c r="B23727" t="s">
        <v>600</v>
      </c>
      <c r="C23727" t="b">
        <v>1</v>
      </c>
      <c r="D23727">
        <v>62150</v>
      </c>
      <c r="E23727" t="s">
        <v>23209</v>
      </c>
      <c r="F23727">
        <v>64756</v>
      </c>
      <c r="G23727" t="s">
        <v>26594</v>
      </c>
      <c r="H23727" t="s">
        <v>52</v>
      </c>
      <c r="I23727" t="s">
        <v>6105</v>
      </c>
      <c r="J23727" t="s">
        <v>26595</v>
      </c>
      <c r="K23727" t="s">
        <v>8983</v>
      </c>
      <c r="L23727" t="s">
        <v>8984</v>
      </c>
      <c r="N23727" t="s">
        <v>307</v>
      </c>
      <c r="O23727" t="s">
        <v>308</v>
      </c>
      <c r="P23727" t="s">
        <v>30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309</v>
      </c>
      <c r="AA23727" t="s">
        <v>316</v>
      </c>
      <c r="AB23727" t="s">
        <v>308</v>
      </c>
      <c r="AC23727">
        <v>2</v>
      </c>
      <c r="AD23727">
        <v>2019</v>
      </c>
      <c r="AG23727" t="s">
        <v>309</v>
      </c>
      <c r="AH23727" t="s">
        <v>432</v>
      </c>
      <c r="AI23727">
        <v>2</v>
      </c>
      <c r="AJ23727" t="s">
        <v>308</v>
      </c>
      <c r="AK23727" t="s">
        <v>341</v>
      </c>
      <c r="AX23727" t="s">
        <v>351</v>
      </c>
    </row>
    <row r="23728" spans="1:74" ht="14.65" customHeight="1" x14ac:dyDescent="0.25">
      <c r="A23728" s="21" t="s">
        <v>517</v>
      </c>
      <c r="B23728" t="s">
        <v>679</v>
      </c>
      <c r="C23728" t="b">
        <v>1</v>
      </c>
      <c r="D23728">
        <v>6452</v>
      </c>
      <c r="E23728" t="s">
        <v>1415</v>
      </c>
      <c r="F23728">
        <v>64757</v>
      </c>
      <c r="G23728" t="s">
        <v>26596</v>
      </c>
      <c r="H23728" t="s">
        <v>56</v>
      </c>
      <c r="I23728" t="s">
        <v>1790</v>
      </c>
      <c r="J23728" t="s">
        <v>304</v>
      </c>
      <c r="K23728" t="s">
        <v>681</v>
      </c>
      <c r="L23728" t="s">
        <v>682</v>
      </c>
      <c r="N23728" t="s">
        <v>307</v>
      </c>
      <c r="O23728" t="s">
        <v>308</v>
      </c>
      <c r="P23728" t="s">
        <v>308</v>
      </c>
      <c r="S23728">
        <v>74.5</v>
      </c>
      <c r="U23728">
        <v>74.5</v>
      </c>
      <c r="V23728">
        <v>74.5</v>
      </c>
      <c r="X23728" t="s">
        <v>309</v>
      </c>
      <c r="AA23728" t="s">
        <v>316</v>
      </c>
      <c r="AB23728" t="s">
        <v>308</v>
      </c>
      <c r="AC23728">
        <v>12</v>
      </c>
      <c r="AD23728">
        <v>2021</v>
      </c>
      <c r="AG23728" t="s">
        <v>309</v>
      </c>
      <c r="AH23728" t="s">
        <v>312</v>
      </c>
      <c r="AI23728">
        <v>1</v>
      </c>
      <c r="AJ23728" t="s">
        <v>308</v>
      </c>
      <c r="AK23728" t="s">
        <v>683</v>
      </c>
    </row>
    <row r="23729" spans="1:74" ht="14.65" customHeight="1" x14ac:dyDescent="0.25">
      <c r="A23729" s="21" t="s">
        <v>517</v>
      </c>
      <c r="B23729" t="s">
        <v>600</v>
      </c>
      <c r="C23729" t="b">
        <v>1</v>
      </c>
      <c r="D23729">
        <v>61514</v>
      </c>
      <c r="E23729" t="s">
        <v>26597</v>
      </c>
      <c r="F23729">
        <v>64763</v>
      </c>
      <c r="G23729" t="s">
        <v>26598</v>
      </c>
      <c r="H23729" t="s">
        <v>68</v>
      </c>
      <c r="I23729" t="s">
        <v>7493</v>
      </c>
      <c r="J23729" t="s">
        <v>26599</v>
      </c>
      <c r="K23729" t="s">
        <v>676</v>
      </c>
      <c r="L23729" t="s">
        <v>677</v>
      </c>
      <c r="N23729" t="s">
        <v>542</v>
      </c>
      <c r="O23729" t="s">
        <v>308</v>
      </c>
      <c r="P23729" t="s">
        <v>30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309</v>
      </c>
      <c r="AA23729" t="s">
        <v>316</v>
      </c>
      <c r="AB23729" t="s">
        <v>308</v>
      </c>
      <c r="AC23729">
        <v>6</v>
      </c>
      <c r="AD23729">
        <v>2021</v>
      </c>
      <c r="AG23729" t="s">
        <v>309</v>
      </c>
      <c r="AH23729" t="s">
        <v>432</v>
      </c>
      <c r="AI23729">
        <v>2</v>
      </c>
      <c r="AJ23729" t="s">
        <v>308</v>
      </c>
      <c r="AK23729" t="s">
        <v>678</v>
      </c>
      <c r="AX23729" t="s">
        <v>314</v>
      </c>
    </row>
    <row r="23730" spans="1:74" ht="14.65" customHeight="1" x14ac:dyDescent="0.25">
      <c r="A23730" s="21" t="s">
        <v>648</v>
      </c>
      <c r="B23730" t="s">
        <v>600</v>
      </c>
      <c r="C23730" t="b">
        <v>1</v>
      </c>
      <c r="D23730">
        <v>61514</v>
      </c>
      <c r="E23730" t="s">
        <v>26597</v>
      </c>
      <c r="F23730">
        <v>64764</v>
      </c>
      <c r="G23730" t="s">
        <v>26600</v>
      </c>
      <c r="H23730" t="s">
        <v>68</v>
      </c>
      <c r="I23730" t="s">
        <v>2571</v>
      </c>
      <c r="J23730" t="s">
        <v>26601</v>
      </c>
      <c r="K23730" t="s">
        <v>676</v>
      </c>
      <c r="L23730" t="s">
        <v>677</v>
      </c>
      <c r="N23730" t="s">
        <v>542</v>
      </c>
      <c r="O23730" t="s">
        <v>308</v>
      </c>
      <c r="P23730" t="s">
        <v>308</v>
      </c>
      <c r="S23730">
        <v>1.5</v>
      </c>
      <c r="U23730">
        <v>1.5</v>
      </c>
      <c r="V23730">
        <v>1.5</v>
      </c>
      <c r="W23730">
        <v>1.5</v>
      </c>
      <c r="X23730" t="s">
        <v>309</v>
      </c>
      <c r="AA23730" t="s">
        <v>316</v>
      </c>
      <c r="AB23730" t="s">
        <v>308</v>
      </c>
      <c r="AC23730">
        <v>1</v>
      </c>
      <c r="AD23730">
        <v>2020</v>
      </c>
      <c r="AG23730" t="s">
        <v>309</v>
      </c>
      <c r="AH23730" t="s">
        <v>432</v>
      </c>
      <c r="AI23730">
        <v>2</v>
      </c>
      <c r="AJ23730" t="s">
        <v>308</v>
      </c>
      <c r="AK23730" t="s">
        <v>678</v>
      </c>
      <c r="AX23730" t="s">
        <v>314</v>
      </c>
    </row>
    <row r="23731" spans="1:74" ht="14.65" customHeight="1" x14ac:dyDescent="0.25">
      <c r="A23731" s="21" t="s">
        <v>614</v>
      </c>
      <c r="B23731" t="s">
        <v>600</v>
      </c>
      <c r="C23731" t="b">
        <v>1</v>
      </c>
      <c r="D23731">
        <v>61514</v>
      </c>
      <c r="E23731" t="s">
        <v>26597</v>
      </c>
      <c r="F23731">
        <v>64765</v>
      </c>
      <c r="G23731" t="s">
        <v>26602</v>
      </c>
      <c r="H23731" t="s">
        <v>68</v>
      </c>
      <c r="I23731" t="s">
        <v>2571</v>
      </c>
      <c r="J23731" t="s">
        <v>26603</v>
      </c>
      <c r="K23731" t="s">
        <v>676</v>
      </c>
      <c r="L23731" t="s">
        <v>677</v>
      </c>
      <c r="N23731" t="s">
        <v>542</v>
      </c>
      <c r="O23731" t="s">
        <v>308</v>
      </c>
      <c r="P23731" t="s">
        <v>30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309</v>
      </c>
      <c r="AA23731" t="s">
        <v>316</v>
      </c>
      <c r="AB23731" t="s">
        <v>308</v>
      </c>
      <c r="AC23731">
        <v>6</v>
      </c>
      <c r="AD23731">
        <v>2019</v>
      </c>
      <c r="AG23731" t="s">
        <v>309</v>
      </c>
      <c r="AH23731" t="s">
        <v>432</v>
      </c>
      <c r="AI23731">
        <v>2</v>
      </c>
      <c r="AJ23731" t="s">
        <v>308</v>
      </c>
      <c r="AK23731" t="s">
        <v>678</v>
      </c>
      <c r="AX23731" t="s">
        <v>314</v>
      </c>
    </row>
    <row r="23732" spans="1:74" ht="14.65" customHeight="1" x14ac:dyDescent="0.25">
      <c r="A23732" s="21" t="s">
        <v>517</v>
      </c>
      <c r="B23732" t="s">
        <v>679</v>
      </c>
      <c r="C23732" t="b">
        <v>1</v>
      </c>
      <c r="D23732">
        <v>60868</v>
      </c>
      <c r="E23732" t="s">
        <v>26604</v>
      </c>
      <c r="F23732">
        <v>64766</v>
      </c>
      <c r="G23732" t="s">
        <v>26605</v>
      </c>
      <c r="H23732" t="s">
        <v>52</v>
      </c>
      <c r="I23732" t="s">
        <v>876</v>
      </c>
      <c r="J23732" t="s">
        <v>26606</v>
      </c>
      <c r="K23732" t="s">
        <v>681</v>
      </c>
      <c r="L23732" t="s">
        <v>682</v>
      </c>
      <c r="N23732" t="s">
        <v>307</v>
      </c>
      <c r="O23732" t="s">
        <v>308</v>
      </c>
      <c r="P23732" t="s">
        <v>308</v>
      </c>
      <c r="Q23732" t="s">
        <v>26607</v>
      </c>
      <c r="R23732" t="s">
        <v>26608</v>
      </c>
      <c r="S23732">
        <v>2.2999999999999998</v>
      </c>
      <c r="U23732">
        <v>1.8</v>
      </c>
      <c r="V23732">
        <v>1.8</v>
      </c>
      <c r="X23732" t="s">
        <v>309</v>
      </c>
      <c r="AA23732" t="s">
        <v>316</v>
      </c>
      <c r="AB23732" t="s">
        <v>308</v>
      </c>
      <c r="AC23732">
        <v>12</v>
      </c>
      <c r="AD23732">
        <v>2021</v>
      </c>
      <c r="AG23732" t="s">
        <v>309</v>
      </c>
      <c r="AH23732" t="s">
        <v>312</v>
      </c>
      <c r="AI23732">
        <v>1</v>
      </c>
      <c r="AJ23732" t="s">
        <v>308</v>
      </c>
      <c r="AK23732" t="s">
        <v>683</v>
      </c>
    </row>
    <row r="23733" spans="1:74" ht="14.65" customHeight="1" x14ac:dyDescent="0.25">
      <c r="A23733" s="21" t="s">
        <v>517</v>
      </c>
      <c r="B23733" t="s">
        <v>600</v>
      </c>
      <c r="C23733" t="b">
        <v>1</v>
      </c>
      <c r="D23733">
        <v>60868</v>
      </c>
      <c r="E23733" t="s">
        <v>26604</v>
      </c>
      <c r="F23733">
        <v>64766</v>
      </c>
      <c r="G23733" t="s">
        <v>26605</v>
      </c>
      <c r="H23733" t="s">
        <v>52</v>
      </c>
      <c r="I23733" t="s">
        <v>876</v>
      </c>
      <c r="J23733" t="s">
        <v>26609</v>
      </c>
      <c r="K23733" t="s">
        <v>676</v>
      </c>
      <c r="L23733" t="s">
        <v>677</v>
      </c>
      <c r="N23733" t="s">
        <v>307</v>
      </c>
      <c r="O23733" t="s">
        <v>308</v>
      </c>
      <c r="P23733" t="s">
        <v>308</v>
      </c>
      <c r="Q23733" t="s">
        <v>26607</v>
      </c>
      <c r="R23733" t="s">
        <v>26608</v>
      </c>
      <c r="S23733">
        <v>2.2000000000000002</v>
      </c>
      <c r="U23733">
        <v>1.8</v>
      </c>
      <c r="V23733">
        <v>1.8</v>
      </c>
      <c r="W23733">
        <v>1.5</v>
      </c>
      <c r="X23733" t="s">
        <v>309</v>
      </c>
      <c r="AA23733" t="s">
        <v>316</v>
      </c>
      <c r="AB23733" t="s">
        <v>308</v>
      </c>
      <c r="AC23733">
        <v>12</v>
      </c>
      <c r="AD23733">
        <v>2021</v>
      </c>
      <c r="AG23733" t="s">
        <v>309</v>
      </c>
      <c r="AH23733" t="s">
        <v>312</v>
      </c>
      <c r="AI23733">
        <v>1</v>
      </c>
      <c r="AJ23733" t="s">
        <v>308</v>
      </c>
      <c r="AK23733" t="s">
        <v>678</v>
      </c>
      <c r="AX23733" t="s">
        <v>314</v>
      </c>
    </row>
    <row r="23734" spans="1:74" ht="14.65" customHeight="1" x14ac:dyDescent="0.25">
      <c r="A23734" s="21" t="s">
        <v>517</v>
      </c>
      <c r="B23734" t="s">
        <v>9</v>
      </c>
      <c r="C23734" t="b">
        <v>0</v>
      </c>
      <c r="D23734">
        <v>64315</v>
      </c>
      <c r="E23734" t="s">
        <v>26610</v>
      </c>
      <c r="F23734">
        <v>64769</v>
      </c>
      <c r="G23734" t="s">
        <v>26611</v>
      </c>
      <c r="H23734" t="s">
        <v>90</v>
      </c>
      <c r="I23734" t="s">
        <v>4656</v>
      </c>
      <c r="J23734" t="s">
        <v>2737</v>
      </c>
      <c r="K23734" t="s">
        <v>650</v>
      </c>
      <c r="L23734" t="s">
        <v>306</v>
      </c>
      <c r="N23734" t="s">
        <v>307</v>
      </c>
      <c r="O23734" t="s">
        <v>308</v>
      </c>
      <c r="P23734" t="s">
        <v>30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309</v>
      </c>
      <c r="AA23734" t="s">
        <v>316</v>
      </c>
      <c r="AB23734" t="s">
        <v>308</v>
      </c>
      <c r="AC23734">
        <v>4</v>
      </c>
      <c r="AD23734">
        <v>2021</v>
      </c>
      <c r="AG23734" t="s">
        <v>309</v>
      </c>
      <c r="AH23734" t="s">
        <v>523</v>
      </c>
      <c r="AI23734">
        <v>4</v>
      </c>
      <c r="AJ23734" t="s">
        <v>308</v>
      </c>
      <c r="AK23734" t="s">
        <v>341</v>
      </c>
      <c r="AU23734" t="s">
        <v>309</v>
      </c>
      <c r="AV23734" t="s">
        <v>309</v>
      </c>
      <c r="AX23734" t="s">
        <v>314</v>
      </c>
      <c r="BV23734" t="s">
        <v>309</v>
      </c>
    </row>
    <row r="23735" spans="1:74" ht="14.65" customHeight="1" x14ac:dyDescent="0.25">
      <c r="A23735" s="21" t="s">
        <v>517</v>
      </c>
      <c r="B23735" t="s">
        <v>9</v>
      </c>
      <c r="C23735" t="b">
        <v>0</v>
      </c>
      <c r="D23735">
        <v>64315</v>
      </c>
      <c r="E23735" t="s">
        <v>26610</v>
      </c>
      <c r="F23735">
        <v>64769</v>
      </c>
      <c r="G23735" t="s">
        <v>26611</v>
      </c>
      <c r="H23735" t="s">
        <v>90</v>
      </c>
      <c r="I23735" t="s">
        <v>4656</v>
      </c>
      <c r="J23735" t="s">
        <v>2465</v>
      </c>
      <c r="K23735" t="s">
        <v>650</v>
      </c>
      <c r="L23735" t="s">
        <v>306</v>
      </c>
      <c r="N23735" t="s">
        <v>307</v>
      </c>
      <c r="O23735" t="s">
        <v>308</v>
      </c>
      <c r="P23735" t="s">
        <v>30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309</v>
      </c>
      <c r="AA23735" t="s">
        <v>316</v>
      </c>
      <c r="AB23735" t="s">
        <v>308</v>
      </c>
      <c r="AC23735">
        <v>4</v>
      </c>
      <c r="AD23735">
        <v>2021</v>
      </c>
      <c r="AG23735" t="s">
        <v>309</v>
      </c>
      <c r="AH23735" t="s">
        <v>523</v>
      </c>
      <c r="AI23735">
        <v>4</v>
      </c>
      <c r="AJ23735" t="s">
        <v>308</v>
      </c>
      <c r="AK23735" t="s">
        <v>341</v>
      </c>
      <c r="AU23735" t="s">
        <v>309</v>
      </c>
      <c r="AV23735" t="s">
        <v>309</v>
      </c>
      <c r="AX23735" t="s">
        <v>314</v>
      </c>
      <c r="BV23735" t="s">
        <v>309</v>
      </c>
    </row>
    <row r="23736" spans="1:74" ht="14.65" customHeight="1" x14ac:dyDescent="0.25">
      <c r="A23736" s="21" t="s">
        <v>517</v>
      </c>
      <c r="B23736" t="s">
        <v>9</v>
      </c>
      <c r="C23736" t="b">
        <v>0</v>
      </c>
      <c r="D23736">
        <v>64315</v>
      </c>
      <c r="E23736" t="s">
        <v>26610</v>
      </c>
      <c r="F23736">
        <v>64769</v>
      </c>
      <c r="G23736" t="s">
        <v>26611</v>
      </c>
      <c r="H23736" t="s">
        <v>90</v>
      </c>
      <c r="I23736" t="s">
        <v>4656</v>
      </c>
      <c r="J23736" t="s">
        <v>3646</v>
      </c>
      <c r="K23736" t="s">
        <v>650</v>
      </c>
      <c r="L23736" t="s">
        <v>306</v>
      </c>
      <c r="N23736" t="s">
        <v>307</v>
      </c>
      <c r="O23736" t="s">
        <v>308</v>
      </c>
      <c r="P23736" t="s">
        <v>30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309</v>
      </c>
      <c r="AA23736" t="s">
        <v>316</v>
      </c>
      <c r="AB23736" t="s">
        <v>308</v>
      </c>
      <c r="AC23736">
        <v>4</v>
      </c>
      <c r="AD23736">
        <v>2021</v>
      </c>
      <c r="AG23736" t="s">
        <v>309</v>
      </c>
      <c r="AH23736" t="s">
        <v>523</v>
      </c>
      <c r="AI23736">
        <v>4</v>
      </c>
      <c r="AJ23736" t="s">
        <v>308</v>
      </c>
      <c r="AK23736" t="s">
        <v>341</v>
      </c>
      <c r="AU23736" t="s">
        <v>309</v>
      </c>
      <c r="AV23736" t="s">
        <v>309</v>
      </c>
      <c r="AX23736" t="s">
        <v>314</v>
      </c>
      <c r="BV23736" t="s">
        <v>309</v>
      </c>
    </row>
    <row r="23737" spans="1:74" ht="14.65" customHeight="1" x14ac:dyDescent="0.25">
      <c r="A23737" s="21" t="s">
        <v>648</v>
      </c>
      <c r="B23737" t="s">
        <v>8</v>
      </c>
      <c r="C23737" t="b">
        <v>0</v>
      </c>
      <c r="D23737">
        <v>64315</v>
      </c>
      <c r="E23737" t="s">
        <v>26610</v>
      </c>
      <c r="F23737">
        <v>64770</v>
      </c>
      <c r="G23737" t="s">
        <v>26612</v>
      </c>
      <c r="H23737" t="s">
        <v>90</v>
      </c>
      <c r="I23737" t="s">
        <v>4732</v>
      </c>
      <c r="J23737" t="s">
        <v>2737</v>
      </c>
      <c r="K23737" t="s">
        <v>305</v>
      </c>
      <c r="L23737" t="s">
        <v>306</v>
      </c>
      <c r="N23737" t="s">
        <v>307</v>
      </c>
      <c r="O23737" t="s">
        <v>308</v>
      </c>
      <c r="P23737" t="s">
        <v>30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309</v>
      </c>
      <c r="AA23737" t="s">
        <v>316</v>
      </c>
      <c r="AB23737" t="s">
        <v>308</v>
      </c>
      <c r="AC23737">
        <v>6</v>
      </c>
      <c r="AD23737">
        <v>2020</v>
      </c>
      <c r="AG23737" t="s">
        <v>309</v>
      </c>
      <c r="AH23737" t="s">
        <v>523</v>
      </c>
      <c r="AI23737">
        <v>4</v>
      </c>
      <c r="AJ23737" t="s">
        <v>308</v>
      </c>
      <c r="AK23737" t="s">
        <v>313</v>
      </c>
      <c r="AU23737" t="s">
        <v>309</v>
      </c>
      <c r="AV23737" t="s">
        <v>309</v>
      </c>
      <c r="AX23737" t="s">
        <v>314</v>
      </c>
      <c r="BV23737" t="s">
        <v>309</v>
      </c>
    </row>
    <row r="23738" spans="1:74" ht="14.65" customHeight="1" x14ac:dyDescent="0.25">
      <c r="A23738" s="21" t="s">
        <v>517</v>
      </c>
      <c r="B23738" t="s">
        <v>9</v>
      </c>
      <c r="C23738" t="b">
        <v>0</v>
      </c>
      <c r="D23738">
        <v>64315</v>
      </c>
      <c r="E23738" t="s">
        <v>26610</v>
      </c>
      <c r="F23738">
        <v>64771</v>
      </c>
      <c r="G23738" t="s">
        <v>26613</v>
      </c>
      <c r="H23738" t="s">
        <v>90</v>
      </c>
      <c r="I23738" t="s">
        <v>4703</v>
      </c>
      <c r="J23738" t="s">
        <v>2737</v>
      </c>
      <c r="K23738" t="s">
        <v>650</v>
      </c>
      <c r="L23738" t="s">
        <v>306</v>
      </c>
      <c r="N23738" t="s">
        <v>307</v>
      </c>
      <c r="O23738" t="s">
        <v>308</v>
      </c>
      <c r="P23738" t="s">
        <v>30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309</v>
      </c>
      <c r="AA23738" t="s">
        <v>316</v>
      </c>
      <c r="AB23738" t="s">
        <v>308</v>
      </c>
      <c r="AC23738">
        <v>11</v>
      </c>
      <c r="AD23738">
        <v>2021</v>
      </c>
      <c r="AG23738" t="s">
        <v>309</v>
      </c>
      <c r="AH23738" t="s">
        <v>523</v>
      </c>
      <c r="AI23738">
        <v>4</v>
      </c>
      <c r="AJ23738" t="s">
        <v>308</v>
      </c>
      <c r="AK23738" t="s">
        <v>341</v>
      </c>
      <c r="AU23738" t="s">
        <v>309</v>
      </c>
      <c r="AV23738" t="s">
        <v>309</v>
      </c>
      <c r="AX23738" t="s">
        <v>314</v>
      </c>
      <c r="BV23738" t="s">
        <v>309</v>
      </c>
    </row>
    <row r="23739" spans="1:74" ht="14.65" customHeight="1" x14ac:dyDescent="0.25">
      <c r="A23739" s="21" t="s">
        <v>517</v>
      </c>
      <c r="B23739" t="s">
        <v>9</v>
      </c>
      <c r="C23739" t="b">
        <v>0</v>
      </c>
      <c r="D23739">
        <v>64315</v>
      </c>
      <c r="E23739" t="s">
        <v>26610</v>
      </c>
      <c r="F23739">
        <v>64771</v>
      </c>
      <c r="G23739" t="s">
        <v>26613</v>
      </c>
      <c r="H23739" t="s">
        <v>90</v>
      </c>
      <c r="I23739" t="s">
        <v>4703</v>
      </c>
      <c r="J23739" t="s">
        <v>2465</v>
      </c>
      <c r="K23739" t="s">
        <v>650</v>
      </c>
      <c r="L23739" t="s">
        <v>306</v>
      </c>
      <c r="N23739" t="s">
        <v>307</v>
      </c>
      <c r="O23739" t="s">
        <v>308</v>
      </c>
      <c r="P23739" t="s">
        <v>30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309</v>
      </c>
      <c r="AA23739" t="s">
        <v>316</v>
      </c>
      <c r="AB23739" t="s">
        <v>308</v>
      </c>
      <c r="AC23739">
        <v>11</v>
      </c>
      <c r="AD23739">
        <v>2021</v>
      </c>
      <c r="AG23739" t="s">
        <v>309</v>
      </c>
      <c r="AH23739" t="s">
        <v>523</v>
      </c>
      <c r="AI23739">
        <v>4</v>
      </c>
      <c r="AJ23739" t="s">
        <v>308</v>
      </c>
      <c r="AK23739" t="s">
        <v>341</v>
      </c>
      <c r="AU23739" t="s">
        <v>309</v>
      </c>
      <c r="AV23739" t="s">
        <v>309</v>
      </c>
      <c r="AX23739" t="s">
        <v>314</v>
      </c>
      <c r="BV23739" t="s">
        <v>309</v>
      </c>
    </row>
    <row r="23740" spans="1:74" ht="14.65" customHeight="1" x14ac:dyDescent="0.25">
      <c r="A23740" s="21" t="s">
        <v>517</v>
      </c>
      <c r="B23740" t="s">
        <v>9</v>
      </c>
      <c r="C23740" t="b">
        <v>0</v>
      </c>
      <c r="D23740">
        <v>64315</v>
      </c>
      <c r="E23740" t="s">
        <v>26610</v>
      </c>
      <c r="F23740">
        <v>64771</v>
      </c>
      <c r="G23740" t="s">
        <v>26613</v>
      </c>
      <c r="H23740" t="s">
        <v>90</v>
      </c>
      <c r="I23740" t="s">
        <v>4703</v>
      </c>
      <c r="J23740" t="s">
        <v>3646</v>
      </c>
      <c r="K23740" t="s">
        <v>650</v>
      </c>
      <c r="L23740" t="s">
        <v>306</v>
      </c>
      <c r="N23740" t="s">
        <v>307</v>
      </c>
      <c r="O23740" t="s">
        <v>308</v>
      </c>
      <c r="P23740" t="s">
        <v>30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309</v>
      </c>
      <c r="AA23740" t="s">
        <v>316</v>
      </c>
      <c r="AB23740" t="s">
        <v>308</v>
      </c>
      <c r="AC23740">
        <v>11</v>
      </c>
      <c r="AD23740">
        <v>2021</v>
      </c>
      <c r="AG23740" t="s">
        <v>309</v>
      </c>
      <c r="AH23740" t="s">
        <v>523</v>
      </c>
      <c r="AI23740">
        <v>4</v>
      </c>
      <c r="AJ23740" t="s">
        <v>308</v>
      </c>
      <c r="AK23740" t="s">
        <v>341</v>
      </c>
      <c r="AU23740" t="s">
        <v>309</v>
      </c>
      <c r="AV23740" t="s">
        <v>309</v>
      </c>
      <c r="AX23740" t="s">
        <v>314</v>
      </c>
      <c r="BV23740" t="s">
        <v>309</v>
      </c>
    </row>
    <row r="23741" spans="1:74" ht="14.65" customHeight="1" x14ac:dyDescent="0.25">
      <c r="A23741" s="21" t="s">
        <v>517</v>
      </c>
      <c r="B23741" t="s">
        <v>9</v>
      </c>
      <c r="C23741" t="b">
        <v>0</v>
      </c>
      <c r="D23741">
        <v>64315</v>
      </c>
      <c r="E23741" t="s">
        <v>26610</v>
      </c>
      <c r="F23741">
        <v>64772</v>
      </c>
      <c r="G23741" t="s">
        <v>26614</v>
      </c>
      <c r="H23741" t="s">
        <v>90</v>
      </c>
      <c r="I23741" t="s">
        <v>4703</v>
      </c>
      <c r="J23741" t="s">
        <v>2737</v>
      </c>
      <c r="K23741" t="s">
        <v>650</v>
      </c>
      <c r="L23741" t="s">
        <v>306</v>
      </c>
      <c r="N23741" t="s">
        <v>307</v>
      </c>
      <c r="O23741" t="s">
        <v>308</v>
      </c>
      <c r="P23741" t="s">
        <v>30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309</v>
      </c>
      <c r="AA23741" t="s">
        <v>316</v>
      </c>
      <c r="AB23741" t="s">
        <v>308</v>
      </c>
      <c r="AC23741">
        <v>10</v>
      </c>
      <c r="AD23741">
        <v>2021</v>
      </c>
      <c r="AG23741" t="s">
        <v>309</v>
      </c>
      <c r="AH23741" t="s">
        <v>523</v>
      </c>
      <c r="AI23741">
        <v>4</v>
      </c>
      <c r="AJ23741" t="s">
        <v>308</v>
      </c>
      <c r="AK23741" t="s">
        <v>341</v>
      </c>
      <c r="AU23741" t="s">
        <v>309</v>
      </c>
      <c r="AV23741" t="s">
        <v>309</v>
      </c>
      <c r="AX23741" t="s">
        <v>314</v>
      </c>
      <c r="BV23741" t="s">
        <v>309</v>
      </c>
    </row>
    <row r="23742" spans="1:74" ht="14.65" customHeight="1" x14ac:dyDescent="0.25">
      <c r="A23742" s="21" t="s">
        <v>517</v>
      </c>
      <c r="B23742" t="s">
        <v>9</v>
      </c>
      <c r="C23742" t="b">
        <v>0</v>
      </c>
      <c r="D23742">
        <v>64315</v>
      </c>
      <c r="E23742" t="s">
        <v>26610</v>
      </c>
      <c r="F23742">
        <v>64772</v>
      </c>
      <c r="G23742" t="s">
        <v>26614</v>
      </c>
      <c r="H23742" t="s">
        <v>90</v>
      </c>
      <c r="I23742" t="s">
        <v>4703</v>
      </c>
      <c r="J23742" t="s">
        <v>2465</v>
      </c>
      <c r="K23742" t="s">
        <v>650</v>
      </c>
      <c r="L23742" t="s">
        <v>306</v>
      </c>
      <c r="N23742" t="s">
        <v>307</v>
      </c>
      <c r="O23742" t="s">
        <v>308</v>
      </c>
      <c r="P23742" t="s">
        <v>30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309</v>
      </c>
      <c r="AA23742" t="s">
        <v>316</v>
      </c>
      <c r="AB23742" t="s">
        <v>308</v>
      </c>
      <c r="AC23742">
        <v>10</v>
      </c>
      <c r="AD23742">
        <v>2021</v>
      </c>
      <c r="AG23742" t="s">
        <v>309</v>
      </c>
      <c r="AH23742" t="s">
        <v>523</v>
      </c>
      <c r="AI23742">
        <v>4</v>
      </c>
      <c r="AJ23742" t="s">
        <v>308</v>
      </c>
      <c r="AK23742" t="s">
        <v>341</v>
      </c>
      <c r="AU23742" t="s">
        <v>309</v>
      </c>
      <c r="AV23742" t="s">
        <v>309</v>
      </c>
      <c r="AX23742" t="s">
        <v>314</v>
      </c>
      <c r="BV23742" t="s">
        <v>309</v>
      </c>
    </row>
    <row r="23743" spans="1:74" ht="14.65" customHeight="1" x14ac:dyDescent="0.25">
      <c r="A23743" s="21" t="s">
        <v>517</v>
      </c>
      <c r="B23743" t="s">
        <v>9</v>
      </c>
      <c r="C23743" t="b">
        <v>0</v>
      </c>
      <c r="D23743">
        <v>64315</v>
      </c>
      <c r="E23743" t="s">
        <v>26610</v>
      </c>
      <c r="F23743">
        <v>64772</v>
      </c>
      <c r="G23743" t="s">
        <v>26614</v>
      </c>
      <c r="H23743" t="s">
        <v>90</v>
      </c>
      <c r="I23743" t="s">
        <v>4703</v>
      </c>
      <c r="J23743" t="s">
        <v>3646</v>
      </c>
      <c r="K23743" t="s">
        <v>650</v>
      </c>
      <c r="L23743" t="s">
        <v>306</v>
      </c>
      <c r="N23743" t="s">
        <v>307</v>
      </c>
      <c r="O23743" t="s">
        <v>308</v>
      </c>
      <c r="P23743" t="s">
        <v>30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309</v>
      </c>
      <c r="AA23743" t="s">
        <v>316</v>
      </c>
      <c r="AB23743" t="s">
        <v>308</v>
      </c>
      <c r="AC23743">
        <v>10</v>
      </c>
      <c r="AD23743">
        <v>2021</v>
      </c>
      <c r="AG23743" t="s">
        <v>309</v>
      </c>
      <c r="AH23743" t="s">
        <v>523</v>
      </c>
      <c r="AI23743">
        <v>4</v>
      </c>
      <c r="AJ23743" t="s">
        <v>308</v>
      </c>
      <c r="AK23743" t="s">
        <v>341</v>
      </c>
      <c r="AU23743" t="s">
        <v>309</v>
      </c>
      <c r="AV23743" t="s">
        <v>309</v>
      </c>
      <c r="AX23743" t="s">
        <v>314</v>
      </c>
      <c r="BV23743" t="s">
        <v>309</v>
      </c>
    </row>
    <row r="23744" spans="1:74" ht="14.65" customHeight="1" x14ac:dyDescent="0.25">
      <c r="A23744" s="21" t="s">
        <v>517</v>
      </c>
      <c r="B23744" t="s">
        <v>9</v>
      </c>
      <c r="C23744" t="b">
        <v>0</v>
      </c>
      <c r="D23744">
        <v>64315</v>
      </c>
      <c r="E23744" t="s">
        <v>26610</v>
      </c>
      <c r="F23744">
        <v>64773</v>
      </c>
      <c r="G23744" t="s">
        <v>26615</v>
      </c>
      <c r="H23744" t="s">
        <v>90</v>
      </c>
      <c r="I23744" t="s">
        <v>14863</v>
      </c>
      <c r="J23744" t="s">
        <v>2737</v>
      </c>
      <c r="K23744" t="s">
        <v>650</v>
      </c>
      <c r="L23744" t="s">
        <v>306</v>
      </c>
      <c r="N23744" t="s">
        <v>307</v>
      </c>
      <c r="O23744" t="s">
        <v>308</v>
      </c>
      <c r="P23744" t="s">
        <v>30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309</v>
      </c>
      <c r="AA23744" t="s">
        <v>316</v>
      </c>
      <c r="AB23744" t="s">
        <v>308</v>
      </c>
      <c r="AC23744">
        <v>11</v>
      </c>
      <c r="AD23744">
        <v>2021</v>
      </c>
      <c r="AG23744" t="s">
        <v>309</v>
      </c>
      <c r="AH23744" t="s">
        <v>523</v>
      </c>
      <c r="AI23744">
        <v>4</v>
      </c>
      <c r="AJ23744" t="s">
        <v>308</v>
      </c>
      <c r="AK23744" t="s">
        <v>341</v>
      </c>
      <c r="AU23744" t="s">
        <v>309</v>
      </c>
      <c r="AV23744" t="s">
        <v>309</v>
      </c>
      <c r="AX23744" t="s">
        <v>314</v>
      </c>
      <c r="BV23744" t="s">
        <v>309</v>
      </c>
    </row>
    <row r="23745" spans="1:74" ht="14.65" customHeight="1" x14ac:dyDescent="0.25">
      <c r="A23745" s="21" t="s">
        <v>517</v>
      </c>
      <c r="B23745" t="s">
        <v>9</v>
      </c>
      <c r="C23745" t="b">
        <v>0</v>
      </c>
      <c r="D23745">
        <v>64315</v>
      </c>
      <c r="E23745" t="s">
        <v>26610</v>
      </c>
      <c r="F23745">
        <v>64773</v>
      </c>
      <c r="G23745" t="s">
        <v>26615</v>
      </c>
      <c r="H23745" t="s">
        <v>90</v>
      </c>
      <c r="I23745" t="s">
        <v>14863</v>
      </c>
      <c r="J23745" t="s">
        <v>2465</v>
      </c>
      <c r="K23745" t="s">
        <v>650</v>
      </c>
      <c r="L23745" t="s">
        <v>306</v>
      </c>
      <c r="N23745" t="s">
        <v>307</v>
      </c>
      <c r="O23745" t="s">
        <v>308</v>
      </c>
      <c r="P23745" t="s">
        <v>30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309</v>
      </c>
      <c r="AA23745" t="s">
        <v>316</v>
      </c>
      <c r="AB23745" t="s">
        <v>308</v>
      </c>
      <c r="AC23745">
        <v>11</v>
      </c>
      <c r="AD23745">
        <v>2021</v>
      </c>
      <c r="AG23745" t="s">
        <v>309</v>
      </c>
      <c r="AH23745" t="s">
        <v>523</v>
      </c>
      <c r="AI23745">
        <v>4</v>
      </c>
      <c r="AJ23745" t="s">
        <v>308</v>
      </c>
      <c r="AK23745" t="s">
        <v>341</v>
      </c>
      <c r="AU23745" t="s">
        <v>309</v>
      </c>
      <c r="AV23745" t="s">
        <v>309</v>
      </c>
      <c r="AX23745" t="s">
        <v>314</v>
      </c>
      <c r="BV23745" t="s">
        <v>309</v>
      </c>
    </row>
    <row r="23746" spans="1:74" ht="14.65" customHeight="1" x14ac:dyDescent="0.25">
      <c r="A23746" s="21" t="s">
        <v>517</v>
      </c>
      <c r="B23746" t="s">
        <v>9</v>
      </c>
      <c r="C23746" t="b">
        <v>0</v>
      </c>
      <c r="D23746">
        <v>64315</v>
      </c>
      <c r="E23746" t="s">
        <v>26610</v>
      </c>
      <c r="F23746">
        <v>64773</v>
      </c>
      <c r="G23746" t="s">
        <v>26615</v>
      </c>
      <c r="H23746" t="s">
        <v>90</v>
      </c>
      <c r="I23746" t="s">
        <v>14863</v>
      </c>
      <c r="J23746" t="s">
        <v>3646</v>
      </c>
      <c r="K23746" t="s">
        <v>650</v>
      </c>
      <c r="L23746" t="s">
        <v>306</v>
      </c>
      <c r="N23746" t="s">
        <v>307</v>
      </c>
      <c r="O23746" t="s">
        <v>308</v>
      </c>
      <c r="P23746" t="s">
        <v>30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309</v>
      </c>
      <c r="AA23746" t="s">
        <v>316</v>
      </c>
      <c r="AB23746" t="s">
        <v>308</v>
      </c>
      <c r="AC23746">
        <v>11</v>
      </c>
      <c r="AD23746">
        <v>2021</v>
      </c>
      <c r="AG23746" t="s">
        <v>309</v>
      </c>
      <c r="AH23746" t="s">
        <v>523</v>
      </c>
      <c r="AI23746">
        <v>4</v>
      </c>
      <c r="AJ23746" t="s">
        <v>308</v>
      </c>
      <c r="AK23746" t="s">
        <v>341</v>
      </c>
      <c r="AU23746" t="s">
        <v>309</v>
      </c>
      <c r="AV23746" t="s">
        <v>309</v>
      </c>
      <c r="AX23746" t="s">
        <v>314</v>
      </c>
      <c r="BV23746" t="s">
        <v>309</v>
      </c>
    </row>
    <row r="23747" spans="1:74" ht="14.65" customHeight="1" x14ac:dyDescent="0.25">
      <c r="A23747" s="21" t="s">
        <v>517</v>
      </c>
      <c r="B23747" t="s">
        <v>9</v>
      </c>
      <c r="C23747" t="b">
        <v>0</v>
      </c>
      <c r="D23747">
        <v>64315</v>
      </c>
      <c r="E23747" t="s">
        <v>26610</v>
      </c>
      <c r="F23747">
        <v>64774</v>
      </c>
      <c r="G23747" t="s">
        <v>26616</v>
      </c>
      <c r="H23747" t="s">
        <v>90</v>
      </c>
      <c r="I23747" t="s">
        <v>8014</v>
      </c>
      <c r="J23747" t="s">
        <v>2737</v>
      </c>
      <c r="K23747" t="s">
        <v>650</v>
      </c>
      <c r="L23747" t="s">
        <v>306</v>
      </c>
      <c r="N23747" t="s">
        <v>307</v>
      </c>
      <c r="O23747" t="s">
        <v>308</v>
      </c>
      <c r="P23747" t="s">
        <v>30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309</v>
      </c>
      <c r="AA23747" t="s">
        <v>316</v>
      </c>
      <c r="AB23747" t="s">
        <v>308</v>
      </c>
      <c r="AC23747">
        <v>4</v>
      </c>
      <c r="AD23747">
        <v>2021</v>
      </c>
      <c r="AG23747" t="s">
        <v>309</v>
      </c>
      <c r="AH23747" t="s">
        <v>523</v>
      </c>
      <c r="AI23747">
        <v>4</v>
      </c>
      <c r="AJ23747" t="s">
        <v>308</v>
      </c>
      <c r="AK23747" t="s">
        <v>341</v>
      </c>
      <c r="AU23747" t="s">
        <v>309</v>
      </c>
      <c r="AV23747" t="s">
        <v>309</v>
      </c>
      <c r="AX23747" t="s">
        <v>314</v>
      </c>
      <c r="BV23747" t="s">
        <v>309</v>
      </c>
    </row>
    <row r="23748" spans="1:74" ht="14.65" customHeight="1" x14ac:dyDescent="0.25">
      <c r="A23748" s="21" t="s">
        <v>517</v>
      </c>
      <c r="B23748" t="s">
        <v>9</v>
      </c>
      <c r="C23748" t="b">
        <v>0</v>
      </c>
      <c r="D23748">
        <v>64315</v>
      </c>
      <c r="E23748" t="s">
        <v>26610</v>
      </c>
      <c r="F23748">
        <v>64774</v>
      </c>
      <c r="G23748" t="s">
        <v>26616</v>
      </c>
      <c r="H23748" t="s">
        <v>90</v>
      </c>
      <c r="I23748" t="s">
        <v>8014</v>
      </c>
      <c r="J23748" t="s">
        <v>2465</v>
      </c>
      <c r="K23748" t="s">
        <v>650</v>
      </c>
      <c r="L23748" t="s">
        <v>306</v>
      </c>
      <c r="N23748" t="s">
        <v>307</v>
      </c>
      <c r="O23748" t="s">
        <v>308</v>
      </c>
      <c r="P23748" t="s">
        <v>30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309</v>
      </c>
      <c r="AA23748" t="s">
        <v>316</v>
      </c>
      <c r="AB23748" t="s">
        <v>308</v>
      </c>
      <c r="AC23748">
        <v>4</v>
      </c>
      <c r="AD23748">
        <v>2021</v>
      </c>
      <c r="AG23748" t="s">
        <v>309</v>
      </c>
      <c r="AH23748" t="s">
        <v>523</v>
      </c>
      <c r="AI23748">
        <v>4</v>
      </c>
      <c r="AJ23748" t="s">
        <v>308</v>
      </c>
      <c r="AK23748" t="s">
        <v>341</v>
      </c>
      <c r="AU23748" t="s">
        <v>309</v>
      </c>
      <c r="AV23748" t="s">
        <v>309</v>
      </c>
      <c r="AX23748" t="s">
        <v>314</v>
      </c>
      <c r="BV23748" t="s">
        <v>309</v>
      </c>
    </row>
    <row r="23749" spans="1:74" ht="14.65" customHeight="1" x14ac:dyDescent="0.25">
      <c r="A23749" s="21" t="s">
        <v>517</v>
      </c>
      <c r="B23749" t="s">
        <v>9</v>
      </c>
      <c r="C23749" t="b">
        <v>0</v>
      </c>
      <c r="D23749">
        <v>64315</v>
      </c>
      <c r="E23749" t="s">
        <v>26610</v>
      </c>
      <c r="F23749">
        <v>64774</v>
      </c>
      <c r="G23749" t="s">
        <v>26616</v>
      </c>
      <c r="H23749" t="s">
        <v>90</v>
      </c>
      <c r="I23749" t="s">
        <v>8014</v>
      </c>
      <c r="J23749" t="s">
        <v>3646</v>
      </c>
      <c r="K23749" t="s">
        <v>650</v>
      </c>
      <c r="L23749" t="s">
        <v>306</v>
      </c>
      <c r="N23749" t="s">
        <v>307</v>
      </c>
      <c r="O23749" t="s">
        <v>308</v>
      </c>
      <c r="P23749" t="s">
        <v>30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309</v>
      </c>
      <c r="AA23749" t="s">
        <v>316</v>
      </c>
      <c r="AB23749" t="s">
        <v>308</v>
      </c>
      <c r="AC23749">
        <v>4</v>
      </c>
      <c r="AD23749">
        <v>2021</v>
      </c>
      <c r="AG23749" t="s">
        <v>309</v>
      </c>
      <c r="AH23749" t="s">
        <v>523</v>
      </c>
      <c r="AI23749">
        <v>4</v>
      </c>
      <c r="AJ23749" t="s">
        <v>308</v>
      </c>
      <c r="AK23749" t="s">
        <v>341</v>
      </c>
      <c r="AU23749" t="s">
        <v>309</v>
      </c>
      <c r="AV23749" t="s">
        <v>309</v>
      </c>
      <c r="AX23749" t="s">
        <v>314</v>
      </c>
      <c r="BV23749" t="s">
        <v>309</v>
      </c>
    </row>
    <row r="23750" spans="1:74" ht="14.65" customHeight="1" x14ac:dyDescent="0.25">
      <c r="A23750" s="21" t="s">
        <v>517</v>
      </c>
      <c r="B23750" t="s">
        <v>9</v>
      </c>
      <c r="C23750" t="b">
        <v>0</v>
      </c>
      <c r="D23750">
        <v>64315</v>
      </c>
      <c r="E23750" t="s">
        <v>26610</v>
      </c>
      <c r="F23750">
        <v>64775</v>
      </c>
      <c r="G23750" t="s">
        <v>26617</v>
      </c>
      <c r="H23750" t="s">
        <v>90</v>
      </c>
      <c r="I23750" t="s">
        <v>5446</v>
      </c>
      <c r="J23750" t="s">
        <v>2737</v>
      </c>
      <c r="K23750" t="s">
        <v>650</v>
      </c>
      <c r="L23750" t="s">
        <v>306</v>
      </c>
      <c r="N23750" t="s">
        <v>307</v>
      </c>
      <c r="O23750" t="s">
        <v>308</v>
      </c>
      <c r="P23750" t="s">
        <v>30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309</v>
      </c>
      <c r="AA23750" t="s">
        <v>316</v>
      </c>
      <c r="AB23750" t="s">
        <v>308</v>
      </c>
      <c r="AC23750">
        <v>10</v>
      </c>
      <c r="AD23750">
        <v>2021</v>
      </c>
      <c r="AG23750" t="s">
        <v>309</v>
      </c>
      <c r="AH23750" t="s">
        <v>523</v>
      </c>
      <c r="AI23750">
        <v>4</v>
      </c>
      <c r="AJ23750" t="s">
        <v>308</v>
      </c>
      <c r="AK23750" t="s">
        <v>341</v>
      </c>
      <c r="AU23750" t="s">
        <v>309</v>
      </c>
      <c r="AV23750" t="s">
        <v>309</v>
      </c>
      <c r="AX23750" t="s">
        <v>314</v>
      </c>
      <c r="BV23750" t="s">
        <v>309</v>
      </c>
    </row>
    <row r="23751" spans="1:74" ht="14.65" customHeight="1" x14ac:dyDescent="0.25">
      <c r="A23751" s="21" t="s">
        <v>517</v>
      </c>
      <c r="B23751" t="s">
        <v>9</v>
      </c>
      <c r="C23751" t="b">
        <v>0</v>
      </c>
      <c r="D23751">
        <v>64315</v>
      </c>
      <c r="E23751" t="s">
        <v>26610</v>
      </c>
      <c r="F23751">
        <v>64775</v>
      </c>
      <c r="G23751" t="s">
        <v>26617</v>
      </c>
      <c r="H23751" t="s">
        <v>90</v>
      </c>
      <c r="I23751" t="s">
        <v>5446</v>
      </c>
      <c r="J23751" t="s">
        <v>2465</v>
      </c>
      <c r="K23751" t="s">
        <v>650</v>
      </c>
      <c r="L23751" t="s">
        <v>306</v>
      </c>
      <c r="N23751" t="s">
        <v>307</v>
      </c>
      <c r="O23751" t="s">
        <v>308</v>
      </c>
      <c r="P23751" t="s">
        <v>30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309</v>
      </c>
      <c r="AA23751" t="s">
        <v>316</v>
      </c>
      <c r="AB23751" t="s">
        <v>308</v>
      </c>
      <c r="AC23751">
        <v>10</v>
      </c>
      <c r="AD23751">
        <v>2021</v>
      </c>
      <c r="AG23751" t="s">
        <v>309</v>
      </c>
      <c r="AH23751" t="s">
        <v>523</v>
      </c>
      <c r="AI23751">
        <v>4</v>
      </c>
      <c r="AJ23751" t="s">
        <v>308</v>
      </c>
      <c r="AK23751" t="s">
        <v>341</v>
      </c>
      <c r="AU23751" t="s">
        <v>309</v>
      </c>
      <c r="AV23751" t="s">
        <v>309</v>
      </c>
      <c r="AX23751" t="s">
        <v>314</v>
      </c>
      <c r="BV23751" t="s">
        <v>309</v>
      </c>
    </row>
    <row r="23752" spans="1:74" ht="14.65" customHeight="1" x14ac:dyDescent="0.25">
      <c r="A23752" s="21" t="s">
        <v>517</v>
      </c>
      <c r="B23752" t="s">
        <v>9</v>
      </c>
      <c r="C23752" t="b">
        <v>0</v>
      </c>
      <c r="D23752">
        <v>64315</v>
      </c>
      <c r="E23752" t="s">
        <v>26610</v>
      </c>
      <c r="F23752">
        <v>64775</v>
      </c>
      <c r="G23752" t="s">
        <v>26617</v>
      </c>
      <c r="H23752" t="s">
        <v>90</v>
      </c>
      <c r="I23752" t="s">
        <v>5446</v>
      </c>
      <c r="J23752" t="s">
        <v>3646</v>
      </c>
      <c r="K23752" t="s">
        <v>650</v>
      </c>
      <c r="L23752" t="s">
        <v>306</v>
      </c>
      <c r="N23752" t="s">
        <v>307</v>
      </c>
      <c r="O23752" t="s">
        <v>308</v>
      </c>
      <c r="P23752" t="s">
        <v>30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309</v>
      </c>
      <c r="AA23752" t="s">
        <v>316</v>
      </c>
      <c r="AB23752" t="s">
        <v>308</v>
      </c>
      <c r="AC23752">
        <v>10</v>
      </c>
      <c r="AD23752">
        <v>2021</v>
      </c>
      <c r="AG23752" t="s">
        <v>309</v>
      </c>
      <c r="AH23752" t="s">
        <v>523</v>
      </c>
      <c r="AI23752">
        <v>4</v>
      </c>
      <c r="AJ23752" t="s">
        <v>308</v>
      </c>
      <c r="AK23752" t="s">
        <v>341</v>
      </c>
      <c r="AU23752" t="s">
        <v>309</v>
      </c>
      <c r="AV23752" t="s">
        <v>309</v>
      </c>
      <c r="AX23752" t="s">
        <v>314</v>
      </c>
      <c r="BV23752" t="s">
        <v>309</v>
      </c>
    </row>
    <row r="23753" spans="1:74" ht="14.65" customHeight="1" x14ac:dyDescent="0.25">
      <c r="A23753" s="21" t="s">
        <v>517</v>
      </c>
      <c r="B23753" t="s">
        <v>9</v>
      </c>
      <c r="C23753" t="b">
        <v>0</v>
      </c>
      <c r="D23753">
        <v>64315</v>
      </c>
      <c r="E23753" t="s">
        <v>26610</v>
      </c>
      <c r="F23753">
        <v>64776</v>
      </c>
      <c r="G23753" t="s">
        <v>26618</v>
      </c>
      <c r="H23753" t="s">
        <v>90</v>
      </c>
      <c r="I23753" t="s">
        <v>6756</v>
      </c>
      <c r="J23753" t="s">
        <v>2737</v>
      </c>
      <c r="K23753" t="s">
        <v>650</v>
      </c>
      <c r="L23753" t="s">
        <v>306</v>
      </c>
      <c r="N23753" t="s">
        <v>307</v>
      </c>
      <c r="O23753" t="s">
        <v>308</v>
      </c>
      <c r="P23753" t="s">
        <v>30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309</v>
      </c>
      <c r="AA23753" t="s">
        <v>316</v>
      </c>
      <c r="AB23753" t="s">
        <v>308</v>
      </c>
      <c r="AC23753">
        <v>9</v>
      </c>
      <c r="AD23753">
        <v>2021</v>
      </c>
      <c r="AG23753" t="s">
        <v>309</v>
      </c>
      <c r="AH23753" t="s">
        <v>523</v>
      </c>
      <c r="AI23753">
        <v>4</v>
      </c>
      <c r="AJ23753" t="s">
        <v>308</v>
      </c>
      <c r="AK23753" t="s">
        <v>341</v>
      </c>
      <c r="AU23753" t="s">
        <v>309</v>
      </c>
      <c r="AV23753" t="s">
        <v>309</v>
      </c>
      <c r="AX23753" t="s">
        <v>314</v>
      </c>
      <c r="BV23753" t="s">
        <v>309</v>
      </c>
    </row>
    <row r="23754" spans="1:74" ht="14.65" customHeight="1" x14ac:dyDescent="0.25">
      <c r="A23754" s="21" t="s">
        <v>517</v>
      </c>
      <c r="B23754" t="s">
        <v>9</v>
      </c>
      <c r="C23754" t="b">
        <v>0</v>
      </c>
      <c r="D23754">
        <v>64315</v>
      </c>
      <c r="E23754" t="s">
        <v>26610</v>
      </c>
      <c r="F23754">
        <v>64776</v>
      </c>
      <c r="G23754" t="s">
        <v>26618</v>
      </c>
      <c r="H23754" t="s">
        <v>90</v>
      </c>
      <c r="I23754" t="s">
        <v>6756</v>
      </c>
      <c r="J23754" t="s">
        <v>2465</v>
      </c>
      <c r="K23754" t="s">
        <v>650</v>
      </c>
      <c r="L23754" t="s">
        <v>306</v>
      </c>
      <c r="N23754" t="s">
        <v>307</v>
      </c>
      <c r="O23754" t="s">
        <v>308</v>
      </c>
      <c r="P23754" t="s">
        <v>30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309</v>
      </c>
      <c r="AA23754" t="s">
        <v>316</v>
      </c>
      <c r="AB23754" t="s">
        <v>308</v>
      </c>
      <c r="AC23754">
        <v>9</v>
      </c>
      <c r="AD23754">
        <v>2021</v>
      </c>
      <c r="AG23754" t="s">
        <v>309</v>
      </c>
      <c r="AH23754" t="s">
        <v>523</v>
      </c>
      <c r="AI23754">
        <v>4</v>
      </c>
      <c r="AJ23754" t="s">
        <v>308</v>
      </c>
      <c r="AK23754" t="s">
        <v>341</v>
      </c>
      <c r="AU23754" t="s">
        <v>309</v>
      </c>
      <c r="AV23754" t="s">
        <v>309</v>
      </c>
      <c r="AX23754" t="s">
        <v>314</v>
      </c>
      <c r="BV23754" t="s">
        <v>309</v>
      </c>
    </row>
    <row r="23755" spans="1:74" ht="14.65" customHeight="1" x14ac:dyDescent="0.25">
      <c r="A23755" s="21" t="s">
        <v>517</v>
      </c>
      <c r="B23755" t="s">
        <v>9</v>
      </c>
      <c r="C23755" t="b">
        <v>0</v>
      </c>
      <c r="D23755">
        <v>64315</v>
      </c>
      <c r="E23755" t="s">
        <v>26610</v>
      </c>
      <c r="F23755">
        <v>64776</v>
      </c>
      <c r="G23755" t="s">
        <v>26618</v>
      </c>
      <c r="H23755" t="s">
        <v>90</v>
      </c>
      <c r="I23755" t="s">
        <v>6756</v>
      </c>
      <c r="J23755" t="s">
        <v>3646</v>
      </c>
      <c r="K23755" t="s">
        <v>650</v>
      </c>
      <c r="L23755" t="s">
        <v>306</v>
      </c>
      <c r="N23755" t="s">
        <v>307</v>
      </c>
      <c r="O23755" t="s">
        <v>308</v>
      </c>
      <c r="P23755" t="s">
        <v>30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309</v>
      </c>
      <c r="AA23755" t="s">
        <v>316</v>
      </c>
      <c r="AB23755" t="s">
        <v>308</v>
      </c>
      <c r="AC23755">
        <v>9</v>
      </c>
      <c r="AD23755">
        <v>2021</v>
      </c>
      <c r="AG23755" t="s">
        <v>309</v>
      </c>
      <c r="AH23755" t="s">
        <v>523</v>
      </c>
      <c r="AI23755">
        <v>4</v>
      </c>
      <c r="AJ23755" t="s">
        <v>308</v>
      </c>
      <c r="AK23755" t="s">
        <v>341</v>
      </c>
      <c r="AU23755" t="s">
        <v>309</v>
      </c>
      <c r="AV23755" t="s">
        <v>309</v>
      </c>
      <c r="AX23755" t="s">
        <v>314</v>
      </c>
      <c r="BV23755" t="s">
        <v>309</v>
      </c>
    </row>
    <row r="23756" spans="1:74" ht="14.65" customHeight="1" x14ac:dyDescent="0.25">
      <c r="A23756" s="21" t="s">
        <v>517</v>
      </c>
      <c r="B23756" t="s">
        <v>9</v>
      </c>
      <c r="C23756" t="b">
        <v>0</v>
      </c>
      <c r="D23756">
        <v>64315</v>
      </c>
      <c r="E23756" t="s">
        <v>26610</v>
      </c>
      <c r="F23756">
        <v>64777</v>
      </c>
      <c r="G23756" t="s">
        <v>26619</v>
      </c>
      <c r="H23756" t="s">
        <v>90</v>
      </c>
      <c r="I23756" t="s">
        <v>4718</v>
      </c>
      <c r="J23756" t="s">
        <v>2737</v>
      </c>
      <c r="K23756" t="s">
        <v>650</v>
      </c>
      <c r="L23756" t="s">
        <v>306</v>
      </c>
      <c r="N23756" t="s">
        <v>307</v>
      </c>
      <c r="O23756" t="s">
        <v>308</v>
      </c>
      <c r="P23756" t="s">
        <v>30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309</v>
      </c>
      <c r="AA23756" t="s">
        <v>316</v>
      </c>
      <c r="AB23756" t="s">
        <v>308</v>
      </c>
      <c r="AC23756">
        <v>9</v>
      </c>
      <c r="AD23756">
        <v>2021</v>
      </c>
      <c r="AG23756" t="s">
        <v>309</v>
      </c>
      <c r="AH23756" t="s">
        <v>523</v>
      </c>
      <c r="AI23756">
        <v>4</v>
      </c>
      <c r="AJ23756" t="s">
        <v>308</v>
      </c>
      <c r="AK23756" t="s">
        <v>341</v>
      </c>
      <c r="AU23756" t="s">
        <v>309</v>
      </c>
      <c r="AV23756" t="s">
        <v>309</v>
      </c>
      <c r="AX23756" t="s">
        <v>314</v>
      </c>
      <c r="BV23756" t="s">
        <v>309</v>
      </c>
    </row>
    <row r="23757" spans="1:74" ht="14.65" customHeight="1" x14ac:dyDescent="0.25">
      <c r="A23757" s="21" t="s">
        <v>517</v>
      </c>
      <c r="B23757" t="s">
        <v>9</v>
      </c>
      <c r="C23757" t="b">
        <v>0</v>
      </c>
      <c r="D23757">
        <v>64315</v>
      </c>
      <c r="E23757" t="s">
        <v>26610</v>
      </c>
      <c r="F23757">
        <v>64777</v>
      </c>
      <c r="G23757" t="s">
        <v>26619</v>
      </c>
      <c r="H23757" t="s">
        <v>90</v>
      </c>
      <c r="I23757" t="s">
        <v>4718</v>
      </c>
      <c r="J23757" t="s">
        <v>2465</v>
      </c>
      <c r="K23757" t="s">
        <v>650</v>
      </c>
      <c r="L23757" t="s">
        <v>306</v>
      </c>
      <c r="N23757" t="s">
        <v>307</v>
      </c>
      <c r="O23757" t="s">
        <v>308</v>
      </c>
      <c r="P23757" t="s">
        <v>30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309</v>
      </c>
      <c r="AA23757" t="s">
        <v>316</v>
      </c>
      <c r="AB23757" t="s">
        <v>308</v>
      </c>
      <c r="AC23757">
        <v>9</v>
      </c>
      <c r="AD23757">
        <v>2021</v>
      </c>
      <c r="AG23757" t="s">
        <v>309</v>
      </c>
      <c r="AH23757" t="s">
        <v>523</v>
      </c>
      <c r="AI23757">
        <v>4</v>
      </c>
      <c r="AJ23757" t="s">
        <v>308</v>
      </c>
      <c r="AK23757" t="s">
        <v>341</v>
      </c>
      <c r="AU23757" t="s">
        <v>309</v>
      </c>
      <c r="AV23757" t="s">
        <v>309</v>
      </c>
      <c r="AX23757" t="s">
        <v>314</v>
      </c>
      <c r="BV23757" t="s">
        <v>309</v>
      </c>
    </row>
    <row r="23758" spans="1:74" ht="14.65" customHeight="1" x14ac:dyDescent="0.25">
      <c r="A23758" s="21" t="s">
        <v>517</v>
      </c>
      <c r="B23758" t="s">
        <v>9</v>
      </c>
      <c r="C23758" t="b">
        <v>0</v>
      </c>
      <c r="D23758">
        <v>64315</v>
      </c>
      <c r="E23758" t="s">
        <v>26610</v>
      </c>
      <c r="F23758">
        <v>64777</v>
      </c>
      <c r="G23758" t="s">
        <v>26619</v>
      </c>
      <c r="H23758" t="s">
        <v>90</v>
      </c>
      <c r="I23758" t="s">
        <v>4718</v>
      </c>
      <c r="J23758" t="s">
        <v>3646</v>
      </c>
      <c r="K23758" t="s">
        <v>650</v>
      </c>
      <c r="L23758" t="s">
        <v>306</v>
      </c>
      <c r="N23758" t="s">
        <v>307</v>
      </c>
      <c r="O23758" t="s">
        <v>308</v>
      </c>
      <c r="P23758" t="s">
        <v>30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309</v>
      </c>
      <c r="AA23758" t="s">
        <v>316</v>
      </c>
      <c r="AB23758" t="s">
        <v>308</v>
      </c>
      <c r="AC23758">
        <v>9</v>
      </c>
      <c r="AD23758">
        <v>2021</v>
      </c>
      <c r="AG23758" t="s">
        <v>309</v>
      </c>
      <c r="AH23758" t="s">
        <v>523</v>
      </c>
      <c r="AI23758">
        <v>4</v>
      </c>
      <c r="AJ23758" t="s">
        <v>308</v>
      </c>
      <c r="AK23758" t="s">
        <v>341</v>
      </c>
      <c r="AU23758" t="s">
        <v>309</v>
      </c>
      <c r="AV23758" t="s">
        <v>309</v>
      </c>
      <c r="AX23758" t="s">
        <v>314</v>
      </c>
      <c r="BV23758" t="s">
        <v>309</v>
      </c>
    </row>
    <row r="23759" spans="1:74" ht="14.65" customHeight="1" x14ac:dyDescent="0.25">
      <c r="A23759" s="21" t="s">
        <v>517</v>
      </c>
      <c r="B23759" t="s">
        <v>9</v>
      </c>
      <c r="C23759" t="b">
        <v>0</v>
      </c>
      <c r="D23759">
        <v>64315</v>
      </c>
      <c r="E23759" t="s">
        <v>26610</v>
      </c>
      <c r="F23759">
        <v>64778</v>
      </c>
      <c r="G23759" t="s">
        <v>26620</v>
      </c>
      <c r="H23759" t="s">
        <v>90</v>
      </c>
      <c r="I23759" t="s">
        <v>4622</v>
      </c>
      <c r="J23759" t="s">
        <v>2737</v>
      </c>
      <c r="K23759" t="s">
        <v>650</v>
      </c>
      <c r="L23759" t="s">
        <v>306</v>
      </c>
      <c r="N23759" t="s">
        <v>307</v>
      </c>
      <c r="O23759" t="s">
        <v>308</v>
      </c>
      <c r="P23759" t="s">
        <v>30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309</v>
      </c>
      <c r="AA23759" t="s">
        <v>316</v>
      </c>
      <c r="AB23759" t="s">
        <v>308</v>
      </c>
      <c r="AC23759">
        <v>10</v>
      </c>
      <c r="AD23759">
        <v>2021</v>
      </c>
      <c r="AG23759" t="s">
        <v>309</v>
      </c>
      <c r="AH23759" t="s">
        <v>523</v>
      </c>
      <c r="AI23759">
        <v>4</v>
      </c>
      <c r="AJ23759" t="s">
        <v>308</v>
      </c>
      <c r="AK23759" t="s">
        <v>341</v>
      </c>
      <c r="AU23759" t="s">
        <v>309</v>
      </c>
      <c r="AV23759" t="s">
        <v>309</v>
      </c>
      <c r="AX23759" t="s">
        <v>314</v>
      </c>
      <c r="BV23759" t="s">
        <v>309</v>
      </c>
    </row>
    <row r="23760" spans="1:74" ht="14.65" customHeight="1" x14ac:dyDescent="0.25">
      <c r="A23760" s="21" t="s">
        <v>517</v>
      </c>
      <c r="B23760" t="s">
        <v>9</v>
      </c>
      <c r="C23760" t="b">
        <v>0</v>
      </c>
      <c r="D23760">
        <v>64315</v>
      </c>
      <c r="E23760" t="s">
        <v>26610</v>
      </c>
      <c r="F23760">
        <v>64778</v>
      </c>
      <c r="G23760" t="s">
        <v>26620</v>
      </c>
      <c r="H23760" t="s">
        <v>90</v>
      </c>
      <c r="I23760" t="s">
        <v>4622</v>
      </c>
      <c r="J23760" t="s">
        <v>2465</v>
      </c>
      <c r="K23760" t="s">
        <v>650</v>
      </c>
      <c r="L23760" t="s">
        <v>306</v>
      </c>
      <c r="N23760" t="s">
        <v>307</v>
      </c>
      <c r="O23760" t="s">
        <v>308</v>
      </c>
      <c r="P23760" t="s">
        <v>30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309</v>
      </c>
      <c r="AA23760" t="s">
        <v>316</v>
      </c>
      <c r="AB23760" t="s">
        <v>308</v>
      </c>
      <c r="AC23760">
        <v>10</v>
      </c>
      <c r="AD23760">
        <v>2021</v>
      </c>
      <c r="AG23760" t="s">
        <v>309</v>
      </c>
      <c r="AH23760" t="s">
        <v>523</v>
      </c>
      <c r="AI23760">
        <v>4</v>
      </c>
      <c r="AJ23760" t="s">
        <v>308</v>
      </c>
      <c r="AK23760" t="s">
        <v>341</v>
      </c>
      <c r="AU23760" t="s">
        <v>309</v>
      </c>
      <c r="AV23760" t="s">
        <v>309</v>
      </c>
      <c r="AX23760" t="s">
        <v>314</v>
      </c>
      <c r="BV23760" t="s">
        <v>309</v>
      </c>
    </row>
    <row r="23761" spans="1:74" ht="14.65" customHeight="1" x14ac:dyDescent="0.25">
      <c r="A23761" s="21" t="s">
        <v>517</v>
      </c>
      <c r="B23761" t="s">
        <v>9</v>
      </c>
      <c r="C23761" t="b">
        <v>0</v>
      </c>
      <c r="D23761">
        <v>64315</v>
      </c>
      <c r="E23761" t="s">
        <v>26610</v>
      </c>
      <c r="F23761">
        <v>64778</v>
      </c>
      <c r="G23761" t="s">
        <v>26620</v>
      </c>
      <c r="H23761" t="s">
        <v>90</v>
      </c>
      <c r="I23761" t="s">
        <v>4622</v>
      </c>
      <c r="J23761" t="s">
        <v>3646</v>
      </c>
      <c r="K23761" t="s">
        <v>650</v>
      </c>
      <c r="L23761" t="s">
        <v>306</v>
      </c>
      <c r="N23761" t="s">
        <v>307</v>
      </c>
      <c r="O23761" t="s">
        <v>308</v>
      </c>
      <c r="P23761" t="s">
        <v>30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309</v>
      </c>
      <c r="AA23761" t="s">
        <v>316</v>
      </c>
      <c r="AB23761" t="s">
        <v>308</v>
      </c>
      <c r="AC23761">
        <v>10</v>
      </c>
      <c r="AD23761">
        <v>2021</v>
      </c>
      <c r="AG23761" t="s">
        <v>309</v>
      </c>
      <c r="AH23761" t="s">
        <v>523</v>
      </c>
      <c r="AI23761">
        <v>4</v>
      </c>
      <c r="AJ23761" t="s">
        <v>308</v>
      </c>
      <c r="AK23761" t="s">
        <v>341</v>
      </c>
      <c r="AU23761" t="s">
        <v>309</v>
      </c>
      <c r="AV23761" t="s">
        <v>309</v>
      </c>
      <c r="AX23761" t="s">
        <v>314</v>
      </c>
      <c r="BV23761" t="s">
        <v>309</v>
      </c>
    </row>
    <row r="23762" spans="1:74" ht="14.65" customHeight="1" x14ac:dyDescent="0.25">
      <c r="A23762" s="21" t="s">
        <v>517</v>
      </c>
      <c r="B23762" t="s">
        <v>679</v>
      </c>
      <c r="C23762" t="b">
        <v>1</v>
      </c>
      <c r="D23762">
        <v>64316</v>
      </c>
      <c r="E23762" t="s">
        <v>26621</v>
      </c>
      <c r="F23762">
        <v>64779</v>
      </c>
      <c r="G23762" t="s">
        <v>26622</v>
      </c>
      <c r="H23762" t="s">
        <v>61</v>
      </c>
      <c r="I23762" t="s">
        <v>1812</v>
      </c>
      <c r="J23762" t="s">
        <v>26623</v>
      </c>
      <c r="K23762" t="s">
        <v>681</v>
      </c>
      <c r="L23762" t="s">
        <v>682</v>
      </c>
      <c r="N23762" t="s">
        <v>307</v>
      </c>
      <c r="O23762" t="s">
        <v>308</v>
      </c>
      <c r="P23762" t="s">
        <v>308</v>
      </c>
      <c r="S23762">
        <v>2</v>
      </c>
      <c r="U23762">
        <v>2</v>
      </c>
      <c r="V23762">
        <v>2</v>
      </c>
      <c r="X23762" t="s">
        <v>309</v>
      </c>
      <c r="AA23762" t="s">
        <v>316</v>
      </c>
      <c r="AB23762" t="s">
        <v>308</v>
      </c>
      <c r="AC23762">
        <v>7</v>
      </c>
      <c r="AD23762">
        <v>2021</v>
      </c>
      <c r="AG23762" t="s">
        <v>309</v>
      </c>
      <c r="AH23762" t="s">
        <v>432</v>
      </c>
      <c r="AI23762">
        <v>2</v>
      </c>
      <c r="AJ23762" t="s">
        <v>308</v>
      </c>
      <c r="AK23762" t="s">
        <v>683</v>
      </c>
    </row>
    <row r="23763" spans="1:74" ht="14.65" customHeight="1" x14ac:dyDescent="0.25">
      <c r="A23763" s="21" t="s">
        <v>648</v>
      </c>
      <c r="B23763" t="s">
        <v>679</v>
      </c>
      <c r="C23763" t="b">
        <v>1</v>
      </c>
      <c r="D23763">
        <v>64327</v>
      </c>
      <c r="E23763" t="s">
        <v>26624</v>
      </c>
      <c r="F23763">
        <v>64781</v>
      </c>
      <c r="G23763" t="s">
        <v>26625</v>
      </c>
      <c r="H23763" t="s">
        <v>86</v>
      </c>
      <c r="I23763" t="s">
        <v>143</v>
      </c>
      <c r="J23763" t="s">
        <v>26626</v>
      </c>
      <c r="K23763" t="s">
        <v>681</v>
      </c>
      <c r="L23763" t="s">
        <v>682</v>
      </c>
      <c r="N23763" t="s">
        <v>307</v>
      </c>
      <c r="O23763" t="s">
        <v>308</v>
      </c>
      <c r="P23763" t="s">
        <v>308</v>
      </c>
      <c r="S23763">
        <v>4</v>
      </c>
      <c r="U23763">
        <v>4</v>
      </c>
      <c r="V23763">
        <v>4</v>
      </c>
      <c r="X23763" t="s">
        <v>309</v>
      </c>
      <c r="AA23763" t="s">
        <v>316</v>
      </c>
      <c r="AB23763" t="s">
        <v>308</v>
      </c>
      <c r="AC23763">
        <v>12</v>
      </c>
      <c r="AD23763">
        <v>2020</v>
      </c>
      <c r="AG23763" t="s">
        <v>309</v>
      </c>
      <c r="AH23763" t="s">
        <v>432</v>
      </c>
      <c r="AI23763">
        <v>2</v>
      </c>
      <c r="AJ23763" t="s">
        <v>308</v>
      </c>
      <c r="AK23763" t="s">
        <v>683</v>
      </c>
      <c r="BV23763" t="s">
        <v>309</v>
      </c>
    </row>
    <row r="23764" spans="1:74" ht="14.65" customHeight="1" x14ac:dyDescent="0.25">
      <c r="A23764" s="21" t="s">
        <v>648</v>
      </c>
      <c r="B23764" t="s">
        <v>679</v>
      </c>
      <c r="C23764" t="b">
        <v>1</v>
      </c>
      <c r="D23764">
        <v>64328</v>
      </c>
      <c r="E23764" t="s">
        <v>26627</v>
      </c>
      <c r="F23764">
        <v>64782</v>
      </c>
      <c r="G23764" t="s">
        <v>26628</v>
      </c>
      <c r="H23764" t="s">
        <v>86</v>
      </c>
      <c r="I23764" t="s">
        <v>4846</v>
      </c>
      <c r="J23764" t="s">
        <v>26629</v>
      </c>
      <c r="K23764" t="s">
        <v>681</v>
      </c>
      <c r="L23764" t="s">
        <v>682</v>
      </c>
      <c r="N23764" t="s">
        <v>307</v>
      </c>
      <c r="O23764" t="s">
        <v>308</v>
      </c>
      <c r="P23764" t="s">
        <v>308</v>
      </c>
      <c r="S23764">
        <v>2.4</v>
      </c>
      <c r="U23764">
        <v>2.4</v>
      </c>
      <c r="V23764">
        <v>2.4</v>
      </c>
      <c r="X23764" t="s">
        <v>309</v>
      </c>
      <c r="AA23764" t="s">
        <v>316</v>
      </c>
      <c r="AB23764" t="s">
        <v>308</v>
      </c>
      <c r="AC23764">
        <v>11</v>
      </c>
      <c r="AD23764">
        <v>2020</v>
      </c>
      <c r="AG23764" t="s">
        <v>309</v>
      </c>
      <c r="AH23764" t="s">
        <v>432</v>
      </c>
      <c r="AI23764">
        <v>2</v>
      </c>
      <c r="AJ23764" t="s">
        <v>308</v>
      </c>
      <c r="AK23764" t="s">
        <v>683</v>
      </c>
      <c r="BV23764" t="s">
        <v>309</v>
      </c>
    </row>
    <row r="23765" spans="1:74" ht="14.65" customHeight="1" x14ac:dyDescent="0.25">
      <c r="A23765" s="21" t="s">
        <v>648</v>
      </c>
      <c r="B23765" t="s">
        <v>679</v>
      </c>
      <c r="C23765" t="b">
        <v>1</v>
      </c>
      <c r="D23765">
        <v>64330</v>
      </c>
      <c r="E23765" t="s">
        <v>26630</v>
      </c>
      <c r="F23765">
        <v>64783</v>
      </c>
      <c r="G23765" t="s">
        <v>26631</v>
      </c>
      <c r="H23765" t="s">
        <v>86</v>
      </c>
      <c r="I23765" t="s">
        <v>4487</v>
      </c>
      <c r="J23765" t="s">
        <v>26632</v>
      </c>
      <c r="K23765" t="s">
        <v>681</v>
      </c>
      <c r="L23765" t="s">
        <v>682</v>
      </c>
      <c r="N23765" t="s">
        <v>307</v>
      </c>
      <c r="O23765" t="s">
        <v>308</v>
      </c>
      <c r="P23765" t="s">
        <v>308</v>
      </c>
      <c r="S23765">
        <v>2</v>
      </c>
      <c r="U23765">
        <v>2</v>
      </c>
      <c r="V23765">
        <v>2</v>
      </c>
      <c r="X23765" t="s">
        <v>309</v>
      </c>
      <c r="AA23765" t="s">
        <v>316</v>
      </c>
      <c r="AB23765" t="s">
        <v>308</v>
      </c>
      <c r="AC23765">
        <v>12</v>
      </c>
      <c r="AD23765">
        <v>2020</v>
      </c>
      <c r="AG23765" t="s">
        <v>309</v>
      </c>
      <c r="AH23765" t="s">
        <v>432</v>
      </c>
      <c r="AI23765">
        <v>2</v>
      </c>
      <c r="AJ23765" t="s">
        <v>308</v>
      </c>
      <c r="AK23765" t="s">
        <v>683</v>
      </c>
      <c r="BV23765" t="s">
        <v>309</v>
      </c>
    </row>
    <row r="23766" spans="1:74" ht="14.65" customHeight="1" x14ac:dyDescent="0.25">
      <c r="A23766" s="21" t="s">
        <v>517</v>
      </c>
      <c r="B23766" t="s">
        <v>679</v>
      </c>
      <c r="C23766" t="b">
        <v>1</v>
      </c>
      <c r="D23766">
        <v>64338</v>
      </c>
      <c r="E23766" t="s">
        <v>26633</v>
      </c>
      <c r="F23766">
        <v>64784</v>
      </c>
      <c r="G23766" t="s">
        <v>26634</v>
      </c>
      <c r="H23766" t="s">
        <v>61</v>
      </c>
      <c r="I23766" t="s">
        <v>5738</v>
      </c>
      <c r="J23766" t="s">
        <v>26635</v>
      </c>
      <c r="K23766" t="s">
        <v>681</v>
      </c>
      <c r="L23766" t="s">
        <v>682</v>
      </c>
      <c r="N23766" t="s">
        <v>307</v>
      </c>
      <c r="O23766" t="s">
        <v>308</v>
      </c>
      <c r="P23766" t="s">
        <v>308</v>
      </c>
      <c r="S23766">
        <v>2</v>
      </c>
      <c r="U23766">
        <v>2</v>
      </c>
      <c r="V23766">
        <v>2</v>
      </c>
      <c r="X23766" t="s">
        <v>309</v>
      </c>
      <c r="AA23766" t="s">
        <v>316</v>
      </c>
      <c r="AB23766" t="s">
        <v>308</v>
      </c>
      <c r="AC23766">
        <v>5</v>
      </c>
      <c r="AD23766">
        <v>2021</v>
      </c>
      <c r="AG23766" t="s">
        <v>309</v>
      </c>
      <c r="AH23766" t="s">
        <v>432</v>
      </c>
      <c r="AI23766">
        <v>2</v>
      </c>
      <c r="AJ23766" t="s">
        <v>308</v>
      </c>
      <c r="AK23766" t="s">
        <v>683</v>
      </c>
    </row>
    <row r="23767" spans="1:74" ht="14.65" customHeight="1" x14ac:dyDescent="0.25">
      <c r="A23767" s="21" t="s">
        <v>517</v>
      </c>
      <c r="B23767" t="s">
        <v>679</v>
      </c>
      <c r="C23767" t="b">
        <v>1</v>
      </c>
      <c r="D23767">
        <v>64337</v>
      </c>
      <c r="E23767" t="s">
        <v>26636</v>
      </c>
      <c r="F23767">
        <v>64785</v>
      </c>
      <c r="G23767" t="s">
        <v>26637</v>
      </c>
      <c r="H23767" t="s">
        <v>61</v>
      </c>
      <c r="I23767" t="s">
        <v>1104</v>
      </c>
      <c r="J23767" t="s">
        <v>2762</v>
      </c>
      <c r="K23767" t="s">
        <v>681</v>
      </c>
      <c r="L23767" t="s">
        <v>682</v>
      </c>
      <c r="N23767" t="s">
        <v>307</v>
      </c>
      <c r="O23767" t="s">
        <v>308</v>
      </c>
      <c r="P23767" t="s">
        <v>308</v>
      </c>
      <c r="S23767">
        <v>2</v>
      </c>
      <c r="U23767">
        <v>2</v>
      </c>
      <c r="V23767">
        <v>2</v>
      </c>
      <c r="X23767" t="s">
        <v>309</v>
      </c>
      <c r="AA23767" t="s">
        <v>316</v>
      </c>
      <c r="AB23767" t="s">
        <v>308</v>
      </c>
      <c r="AC23767">
        <v>6</v>
      </c>
      <c r="AD23767">
        <v>2021</v>
      </c>
      <c r="AG23767" t="s">
        <v>309</v>
      </c>
      <c r="AH23767" t="s">
        <v>432</v>
      </c>
      <c r="AI23767">
        <v>2</v>
      </c>
      <c r="AJ23767" t="s">
        <v>308</v>
      </c>
      <c r="AK23767" t="s">
        <v>683</v>
      </c>
    </row>
    <row r="23768" spans="1:74" ht="14.65" customHeight="1" x14ac:dyDescent="0.25">
      <c r="A23768" s="21" t="s">
        <v>517</v>
      </c>
      <c r="B23768" t="s">
        <v>679</v>
      </c>
      <c r="C23768" t="b">
        <v>1</v>
      </c>
      <c r="D23768">
        <v>64336</v>
      </c>
      <c r="E23768" t="s">
        <v>26638</v>
      </c>
      <c r="F23768">
        <v>64786</v>
      </c>
      <c r="G23768" t="s">
        <v>26639</v>
      </c>
      <c r="H23768" t="s">
        <v>61</v>
      </c>
      <c r="I23768" t="s">
        <v>1922</v>
      </c>
      <c r="J23768" t="s">
        <v>26640</v>
      </c>
      <c r="K23768" t="s">
        <v>681</v>
      </c>
      <c r="L23768" t="s">
        <v>682</v>
      </c>
      <c r="N23768" t="s">
        <v>307</v>
      </c>
      <c r="O23768" t="s">
        <v>308</v>
      </c>
      <c r="P23768" t="s">
        <v>308</v>
      </c>
      <c r="S23768">
        <v>2</v>
      </c>
      <c r="U23768">
        <v>2</v>
      </c>
      <c r="V23768">
        <v>2</v>
      </c>
      <c r="X23768" t="s">
        <v>309</v>
      </c>
      <c r="AA23768" t="s">
        <v>316</v>
      </c>
      <c r="AB23768" t="s">
        <v>308</v>
      </c>
      <c r="AC23768">
        <v>6</v>
      </c>
      <c r="AD23768">
        <v>2021</v>
      </c>
      <c r="AG23768" t="s">
        <v>309</v>
      </c>
      <c r="AH23768" t="s">
        <v>432</v>
      </c>
      <c r="AI23768">
        <v>2</v>
      </c>
      <c r="AJ23768" t="s">
        <v>308</v>
      </c>
      <c r="AK23768" t="s">
        <v>683</v>
      </c>
    </row>
    <row r="23769" spans="1:74" ht="14.65" customHeight="1" x14ac:dyDescent="0.25">
      <c r="A23769" s="21" t="s">
        <v>517</v>
      </c>
      <c r="B23769" t="s">
        <v>679</v>
      </c>
      <c r="C23769" t="b">
        <v>1</v>
      </c>
      <c r="D23769">
        <v>64335</v>
      </c>
      <c r="E23769" t="s">
        <v>26641</v>
      </c>
      <c r="F23769">
        <v>64787</v>
      </c>
      <c r="G23769" t="s">
        <v>26642</v>
      </c>
      <c r="H23769" t="s">
        <v>61</v>
      </c>
      <c r="I23769" t="s">
        <v>24911</v>
      </c>
      <c r="J23769" t="s">
        <v>26643</v>
      </c>
      <c r="K23769" t="s">
        <v>681</v>
      </c>
      <c r="L23769" t="s">
        <v>682</v>
      </c>
      <c r="N23769" t="s">
        <v>307</v>
      </c>
      <c r="O23769" t="s">
        <v>308</v>
      </c>
      <c r="P23769" t="s">
        <v>308</v>
      </c>
      <c r="S23769">
        <v>2</v>
      </c>
      <c r="U23769">
        <v>2</v>
      </c>
      <c r="V23769">
        <v>2</v>
      </c>
      <c r="X23769" t="s">
        <v>309</v>
      </c>
      <c r="AA23769" t="s">
        <v>316</v>
      </c>
      <c r="AB23769" t="s">
        <v>308</v>
      </c>
      <c r="AC23769">
        <v>6</v>
      </c>
      <c r="AD23769">
        <v>2021</v>
      </c>
      <c r="AG23769" t="s">
        <v>309</v>
      </c>
      <c r="AH23769" t="s">
        <v>432</v>
      </c>
      <c r="AI23769">
        <v>2</v>
      </c>
      <c r="AJ23769" t="s">
        <v>308</v>
      </c>
      <c r="AK23769" t="s">
        <v>683</v>
      </c>
    </row>
    <row r="23770" spans="1:74" ht="14.65" customHeight="1" x14ac:dyDescent="0.25">
      <c r="A23770" s="21" t="s">
        <v>517</v>
      </c>
      <c r="B23770" t="s">
        <v>679</v>
      </c>
      <c r="C23770" t="b">
        <v>1</v>
      </c>
      <c r="D23770">
        <v>64334</v>
      </c>
      <c r="E23770" t="s">
        <v>26644</v>
      </c>
      <c r="F23770">
        <v>64788</v>
      </c>
      <c r="G23770" t="s">
        <v>26645</v>
      </c>
      <c r="H23770" t="s">
        <v>81</v>
      </c>
      <c r="I23770" t="s">
        <v>373</v>
      </c>
      <c r="J23770" t="s">
        <v>26646</v>
      </c>
      <c r="K23770" t="s">
        <v>681</v>
      </c>
      <c r="L23770" t="s">
        <v>682</v>
      </c>
      <c r="N23770" t="s">
        <v>307</v>
      </c>
      <c r="O23770" t="s">
        <v>308</v>
      </c>
      <c r="P23770" t="s">
        <v>308</v>
      </c>
      <c r="S23770">
        <v>2</v>
      </c>
      <c r="U23770">
        <v>2</v>
      </c>
      <c r="V23770">
        <v>2</v>
      </c>
      <c r="X23770" t="s">
        <v>309</v>
      </c>
      <c r="AA23770" t="s">
        <v>316</v>
      </c>
      <c r="AB23770" t="s">
        <v>308</v>
      </c>
      <c r="AC23770">
        <v>11</v>
      </c>
      <c r="AD23770">
        <v>2021</v>
      </c>
      <c r="AG23770" t="s">
        <v>309</v>
      </c>
      <c r="AH23770" t="s">
        <v>432</v>
      </c>
      <c r="AI23770">
        <v>2</v>
      </c>
      <c r="AJ23770" t="s">
        <v>308</v>
      </c>
      <c r="AK23770" t="s">
        <v>683</v>
      </c>
    </row>
    <row r="23771" spans="1:74" ht="14.65" customHeight="1" x14ac:dyDescent="0.25">
      <c r="A23771" s="21" t="s">
        <v>517</v>
      </c>
      <c r="B23771" t="s">
        <v>679</v>
      </c>
      <c r="C23771" t="b">
        <v>1</v>
      </c>
      <c r="D23771">
        <v>64333</v>
      </c>
      <c r="E23771" t="s">
        <v>26647</v>
      </c>
      <c r="F23771">
        <v>64789</v>
      </c>
      <c r="G23771" t="s">
        <v>26648</v>
      </c>
      <c r="H23771" t="s">
        <v>61</v>
      </c>
      <c r="I23771" t="s">
        <v>5294</v>
      </c>
      <c r="J23771" t="s">
        <v>26649</v>
      </c>
      <c r="K23771" t="s">
        <v>681</v>
      </c>
      <c r="L23771" t="s">
        <v>682</v>
      </c>
      <c r="N23771" t="s">
        <v>307</v>
      </c>
      <c r="O23771" t="s">
        <v>308</v>
      </c>
      <c r="P23771" t="s">
        <v>308</v>
      </c>
      <c r="S23771">
        <v>2</v>
      </c>
      <c r="U23771">
        <v>2</v>
      </c>
      <c r="V23771">
        <v>2</v>
      </c>
      <c r="X23771" t="s">
        <v>309</v>
      </c>
      <c r="AA23771" t="s">
        <v>316</v>
      </c>
      <c r="AB23771" t="s">
        <v>308</v>
      </c>
      <c r="AC23771">
        <v>9</v>
      </c>
      <c r="AD23771">
        <v>2021</v>
      </c>
      <c r="AG23771" t="s">
        <v>309</v>
      </c>
      <c r="AH23771" t="s">
        <v>432</v>
      </c>
      <c r="AI23771">
        <v>2</v>
      </c>
      <c r="AJ23771" t="s">
        <v>308</v>
      </c>
      <c r="AK23771" t="s">
        <v>683</v>
      </c>
    </row>
    <row r="23772" spans="1:74" ht="14.65" customHeight="1" x14ac:dyDescent="0.25">
      <c r="A23772" s="21" t="s">
        <v>517</v>
      </c>
      <c r="B23772" t="s">
        <v>679</v>
      </c>
      <c r="C23772" t="b">
        <v>1</v>
      </c>
      <c r="D23772">
        <v>60531</v>
      </c>
      <c r="E23772" t="s">
        <v>14172</v>
      </c>
      <c r="F23772">
        <v>64790</v>
      </c>
      <c r="G23772" t="s">
        <v>26650</v>
      </c>
      <c r="H23772" t="s">
        <v>67</v>
      </c>
      <c r="I23772" t="s">
        <v>1412</v>
      </c>
      <c r="J23772" t="s">
        <v>26651</v>
      </c>
      <c r="K23772" t="s">
        <v>681</v>
      </c>
      <c r="L23772" t="s">
        <v>682</v>
      </c>
      <c r="N23772" t="s">
        <v>307</v>
      </c>
      <c r="O23772" t="s">
        <v>308</v>
      </c>
      <c r="P23772" t="s">
        <v>308</v>
      </c>
      <c r="S23772">
        <v>1.5</v>
      </c>
      <c r="U23772">
        <v>1.5</v>
      </c>
      <c r="V23772">
        <v>1.5</v>
      </c>
      <c r="X23772" t="s">
        <v>309</v>
      </c>
      <c r="AA23772" t="s">
        <v>316</v>
      </c>
      <c r="AB23772" t="s">
        <v>308</v>
      </c>
      <c r="AC23772">
        <v>12</v>
      </c>
      <c r="AD23772">
        <v>2021</v>
      </c>
      <c r="AG23772" t="s">
        <v>309</v>
      </c>
      <c r="AH23772" t="s">
        <v>432</v>
      </c>
      <c r="AI23772">
        <v>2</v>
      </c>
      <c r="AJ23772" t="s">
        <v>308</v>
      </c>
      <c r="AK23772" t="s">
        <v>683</v>
      </c>
    </row>
    <row r="23773" spans="1:74" ht="14.65" customHeight="1" x14ac:dyDescent="0.25">
      <c r="A23773" s="21" t="s">
        <v>614</v>
      </c>
      <c r="B23773" t="s">
        <v>9</v>
      </c>
      <c r="C23773" t="b">
        <v>0</v>
      </c>
      <c r="D23773">
        <v>64315</v>
      </c>
      <c r="E23773" t="s">
        <v>26610</v>
      </c>
      <c r="F23773">
        <v>64791</v>
      </c>
      <c r="G23773" t="s">
        <v>26652</v>
      </c>
      <c r="H23773" t="s">
        <v>90</v>
      </c>
      <c r="I23773" t="s">
        <v>7163</v>
      </c>
      <c r="J23773" t="s">
        <v>2737</v>
      </c>
      <c r="K23773" t="s">
        <v>650</v>
      </c>
      <c r="L23773" t="s">
        <v>306</v>
      </c>
      <c r="N23773" t="s">
        <v>307</v>
      </c>
      <c r="O23773" t="s">
        <v>308</v>
      </c>
      <c r="P23773" t="s">
        <v>30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309</v>
      </c>
      <c r="AA23773" t="s">
        <v>316</v>
      </c>
      <c r="AB23773" t="s">
        <v>308</v>
      </c>
      <c r="AC23773">
        <v>11</v>
      </c>
      <c r="AD23773">
        <v>2019</v>
      </c>
      <c r="AG23773" t="s">
        <v>309</v>
      </c>
      <c r="AH23773" t="s">
        <v>523</v>
      </c>
      <c r="AI23773">
        <v>4</v>
      </c>
      <c r="AJ23773" t="s">
        <v>308</v>
      </c>
      <c r="AK23773" t="s">
        <v>341</v>
      </c>
      <c r="AU23773" t="s">
        <v>309</v>
      </c>
      <c r="AV23773" t="s">
        <v>309</v>
      </c>
      <c r="AX23773" t="s">
        <v>314</v>
      </c>
      <c r="BV23773" t="s">
        <v>309</v>
      </c>
    </row>
    <row r="23774" spans="1:74" ht="14.65" customHeight="1" x14ac:dyDescent="0.25">
      <c r="A23774" s="21" t="s">
        <v>648</v>
      </c>
      <c r="B23774" t="s">
        <v>9</v>
      </c>
      <c r="C23774" t="b">
        <v>0</v>
      </c>
      <c r="D23774">
        <v>64315</v>
      </c>
      <c r="E23774" t="s">
        <v>26610</v>
      </c>
      <c r="F23774">
        <v>64793</v>
      </c>
      <c r="G23774" t="s">
        <v>26653</v>
      </c>
      <c r="H23774" t="s">
        <v>90</v>
      </c>
      <c r="I23774" t="s">
        <v>4656</v>
      </c>
      <c r="J23774" t="s">
        <v>2737</v>
      </c>
      <c r="K23774" t="s">
        <v>650</v>
      </c>
      <c r="L23774" t="s">
        <v>306</v>
      </c>
      <c r="N23774" t="s">
        <v>307</v>
      </c>
      <c r="O23774" t="s">
        <v>308</v>
      </c>
      <c r="P23774" t="s">
        <v>30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309</v>
      </c>
      <c r="AA23774" t="s">
        <v>316</v>
      </c>
      <c r="AB23774" t="s">
        <v>308</v>
      </c>
      <c r="AC23774">
        <v>6</v>
      </c>
      <c r="AD23774">
        <v>2020</v>
      </c>
      <c r="AG23774" t="s">
        <v>309</v>
      </c>
      <c r="AH23774" t="s">
        <v>523</v>
      </c>
      <c r="AI23774">
        <v>4</v>
      </c>
      <c r="AJ23774" t="s">
        <v>308</v>
      </c>
      <c r="AK23774" t="s">
        <v>341</v>
      </c>
      <c r="AU23774" t="s">
        <v>309</v>
      </c>
      <c r="AV23774" t="s">
        <v>309</v>
      </c>
      <c r="AX23774" t="s">
        <v>314</v>
      </c>
      <c r="BV23774" t="s">
        <v>309</v>
      </c>
    </row>
    <row r="23775" spans="1:74" ht="14.65" customHeight="1" x14ac:dyDescent="0.25">
      <c r="A23775" s="21" t="s">
        <v>648</v>
      </c>
      <c r="B23775" t="s">
        <v>9</v>
      </c>
      <c r="C23775" t="b">
        <v>0</v>
      </c>
      <c r="D23775">
        <v>64315</v>
      </c>
      <c r="E23775" t="s">
        <v>26610</v>
      </c>
      <c r="F23775">
        <v>64793</v>
      </c>
      <c r="G23775" t="s">
        <v>26653</v>
      </c>
      <c r="H23775" t="s">
        <v>90</v>
      </c>
      <c r="I23775" t="s">
        <v>4656</v>
      </c>
      <c r="J23775" t="s">
        <v>2465</v>
      </c>
      <c r="K23775" t="s">
        <v>650</v>
      </c>
      <c r="L23775" t="s">
        <v>306</v>
      </c>
      <c r="N23775" t="s">
        <v>307</v>
      </c>
      <c r="O23775" t="s">
        <v>308</v>
      </c>
      <c r="P23775" t="s">
        <v>30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309</v>
      </c>
      <c r="AA23775" t="s">
        <v>316</v>
      </c>
      <c r="AB23775" t="s">
        <v>308</v>
      </c>
      <c r="AC23775">
        <v>6</v>
      </c>
      <c r="AD23775">
        <v>2020</v>
      </c>
      <c r="AG23775" t="s">
        <v>309</v>
      </c>
      <c r="AH23775" t="s">
        <v>523</v>
      </c>
      <c r="AI23775">
        <v>4</v>
      </c>
      <c r="AJ23775" t="s">
        <v>308</v>
      </c>
      <c r="AK23775" t="s">
        <v>341</v>
      </c>
      <c r="AU23775" t="s">
        <v>309</v>
      </c>
      <c r="AV23775" t="s">
        <v>309</v>
      </c>
      <c r="AX23775" t="s">
        <v>314</v>
      </c>
      <c r="BV23775" t="s">
        <v>309</v>
      </c>
    </row>
    <row r="23776" spans="1:74" ht="14.65" customHeight="1" x14ac:dyDescent="0.25">
      <c r="A23776" s="21" t="s">
        <v>648</v>
      </c>
      <c r="B23776" t="s">
        <v>9</v>
      </c>
      <c r="C23776" t="b">
        <v>0</v>
      </c>
      <c r="D23776">
        <v>64315</v>
      </c>
      <c r="E23776" t="s">
        <v>26610</v>
      </c>
      <c r="F23776">
        <v>64793</v>
      </c>
      <c r="G23776" t="s">
        <v>26653</v>
      </c>
      <c r="H23776" t="s">
        <v>90</v>
      </c>
      <c r="I23776" t="s">
        <v>4656</v>
      </c>
      <c r="J23776" t="s">
        <v>3646</v>
      </c>
      <c r="K23776" t="s">
        <v>650</v>
      </c>
      <c r="L23776" t="s">
        <v>306</v>
      </c>
      <c r="N23776" t="s">
        <v>307</v>
      </c>
      <c r="O23776" t="s">
        <v>308</v>
      </c>
      <c r="P23776" t="s">
        <v>30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309</v>
      </c>
      <c r="AA23776" t="s">
        <v>316</v>
      </c>
      <c r="AB23776" t="s">
        <v>308</v>
      </c>
      <c r="AC23776">
        <v>6</v>
      </c>
      <c r="AD23776">
        <v>2020</v>
      </c>
      <c r="AG23776" t="s">
        <v>309</v>
      </c>
      <c r="AH23776" t="s">
        <v>523</v>
      </c>
      <c r="AI23776">
        <v>4</v>
      </c>
      <c r="AJ23776" t="s">
        <v>308</v>
      </c>
      <c r="AK23776" t="s">
        <v>341</v>
      </c>
      <c r="AU23776" t="s">
        <v>309</v>
      </c>
      <c r="AV23776" t="s">
        <v>309</v>
      </c>
      <c r="AX23776" t="s">
        <v>314</v>
      </c>
      <c r="BV23776" t="s">
        <v>309</v>
      </c>
    </row>
    <row r="23777" spans="1:74" ht="14.65" customHeight="1" x14ac:dyDescent="0.25">
      <c r="A23777" s="21" t="s">
        <v>614</v>
      </c>
      <c r="B23777" t="s">
        <v>9</v>
      </c>
      <c r="C23777" t="b">
        <v>0</v>
      </c>
      <c r="D23777">
        <v>64315</v>
      </c>
      <c r="E23777" t="s">
        <v>26610</v>
      </c>
      <c r="F23777">
        <v>64794</v>
      </c>
      <c r="G23777" t="s">
        <v>26654</v>
      </c>
      <c r="H23777" t="s">
        <v>90</v>
      </c>
      <c r="I23777" t="s">
        <v>8060</v>
      </c>
      <c r="J23777" t="s">
        <v>2737</v>
      </c>
      <c r="K23777" t="s">
        <v>650</v>
      </c>
      <c r="L23777" t="s">
        <v>306</v>
      </c>
      <c r="N23777" t="s">
        <v>307</v>
      </c>
      <c r="O23777" t="s">
        <v>308</v>
      </c>
      <c r="P23777" t="s">
        <v>30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309</v>
      </c>
      <c r="AA23777" t="s">
        <v>316</v>
      </c>
      <c r="AB23777" t="s">
        <v>308</v>
      </c>
      <c r="AC23777">
        <v>11</v>
      </c>
      <c r="AD23777">
        <v>2019</v>
      </c>
      <c r="AG23777" t="s">
        <v>309</v>
      </c>
      <c r="AH23777" t="s">
        <v>523</v>
      </c>
      <c r="AI23777">
        <v>4</v>
      </c>
      <c r="AJ23777" t="s">
        <v>308</v>
      </c>
      <c r="AK23777" t="s">
        <v>341</v>
      </c>
      <c r="AU23777" t="s">
        <v>309</v>
      </c>
      <c r="AV23777" t="s">
        <v>309</v>
      </c>
      <c r="AX23777" t="s">
        <v>314</v>
      </c>
      <c r="BV23777" t="s">
        <v>309</v>
      </c>
    </row>
    <row r="23778" spans="1:74" ht="14.65" customHeight="1" x14ac:dyDescent="0.25">
      <c r="A23778" s="21" t="s">
        <v>517</v>
      </c>
      <c r="B23778" t="s">
        <v>9</v>
      </c>
      <c r="C23778" t="b">
        <v>0</v>
      </c>
      <c r="D23778">
        <v>64315</v>
      </c>
      <c r="E23778" t="s">
        <v>26610</v>
      </c>
      <c r="F23778">
        <v>64795</v>
      </c>
      <c r="G23778" t="s">
        <v>26655</v>
      </c>
      <c r="H23778" t="s">
        <v>90</v>
      </c>
      <c r="I23778" t="s">
        <v>3243</v>
      </c>
      <c r="J23778" t="s">
        <v>2737</v>
      </c>
      <c r="K23778" t="s">
        <v>650</v>
      </c>
      <c r="L23778" t="s">
        <v>306</v>
      </c>
      <c r="N23778" t="s">
        <v>307</v>
      </c>
      <c r="O23778" t="s">
        <v>308</v>
      </c>
      <c r="P23778" t="s">
        <v>30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309</v>
      </c>
      <c r="AA23778" t="s">
        <v>316</v>
      </c>
      <c r="AB23778" t="s">
        <v>308</v>
      </c>
      <c r="AC23778">
        <v>10</v>
      </c>
      <c r="AD23778">
        <v>2021</v>
      </c>
      <c r="AG23778" t="s">
        <v>309</v>
      </c>
      <c r="AH23778" t="s">
        <v>523</v>
      </c>
      <c r="AI23778">
        <v>4</v>
      </c>
      <c r="AJ23778" t="s">
        <v>308</v>
      </c>
      <c r="AK23778" t="s">
        <v>341</v>
      </c>
      <c r="AU23778" t="s">
        <v>309</v>
      </c>
      <c r="AV23778" t="s">
        <v>309</v>
      </c>
      <c r="AX23778" t="s">
        <v>314</v>
      </c>
      <c r="BV23778" t="s">
        <v>309</v>
      </c>
    </row>
    <row r="23779" spans="1:74" ht="14.65" customHeight="1" x14ac:dyDescent="0.25">
      <c r="A23779" s="21" t="s">
        <v>517</v>
      </c>
      <c r="B23779" t="s">
        <v>9</v>
      </c>
      <c r="C23779" t="b">
        <v>0</v>
      </c>
      <c r="D23779">
        <v>64315</v>
      </c>
      <c r="E23779" t="s">
        <v>26610</v>
      </c>
      <c r="F23779">
        <v>64795</v>
      </c>
      <c r="G23779" t="s">
        <v>26655</v>
      </c>
      <c r="H23779" t="s">
        <v>90</v>
      </c>
      <c r="I23779" t="s">
        <v>3243</v>
      </c>
      <c r="J23779" t="s">
        <v>2465</v>
      </c>
      <c r="K23779" t="s">
        <v>650</v>
      </c>
      <c r="L23779" t="s">
        <v>306</v>
      </c>
      <c r="N23779" t="s">
        <v>307</v>
      </c>
      <c r="O23779" t="s">
        <v>308</v>
      </c>
      <c r="P23779" t="s">
        <v>30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309</v>
      </c>
      <c r="AA23779" t="s">
        <v>316</v>
      </c>
      <c r="AB23779" t="s">
        <v>308</v>
      </c>
      <c r="AC23779">
        <v>10</v>
      </c>
      <c r="AD23779">
        <v>2021</v>
      </c>
      <c r="AG23779" t="s">
        <v>309</v>
      </c>
      <c r="AH23779" t="s">
        <v>523</v>
      </c>
      <c r="AI23779">
        <v>4</v>
      </c>
      <c r="AJ23779" t="s">
        <v>308</v>
      </c>
      <c r="AK23779" t="s">
        <v>341</v>
      </c>
      <c r="AU23779" t="s">
        <v>309</v>
      </c>
      <c r="AV23779" t="s">
        <v>309</v>
      </c>
      <c r="AX23779" t="s">
        <v>314</v>
      </c>
      <c r="BV23779" t="s">
        <v>309</v>
      </c>
    </row>
    <row r="23780" spans="1:74" ht="14.65" customHeight="1" x14ac:dyDescent="0.25">
      <c r="A23780" s="21" t="s">
        <v>517</v>
      </c>
      <c r="B23780" t="s">
        <v>9</v>
      </c>
      <c r="C23780" t="b">
        <v>0</v>
      </c>
      <c r="D23780">
        <v>64315</v>
      </c>
      <c r="E23780" t="s">
        <v>26610</v>
      </c>
      <c r="F23780">
        <v>64795</v>
      </c>
      <c r="G23780" t="s">
        <v>26655</v>
      </c>
      <c r="H23780" t="s">
        <v>90</v>
      </c>
      <c r="I23780" t="s">
        <v>3243</v>
      </c>
      <c r="J23780" t="s">
        <v>3646</v>
      </c>
      <c r="K23780" t="s">
        <v>650</v>
      </c>
      <c r="L23780" t="s">
        <v>306</v>
      </c>
      <c r="N23780" t="s">
        <v>307</v>
      </c>
      <c r="O23780" t="s">
        <v>308</v>
      </c>
      <c r="P23780" t="s">
        <v>30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309</v>
      </c>
      <c r="AA23780" t="s">
        <v>316</v>
      </c>
      <c r="AB23780" t="s">
        <v>308</v>
      </c>
      <c r="AC23780">
        <v>10</v>
      </c>
      <c r="AD23780">
        <v>2021</v>
      </c>
      <c r="AG23780" t="s">
        <v>309</v>
      </c>
      <c r="AH23780" t="s">
        <v>523</v>
      </c>
      <c r="AI23780">
        <v>4</v>
      </c>
      <c r="AJ23780" t="s">
        <v>308</v>
      </c>
      <c r="AK23780" t="s">
        <v>341</v>
      </c>
      <c r="AU23780" t="s">
        <v>309</v>
      </c>
      <c r="AV23780" t="s">
        <v>309</v>
      </c>
      <c r="AX23780" t="s">
        <v>314</v>
      </c>
      <c r="BV23780" t="s">
        <v>3095</v>
      </c>
    </row>
    <row r="23781" spans="1:74" ht="14.65" customHeight="1" x14ac:dyDescent="0.25">
      <c r="A23781" s="21" t="s">
        <v>517</v>
      </c>
      <c r="B23781" t="s">
        <v>9</v>
      </c>
      <c r="C23781" t="b">
        <v>0</v>
      </c>
      <c r="D23781">
        <v>64315</v>
      </c>
      <c r="E23781" t="s">
        <v>26610</v>
      </c>
      <c r="F23781">
        <v>64796</v>
      </c>
      <c r="G23781" t="s">
        <v>26656</v>
      </c>
      <c r="H23781" t="s">
        <v>90</v>
      </c>
      <c r="I23781" t="s">
        <v>10570</v>
      </c>
      <c r="J23781" t="s">
        <v>2737</v>
      </c>
      <c r="K23781" t="s">
        <v>650</v>
      </c>
      <c r="L23781" t="s">
        <v>306</v>
      </c>
      <c r="N23781" t="s">
        <v>307</v>
      </c>
      <c r="O23781" t="s">
        <v>308</v>
      </c>
      <c r="P23781" t="s">
        <v>30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309</v>
      </c>
      <c r="AA23781" t="s">
        <v>316</v>
      </c>
      <c r="AB23781" t="s">
        <v>308</v>
      </c>
      <c r="AC23781">
        <v>11</v>
      </c>
      <c r="AD23781">
        <v>2021</v>
      </c>
      <c r="AG23781" t="s">
        <v>309</v>
      </c>
      <c r="AH23781" t="s">
        <v>523</v>
      </c>
      <c r="AI23781">
        <v>4</v>
      </c>
      <c r="AJ23781" t="s">
        <v>308</v>
      </c>
      <c r="AK23781" t="s">
        <v>341</v>
      </c>
      <c r="AU23781" t="s">
        <v>309</v>
      </c>
      <c r="AV23781" t="s">
        <v>309</v>
      </c>
      <c r="AX23781" t="s">
        <v>314</v>
      </c>
      <c r="BV23781" t="s">
        <v>309</v>
      </c>
    </row>
    <row r="23782" spans="1:74" ht="14.65" customHeight="1" x14ac:dyDescent="0.25">
      <c r="A23782" s="21" t="s">
        <v>517</v>
      </c>
      <c r="B23782" t="s">
        <v>9</v>
      </c>
      <c r="C23782" t="b">
        <v>0</v>
      </c>
      <c r="D23782">
        <v>64315</v>
      </c>
      <c r="E23782" t="s">
        <v>26610</v>
      </c>
      <c r="F23782">
        <v>64796</v>
      </c>
      <c r="G23782" t="s">
        <v>26656</v>
      </c>
      <c r="H23782" t="s">
        <v>90</v>
      </c>
      <c r="I23782" t="s">
        <v>10570</v>
      </c>
      <c r="J23782" t="s">
        <v>2465</v>
      </c>
      <c r="K23782" t="s">
        <v>650</v>
      </c>
      <c r="L23782" t="s">
        <v>306</v>
      </c>
      <c r="N23782" t="s">
        <v>307</v>
      </c>
      <c r="O23782" t="s">
        <v>308</v>
      </c>
      <c r="P23782" t="s">
        <v>30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309</v>
      </c>
      <c r="AA23782" t="s">
        <v>316</v>
      </c>
      <c r="AB23782" t="s">
        <v>308</v>
      </c>
      <c r="AC23782">
        <v>11</v>
      </c>
      <c r="AD23782">
        <v>2021</v>
      </c>
      <c r="AG23782" t="s">
        <v>309</v>
      </c>
      <c r="AH23782" t="s">
        <v>523</v>
      </c>
      <c r="AI23782">
        <v>4</v>
      </c>
      <c r="AJ23782" t="s">
        <v>308</v>
      </c>
      <c r="AK23782" t="s">
        <v>341</v>
      </c>
      <c r="AU23782" t="s">
        <v>309</v>
      </c>
      <c r="AV23782" t="s">
        <v>309</v>
      </c>
      <c r="AX23782" t="s">
        <v>314</v>
      </c>
      <c r="BV23782" t="s">
        <v>309</v>
      </c>
    </row>
    <row r="23783" spans="1:74" ht="14.65" customHeight="1" x14ac:dyDescent="0.25">
      <c r="A23783" s="21" t="s">
        <v>517</v>
      </c>
      <c r="B23783" t="s">
        <v>9</v>
      </c>
      <c r="C23783" t="b">
        <v>0</v>
      </c>
      <c r="D23783">
        <v>64315</v>
      </c>
      <c r="E23783" t="s">
        <v>26610</v>
      </c>
      <c r="F23783">
        <v>64796</v>
      </c>
      <c r="G23783" t="s">
        <v>26656</v>
      </c>
      <c r="H23783" t="s">
        <v>90</v>
      </c>
      <c r="I23783" t="s">
        <v>10570</v>
      </c>
      <c r="J23783" t="s">
        <v>3646</v>
      </c>
      <c r="K23783" t="s">
        <v>650</v>
      </c>
      <c r="L23783" t="s">
        <v>306</v>
      </c>
      <c r="N23783" t="s">
        <v>307</v>
      </c>
      <c r="O23783" t="s">
        <v>308</v>
      </c>
      <c r="P23783" t="s">
        <v>30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309</v>
      </c>
      <c r="AA23783" t="s">
        <v>316</v>
      </c>
      <c r="AB23783" t="s">
        <v>308</v>
      </c>
      <c r="AC23783">
        <v>11</v>
      </c>
      <c r="AD23783">
        <v>2021</v>
      </c>
      <c r="AG23783" t="s">
        <v>309</v>
      </c>
      <c r="AH23783" t="s">
        <v>523</v>
      </c>
      <c r="AI23783">
        <v>4</v>
      </c>
      <c r="AJ23783" t="s">
        <v>308</v>
      </c>
      <c r="AK23783" t="s">
        <v>341</v>
      </c>
      <c r="AU23783" t="s">
        <v>309</v>
      </c>
      <c r="AV23783" t="s">
        <v>309</v>
      </c>
      <c r="AX23783" t="s">
        <v>314</v>
      </c>
      <c r="BV23783" t="s">
        <v>309</v>
      </c>
    </row>
    <row r="23784" spans="1:74" ht="14.65" customHeight="1" x14ac:dyDescent="0.25">
      <c r="A23784" s="21" t="s">
        <v>648</v>
      </c>
      <c r="B23784" t="s">
        <v>9</v>
      </c>
      <c r="C23784" t="b">
        <v>0</v>
      </c>
      <c r="D23784">
        <v>64315</v>
      </c>
      <c r="E23784" t="s">
        <v>26610</v>
      </c>
      <c r="F23784">
        <v>64797</v>
      </c>
      <c r="G23784" t="s">
        <v>26657</v>
      </c>
      <c r="H23784" t="s">
        <v>90</v>
      </c>
      <c r="I23784" t="s">
        <v>4672</v>
      </c>
      <c r="J23784" t="s">
        <v>2737</v>
      </c>
      <c r="K23784" t="s">
        <v>650</v>
      </c>
      <c r="L23784" t="s">
        <v>306</v>
      </c>
      <c r="N23784" t="s">
        <v>307</v>
      </c>
      <c r="O23784" t="s">
        <v>308</v>
      </c>
      <c r="P23784" t="s">
        <v>30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309</v>
      </c>
      <c r="AA23784" t="s">
        <v>316</v>
      </c>
      <c r="AB23784" t="s">
        <v>308</v>
      </c>
      <c r="AC23784">
        <v>12</v>
      </c>
      <c r="AD23784">
        <v>2020</v>
      </c>
      <c r="AG23784" t="s">
        <v>309</v>
      </c>
      <c r="AH23784" t="s">
        <v>523</v>
      </c>
      <c r="AI23784">
        <v>4</v>
      </c>
      <c r="AJ23784" t="s">
        <v>308</v>
      </c>
      <c r="AK23784" t="s">
        <v>341</v>
      </c>
      <c r="AU23784" t="s">
        <v>309</v>
      </c>
      <c r="AV23784" t="s">
        <v>309</v>
      </c>
      <c r="AX23784" t="s">
        <v>314</v>
      </c>
      <c r="BV23784" t="s">
        <v>309</v>
      </c>
    </row>
    <row r="23785" spans="1:74" ht="14.65" customHeight="1" x14ac:dyDescent="0.25">
      <c r="A23785" s="21" t="s">
        <v>648</v>
      </c>
      <c r="B23785" t="s">
        <v>9</v>
      </c>
      <c r="C23785" t="b">
        <v>0</v>
      </c>
      <c r="D23785">
        <v>64315</v>
      </c>
      <c r="E23785" t="s">
        <v>26610</v>
      </c>
      <c r="F23785">
        <v>64797</v>
      </c>
      <c r="G23785" t="s">
        <v>26657</v>
      </c>
      <c r="H23785" t="s">
        <v>90</v>
      </c>
      <c r="I23785" t="s">
        <v>4672</v>
      </c>
      <c r="J23785" t="s">
        <v>2465</v>
      </c>
      <c r="K23785" t="s">
        <v>650</v>
      </c>
      <c r="L23785" t="s">
        <v>306</v>
      </c>
      <c r="N23785" t="s">
        <v>307</v>
      </c>
      <c r="O23785" t="s">
        <v>308</v>
      </c>
      <c r="P23785" t="s">
        <v>30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309</v>
      </c>
      <c r="AA23785" t="s">
        <v>316</v>
      </c>
      <c r="AB23785" t="s">
        <v>308</v>
      </c>
      <c r="AC23785">
        <v>12</v>
      </c>
      <c r="AD23785">
        <v>2020</v>
      </c>
      <c r="AG23785" t="s">
        <v>309</v>
      </c>
      <c r="AH23785" t="s">
        <v>523</v>
      </c>
      <c r="AI23785">
        <v>4</v>
      </c>
      <c r="AJ23785" t="s">
        <v>308</v>
      </c>
      <c r="AK23785" t="s">
        <v>341</v>
      </c>
      <c r="AU23785" t="s">
        <v>309</v>
      </c>
      <c r="AV23785" t="s">
        <v>309</v>
      </c>
      <c r="AX23785" t="s">
        <v>314</v>
      </c>
      <c r="BV23785" t="s">
        <v>309</v>
      </c>
    </row>
    <row r="23786" spans="1:74" ht="14.65" customHeight="1" x14ac:dyDescent="0.25">
      <c r="A23786" s="21" t="s">
        <v>648</v>
      </c>
      <c r="B23786" t="s">
        <v>9</v>
      </c>
      <c r="C23786" t="b">
        <v>0</v>
      </c>
      <c r="D23786">
        <v>64315</v>
      </c>
      <c r="E23786" t="s">
        <v>26610</v>
      </c>
      <c r="F23786">
        <v>64797</v>
      </c>
      <c r="G23786" t="s">
        <v>26657</v>
      </c>
      <c r="H23786" t="s">
        <v>90</v>
      </c>
      <c r="I23786" t="s">
        <v>4672</v>
      </c>
      <c r="J23786" t="s">
        <v>3646</v>
      </c>
      <c r="K23786" t="s">
        <v>650</v>
      </c>
      <c r="L23786" t="s">
        <v>306</v>
      </c>
      <c r="N23786" t="s">
        <v>307</v>
      </c>
      <c r="O23786" t="s">
        <v>308</v>
      </c>
      <c r="P23786" t="s">
        <v>30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309</v>
      </c>
      <c r="AA23786" t="s">
        <v>316</v>
      </c>
      <c r="AB23786" t="s">
        <v>308</v>
      </c>
      <c r="AC23786">
        <v>12</v>
      </c>
      <c r="AD23786">
        <v>2020</v>
      </c>
      <c r="AG23786" t="s">
        <v>309</v>
      </c>
      <c r="AH23786" t="s">
        <v>523</v>
      </c>
      <c r="AI23786">
        <v>4</v>
      </c>
      <c r="AJ23786" t="s">
        <v>308</v>
      </c>
      <c r="AK23786" t="s">
        <v>341</v>
      </c>
      <c r="AV23786" t="s">
        <v>309</v>
      </c>
      <c r="AX23786" t="s">
        <v>314</v>
      </c>
      <c r="BV23786" t="s">
        <v>309</v>
      </c>
    </row>
    <row r="23787" spans="1:74" ht="14.65" customHeight="1" x14ac:dyDescent="0.25">
      <c r="A23787" s="21" t="s">
        <v>648</v>
      </c>
      <c r="B23787" t="s">
        <v>9</v>
      </c>
      <c r="C23787" t="b">
        <v>0</v>
      </c>
      <c r="D23787">
        <v>64315</v>
      </c>
      <c r="E23787" t="s">
        <v>26610</v>
      </c>
      <c r="F23787">
        <v>64799</v>
      </c>
      <c r="G23787" t="s">
        <v>26658</v>
      </c>
      <c r="H23787" t="s">
        <v>90</v>
      </c>
      <c r="I23787" t="s">
        <v>1992</v>
      </c>
      <c r="J23787" t="s">
        <v>2737</v>
      </c>
      <c r="K23787" t="s">
        <v>650</v>
      </c>
      <c r="L23787" t="s">
        <v>306</v>
      </c>
      <c r="N23787" t="s">
        <v>307</v>
      </c>
      <c r="O23787" t="s">
        <v>308</v>
      </c>
      <c r="P23787" t="s">
        <v>30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309</v>
      </c>
      <c r="AA23787" t="s">
        <v>316</v>
      </c>
      <c r="AB23787" t="s">
        <v>308</v>
      </c>
      <c r="AC23787">
        <v>6</v>
      </c>
      <c r="AD23787">
        <v>2020</v>
      </c>
      <c r="AG23787" t="s">
        <v>309</v>
      </c>
      <c r="AH23787" t="s">
        <v>523</v>
      </c>
      <c r="AI23787">
        <v>4</v>
      </c>
      <c r="AJ23787" t="s">
        <v>308</v>
      </c>
      <c r="AK23787" t="s">
        <v>341</v>
      </c>
      <c r="AU23787" t="s">
        <v>309</v>
      </c>
      <c r="AV23787" t="s">
        <v>309</v>
      </c>
      <c r="AX23787" t="s">
        <v>314</v>
      </c>
      <c r="BV23787" t="s">
        <v>309</v>
      </c>
    </row>
    <row r="23788" spans="1:74" ht="14.65" customHeight="1" x14ac:dyDescent="0.25">
      <c r="A23788" s="21" t="s">
        <v>648</v>
      </c>
      <c r="B23788" t="s">
        <v>9</v>
      </c>
      <c r="C23788" t="b">
        <v>0</v>
      </c>
      <c r="D23788">
        <v>64315</v>
      </c>
      <c r="E23788" t="s">
        <v>26610</v>
      </c>
      <c r="F23788">
        <v>64799</v>
      </c>
      <c r="G23788" t="s">
        <v>26658</v>
      </c>
      <c r="H23788" t="s">
        <v>90</v>
      </c>
      <c r="I23788" t="s">
        <v>1992</v>
      </c>
      <c r="J23788" t="s">
        <v>2465</v>
      </c>
      <c r="K23788" t="s">
        <v>650</v>
      </c>
      <c r="L23788" t="s">
        <v>306</v>
      </c>
      <c r="N23788" t="s">
        <v>307</v>
      </c>
      <c r="O23788" t="s">
        <v>308</v>
      </c>
      <c r="P23788" t="s">
        <v>30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309</v>
      </c>
      <c r="AA23788" t="s">
        <v>316</v>
      </c>
      <c r="AB23788" t="s">
        <v>308</v>
      </c>
      <c r="AC23788">
        <v>6</v>
      </c>
      <c r="AD23788">
        <v>2020</v>
      </c>
      <c r="AG23788" t="s">
        <v>309</v>
      </c>
      <c r="AH23788" t="s">
        <v>523</v>
      </c>
      <c r="AI23788">
        <v>4</v>
      </c>
      <c r="AJ23788" t="s">
        <v>308</v>
      </c>
      <c r="AK23788" t="s">
        <v>341</v>
      </c>
      <c r="AU23788" t="s">
        <v>309</v>
      </c>
      <c r="AV23788" t="s">
        <v>309</v>
      </c>
      <c r="AX23788" t="s">
        <v>314</v>
      </c>
      <c r="BV23788" t="s">
        <v>309</v>
      </c>
    </row>
    <row r="23789" spans="1:74" ht="14.65" customHeight="1" x14ac:dyDescent="0.25">
      <c r="A23789" s="21" t="s">
        <v>648</v>
      </c>
      <c r="B23789" t="s">
        <v>9</v>
      </c>
      <c r="C23789" t="b">
        <v>0</v>
      </c>
      <c r="D23789">
        <v>64315</v>
      </c>
      <c r="E23789" t="s">
        <v>26610</v>
      </c>
      <c r="F23789">
        <v>64799</v>
      </c>
      <c r="G23789" t="s">
        <v>26658</v>
      </c>
      <c r="H23789" t="s">
        <v>90</v>
      </c>
      <c r="I23789" t="s">
        <v>1992</v>
      </c>
      <c r="J23789" t="s">
        <v>3646</v>
      </c>
      <c r="K23789" t="s">
        <v>650</v>
      </c>
      <c r="L23789" t="s">
        <v>306</v>
      </c>
      <c r="N23789" t="s">
        <v>307</v>
      </c>
      <c r="O23789" t="s">
        <v>308</v>
      </c>
      <c r="P23789" t="s">
        <v>30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309</v>
      </c>
      <c r="AA23789" t="s">
        <v>316</v>
      </c>
      <c r="AB23789" t="s">
        <v>308</v>
      </c>
      <c r="AC23789">
        <v>6</v>
      </c>
      <c r="AD23789">
        <v>2020</v>
      </c>
      <c r="AG23789" t="s">
        <v>309</v>
      </c>
      <c r="AH23789" t="s">
        <v>523</v>
      </c>
      <c r="AI23789">
        <v>4</v>
      </c>
      <c r="AJ23789" t="s">
        <v>308</v>
      </c>
      <c r="AK23789" t="s">
        <v>341</v>
      </c>
      <c r="AU23789" t="s">
        <v>309</v>
      </c>
      <c r="AV23789" t="s">
        <v>309</v>
      </c>
      <c r="AX23789" t="s">
        <v>314</v>
      </c>
      <c r="BV23789" t="s">
        <v>309</v>
      </c>
    </row>
    <row r="23790" spans="1:74" ht="14.65" customHeight="1" x14ac:dyDescent="0.25">
      <c r="A23790" s="21" t="s">
        <v>648</v>
      </c>
      <c r="B23790" t="s">
        <v>9</v>
      </c>
      <c r="C23790" t="b">
        <v>0</v>
      </c>
      <c r="D23790">
        <v>64315</v>
      </c>
      <c r="E23790" t="s">
        <v>26610</v>
      </c>
      <c r="F23790">
        <v>64800</v>
      </c>
      <c r="G23790" t="s">
        <v>26659</v>
      </c>
      <c r="H23790" t="s">
        <v>90</v>
      </c>
      <c r="I23790" t="s">
        <v>4656</v>
      </c>
      <c r="J23790" t="s">
        <v>2737</v>
      </c>
      <c r="K23790" t="s">
        <v>650</v>
      </c>
      <c r="L23790" t="s">
        <v>306</v>
      </c>
      <c r="N23790" t="s">
        <v>307</v>
      </c>
      <c r="O23790" t="s">
        <v>308</v>
      </c>
      <c r="P23790" t="s">
        <v>30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309</v>
      </c>
      <c r="AA23790" t="s">
        <v>316</v>
      </c>
      <c r="AB23790" t="s">
        <v>308</v>
      </c>
      <c r="AC23790">
        <v>11</v>
      </c>
      <c r="AD23790">
        <v>2020</v>
      </c>
      <c r="AG23790" t="s">
        <v>309</v>
      </c>
      <c r="AH23790" t="s">
        <v>523</v>
      </c>
      <c r="AI23790">
        <v>4</v>
      </c>
      <c r="AJ23790" t="s">
        <v>308</v>
      </c>
      <c r="AK23790" t="s">
        <v>341</v>
      </c>
      <c r="AU23790" t="s">
        <v>309</v>
      </c>
      <c r="AV23790" t="s">
        <v>309</v>
      </c>
      <c r="AX23790" t="s">
        <v>314</v>
      </c>
      <c r="BV23790" t="s">
        <v>309</v>
      </c>
    </row>
    <row r="23791" spans="1:74" ht="14.65" customHeight="1" x14ac:dyDescent="0.25">
      <c r="A23791" s="21" t="s">
        <v>648</v>
      </c>
      <c r="B23791" t="s">
        <v>9</v>
      </c>
      <c r="C23791" t="b">
        <v>0</v>
      </c>
      <c r="D23791">
        <v>64315</v>
      </c>
      <c r="E23791" t="s">
        <v>26610</v>
      </c>
      <c r="F23791">
        <v>64800</v>
      </c>
      <c r="G23791" t="s">
        <v>26659</v>
      </c>
      <c r="H23791" t="s">
        <v>90</v>
      </c>
      <c r="I23791" t="s">
        <v>4656</v>
      </c>
      <c r="J23791" t="s">
        <v>2465</v>
      </c>
      <c r="K23791" t="s">
        <v>650</v>
      </c>
      <c r="L23791" t="s">
        <v>306</v>
      </c>
      <c r="N23791" t="s">
        <v>307</v>
      </c>
      <c r="O23791" t="s">
        <v>308</v>
      </c>
      <c r="P23791" t="s">
        <v>30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309</v>
      </c>
      <c r="AA23791" t="s">
        <v>316</v>
      </c>
      <c r="AB23791" t="s">
        <v>308</v>
      </c>
      <c r="AC23791">
        <v>11</v>
      </c>
      <c r="AD23791">
        <v>2020</v>
      </c>
      <c r="AG23791" t="s">
        <v>309</v>
      </c>
      <c r="AH23791" t="s">
        <v>523</v>
      </c>
      <c r="AI23791">
        <v>4</v>
      </c>
      <c r="AJ23791" t="s">
        <v>308</v>
      </c>
      <c r="AK23791" t="s">
        <v>341</v>
      </c>
      <c r="AV23791" t="s">
        <v>309</v>
      </c>
      <c r="AX23791" t="s">
        <v>314</v>
      </c>
      <c r="BV23791" t="s">
        <v>309</v>
      </c>
    </row>
    <row r="23792" spans="1:74" ht="14.65" customHeight="1" x14ac:dyDescent="0.25">
      <c r="A23792" s="21" t="s">
        <v>648</v>
      </c>
      <c r="B23792" t="s">
        <v>9</v>
      </c>
      <c r="C23792" t="b">
        <v>0</v>
      </c>
      <c r="D23792">
        <v>64315</v>
      </c>
      <c r="E23792" t="s">
        <v>26610</v>
      </c>
      <c r="F23792">
        <v>64800</v>
      </c>
      <c r="G23792" t="s">
        <v>26659</v>
      </c>
      <c r="H23792" t="s">
        <v>90</v>
      </c>
      <c r="I23792" t="s">
        <v>4656</v>
      </c>
      <c r="J23792" t="s">
        <v>3646</v>
      </c>
      <c r="K23792" t="s">
        <v>650</v>
      </c>
      <c r="L23792" t="s">
        <v>306</v>
      </c>
      <c r="N23792" t="s">
        <v>307</v>
      </c>
      <c r="O23792" t="s">
        <v>308</v>
      </c>
      <c r="P23792" t="s">
        <v>30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309</v>
      </c>
      <c r="AA23792" t="s">
        <v>316</v>
      </c>
      <c r="AB23792" t="s">
        <v>308</v>
      </c>
      <c r="AC23792">
        <v>11</v>
      </c>
      <c r="AD23792">
        <v>2020</v>
      </c>
      <c r="AG23792" t="s">
        <v>309</v>
      </c>
      <c r="AH23792" t="s">
        <v>523</v>
      </c>
      <c r="AI23792">
        <v>4</v>
      </c>
      <c r="AJ23792" t="s">
        <v>308</v>
      </c>
      <c r="AK23792" t="s">
        <v>341</v>
      </c>
      <c r="AV23792" t="s">
        <v>309</v>
      </c>
      <c r="AX23792" t="s">
        <v>314</v>
      </c>
      <c r="BV23792" t="s">
        <v>309</v>
      </c>
    </row>
    <row r="23793" spans="1:74" ht="14.65" customHeight="1" x14ac:dyDescent="0.25">
      <c r="A23793" s="21" t="s">
        <v>648</v>
      </c>
      <c r="B23793" t="s">
        <v>9</v>
      </c>
      <c r="C23793" t="b">
        <v>0</v>
      </c>
      <c r="D23793">
        <v>64315</v>
      </c>
      <c r="E23793" t="s">
        <v>26610</v>
      </c>
      <c r="F23793">
        <v>64801</v>
      </c>
      <c r="G23793" t="s">
        <v>26660</v>
      </c>
      <c r="H23793" t="s">
        <v>90</v>
      </c>
      <c r="I23793" t="s">
        <v>4656</v>
      </c>
      <c r="J23793" t="s">
        <v>2737</v>
      </c>
      <c r="K23793" t="s">
        <v>650</v>
      </c>
      <c r="L23793" t="s">
        <v>306</v>
      </c>
      <c r="N23793" t="s">
        <v>307</v>
      </c>
      <c r="O23793" t="s">
        <v>308</v>
      </c>
      <c r="P23793" t="s">
        <v>30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309</v>
      </c>
      <c r="AA23793" t="s">
        <v>316</v>
      </c>
      <c r="AB23793" t="s">
        <v>308</v>
      </c>
      <c r="AC23793">
        <v>8</v>
      </c>
      <c r="AD23793">
        <v>2020</v>
      </c>
      <c r="AG23793" t="s">
        <v>309</v>
      </c>
      <c r="AH23793" t="s">
        <v>523</v>
      </c>
      <c r="AI23793">
        <v>4</v>
      </c>
      <c r="AJ23793" t="s">
        <v>308</v>
      </c>
      <c r="AK23793" t="s">
        <v>341</v>
      </c>
      <c r="AU23793" t="s">
        <v>309</v>
      </c>
      <c r="AV23793" t="s">
        <v>309</v>
      </c>
      <c r="AX23793" t="s">
        <v>314</v>
      </c>
      <c r="BV23793" t="s">
        <v>309</v>
      </c>
    </row>
    <row r="23794" spans="1:74" ht="14.65" customHeight="1" x14ac:dyDescent="0.25">
      <c r="A23794" s="21" t="s">
        <v>648</v>
      </c>
      <c r="B23794" t="s">
        <v>9</v>
      </c>
      <c r="C23794" t="b">
        <v>0</v>
      </c>
      <c r="D23794">
        <v>64315</v>
      </c>
      <c r="E23794" t="s">
        <v>26610</v>
      </c>
      <c r="F23794">
        <v>64801</v>
      </c>
      <c r="G23794" t="s">
        <v>26660</v>
      </c>
      <c r="H23794" t="s">
        <v>90</v>
      </c>
      <c r="I23794" t="s">
        <v>4656</v>
      </c>
      <c r="J23794" t="s">
        <v>2465</v>
      </c>
      <c r="K23794" t="s">
        <v>650</v>
      </c>
      <c r="L23794" t="s">
        <v>306</v>
      </c>
      <c r="N23794" t="s">
        <v>307</v>
      </c>
      <c r="O23794" t="s">
        <v>308</v>
      </c>
      <c r="P23794" t="s">
        <v>30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309</v>
      </c>
      <c r="AA23794" t="s">
        <v>316</v>
      </c>
      <c r="AB23794" t="s">
        <v>308</v>
      </c>
      <c r="AC23794">
        <v>8</v>
      </c>
      <c r="AD23794">
        <v>2020</v>
      </c>
      <c r="AG23794" t="s">
        <v>309</v>
      </c>
      <c r="AH23794" t="s">
        <v>523</v>
      </c>
      <c r="AI23794">
        <v>4</v>
      </c>
      <c r="AJ23794" t="s">
        <v>308</v>
      </c>
      <c r="AK23794" t="s">
        <v>341</v>
      </c>
      <c r="AU23794" t="s">
        <v>309</v>
      </c>
      <c r="AV23794" t="s">
        <v>309</v>
      </c>
      <c r="AX23794" t="s">
        <v>314</v>
      </c>
      <c r="BV23794" t="s">
        <v>309</v>
      </c>
    </row>
    <row r="23795" spans="1:74" ht="14.65" customHeight="1" x14ac:dyDescent="0.25">
      <c r="A23795" s="21" t="s">
        <v>648</v>
      </c>
      <c r="B23795" t="s">
        <v>9</v>
      </c>
      <c r="C23795" t="b">
        <v>0</v>
      </c>
      <c r="D23795">
        <v>64315</v>
      </c>
      <c r="E23795" t="s">
        <v>26610</v>
      </c>
      <c r="F23795">
        <v>64801</v>
      </c>
      <c r="G23795" t="s">
        <v>26660</v>
      </c>
      <c r="H23795" t="s">
        <v>90</v>
      </c>
      <c r="I23795" t="s">
        <v>4656</v>
      </c>
      <c r="J23795" t="s">
        <v>3646</v>
      </c>
      <c r="K23795" t="s">
        <v>650</v>
      </c>
      <c r="L23795" t="s">
        <v>306</v>
      </c>
      <c r="N23795" t="s">
        <v>307</v>
      </c>
      <c r="O23795" t="s">
        <v>308</v>
      </c>
      <c r="P23795" t="s">
        <v>30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309</v>
      </c>
      <c r="AA23795" t="s">
        <v>316</v>
      </c>
      <c r="AB23795" t="s">
        <v>308</v>
      </c>
      <c r="AC23795">
        <v>8</v>
      </c>
      <c r="AD23795">
        <v>2020</v>
      </c>
      <c r="AG23795" t="s">
        <v>309</v>
      </c>
      <c r="AH23795" t="s">
        <v>523</v>
      </c>
      <c r="AI23795">
        <v>4</v>
      </c>
      <c r="AJ23795" t="s">
        <v>308</v>
      </c>
      <c r="AK23795" t="s">
        <v>341</v>
      </c>
      <c r="AU23795" t="s">
        <v>309</v>
      </c>
      <c r="AV23795" t="s">
        <v>309</v>
      </c>
      <c r="AX23795" t="s">
        <v>314</v>
      </c>
      <c r="BV23795" t="s">
        <v>309</v>
      </c>
    </row>
    <row r="23796" spans="1:74" ht="14.65" customHeight="1" x14ac:dyDescent="0.25">
      <c r="A23796" s="21" t="s">
        <v>614</v>
      </c>
      <c r="B23796" t="s">
        <v>9</v>
      </c>
      <c r="C23796" t="b">
        <v>0</v>
      </c>
      <c r="D23796">
        <v>64315</v>
      </c>
      <c r="E23796" t="s">
        <v>26610</v>
      </c>
      <c r="F23796">
        <v>64802</v>
      </c>
      <c r="G23796" t="s">
        <v>26661</v>
      </c>
      <c r="H23796" t="s">
        <v>90</v>
      </c>
      <c r="I23796" t="s">
        <v>4656</v>
      </c>
      <c r="J23796" t="s">
        <v>2737</v>
      </c>
      <c r="K23796" t="s">
        <v>650</v>
      </c>
      <c r="L23796" t="s">
        <v>306</v>
      </c>
      <c r="N23796" t="s">
        <v>307</v>
      </c>
      <c r="O23796" t="s">
        <v>308</v>
      </c>
      <c r="P23796" t="s">
        <v>30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309</v>
      </c>
      <c r="AA23796" t="s">
        <v>316</v>
      </c>
      <c r="AB23796" t="s">
        <v>308</v>
      </c>
      <c r="AC23796">
        <v>11</v>
      </c>
      <c r="AD23796">
        <v>2019</v>
      </c>
      <c r="AG23796" t="s">
        <v>309</v>
      </c>
      <c r="AH23796" t="s">
        <v>523</v>
      </c>
      <c r="AI23796">
        <v>4</v>
      </c>
      <c r="AJ23796" t="s">
        <v>308</v>
      </c>
      <c r="AK23796" t="s">
        <v>341</v>
      </c>
      <c r="AU23796" t="s">
        <v>309</v>
      </c>
      <c r="AV23796" t="s">
        <v>309</v>
      </c>
      <c r="AX23796" t="s">
        <v>314</v>
      </c>
      <c r="BV23796" t="s">
        <v>309</v>
      </c>
    </row>
    <row r="23797" spans="1:74" ht="14.65" customHeight="1" x14ac:dyDescent="0.25">
      <c r="A23797" s="21" t="s">
        <v>614</v>
      </c>
      <c r="B23797" t="s">
        <v>9</v>
      </c>
      <c r="C23797" t="b">
        <v>0</v>
      </c>
      <c r="D23797">
        <v>64315</v>
      </c>
      <c r="E23797" t="s">
        <v>26610</v>
      </c>
      <c r="F23797">
        <v>64802</v>
      </c>
      <c r="G23797" t="s">
        <v>26661</v>
      </c>
      <c r="H23797" t="s">
        <v>90</v>
      </c>
      <c r="I23797" t="s">
        <v>4656</v>
      </c>
      <c r="J23797" t="s">
        <v>2465</v>
      </c>
      <c r="K23797" t="s">
        <v>650</v>
      </c>
      <c r="L23797" t="s">
        <v>306</v>
      </c>
      <c r="N23797" t="s">
        <v>307</v>
      </c>
      <c r="O23797" t="s">
        <v>308</v>
      </c>
      <c r="P23797" t="s">
        <v>30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309</v>
      </c>
      <c r="AA23797" t="s">
        <v>316</v>
      </c>
      <c r="AB23797" t="s">
        <v>308</v>
      </c>
      <c r="AC23797">
        <v>11</v>
      </c>
      <c r="AD23797">
        <v>2019</v>
      </c>
      <c r="AG23797" t="s">
        <v>309</v>
      </c>
      <c r="AH23797" t="s">
        <v>523</v>
      </c>
      <c r="AI23797">
        <v>4</v>
      </c>
      <c r="AJ23797" t="s">
        <v>308</v>
      </c>
      <c r="AK23797" t="s">
        <v>341</v>
      </c>
      <c r="AU23797" t="s">
        <v>309</v>
      </c>
      <c r="AV23797" t="s">
        <v>309</v>
      </c>
      <c r="AX23797" t="s">
        <v>314</v>
      </c>
      <c r="BV23797" t="s">
        <v>309</v>
      </c>
    </row>
    <row r="23798" spans="1:74" ht="14.65" customHeight="1" x14ac:dyDescent="0.25">
      <c r="A23798" s="21" t="s">
        <v>614</v>
      </c>
      <c r="B23798" t="s">
        <v>9</v>
      </c>
      <c r="C23798" t="b">
        <v>0</v>
      </c>
      <c r="D23798">
        <v>64315</v>
      </c>
      <c r="E23798" t="s">
        <v>26610</v>
      </c>
      <c r="F23798">
        <v>64802</v>
      </c>
      <c r="G23798" t="s">
        <v>26661</v>
      </c>
      <c r="H23798" t="s">
        <v>90</v>
      </c>
      <c r="I23798" t="s">
        <v>4656</v>
      </c>
      <c r="J23798" t="s">
        <v>3646</v>
      </c>
      <c r="K23798" t="s">
        <v>650</v>
      </c>
      <c r="L23798" t="s">
        <v>306</v>
      </c>
      <c r="N23798" t="s">
        <v>307</v>
      </c>
      <c r="O23798" t="s">
        <v>308</v>
      </c>
      <c r="P23798" t="s">
        <v>30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309</v>
      </c>
      <c r="AA23798" t="s">
        <v>316</v>
      </c>
      <c r="AB23798" t="s">
        <v>308</v>
      </c>
      <c r="AC23798">
        <v>11</v>
      </c>
      <c r="AD23798">
        <v>2019</v>
      </c>
      <c r="AG23798" t="s">
        <v>309</v>
      </c>
      <c r="AH23798" t="s">
        <v>523</v>
      </c>
      <c r="AI23798">
        <v>4</v>
      </c>
      <c r="AJ23798" t="s">
        <v>308</v>
      </c>
      <c r="AK23798" t="s">
        <v>341</v>
      </c>
      <c r="AU23798" t="s">
        <v>309</v>
      </c>
      <c r="AV23798" t="s">
        <v>309</v>
      </c>
      <c r="AX23798" t="s">
        <v>314</v>
      </c>
      <c r="BV23798" t="s">
        <v>309</v>
      </c>
    </row>
    <row r="23799" spans="1:74" ht="14.65" customHeight="1" x14ac:dyDescent="0.25">
      <c r="A23799" s="21" t="s">
        <v>517</v>
      </c>
      <c r="B23799" t="s">
        <v>9</v>
      </c>
      <c r="C23799" t="b">
        <v>0</v>
      </c>
      <c r="D23799">
        <v>64315</v>
      </c>
      <c r="E23799" t="s">
        <v>26610</v>
      </c>
      <c r="F23799">
        <v>64803</v>
      </c>
      <c r="G23799" t="s">
        <v>26662</v>
      </c>
      <c r="H23799" t="s">
        <v>90</v>
      </c>
      <c r="I23799" t="s">
        <v>4656</v>
      </c>
      <c r="J23799" t="s">
        <v>2737</v>
      </c>
      <c r="K23799" t="s">
        <v>650</v>
      </c>
      <c r="L23799" t="s">
        <v>306</v>
      </c>
      <c r="N23799" t="s">
        <v>307</v>
      </c>
      <c r="O23799" t="s">
        <v>308</v>
      </c>
      <c r="P23799" t="s">
        <v>30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309</v>
      </c>
      <c r="AA23799" t="s">
        <v>316</v>
      </c>
      <c r="AB23799" t="s">
        <v>308</v>
      </c>
      <c r="AC23799">
        <v>9</v>
      </c>
      <c r="AD23799">
        <v>2021</v>
      </c>
      <c r="AG23799" t="s">
        <v>309</v>
      </c>
      <c r="AH23799" t="s">
        <v>523</v>
      </c>
      <c r="AI23799">
        <v>4</v>
      </c>
      <c r="AJ23799" t="s">
        <v>308</v>
      </c>
      <c r="AK23799" t="s">
        <v>341</v>
      </c>
      <c r="AU23799" t="s">
        <v>309</v>
      </c>
      <c r="AV23799" t="s">
        <v>309</v>
      </c>
      <c r="AX23799" t="s">
        <v>314</v>
      </c>
      <c r="BV23799" t="s">
        <v>309</v>
      </c>
    </row>
    <row r="23800" spans="1:74" ht="14.65" customHeight="1" x14ac:dyDescent="0.25">
      <c r="A23800" s="21" t="s">
        <v>517</v>
      </c>
      <c r="B23800" t="s">
        <v>9</v>
      </c>
      <c r="C23800" t="b">
        <v>0</v>
      </c>
      <c r="D23800">
        <v>64315</v>
      </c>
      <c r="E23800" t="s">
        <v>26610</v>
      </c>
      <c r="F23800">
        <v>64803</v>
      </c>
      <c r="G23800" t="s">
        <v>26662</v>
      </c>
      <c r="H23800" t="s">
        <v>90</v>
      </c>
      <c r="I23800" t="s">
        <v>4656</v>
      </c>
      <c r="J23800" t="s">
        <v>2465</v>
      </c>
      <c r="K23800" t="s">
        <v>650</v>
      </c>
      <c r="L23800" t="s">
        <v>306</v>
      </c>
      <c r="N23800" t="s">
        <v>307</v>
      </c>
      <c r="O23800" t="s">
        <v>308</v>
      </c>
      <c r="P23800" t="s">
        <v>30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309</v>
      </c>
      <c r="AA23800" t="s">
        <v>316</v>
      </c>
      <c r="AB23800" t="s">
        <v>308</v>
      </c>
      <c r="AC23800">
        <v>9</v>
      </c>
      <c r="AD23800">
        <v>2021</v>
      </c>
      <c r="AG23800" t="s">
        <v>309</v>
      </c>
      <c r="AH23800" t="s">
        <v>523</v>
      </c>
      <c r="AI23800">
        <v>4</v>
      </c>
      <c r="AJ23800" t="s">
        <v>308</v>
      </c>
      <c r="AK23800" t="s">
        <v>341</v>
      </c>
      <c r="AU23800" t="s">
        <v>309</v>
      </c>
      <c r="AV23800" t="s">
        <v>309</v>
      </c>
      <c r="AX23800" t="s">
        <v>314</v>
      </c>
      <c r="BV23800" t="s">
        <v>309</v>
      </c>
    </row>
    <row r="23801" spans="1:74" ht="14.65" customHeight="1" x14ac:dyDescent="0.25">
      <c r="A23801" s="21" t="s">
        <v>517</v>
      </c>
      <c r="B23801" t="s">
        <v>9</v>
      </c>
      <c r="C23801" t="b">
        <v>0</v>
      </c>
      <c r="D23801">
        <v>64315</v>
      </c>
      <c r="E23801" t="s">
        <v>26610</v>
      </c>
      <c r="F23801">
        <v>64803</v>
      </c>
      <c r="G23801" t="s">
        <v>26662</v>
      </c>
      <c r="H23801" t="s">
        <v>90</v>
      </c>
      <c r="I23801" t="s">
        <v>4656</v>
      </c>
      <c r="J23801" t="s">
        <v>3646</v>
      </c>
      <c r="K23801" t="s">
        <v>650</v>
      </c>
      <c r="L23801" t="s">
        <v>306</v>
      </c>
      <c r="N23801" t="s">
        <v>307</v>
      </c>
      <c r="O23801" t="s">
        <v>308</v>
      </c>
      <c r="P23801" t="s">
        <v>30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309</v>
      </c>
      <c r="AA23801" t="s">
        <v>316</v>
      </c>
      <c r="AB23801" t="s">
        <v>308</v>
      </c>
      <c r="AC23801">
        <v>9</v>
      </c>
      <c r="AD23801">
        <v>2021</v>
      </c>
      <c r="AG23801" t="s">
        <v>309</v>
      </c>
      <c r="AH23801" t="s">
        <v>523</v>
      </c>
      <c r="AI23801">
        <v>4</v>
      </c>
      <c r="AJ23801" t="s">
        <v>308</v>
      </c>
      <c r="AK23801" t="s">
        <v>341</v>
      </c>
      <c r="AU23801" t="s">
        <v>309</v>
      </c>
      <c r="AV23801" t="s">
        <v>309</v>
      </c>
      <c r="AX23801" t="s">
        <v>314</v>
      </c>
      <c r="BV23801" t="s">
        <v>309</v>
      </c>
    </row>
    <row r="23802" spans="1:74" ht="14.65" customHeight="1" x14ac:dyDescent="0.25">
      <c r="A23802" s="21" t="s">
        <v>517</v>
      </c>
      <c r="B23802" t="s">
        <v>9</v>
      </c>
      <c r="C23802" t="b">
        <v>0</v>
      </c>
      <c r="D23802">
        <v>64315</v>
      </c>
      <c r="E23802" t="s">
        <v>26610</v>
      </c>
      <c r="F23802">
        <v>64804</v>
      </c>
      <c r="G23802" t="s">
        <v>26663</v>
      </c>
      <c r="H23802" t="s">
        <v>90</v>
      </c>
      <c r="I23802" t="s">
        <v>26664</v>
      </c>
      <c r="J23802" t="s">
        <v>2737</v>
      </c>
      <c r="K23802" t="s">
        <v>650</v>
      </c>
      <c r="L23802" t="s">
        <v>306</v>
      </c>
      <c r="N23802" t="s">
        <v>307</v>
      </c>
      <c r="O23802" t="s">
        <v>308</v>
      </c>
      <c r="P23802" t="s">
        <v>30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309</v>
      </c>
      <c r="AA23802" t="s">
        <v>316</v>
      </c>
      <c r="AB23802" t="s">
        <v>308</v>
      </c>
      <c r="AC23802">
        <v>8</v>
      </c>
      <c r="AD23802">
        <v>2021</v>
      </c>
      <c r="AG23802" t="s">
        <v>309</v>
      </c>
      <c r="AH23802" t="s">
        <v>523</v>
      </c>
      <c r="AI23802">
        <v>4</v>
      </c>
      <c r="AJ23802" t="s">
        <v>308</v>
      </c>
      <c r="AK23802" t="s">
        <v>341</v>
      </c>
      <c r="AU23802" t="s">
        <v>309</v>
      </c>
      <c r="AV23802" t="s">
        <v>309</v>
      </c>
      <c r="AX23802" t="s">
        <v>314</v>
      </c>
      <c r="BV23802" t="s">
        <v>309</v>
      </c>
    </row>
    <row r="23803" spans="1:74" ht="14.65" customHeight="1" x14ac:dyDescent="0.25">
      <c r="A23803" s="21" t="s">
        <v>517</v>
      </c>
      <c r="B23803" t="s">
        <v>9</v>
      </c>
      <c r="C23803" t="b">
        <v>0</v>
      </c>
      <c r="D23803">
        <v>64315</v>
      </c>
      <c r="E23803" t="s">
        <v>26610</v>
      </c>
      <c r="F23803">
        <v>64804</v>
      </c>
      <c r="G23803" t="s">
        <v>26663</v>
      </c>
      <c r="H23803" t="s">
        <v>90</v>
      </c>
      <c r="I23803" t="s">
        <v>26664</v>
      </c>
      <c r="J23803" t="s">
        <v>2465</v>
      </c>
      <c r="K23803" t="s">
        <v>650</v>
      </c>
      <c r="L23803" t="s">
        <v>306</v>
      </c>
      <c r="N23803" t="s">
        <v>307</v>
      </c>
      <c r="O23803" t="s">
        <v>308</v>
      </c>
      <c r="P23803" t="s">
        <v>30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309</v>
      </c>
      <c r="AA23803" t="s">
        <v>316</v>
      </c>
      <c r="AB23803" t="s">
        <v>308</v>
      </c>
      <c r="AC23803">
        <v>8</v>
      </c>
      <c r="AD23803">
        <v>2021</v>
      </c>
      <c r="AG23803" t="s">
        <v>309</v>
      </c>
      <c r="AH23803" t="s">
        <v>523</v>
      </c>
      <c r="AI23803">
        <v>4</v>
      </c>
      <c r="AJ23803" t="s">
        <v>308</v>
      </c>
      <c r="AK23803" t="s">
        <v>341</v>
      </c>
      <c r="AU23803" t="s">
        <v>309</v>
      </c>
      <c r="AV23803" t="s">
        <v>309</v>
      </c>
      <c r="AX23803" t="s">
        <v>314</v>
      </c>
      <c r="BV23803" t="s">
        <v>309</v>
      </c>
    </row>
    <row r="23804" spans="1:74" ht="14.65" customHeight="1" x14ac:dyDescent="0.25">
      <c r="A23804" s="21" t="s">
        <v>517</v>
      </c>
      <c r="B23804" t="s">
        <v>9</v>
      </c>
      <c r="C23804" t="b">
        <v>0</v>
      </c>
      <c r="D23804">
        <v>64315</v>
      </c>
      <c r="E23804" t="s">
        <v>26610</v>
      </c>
      <c r="F23804">
        <v>64804</v>
      </c>
      <c r="G23804" t="s">
        <v>26663</v>
      </c>
      <c r="H23804" t="s">
        <v>90</v>
      </c>
      <c r="I23804" t="s">
        <v>26664</v>
      </c>
      <c r="J23804" t="s">
        <v>3646</v>
      </c>
      <c r="K23804" t="s">
        <v>650</v>
      </c>
      <c r="L23804" t="s">
        <v>306</v>
      </c>
      <c r="N23804" t="s">
        <v>307</v>
      </c>
      <c r="O23804" t="s">
        <v>308</v>
      </c>
      <c r="P23804" t="s">
        <v>30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309</v>
      </c>
      <c r="AA23804" t="s">
        <v>316</v>
      </c>
      <c r="AB23804" t="s">
        <v>308</v>
      </c>
      <c r="AC23804">
        <v>8</v>
      </c>
      <c r="AD23804">
        <v>2021</v>
      </c>
      <c r="AG23804" t="s">
        <v>309</v>
      </c>
      <c r="AH23804" t="s">
        <v>523</v>
      </c>
      <c r="AI23804">
        <v>4</v>
      </c>
      <c r="AJ23804" t="s">
        <v>308</v>
      </c>
      <c r="AK23804" t="s">
        <v>341</v>
      </c>
      <c r="AU23804" t="s">
        <v>309</v>
      </c>
      <c r="AV23804" t="s">
        <v>309</v>
      </c>
      <c r="AX23804" t="s">
        <v>314</v>
      </c>
      <c r="BV23804" t="s">
        <v>309</v>
      </c>
    </row>
    <row r="23805" spans="1:74" ht="14.65" customHeight="1" x14ac:dyDescent="0.25">
      <c r="A23805" s="21" t="s">
        <v>648</v>
      </c>
      <c r="B23805" t="s">
        <v>9</v>
      </c>
      <c r="C23805" t="b">
        <v>0</v>
      </c>
      <c r="D23805">
        <v>64315</v>
      </c>
      <c r="E23805" t="s">
        <v>26610</v>
      </c>
      <c r="F23805">
        <v>64805</v>
      </c>
      <c r="G23805" t="s">
        <v>26665</v>
      </c>
      <c r="H23805" t="s">
        <v>90</v>
      </c>
      <c r="I23805" t="s">
        <v>4656</v>
      </c>
      <c r="J23805" t="s">
        <v>2737</v>
      </c>
      <c r="K23805" t="s">
        <v>650</v>
      </c>
      <c r="L23805" t="s">
        <v>306</v>
      </c>
      <c r="N23805" t="s">
        <v>307</v>
      </c>
      <c r="O23805" t="s">
        <v>308</v>
      </c>
      <c r="P23805" t="s">
        <v>30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309</v>
      </c>
      <c r="AA23805" t="s">
        <v>316</v>
      </c>
      <c r="AB23805" t="s">
        <v>308</v>
      </c>
      <c r="AC23805">
        <v>7</v>
      </c>
      <c r="AD23805">
        <v>2020</v>
      </c>
      <c r="AG23805" t="s">
        <v>309</v>
      </c>
      <c r="AH23805" t="s">
        <v>523</v>
      </c>
      <c r="AI23805">
        <v>4</v>
      </c>
      <c r="AJ23805" t="s">
        <v>308</v>
      </c>
      <c r="AK23805" t="s">
        <v>341</v>
      </c>
      <c r="AU23805" t="s">
        <v>309</v>
      </c>
      <c r="AV23805" t="s">
        <v>309</v>
      </c>
      <c r="AX23805" t="s">
        <v>314</v>
      </c>
      <c r="BV23805" t="s">
        <v>309</v>
      </c>
    </row>
    <row r="23806" spans="1:74" ht="14.65" customHeight="1" x14ac:dyDescent="0.25">
      <c r="A23806" s="21" t="s">
        <v>648</v>
      </c>
      <c r="B23806" t="s">
        <v>9</v>
      </c>
      <c r="C23806" t="b">
        <v>0</v>
      </c>
      <c r="D23806">
        <v>64315</v>
      </c>
      <c r="E23806" t="s">
        <v>26610</v>
      </c>
      <c r="F23806">
        <v>64805</v>
      </c>
      <c r="G23806" t="s">
        <v>26665</v>
      </c>
      <c r="H23806" t="s">
        <v>90</v>
      </c>
      <c r="I23806" t="s">
        <v>4656</v>
      </c>
      <c r="J23806" t="s">
        <v>2465</v>
      </c>
      <c r="K23806" t="s">
        <v>650</v>
      </c>
      <c r="L23806" t="s">
        <v>306</v>
      </c>
      <c r="N23806" t="s">
        <v>307</v>
      </c>
      <c r="O23806" t="s">
        <v>308</v>
      </c>
      <c r="P23806" t="s">
        <v>30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309</v>
      </c>
      <c r="AA23806" t="s">
        <v>316</v>
      </c>
      <c r="AB23806" t="s">
        <v>308</v>
      </c>
      <c r="AC23806">
        <v>7</v>
      </c>
      <c r="AD23806">
        <v>2020</v>
      </c>
      <c r="AG23806" t="s">
        <v>309</v>
      </c>
      <c r="AH23806" t="s">
        <v>523</v>
      </c>
      <c r="AI23806">
        <v>4</v>
      </c>
      <c r="AJ23806" t="s">
        <v>308</v>
      </c>
      <c r="AK23806" t="s">
        <v>341</v>
      </c>
      <c r="AV23806" t="s">
        <v>309</v>
      </c>
      <c r="AX23806" t="s">
        <v>314</v>
      </c>
      <c r="BV23806" t="s">
        <v>309</v>
      </c>
    </row>
    <row r="23807" spans="1:74" ht="14.65" customHeight="1" x14ac:dyDescent="0.25">
      <c r="A23807" s="21" t="s">
        <v>648</v>
      </c>
      <c r="B23807" t="s">
        <v>9</v>
      </c>
      <c r="C23807" t="b">
        <v>0</v>
      </c>
      <c r="D23807">
        <v>64315</v>
      </c>
      <c r="E23807" t="s">
        <v>26610</v>
      </c>
      <c r="F23807">
        <v>64805</v>
      </c>
      <c r="G23807" t="s">
        <v>26665</v>
      </c>
      <c r="H23807" t="s">
        <v>90</v>
      </c>
      <c r="I23807" t="s">
        <v>4656</v>
      </c>
      <c r="J23807" t="s">
        <v>3646</v>
      </c>
      <c r="K23807" t="s">
        <v>650</v>
      </c>
      <c r="L23807" t="s">
        <v>306</v>
      </c>
      <c r="N23807" t="s">
        <v>307</v>
      </c>
      <c r="O23807" t="s">
        <v>308</v>
      </c>
      <c r="P23807" t="s">
        <v>30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309</v>
      </c>
      <c r="AA23807" t="s">
        <v>316</v>
      </c>
      <c r="AB23807" t="s">
        <v>308</v>
      </c>
      <c r="AC23807">
        <v>7</v>
      </c>
      <c r="AD23807">
        <v>2020</v>
      </c>
      <c r="AG23807" t="s">
        <v>309</v>
      </c>
      <c r="AH23807" t="s">
        <v>523</v>
      </c>
      <c r="AI23807">
        <v>4</v>
      </c>
      <c r="AJ23807" t="s">
        <v>308</v>
      </c>
      <c r="AK23807" t="s">
        <v>341</v>
      </c>
      <c r="AV23807" t="s">
        <v>309</v>
      </c>
      <c r="AX23807" t="s">
        <v>314</v>
      </c>
      <c r="BV23807" t="s">
        <v>309</v>
      </c>
    </row>
    <row r="23808" spans="1:74" ht="14.65" customHeight="1" x14ac:dyDescent="0.25">
      <c r="A23808" s="21" t="s">
        <v>648</v>
      </c>
      <c r="B23808" t="s">
        <v>9</v>
      </c>
      <c r="C23808" t="b">
        <v>0</v>
      </c>
      <c r="D23808">
        <v>64315</v>
      </c>
      <c r="E23808" t="s">
        <v>26610</v>
      </c>
      <c r="F23808">
        <v>64806</v>
      </c>
      <c r="G23808" t="s">
        <v>26666</v>
      </c>
      <c r="H23808" t="s">
        <v>90</v>
      </c>
      <c r="I23808" t="s">
        <v>7163</v>
      </c>
      <c r="J23808" t="s">
        <v>2737</v>
      </c>
      <c r="K23808" t="s">
        <v>650</v>
      </c>
      <c r="L23808" t="s">
        <v>306</v>
      </c>
      <c r="N23808" t="s">
        <v>307</v>
      </c>
      <c r="O23808" t="s">
        <v>308</v>
      </c>
      <c r="P23808" t="s">
        <v>30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309</v>
      </c>
      <c r="AA23808" t="s">
        <v>316</v>
      </c>
      <c r="AB23808" t="s">
        <v>308</v>
      </c>
      <c r="AC23808">
        <v>12</v>
      </c>
      <c r="AD23808">
        <v>2020</v>
      </c>
      <c r="AG23808" t="s">
        <v>309</v>
      </c>
      <c r="AH23808" t="s">
        <v>523</v>
      </c>
      <c r="AI23808">
        <v>4</v>
      </c>
      <c r="AJ23808" t="s">
        <v>308</v>
      </c>
      <c r="AK23808" t="s">
        <v>341</v>
      </c>
      <c r="AU23808" t="s">
        <v>309</v>
      </c>
      <c r="AV23808" t="s">
        <v>309</v>
      </c>
      <c r="AX23808" t="s">
        <v>314</v>
      </c>
      <c r="BV23808" t="s">
        <v>309</v>
      </c>
    </row>
    <row r="23809" spans="1:74" ht="14.65" customHeight="1" x14ac:dyDescent="0.25">
      <c r="A23809" s="21" t="s">
        <v>648</v>
      </c>
      <c r="B23809" t="s">
        <v>9</v>
      </c>
      <c r="C23809" t="b">
        <v>0</v>
      </c>
      <c r="D23809">
        <v>64315</v>
      </c>
      <c r="E23809" t="s">
        <v>26610</v>
      </c>
      <c r="F23809">
        <v>64806</v>
      </c>
      <c r="G23809" t="s">
        <v>26666</v>
      </c>
      <c r="H23809" t="s">
        <v>90</v>
      </c>
      <c r="I23809" t="s">
        <v>7163</v>
      </c>
      <c r="J23809" t="s">
        <v>2465</v>
      </c>
      <c r="K23809" t="s">
        <v>650</v>
      </c>
      <c r="L23809" t="s">
        <v>306</v>
      </c>
      <c r="N23809" t="s">
        <v>307</v>
      </c>
      <c r="O23809" t="s">
        <v>308</v>
      </c>
      <c r="P23809" t="s">
        <v>30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309</v>
      </c>
      <c r="AA23809" t="s">
        <v>316</v>
      </c>
      <c r="AB23809" t="s">
        <v>308</v>
      </c>
      <c r="AC23809">
        <v>12</v>
      </c>
      <c r="AD23809">
        <v>2020</v>
      </c>
      <c r="AG23809" t="s">
        <v>309</v>
      </c>
      <c r="AH23809" t="s">
        <v>523</v>
      </c>
      <c r="AI23809">
        <v>4</v>
      </c>
      <c r="AJ23809" t="s">
        <v>308</v>
      </c>
      <c r="AK23809" t="s">
        <v>341</v>
      </c>
      <c r="AU23809" t="s">
        <v>309</v>
      </c>
      <c r="AV23809" t="s">
        <v>309</v>
      </c>
      <c r="AX23809" t="s">
        <v>314</v>
      </c>
      <c r="BV23809" t="s">
        <v>309</v>
      </c>
    </row>
    <row r="23810" spans="1:74" ht="14.65" customHeight="1" x14ac:dyDescent="0.25">
      <c r="A23810" s="21" t="s">
        <v>648</v>
      </c>
      <c r="B23810" t="s">
        <v>9</v>
      </c>
      <c r="C23810" t="b">
        <v>0</v>
      </c>
      <c r="D23810">
        <v>64315</v>
      </c>
      <c r="E23810" t="s">
        <v>26610</v>
      </c>
      <c r="F23810">
        <v>64806</v>
      </c>
      <c r="G23810" t="s">
        <v>26666</v>
      </c>
      <c r="H23810" t="s">
        <v>90</v>
      </c>
      <c r="I23810" t="s">
        <v>7163</v>
      </c>
      <c r="J23810" t="s">
        <v>3646</v>
      </c>
      <c r="K23810" t="s">
        <v>650</v>
      </c>
      <c r="L23810" t="s">
        <v>306</v>
      </c>
      <c r="N23810" t="s">
        <v>307</v>
      </c>
      <c r="O23810" t="s">
        <v>308</v>
      </c>
      <c r="P23810" t="s">
        <v>30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309</v>
      </c>
      <c r="AA23810" t="s">
        <v>316</v>
      </c>
      <c r="AB23810" t="s">
        <v>308</v>
      </c>
      <c r="AC23810">
        <v>12</v>
      </c>
      <c r="AD23810">
        <v>2020</v>
      </c>
      <c r="AG23810" t="s">
        <v>309</v>
      </c>
      <c r="AH23810" t="s">
        <v>523</v>
      </c>
      <c r="AI23810">
        <v>4</v>
      </c>
      <c r="AJ23810" t="s">
        <v>308</v>
      </c>
      <c r="AK23810" t="s">
        <v>341</v>
      </c>
      <c r="AU23810" t="s">
        <v>309</v>
      </c>
      <c r="AV23810" t="s">
        <v>309</v>
      </c>
      <c r="AX23810" t="s">
        <v>314</v>
      </c>
      <c r="BV23810" t="s">
        <v>309</v>
      </c>
    </row>
    <row r="23811" spans="1:74" ht="14.65" customHeight="1" x14ac:dyDescent="0.25">
      <c r="A23811" s="21" t="s">
        <v>517</v>
      </c>
      <c r="B23811" t="s">
        <v>9</v>
      </c>
      <c r="C23811" t="b">
        <v>0</v>
      </c>
      <c r="D23811">
        <v>64315</v>
      </c>
      <c r="E23811" t="s">
        <v>26610</v>
      </c>
      <c r="F23811">
        <v>64807</v>
      </c>
      <c r="G23811" t="s">
        <v>26667</v>
      </c>
      <c r="H23811" t="s">
        <v>90</v>
      </c>
      <c r="I23811" t="s">
        <v>4634</v>
      </c>
      <c r="J23811" t="s">
        <v>2737</v>
      </c>
      <c r="K23811" t="s">
        <v>650</v>
      </c>
      <c r="L23811" t="s">
        <v>306</v>
      </c>
      <c r="N23811" t="s">
        <v>307</v>
      </c>
      <c r="O23811" t="s">
        <v>308</v>
      </c>
      <c r="P23811" t="s">
        <v>30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309</v>
      </c>
      <c r="AA23811" t="s">
        <v>316</v>
      </c>
      <c r="AB23811" t="s">
        <v>308</v>
      </c>
      <c r="AC23811">
        <v>10</v>
      </c>
      <c r="AD23811">
        <v>2021</v>
      </c>
      <c r="AG23811" t="s">
        <v>309</v>
      </c>
      <c r="AH23811" t="s">
        <v>523</v>
      </c>
      <c r="AI23811">
        <v>4</v>
      </c>
      <c r="AJ23811" t="s">
        <v>308</v>
      </c>
      <c r="AK23811" t="s">
        <v>341</v>
      </c>
      <c r="AU23811" t="s">
        <v>309</v>
      </c>
      <c r="AV23811" t="s">
        <v>309</v>
      </c>
      <c r="AX23811" t="s">
        <v>314</v>
      </c>
      <c r="BV23811" t="s">
        <v>309</v>
      </c>
    </row>
    <row r="23812" spans="1:74" ht="14.65" customHeight="1" x14ac:dyDescent="0.25">
      <c r="A23812" s="21" t="s">
        <v>517</v>
      </c>
      <c r="B23812" t="s">
        <v>9</v>
      </c>
      <c r="C23812" t="b">
        <v>0</v>
      </c>
      <c r="D23812">
        <v>64315</v>
      </c>
      <c r="E23812" t="s">
        <v>26610</v>
      </c>
      <c r="F23812">
        <v>64807</v>
      </c>
      <c r="G23812" t="s">
        <v>26667</v>
      </c>
      <c r="H23812" t="s">
        <v>90</v>
      </c>
      <c r="I23812" t="s">
        <v>4634</v>
      </c>
      <c r="J23812" t="s">
        <v>2465</v>
      </c>
      <c r="K23812" t="s">
        <v>650</v>
      </c>
      <c r="L23812" t="s">
        <v>306</v>
      </c>
      <c r="N23812" t="s">
        <v>307</v>
      </c>
      <c r="O23812" t="s">
        <v>308</v>
      </c>
      <c r="P23812" t="s">
        <v>30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309</v>
      </c>
      <c r="AA23812" t="s">
        <v>316</v>
      </c>
      <c r="AB23812" t="s">
        <v>308</v>
      </c>
      <c r="AC23812">
        <v>10</v>
      </c>
      <c r="AD23812">
        <v>2021</v>
      </c>
      <c r="AG23812" t="s">
        <v>309</v>
      </c>
      <c r="AH23812" t="s">
        <v>523</v>
      </c>
      <c r="AI23812">
        <v>4</v>
      </c>
      <c r="AJ23812" t="s">
        <v>308</v>
      </c>
      <c r="AK23812" t="s">
        <v>341</v>
      </c>
      <c r="AU23812" t="s">
        <v>309</v>
      </c>
      <c r="AV23812" t="s">
        <v>309</v>
      </c>
      <c r="AX23812" t="s">
        <v>314</v>
      </c>
      <c r="BV23812" t="s">
        <v>309</v>
      </c>
    </row>
    <row r="23813" spans="1:74" ht="14.65" customHeight="1" x14ac:dyDescent="0.25">
      <c r="A23813" s="21" t="s">
        <v>517</v>
      </c>
      <c r="B23813" t="s">
        <v>9</v>
      </c>
      <c r="C23813" t="b">
        <v>0</v>
      </c>
      <c r="D23813">
        <v>64315</v>
      </c>
      <c r="E23813" t="s">
        <v>26610</v>
      </c>
      <c r="F23813">
        <v>64807</v>
      </c>
      <c r="G23813" t="s">
        <v>26667</v>
      </c>
      <c r="H23813" t="s">
        <v>90</v>
      </c>
      <c r="I23813" t="s">
        <v>4634</v>
      </c>
      <c r="J23813" t="s">
        <v>3646</v>
      </c>
      <c r="K23813" t="s">
        <v>650</v>
      </c>
      <c r="L23813" t="s">
        <v>306</v>
      </c>
      <c r="N23813" t="s">
        <v>307</v>
      </c>
      <c r="O23813" t="s">
        <v>308</v>
      </c>
      <c r="P23813" t="s">
        <v>30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309</v>
      </c>
      <c r="AA23813" t="s">
        <v>316</v>
      </c>
      <c r="AB23813" t="s">
        <v>308</v>
      </c>
      <c r="AC23813">
        <v>10</v>
      </c>
      <c r="AD23813">
        <v>2021</v>
      </c>
      <c r="AG23813" t="s">
        <v>309</v>
      </c>
      <c r="AH23813" t="s">
        <v>523</v>
      </c>
      <c r="AI23813">
        <v>4</v>
      </c>
      <c r="AJ23813" t="s">
        <v>308</v>
      </c>
      <c r="AK23813" t="s">
        <v>341</v>
      </c>
      <c r="AU23813" t="s">
        <v>309</v>
      </c>
      <c r="AV23813" t="s">
        <v>309</v>
      </c>
      <c r="AX23813" t="s">
        <v>314</v>
      </c>
      <c r="BV23813" t="s">
        <v>309</v>
      </c>
    </row>
    <row r="23814" spans="1:74" ht="14.65" customHeight="1" x14ac:dyDescent="0.25">
      <c r="A23814" s="21" t="s">
        <v>517</v>
      </c>
      <c r="B23814" t="s">
        <v>9</v>
      </c>
      <c r="C23814" t="b">
        <v>0</v>
      </c>
      <c r="D23814">
        <v>64315</v>
      </c>
      <c r="E23814" t="s">
        <v>26610</v>
      </c>
      <c r="F23814">
        <v>64808</v>
      </c>
      <c r="G23814" t="s">
        <v>26668</v>
      </c>
      <c r="H23814" t="s">
        <v>90</v>
      </c>
      <c r="I23814" t="s">
        <v>11334</v>
      </c>
      <c r="J23814" t="s">
        <v>2737</v>
      </c>
      <c r="K23814" t="s">
        <v>650</v>
      </c>
      <c r="L23814" t="s">
        <v>306</v>
      </c>
      <c r="N23814" t="s">
        <v>307</v>
      </c>
      <c r="O23814" t="s">
        <v>308</v>
      </c>
      <c r="P23814" t="s">
        <v>30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309</v>
      </c>
      <c r="AA23814" t="s">
        <v>316</v>
      </c>
      <c r="AB23814" t="s">
        <v>308</v>
      </c>
      <c r="AC23814">
        <v>2</v>
      </c>
      <c r="AD23814">
        <v>2021</v>
      </c>
      <c r="AG23814" t="s">
        <v>309</v>
      </c>
      <c r="AH23814" t="s">
        <v>523</v>
      </c>
      <c r="AI23814">
        <v>4</v>
      </c>
      <c r="AJ23814" t="s">
        <v>308</v>
      </c>
      <c r="AK23814" t="s">
        <v>341</v>
      </c>
      <c r="AU23814" t="s">
        <v>309</v>
      </c>
      <c r="AV23814" t="s">
        <v>309</v>
      </c>
      <c r="AX23814" t="s">
        <v>314</v>
      </c>
      <c r="BV23814" t="s">
        <v>309</v>
      </c>
    </row>
    <row r="23815" spans="1:74" ht="14.65" customHeight="1" x14ac:dyDescent="0.25">
      <c r="A23815" s="21" t="s">
        <v>648</v>
      </c>
      <c r="B23815" t="s">
        <v>9</v>
      </c>
      <c r="C23815" t="b">
        <v>0</v>
      </c>
      <c r="D23815">
        <v>64315</v>
      </c>
      <c r="E23815" t="s">
        <v>26610</v>
      </c>
      <c r="F23815">
        <v>64809</v>
      </c>
      <c r="G23815" t="s">
        <v>26669</v>
      </c>
      <c r="H23815" t="s">
        <v>90</v>
      </c>
      <c r="I23815" t="s">
        <v>4703</v>
      </c>
      <c r="J23815" t="s">
        <v>2737</v>
      </c>
      <c r="K23815" t="s">
        <v>650</v>
      </c>
      <c r="L23815" t="s">
        <v>306</v>
      </c>
      <c r="N23815" t="s">
        <v>307</v>
      </c>
      <c r="O23815" t="s">
        <v>308</v>
      </c>
      <c r="P23815" t="s">
        <v>30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309</v>
      </c>
      <c r="AA23815" t="s">
        <v>316</v>
      </c>
      <c r="AB23815" t="s">
        <v>308</v>
      </c>
      <c r="AC23815">
        <v>10</v>
      </c>
      <c r="AD23815">
        <v>2020</v>
      </c>
      <c r="AG23815" t="s">
        <v>309</v>
      </c>
      <c r="AH23815" t="s">
        <v>523</v>
      </c>
      <c r="AI23815">
        <v>4</v>
      </c>
      <c r="AJ23815" t="s">
        <v>308</v>
      </c>
      <c r="AK23815" t="s">
        <v>341</v>
      </c>
      <c r="AU23815" t="s">
        <v>309</v>
      </c>
      <c r="AV23815" t="s">
        <v>309</v>
      </c>
      <c r="AX23815" t="s">
        <v>314</v>
      </c>
      <c r="BV23815" t="s">
        <v>309</v>
      </c>
    </row>
    <row r="23816" spans="1:74" ht="14.65" customHeight="1" x14ac:dyDescent="0.25">
      <c r="A23816" s="21" t="s">
        <v>648</v>
      </c>
      <c r="B23816" t="s">
        <v>9</v>
      </c>
      <c r="C23816" t="b">
        <v>0</v>
      </c>
      <c r="D23816">
        <v>64315</v>
      </c>
      <c r="E23816" t="s">
        <v>26610</v>
      </c>
      <c r="F23816">
        <v>64809</v>
      </c>
      <c r="G23816" t="s">
        <v>26669</v>
      </c>
      <c r="H23816" t="s">
        <v>90</v>
      </c>
      <c r="I23816" t="s">
        <v>4703</v>
      </c>
      <c r="J23816" t="s">
        <v>2465</v>
      </c>
      <c r="K23816" t="s">
        <v>650</v>
      </c>
      <c r="L23816" t="s">
        <v>306</v>
      </c>
      <c r="N23816" t="s">
        <v>307</v>
      </c>
      <c r="O23816" t="s">
        <v>308</v>
      </c>
      <c r="P23816" t="s">
        <v>30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309</v>
      </c>
      <c r="AA23816" t="s">
        <v>316</v>
      </c>
      <c r="AB23816" t="s">
        <v>308</v>
      </c>
      <c r="AC23816">
        <v>10</v>
      </c>
      <c r="AD23816">
        <v>2020</v>
      </c>
      <c r="AG23816" t="s">
        <v>309</v>
      </c>
      <c r="AH23816" t="s">
        <v>523</v>
      </c>
      <c r="AI23816">
        <v>4</v>
      </c>
      <c r="AJ23816" t="s">
        <v>308</v>
      </c>
      <c r="AK23816" t="s">
        <v>341</v>
      </c>
      <c r="AU23816" t="s">
        <v>309</v>
      </c>
      <c r="AV23816" t="s">
        <v>309</v>
      </c>
      <c r="AX23816" t="s">
        <v>314</v>
      </c>
      <c r="BV23816" t="s">
        <v>309</v>
      </c>
    </row>
    <row r="23817" spans="1:74" ht="14.65" customHeight="1" x14ac:dyDescent="0.25">
      <c r="A23817" s="21" t="s">
        <v>648</v>
      </c>
      <c r="B23817" t="s">
        <v>9</v>
      </c>
      <c r="C23817" t="b">
        <v>0</v>
      </c>
      <c r="D23817">
        <v>64315</v>
      </c>
      <c r="E23817" t="s">
        <v>26610</v>
      </c>
      <c r="F23817">
        <v>64809</v>
      </c>
      <c r="G23817" t="s">
        <v>26669</v>
      </c>
      <c r="H23817" t="s">
        <v>90</v>
      </c>
      <c r="I23817" t="s">
        <v>4703</v>
      </c>
      <c r="J23817" t="s">
        <v>3646</v>
      </c>
      <c r="K23817" t="s">
        <v>650</v>
      </c>
      <c r="L23817" t="s">
        <v>306</v>
      </c>
      <c r="N23817" t="s">
        <v>307</v>
      </c>
      <c r="O23817" t="s">
        <v>308</v>
      </c>
      <c r="P23817" t="s">
        <v>30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309</v>
      </c>
      <c r="AA23817" t="s">
        <v>316</v>
      </c>
      <c r="AB23817" t="s">
        <v>308</v>
      </c>
      <c r="AC23817">
        <v>10</v>
      </c>
      <c r="AD23817">
        <v>2020</v>
      </c>
      <c r="AG23817" t="s">
        <v>309</v>
      </c>
      <c r="AH23817" t="s">
        <v>523</v>
      </c>
      <c r="AI23817">
        <v>4</v>
      </c>
      <c r="AJ23817" t="s">
        <v>308</v>
      </c>
      <c r="AK23817" t="s">
        <v>341</v>
      </c>
      <c r="AU23817" t="s">
        <v>309</v>
      </c>
      <c r="AV23817" t="s">
        <v>309</v>
      </c>
      <c r="AX23817" t="s">
        <v>314</v>
      </c>
      <c r="BV23817" t="s">
        <v>309</v>
      </c>
    </row>
    <row r="23818" spans="1:74" ht="14.65" customHeight="1" x14ac:dyDescent="0.25">
      <c r="A23818" s="21" t="s">
        <v>648</v>
      </c>
      <c r="B23818" t="s">
        <v>9</v>
      </c>
      <c r="C23818" t="b">
        <v>0</v>
      </c>
      <c r="D23818">
        <v>64315</v>
      </c>
      <c r="E23818" t="s">
        <v>26610</v>
      </c>
      <c r="F23818">
        <v>64810</v>
      </c>
      <c r="G23818" t="s">
        <v>26670</v>
      </c>
      <c r="H23818" t="s">
        <v>90</v>
      </c>
      <c r="I23818" t="s">
        <v>1090</v>
      </c>
      <c r="J23818" t="s">
        <v>2737</v>
      </c>
      <c r="K23818" t="s">
        <v>650</v>
      </c>
      <c r="L23818" t="s">
        <v>306</v>
      </c>
      <c r="N23818" t="s">
        <v>307</v>
      </c>
      <c r="O23818" t="s">
        <v>308</v>
      </c>
      <c r="P23818" t="s">
        <v>30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309</v>
      </c>
      <c r="AA23818" t="s">
        <v>316</v>
      </c>
      <c r="AB23818" t="s">
        <v>308</v>
      </c>
      <c r="AC23818">
        <v>10</v>
      </c>
      <c r="AD23818">
        <v>2020</v>
      </c>
      <c r="AG23818" t="s">
        <v>309</v>
      </c>
      <c r="AH23818" t="s">
        <v>523</v>
      </c>
      <c r="AI23818">
        <v>4</v>
      </c>
      <c r="AJ23818" t="s">
        <v>308</v>
      </c>
      <c r="AK23818" t="s">
        <v>341</v>
      </c>
      <c r="AU23818" t="s">
        <v>309</v>
      </c>
      <c r="AV23818" t="s">
        <v>309</v>
      </c>
      <c r="AX23818" t="s">
        <v>314</v>
      </c>
      <c r="BV23818" t="s">
        <v>309</v>
      </c>
    </row>
    <row r="23819" spans="1:74" ht="14.65" customHeight="1" x14ac:dyDescent="0.25">
      <c r="A23819" s="21" t="s">
        <v>648</v>
      </c>
      <c r="B23819" t="s">
        <v>9</v>
      </c>
      <c r="C23819" t="b">
        <v>0</v>
      </c>
      <c r="D23819">
        <v>64315</v>
      </c>
      <c r="E23819" t="s">
        <v>26610</v>
      </c>
      <c r="F23819">
        <v>64810</v>
      </c>
      <c r="G23819" t="s">
        <v>26670</v>
      </c>
      <c r="H23819" t="s">
        <v>90</v>
      </c>
      <c r="I23819" t="s">
        <v>1090</v>
      </c>
      <c r="J23819" t="s">
        <v>2465</v>
      </c>
      <c r="K23819" t="s">
        <v>650</v>
      </c>
      <c r="L23819" t="s">
        <v>306</v>
      </c>
      <c r="N23819" t="s">
        <v>307</v>
      </c>
      <c r="O23819" t="s">
        <v>308</v>
      </c>
      <c r="P23819" t="s">
        <v>30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309</v>
      </c>
      <c r="AA23819" t="s">
        <v>316</v>
      </c>
      <c r="AB23819" t="s">
        <v>308</v>
      </c>
      <c r="AC23819">
        <v>10</v>
      </c>
      <c r="AD23819">
        <v>2020</v>
      </c>
      <c r="AG23819" t="s">
        <v>309</v>
      </c>
      <c r="AH23819" t="s">
        <v>523</v>
      </c>
      <c r="AI23819">
        <v>4</v>
      </c>
      <c r="AJ23819" t="s">
        <v>308</v>
      </c>
      <c r="AK23819" t="s">
        <v>341</v>
      </c>
      <c r="AU23819" t="s">
        <v>309</v>
      </c>
      <c r="AV23819" t="s">
        <v>309</v>
      </c>
      <c r="AX23819" t="s">
        <v>314</v>
      </c>
      <c r="BV23819" t="s">
        <v>309</v>
      </c>
    </row>
    <row r="23820" spans="1:74" ht="14.65" customHeight="1" x14ac:dyDescent="0.25">
      <c r="A23820" s="21" t="s">
        <v>648</v>
      </c>
      <c r="B23820" t="s">
        <v>9</v>
      </c>
      <c r="C23820" t="b">
        <v>0</v>
      </c>
      <c r="D23820">
        <v>64315</v>
      </c>
      <c r="E23820" t="s">
        <v>26610</v>
      </c>
      <c r="F23820">
        <v>64810</v>
      </c>
      <c r="G23820" t="s">
        <v>26670</v>
      </c>
      <c r="H23820" t="s">
        <v>90</v>
      </c>
      <c r="I23820" t="s">
        <v>1090</v>
      </c>
      <c r="J23820" t="s">
        <v>3646</v>
      </c>
      <c r="K23820" t="s">
        <v>650</v>
      </c>
      <c r="L23820" t="s">
        <v>306</v>
      </c>
      <c r="N23820" t="s">
        <v>307</v>
      </c>
      <c r="O23820" t="s">
        <v>308</v>
      </c>
      <c r="P23820" t="s">
        <v>30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309</v>
      </c>
      <c r="AA23820" t="s">
        <v>316</v>
      </c>
      <c r="AB23820" t="s">
        <v>308</v>
      </c>
      <c r="AC23820">
        <v>10</v>
      </c>
      <c r="AD23820">
        <v>2020</v>
      </c>
      <c r="AG23820" t="s">
        <v>309</v>
      </c>
      <c r="AH23820" t="s">
        <v>523</v>
      </c>
      <c r="AI23820">
        <v>4</v>
      </c>
      <c r="AJ23820" t="s">
        <v>308</v>
      </c>
      <c r="AK23820" t="s">
        <v>341</v>
      </c>
      <c r="AU23820" t="s">
        <v>309</v>
      </c>
      <c r="AV23820" t="s">
        <v>309</v>
      </c>
      <c r="AX23820" t="s">
        <v>314</v>
      </c>
      <c r="BV23820" t="s">
        <v>309</v>
      </c>
    </row>
    <row r="23821" spans="1:74" ht="14.65" customHeight="1" x14ac:dyDescent="0.25">
      <c r="A23821" s="21" t="s">
        <v>648</v>
      </c>
      <c r="B23821" t="s">
        <v>9</v>
      </c>
      <c r="C23821" t="b">
        <v>0</v>
      </c>
      <c r="D23821">
        <v>64315</v>
      </c>
      <c r="E23821" t="s">
        <v>26610</v>
      </c>
      <c r="F23821">
        <v>64812</v>
      </c>
      <c r="G23821" t="s">
        <v>26671</v>
      </c>
      <c r="H23821" t="s">
        <v>90</v>
      </c>
      <c r="I23821" t="s">
        <v>4703</v>
      </c>
      <c r="J23821" t="s">
        <v>2737</v>
      </c>
      <c r="K23821" t="s">
        <v>650</v>
      </c>
      <c r="L23821" t="s">
        <v>306</v>
      </c>
      <c r="N23821" t="s">
        <v>307</v>
      </c>
      <c r="O23821" t="s">
        <v>308</v>
      </c>
      <c r="P23821" t="s">
        <v>30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309</v>
      </c>
      <c r="AA23821" t="s">
        <v>316</v>
      </c>
      <c r="AB23821" t="s">
        <v>308</v>
      </c>
      <c r="AC23821">
        <v>11</v>
      </c>
      <c r="AD23821">
        <v>2020</v>
      </c>
      <c r="AG23821" t="s">
        <v>309</v>
      </c>
      <c r="AH23821" t="s">
        <v>523</v>
      </c>
      <c r="AI23821">
        <v>4</v>
      </c>
      <c r="AJ23821" t="s">
        <v>308</v>
      </c>
      <c r="AK23821" t="s">
        <v>341</v>
      </c>
      <c r="AU23821" t="s">
        <v>309</v>
      </c>
      <c r="AV23821" t="s">
        <v>309</v>
      </c>
      <c r="AX23821" t="s">
        <v>314</v>
      </c>
      <c r="BV23821" t="s">
        <v>309</v>
      </c>
    </row>
    <row r="23822" spans="1:74" ht="14.65" customHeight="1" x14ac:dyDescent="0.25">
      <c r="A23822" s="21" t="s">
        <v>648</v>
      </c>
      <c r="B23822" t="s">
        <v>9</v>
      </c>
      <c r="C23822" t="b">
        <v>0</v>
      </c>
      <c r="D23822">
        <v>64315</v>
      </c>
      <c r="E23822" t="s">
        <v>26610</v>
      </c>
      <c r="F23822">
        <v>64812</v>
      </c>
      <c r="G23822" t="s">
        <v>26671</v>
      </c>
      <c r="H23822" t="s">
        <v>90</v>
      </c>
      <c r="I23822" t="s">
        <v>4703</v>
      </c>
      <c r="J23822" t="s">
        <v>2465</v>
      </c>
      <c r="K23822" t="s">
        <v>650</v>
      </c>
      <c r="L23822" t="s">
        <v>306</v>
      </c>
      <c r="N23822" t="s">
        <v>307</v>
      </c>
      <c r="O23822" t="s">
        <v>308</v>
      </c>
      <c r="P23822" t="s">
        <v>30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309</v>
      </c>
      <c r="AA23822" t="s">
        <v>316</v>
      </c>
      <c r="AB23822" t="s">
        <v>308</v>
      </c>
      <c r="AC23822">
        <v>11</v>
      </c>
      <c r="AD23822">
        <v>2020</v>
      </c>
      <c r="AG23822" t="s">
        <v>309</v>
      </c>
      <c r="AH23822" t="s">
        <v>523</v>
      </c>
      <c r="AI23822">
        <v>4</v>
      </c>
      <c r="AJ23822" t="s">
        <v>308</v>
      </c>
      <c r="AK23822" t="s">
        <v>341</v>
      </c>
      <c r="AU23822" t="s">
        <v>309</v>
      </c>
      <c r="AV23822" t="s">
        <v>309</v>
      </c>
      <c r="AX23822" t="s">
        <v>314</v>
      </c>
      <c r="BV23822" t="s">
        <v>309</v>
      </c>
    </row>
    <row r="23823" spans="1:74" ht="14.65" customHeight="1" x14ac:dyDescent="0.25">
      <c r="A23823" s="21" t="s">
        <v>648</v>
      </c>
      <c r="B23823" t="s">
        <v>9</v>
      </c>
      <c r="C23823" t="b">
        <v>0</v>
      </c>
      <c r="D23823">
        <v>64315</v>
      </c>
      <c r="E23823" t="s">
        <v>26610</v>
      </c>
      <c r="F23823">
        <v>64812</v>
      </c>
      <c r="G23823" t="s">
        <v>26671</v>
      </c>
      <c r="H23823" t="s">
        <v>90</v>
      </c>
      <c r="I23823" t="s">
        <v>4703</v>
      </c>
      <c r="J23823" t="s">
        <v>3646</v>
      </c>
      <c r="K23823" t="s">
        <v>650</v>
      </c>
      <c r="L23823" t="s">
        <v>306</v>
      </c>
      <c r="N23823" t="s">
        <v>307</v>
      </c>
      <c r="O23823" t="s">
        <v>308</v>
      </c>
      <c r="P23823" t="s">
        <v>30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309</v>
      </c>
      <c r="AA23823" t="s">
        <v>316</v>
      </c>
      <c r="AB23823" t="s">
        <v>308</v>
      </c>
      <c r="AC23823">
        <v>11</v>
      </c>
      <c r="AD23823">
        <v>2020</v>
      </c>
      <c r="AG23823" t="s">
        <v>309</v>
      </c>
      <c r="AH23823" t="s">
        <v>523</v>
      </c>
      <c r="AI23823">
        <v>4</v>
      </c>
      <c r="AJ23823" t="s">
        <v>308</v>
      </c>
      <c r="AK23823" t="s">
        <v>341</v>
      </c>
      <c r="AU23823" t="s">
        <v>309</v>
      </c>
      <c r="AV23823" t="s">
        <v>309</v>
      </c>
      <c r="AX23823" t="s">
        <v>314</v>
      </c>
      <c r="BV23823" t="s">
        <v>309</v>
      </c>
    </row>
    <row r="23824" spans="1:74" ht="14.65" customHeight="1" x14ac:dyDescent="0.25">
      <c r="A23824" s="21" t="s">
        <v>614</v>
      </c>
      <c r="B23824" t="s">
        <v>9</v>
      </c>
      <c r="C23824" t="b">
        <v>0</v>
      </c>
      <c r="D23824">
        <v>64315</v>
      </c>
      <c r="E23824" t="s">
        <v>26610</v>
      </c>
      <c r="F23824">
        <v>64813</v>
      </c>
      <c r="G23824" t="s">
        <v>26672</v>
      </c>
      <c r="H23824" t="s">
        <v>90</v>
      </c>
      <c r="I23824" t="s">
        <v>4656</v>
      </c>
      <c r="J23824" t="s">
        <v>2737</v>
      </c>
      <c r="K23824" t="s">
        <v>650</v>
      </c>
      <c r="L23824" t="s">
        <v>306</v>
      </c>
      <c r="N23824" t="s">
        <v>307</v>
      </c>
      <c r="O23824" t="s">
        <v>308</v>
      </c>
      <c r="P23824" t="s">
        <v>30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309</v>
      </c>
      <c r="AA23824" t="s">
        <v>316</v>
      </c>
      <c r="AB23824" t="s">
        <v>308</v>
      </c>
      <c r="AC23824">
        <v>8</v>
      </c>
      <c r="AD23824">
        <v>2019</v>
      </c>
      <c r="AG23824" t="s">
        <v>309</v>
      </c>
      <c r="AH23824" t="s">
        <v>523</v>
      </c>
      <c r="AI23824">
        <v>4</v>
      </c>
      <c r="AJ23824" t="s">
        <v>308</v>
      </c>
      <c r="AK23824" t="s">
        <v>341</v>
      </c>
      <c r="AU23824" t="s">
        <v>309</v>
      </c>
      <c r="AV23824" t="s">
        <v>309</v>
      </c>
      <c r="AX23824" t="s">
        <v>314</v>
      </c>
      <c r="BV23824" t="s">
        <v>309</v>
      </c>
    </row>
    <row r="23825" spans="1:74" ht="14.65" customHeight="1" x14ac:dyDescent="0.25">
      <c r="A23825" s="21" t="s">
        <v>614</v>
      </c>
      <c r="B23825" t="s">
        <v>9</v>
      </c>
      <c r="C23825" t="b">
        <v>0</v>
      </c>
      <c r="D23825">
        <v>64315</v>
      </c>
      <c r="E23825" t="s">
        <v>26610</v>
      </c>
      <c r="F23825">
        <v>64813</v>
      </c>
      <c r="G23825" t="s">
        <v>26672</v>
      </c>
      <c r="H23825" t="s">
        <v>90</v>
      </c>
      <c r="I23825" t="s">
        <v>4656</v>
      </c>
      <c r="J23825" t="s">
        <v>2465</v>
      </c>
      <c r="K23825" t="s">
        <v>650</v>
      </c>
      <c r="L23825" t="s">
        <v>306</v>
      </c>
      <c r="N23825" t="s">
        <v>307</v>
      </c>
      <c r="O23825" t="s">
        <v>308</v>
      </c>
      <c r="P23825" t="s">
        <v>30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309</v>
      </c>
      <c r="AA23825" t="s">
        <v>316</v>
      </c>
      <c r="AB23825" t="s">
        <v>308</v>
      </c>
      <c r="AC23825">
        <v>8</v>
      </c>
      <c r="AD23825">
        <v>2019</v>
      </c>
      <c r="AG23825" t="s">
        <v>309</v>
      </c>
      <c r="AH23825" t="s">
        <v>523</v>
      </c>
      <c r="AI23825">
        <v>4</v>
      </c>
      <c r="AJ23825" t="s">
        <v>308</v>
      </c>
      <c r="AK23825" t="s">
        <v>341</v>
      </c>
      <c r="AU23825" t="s">
        <v>309</v>
      </c>
      <c r="AV23825" t="s">
        <v>309</v>
      </c>
      <c r="AX23825" t="s">
        <v>314</v>
      </c>
      <c r="BV23825" t="s">
        <v>309</v>
      </c>
    </row>
    <row r="23826" spans="1:74" ht="14.65" customHeight="1" x14ac:dyDescent="0.25">
      <c r="A23826" s="21" t="s">
        <v>614</v>
      </c>
      <c r="B23826" t="s">
        <v>9</v>
      </c>
      <c r="C23826" t="b">
        <v>0</v>
      </c>
      <c r="D23826">
        <v>64315</v>
      </c>
      <c r="E23826" t="s">
        <v>26610</v>
      </c>
      <c r="F23826">
        <v>64813</v>
      </c>
      <c r="G23826" t="s">
        <v>26672</v>
      </c>
      <c r="H23826" t="s">
        <v>90</v>
      </c>
      <c r="I23826" t="s">
        <v>4656</v>
      </c>
      <c r="J23826" t="s">
        <v>3646</v>
      </c>
      <c r="K23826" t="s">
        <v>650</v>
      </c>
      <c r="L23826" t="s">
        <v>306</v>
      </c>
      <c r="N23826" t="s">
        <v>307</v>
      </c>
      <c r="O23826" t="s">
        <v>308</v>
      </c>
      <c r="P23826" t="s">
        <v>30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309</v>
      </c>
      <c r="AA23826" t="s">
        <v>316</v>
      </c>
      <c r="AB23826" t="s">
        <v>308</v>
      </c>
      <c r="AC23826">
        <v>8</v>
      </c>
      <c r="AD23826">
        <v>2019</v>
      </c>
      <c r="AG23826" t="s">
        <v>309</v>
      </c>
      <c r="AH23826" t="s">
        <v>523</v>
      </c>
      <c r="AI23826">
        <v>4</v>
      </c>
      <c r="AJ23826" t="s">
        <v>308</v>
      </c>
      <c r="AK23826" t="s">
        <v>341</v>
      </c>
      <c r="AU23826" t="s">
        <v>309</v>
      </c>
      <c r="AV23826" t="s">
        <v>309</v>
      </c>
      <c r="AX23826" t="s">
        <v>314</v>
      </c>
      <c r="BV23826" t="s">
        <v>309</v>
      </c>
    </row>
    <row r="23827" spans="1:74" ht="14.65" customHeight="1" x14ac:dyDescent="0.25">
      <c r="A23827" s="21" t="s">
        <v>517</v>
      </c>
      <c r="B23827" t="s">
        <v>9</v>
      </c>
      <c r="C23827" t="b">
        <v>0</v>
      </c>
      <c r="D23827">
        <v>64315</v>
      </c>
      <c r="E23827" t="s">
        <v>26610</v>
      </c>
      <c r="F23827">
        <v>64814</v>
      </c>
      <c r="G23827" t="s">
        <v>26673</v>
      </c>
      <c r="H23827" t="s">
        <v>90</v>
      </c>
      <c r="I23827" t="s">
        <v>4656</v>
      </c>
      <c r="J23827" t="s">
        <v>2737</v>
      </c>
      <c r="K23827" t="s">
        <v>650</v>
      </c>
      <c r="L23827" t="s">
        <v>306</v>
      </c>
      <c r="N23827" t="s">
        <v>307</v>
      </c>
      <c r="O23827" t="s">
        <v>308</v>
      </c>
      <c r="P23827" t="s">
        <v>30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309</v>
      </c>
      <c r="AA23827" t="s">
        <v>316</v>
      </c>
      <c r="AB23827" t="s">
        <v>308</v>
      </c>
      <c r="AC23827">
        <v>3</v>
      </c>
      <c r="AD23827">
        <v>2021</v>
      </c>
      <c r="AG23827" t="s">
        <v>309</v>
      </c>
      <c r="AH23827" t="s">
        <v>523</v>
      </c>
      <c r="AI23827">
        <v>4</v>
      </c>
      <c r="AJ23827" t="s">
        <v>308</v>
      </c>
      <c r="AK23827" t="s">
        <v>341</v>
      </c>
      <c r="AU23827" t="s">
        <v>309</v>
      </c>
      <c r="AV23827" t="s">
        <v>309</v>
      </c>
      <c r="AX23827" t="s">
        <v>314</v>
      </c>
      <c r="BV23827" t="s">
        <v>309</v>
      </c>
    </row>
    <row r="23828" spans="1:74" ht="14.65" customHeight="1" x14ac:dyDescent="0.25">
      <c r="A23828" s="21" t="s">
        <v>517</v>
      </c>
      <c r="B23828" t="s">
        <v>9</v>
      </c>
      <c r="C23828" t="b">
        <v>0</v>
      </c>
      <c r="D23828">
        <v>64315</v>
      </c>
      <c r="E23828" t="s">
        <v>26610</v>
      </c>
      <c r="F23828">
        <v>64814</v>
      </c>
      <c r="G23828" t="s">
        <v>26673</v>
      </c>
      <c r="H23828" t="s">
        <v>90</v>
      </c>
      <c r="I23828" t="s">
        <v>4656</v>
      </c>
      <c r="J23828" t="s">
        <v>2465</v>
      </c>
      <c r="K23828" t="s">
        <v>650</v>
      </c>
      <c r="L23828" t="s">
        <v>306</v>
      </c>
      <c r="N23828" t="s">
        <v>307</v>
      </c>
      <c r="O23828" t="s">
        <v>308</v>
      </c>
      <c r="P23828" t="s">
        <v>30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309</v>
      </c>
      <c r="AA23828" t="s">
        <v>316</v>
      </c>
      <c r="AB23828" t="s">
        <v>308</v>
      </c>
      <c r="AC23828">
        <v>3</v>
      </c>
      <c r="AD23828">
        <v>2021</v>
      </c>
      <c r="AG23828" t="s">
        <v>309</v>
      </c>
      <c r="AH23828" t="s">
        <v>523</v>
      </c>
      <c r="AI23828">
        <v>4</v>
      </c>
      <c r="AJ23828" t="s">
        <v>308</v>
      </c>
      <c r="AK23828" t="s">
        <v>341</v>
      </c>
      <c r="AU23828" t="s">
        <v>309</v>
      </c>
      <c r="AV23828" t="s">
        <v>309</v>
      </c>
      <c r="AX23828" t="s">
        <v>314</v>
      </c>
      <c r="BV23828" t="s">
        <v>309</v>
      </c>
    </row>
    <row r="23829" spans="1:74" ht="14.65" customHeight="1" x14ac:dyDescent="0.25">
      <c r="A23829" s="21" t="s">
        <v>517</v>
      </c>
      <c r="B23829" t="s">
        <v>9</v>
      </c>
      <c r="C23829" t="b">
        <v>0</v>
      </c>
      <c r="D23829">
        <v>64315</v>
      </c>
      <c r="E23829" t="s">
        <v>26610</v>
      </c>
      <c r="F23829">
        <v>64814</v>
      </c>
      <c r="G23829" t="s">
        <v>26673</v>
      </c>
      <c r="H23829" t="s">
        <v>90</v>
      </c>
      <c r="I23829" t="s">
        <v>4656</v>
      </c>
      <c r="J23829" t="s">
        <v>3646</v>
      </c>
      <c r="K23829" t="s">
        <v>650</v>
      </c>
      <c r="L23829" t="s">
        <v>306</v>
      </c>
      <c r="N23829" t="s">
        <v>307</v>
      </c>
      <c r="O23829" t="s">
        <v>308</v>
      </c>
      <c r="P23829" t="s">
        <v>30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309</v>
      </c>
      <c r="AA23829" t="s">
        <v>316</v>
      </c>
      <c r="AB23829" t="s">
        <v>308</v>
      </c>
      <c r="AC23829">
        <v>3</v>
      </c>
      <c r="AD23829">
        <v>2021</v>
      </c>
      <c r="AG23829" t="s">
        <v>309</v>
      </c>
      <c r="AH23829" t="s">
        <v>523</v>
      </c>
      <c r="AI23829">
        <v>4</v>
      </c>
      <c r="AJ23829" t="s">
        <v>308</v>
      </c>
      <c r="AK23829" t="s">
        <v>341</v>
      </c>
      <c r="AU23829" t="s">
        <v>309</v>
      </c>
      <c r="AV23829" t="s">
        <v>309</v>
      </c>
      <c r="AX23829" t="s">
        <v>314</v>
      </c>
      <c r="BV23829" t="s">
        <v>309</v>
      </c>
    </row>
    <row r="23830" spans="1:74" ht="14.65" customHeight="1" x14ac:dyDescent="0.25">
      <c r="A23830" s="21" t="s">
        <v>614</v>
      </c>
      <c r="B23830" t="s">
        <v>9</v>
      </c>
      <c r="C23830" t="b">
        <v>0</v>
      </c>
      <c r="D23830">
        <v>64315</v>
      </c>
      <c r="E23830" t="s">
        <v>26610</v>
      </c>
      <c r="F23830">
        <v>64815</v>
      </c>
      <c r="G23830" t="s">
        <v>26674</v>
      </c>
      <c r="H23830" t="s">
        <v>90</v>
      </c>
      <c r="I23830" t="s">
        <v>4656</v>
      </c>
      <c r="J23830" t="s">
        <v>2737</v>
      </c>
      <c r="K23830" t="s">
        <v>650</v>
      </c>
      <c r="L23830" t="s">
        <v>306</v>
      </c>
      <c r="N23830" t="s">
        <v>307</v>
      </c>
      <c r="O23830" t="s">
        <v>308</v>
      </c>
      <c r="P23830" t="s">
        <v>30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309</v>
      </c>
      <c r="AA23830" t="s">
        <v>316</v>
      </c>
      <c r="AB23830" t="s">
        <v>308</v>
      </c>
      <c r="AC23830">
        <v>7</v>
      </c>
      <c r="AD23830">
        <v>2019</v>
      </c>
      <c r="AG23830" t="s">
        <v>309</v>
      </c>
      <c r="AH23830" t="s">
        <v>523</v>
      </c>
      <c r="AI23830">
        <v>4</v>
      </c>
      <c r="AJ23830" t="s">
        <v>308</v>
      </c>
      <c r="AK23830" t="s">
        <v>341</v>
      </c>
      <c r="AU23830" t="s">
        <v>309</v>
      </c>
      <c r="AV23830" t="s">
        <v>309</v>
      </c>
      <c r="AX23830" t="s">
        <v>314</v>
      </c>
      <c r="BV23830" t="s">
        <v>309</v>
      </c>
    </row>
    <row r="23831" spans="1:74" ht="14.65" customHeight="1" x14ac:dyDescent="0.25">
      <c r="A23831" s="21" t="s">
        <v>614</v>
      </c>
      <c r="B23831" t="s">
        <v>9</v>
      </c>
      <c r="C23831" t="b">
        <v>0</v>
      </c>
      <c r="D23831">
        <v>64315</v>
      </c>
      <c r="E23831" t="s">
        <v>26610</v>
      </c>
      <c r="F23831">
        <v>64815</v>
      </c>
      <c r="G23831" t="s">
        <v>26674</v>
      </c>
      <c r="H23831" t="s">
        <v>90</v>
      </c>
      <c r="I23831" t="s">
        <v>4656</v>
      </c>
      <c r="J23831" t="s">
        <v>2465</v>
      </c>
      <c r="K23831" t="s">
        <v>650</v>
      </c>
      <c r="L23831" t="s">
        <v>306</v>
      </c>
      <c r="N23831" t="s">
        <v>307</v>
      </c>
      <c r="O23831" t="s">
        <v>308</v>
      </c>
      <c r="P23831" t="s">
        <v>30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309</v>
      </c>
      <c r="AA23831" t="s">
        <v>316</v>
      </c>
      <c r="AB23831" t="s">
        <v>308</v>
      </c>
      <c r="AC23831">
        <v>7</v>
      </c>
      <c r="AD23831">
        <v>2019</v>
      </c>
      <c r="AG23831" t="s">
        <v>309</v>
      </c>
      <c r="AH23831" t="s">
        <v>523</v>
      </c>
      <c r="AI23831">
        <v>4</v>
      </c>
      <c r="AJ23831" t="s">
        <v>308</v>
      </c>
      <c r="AK23831" t="s">
        <v>341</v>
      </c>
      <c r="AU23831" t="s">
        <v>309</v>
      </c>
      <c r="AV23831" t="s">
        <v>309</v>
      </c>
      <c r="AX23831" t="s">
        <v>314</v>
      </c>
      <c r="BV23831" t="s">
        <v>309</v>
      </c>
    </row>
    <row r="23832" spans="1:74" ht="14.65" customHeight="1" x14ac:dyDescent="0.25">
      <c r="A23832" s="21" t="s">
        <v>614</v>
      </c>
      <c r="B23832" t="s">
        <v>9</v>
      </c>
      <c r="C23832" t="b">
        <v>0</v>
      </c>
      <c r="D23832">
        <v>64315</v>
      </c>
      <c r="E23832" t="s">
        <v>26610</v>
      </c>
      <c r="F23832">
        <v>64815</v>
      </c>
      <c r="G23832" t="s">
        <v>26674</v>
      </c>
      <c r="H23832" t="s">
        <v>90</v>
      </c>
      <c r="I23832" t="s">
        <v>4656</v>
      </c>
      <c r="J23832" t="s">
        <v>3646</v>
      </c>
      <c r="K23832" t="s">
        <v>650</v>
      </c>
      <c r="L23832" t="s">
        <v>306</v>
      </c>
      <c r="N23832" t="s">
        <v>307</v>
      </c>
      <c r="O23832" t="s">
        <v>308</v>
      </c>
      <c r="P23832" t="s">
        <v>30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309</v>
      </c>
      <c r="AA23832" t="s">
        <v>316</v>
      </c>
      <c r="AB23832" t="s">
        <v>308</v>
      </c>
      <c r="AC23832">
        <v>7</v>
      </c>
      <c r="AD23832">
        <v>2019</v>
      </c>
      <c r="AG23832" t="s">
        <v>309</v>
      </c>
      <c r="AH23832" t="s">
        <v>523</v>
      </c>
      <c r="AI23832">
        <v>4</v>
      </c>
      <c r="AJ23832" t="s">
        <v>308</v>
      </c>
      <c r="AK23832" t="s">
        <v>341</v>
      </c>
      <c r="AU23832" t="s">
        <v>309</v>
      </c>
      <c r="AV23832" t="s">
        <v>309</v>
      </c>
      <c r="AX23832" t="s">
        <v>314</v>
      </c>
      <c r="BV23832" t="s">
        <v>309</v>
      </c>
    </row>
    <row r="23833" spans="1:74" ht="14.65" customHeight="1" x14ac:dyDescent="0.25">
      <c r="A23833" s="21" t="s">
        <v>648</v>
      </c>
      <c r="B23833" t="s">
        <v>9</v>
      </c>
      <c r="C23833" t="b">
        <v>0</v>
      </c>
      <c r="D23833">
        <v>64315</v>
      </c>
      <c r="E23833" t="s">
        <v>26610</v>
      </c>
      <c r="F23833">
        <v>64816</v>
      </c>
      <c r="G23833" t="s">
        <v>26675</v>
      </c>
      <c r="H23833" t="s">
        <v>90</v>
      </c>
      <c r="I23833" t="s">
        <v>14863</v>
      </c>
      <c r="J23833" t="s">
        <v>2737</v>
      </c>
      <c r="K23833" t="s">
        <v>650</v>
      </c>
      <c r="L23833" t="s">
        <v>306</v>
      </c>
      <c r="N23833" t="s">
        <v>307</v>
      </c>
      <c r="O23833" t="s">
        <v>308</v>
      </c>
      <c r="P23833" t="s">
        <v>30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309</v>
      </c>
      <c r="AA23833" t="s">
        <v>316</v>
      </c>
      <c r="AB23833" t="s">
        <v>308</v>
      </c>
      <c r="AC23833">
        <v>9</v>
      </c>
      <c r="AD23833">
        <v>2020</v>
      </c>
      <c r="AG23833" t="s">
        <v>309</v>
      </c>
      <c r="AH23833" t="s">
        <v>523</v>
      </c>
      <c r="AI23833">
        <v>4</v>
      </c>
      <c r="AJ23833" t="s">
        <v>308</v>
      </c>
      <c r="AK23833" t="s">
        <v>341</v>
      </c>
      <c r="AU23833" t="s">
        <v>309</v>
      </c>
      <c r="AV23833" t="s">
        <v>309</v>
      </c>
      <c r="AX23833" t="s">
        <v>314</v>
      </c>
      <c r="BV23833" t="s">
        <v>309</v>
      </c>
    </row>
    <row r="23834" spans="1:74" ht="14.65" customHeight="1" x14ac:dyDescent="0.25">
      <c r="A23834" s="21" t="s">
        <v>648</v>
      </c>
      <c r="B23834" t="s">
        <v>9</v>
      </c>
      <c r="C23834" t="b">
        <v>0</v>
      </c>
      <c r="D23834">
        <v>64315</v>
      </c>
      <c r="E23834" t="s">
        <v>26610</v>
      </c>
      <c r="F23834">
        <v>64816</v>
      </c>
      <c r="G23834" t="s">
        <v>26675</v>
      </c>
      <c r="H23834" t="s">
        <v>90</v>
      </c>
      <c r="I23834" t="s">
        <v>14863</v>
      </c>
      <c r="J23834" t="s">
        <v>2465</v>
      </c>
      <c r="K23834" t="s">
        <v>650</v>
      </c>
      <c r="L23834" t="s">
        <v>306</v>
      </c>
      <c r="N23834" t="s">
        <v>307</v>
      </c>
      <c r="O23834" t="s">
        <v>308</v>
      </c>
      <c r="P23834" t="s">
        <v>30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309</v>
      </c>
      <c r="AA23834" t="s">
        <v>316</v>
      </c>
      <c r="AB23834" t="s">
        <v>308</v>
      </c>
      <c r="AC23834">
        <v>9</v>
      </c>
      <c r="AD23834">
        <v>2020</v>
      </c>
      <c r="AG23834" t="s">
        <v>309</v>
      </c>
      <c r="AH23834" t="s">
        <v>523</v>
      </c>
      <c r="AI23834">
        <v>4</v>
      </c>
      <c r="AJ23834" t="s">
        <v>308</v>
      </c>
      <c r="AK23834" t="s">
        <v>341</v>
      </c>
      <c r="AU23834" t="s">
        <v>309</v>
      </c>
      <c r="AV23834" t="s">
        <v>309</v>
      </c>
      <c r="AX23834" t="s">
        <v>314</v>
      </c>
      <c r="BV23834" t="s">
        <v>309</v>
      </c>
    </row>
    <row r="23835" spans="1:74" ht="14.65" customHeight="1" x14ac:dyDescent="0.25">
      <c r="A23835" s="21" t="s">
        <v>648</v>
      </c>
      <c r="B23835" t="s">
        <v>9</v>
      </c>
      <c r="C23835" t="b">
        <v>0</v>
      </c>
      <c r="D23835">
        <v>64315</v>
      </c>
      <c r="E23835" t="s">
        <v>26610</v>
      </c>
      <c r="F23835">
        <v>64816</v>
      </c>
      <c r="G23835" t="s">
        <v>26675</v>
      </c>
      <c r="H23835" t="s">
        <v>90</v>
      </c>
      <c r="I23835" t="s">
        <v>14863</v>
      </c>
      <c r="J23835" t="s">
        <v>3646</v>
      </c>
      <c r="K23835" t="s">
        <v>650</v>
      </c>
      <c r="L23835" t="s">
        <v>306</v>
      </c>
      <c r="N23835" t="s">
        <v>307</v>
      </c>
      <c r="O23835" t="s">
        <v>308</v>
      </c>
      <c r="P23835" t="s">
        <v>30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309</v>
      </c>
      <c r="AA23835" t="s">
        <v>316</v>
      </c>
      <c r="AB23835" t="s">
        <v>308</v>
      </c>
      <c r="AC23835">
        <v>9</v>
      </c>
      <c r="AD23835">
        <v>2020</v>
      </c>
      <c r="AG23835" t="s">
        <v>309</v>
      </c>
      <c r="AH23835" t="s">
        <v>523</v>
      </c>
      <c r="AI23835">
        <v>4</v>
      </c>
      <c r="AJ23835" t="s">
        <v>308</v>
      </c>
      <c r="AK23835" t="s">
        <v>341</v>
      </c>
      <c r="AU23835" t="s">
        <v>309</v>
      </c>
      <c r="AV23835" t="s">
        <v>309</v>
      </c>
      <c r="AX23835" t="s">
        <v>314</v>
      </c>
      <c r="BV23835" t="s">
        <v>309</v>
      </c>
    </row>
    <row r="23836" spans="1:74" ht="14.65" customHeight="1" x14ac:dyDescent="0.25">
      <c r="A23836" s="21" t="s">
        <v>517</v>
      </c>
      <c r="B23836" t="s">
        <v>679</v>
      </c>
      <c r="C23836" t="b">
        <v>1</v>
      </c>
      <c r="D23836">
        <v>64340</v>
      </c>
      <c r="E23836" t="s">
        <v>26676</v>
      </c>
      <c r="F23836">
        <v>64817</v>
      </c>
      <c r="G23836" t="s">
        <v>26676</v>
      </c>
      <c r="H23836" t="s">
        <v>92</v>
      </c>
      <c r="I23836" t="s">
        <v>1876</v>
      </c>
      <c r="J23836" t="s">
        <v>26677</v>
      </c>
      <c r="K23836" t="s">
        <v>681</v>
      </c>
      <c r="L23836" t="s">
        <v>682</v>
      </c>
      <c r="N23836" t="s">
        <v>307</v>
      </c>
      <c r="O23836" t="s">
        <v>308</v>
      </c>
      <c r="P23836" t="s">
        <v>308</v>
      </c>
      <c r="S23836">
        <v>20</v>
      </c>
      <c r="U23836">
        <v>20</v>
      </c>
      <c r="V23836">
        <v>20</v>
      </c>
      <c r="X23836" t="s">
        <v>309</v>
      </c>
      <c r="AA23836" t="s">
        <v>316</v>
      </c>
      <c r="AB23836" t="s">
        <v>308</v>
      </c>
      <c r="AC23836">
        <v>8</v>
      </c>
      <c r="AD23836">
        <v>2021</v>
      </c>
      <c r="AG23836" t="s">
        <v>309</v>
      </c>
      <c r="AH23836" t="s">
        <v>432</v>
      </c>
      <c r="AI23836">
        <v>2</v>
      </c>
      <c r="AJ23836" t="s">
        <v>308</v>
      </c>
      <c r="AK23836" t="s">
        <v>683</v>
      </c>
    </row>
    <row r="23837" spans="1:74" ht="14.65" customHeight="1" x14ac:dyDescent="0.25">
      <c r="A23837" s="21" t="s">
        <v>517</v>
      </c>
      <c r="B23837" t="s">
        <v>679</v>
      </c>
      <c r="C23837" t="b">
        <v>1</v>
      </c>
      <c r="D23837">
        <v>689</v>
      </c>
      <c r="E23837" t="s">
        <v>26529</v>
      </c>
      <c r="F23837">
        <v>64818</v>
      </c>
      <c r="G23837" t="s">
        <v>26678</v>
      </c>
      <c r="H23837" t="s">
        <v>70</v>
      </c>
      <c r="I23837" t="s">
        <v>22182</v>
      </c>
      <c r="J23837" t="s">
        <v>26679</v>
      </c>
      <c r="K23837" t="s">
        <v>681</v>
      </c>
      <c r="L23837" t="s">
        <v>682</v>
      </c>
      <c r="N23837" t="s">
        <v>374</v>
      </c>
      <c r="O23837" t="s">
        <v>308</v>
      </c>
      <c r="P23837" t="s">
        <v>308</v>
      </c>
      <c r="S23837">
        <v>7.3</v>
      </c>
      <c r="U23837">
        <v>7.3</v>
      </c>
      <c r="V23837">
        <v>7.3</v>
      </c>
      <c r="X23837" t="s">
        <v>309</v>
      </c>
      <c r="AA23837" t="s">
        <v>316</v>
      </c>
      <c r="AB23837" t="s">
        <v>308</v>
      </c>
      <c r="AC23837">
        <v>5</v>
      </c>
      <c r="AD23837">
        <v>2021</v>
      </c>
      <c r="AG23837" t="s">
        <v>309</v>
      </c>
      <c r="AH23837" t="s">
        <v>312</v>
      </c>
      <c r="AI23837">
        <v>1</v>
      </c>
      <c r="AJ23837" t="s">
        <v>308</v>
      </c>
      <c r="AK23837" t="s">
        <v>683</v>
      </c>
    </row>
    <row r="23838" spans="1:74" ht="14.65" customHeight="1" x14ac:dyDescent="0.25">
      <c r="A23838" s="21" t="s">
        <v>517</v>
      </c>
      <c r="B23838" t="s">
        <v>679</v>
      </c>
      <c r="C23838" t="b">
        <v>1</v>
      </c>
      <c r="D23838">
        <v>694</v>
      </c>
      <c r="E23838" t="s">
        <v>26680</v>
      </c>
      <c r="F23838">
        <v>64819</v>
      </c>
      <c r="G23838" t="s">
        <v>26681</v>
      </c>
      <c r="H23838" t="s">
        <v>52</v>
      </c>
      <c r="I23838" t="s">
        <v>1242</v>
      </c>
      <c r="J23838" t="s">
        <v>26682</v>
      </c>
      <c r="K23838" t="s">
        <v>681</v>
      </c>
      <c r="L23838" t="s">
        <v>682</v>
      </c>
      <c r="N23838" t="s">
        <v>307</v>
      </c>
      <c r="O23838" t="s">
        <v>308</v>
      </c>
      <c r="P23838" t="s">
        <v>308</v>
      </c>
      <c r="S23838">
        <v>0.9</v>
      </c>
      <c r="U23838">
        <v>0.9</v>
      </c>
      <c r="V23838">
        <v>0.9</v>
      </c>
      <c r="X23838" t="s">
        <v>309</v>
      </c>
      <c r="AA23838" t="s">
        <v>316</v>
      </c>
      <c r="AB23838" t="s">
        <v>308</v>
      </c>
      <c r="AC23838">
        <v>6</v>
      </c>
      <c r="AD23838">
        <v>2021</v>
      </c>
      <c r="AG23838" t="s">
        <v>309</v>
      </c>
      <c r="AH23838" t="s">
        <v>312</v>
      </c>
      <c r="AI23838">
        <v>1</v>
      </c>
      <c r="AJ23838" t="s">
        <v>308</v>
      </c>
      <c r="AK23838" t="s">
        <v>683</v>
      </c>
      <c r="AU23838" t="s">
        <v>309</v>
      </c>
      <c r="AV23838" t="s">
        <v>309</v>
      </c>
      <c r="BS23838" t="s">
        <v>309</v>
      </c>
      <c r="BV23838" t="s">
        <v>309</v>
      </c>
    </row>
    <row r="23839" spans="1:74" ht="14.65" customHeight="1" x14ac:dyDescent="0.25">
      <c r="A23839" s="21" t="s">
        <v>517</v>
      </c>
      <c r="B23839" t="s">
        <v>679</v>
      </c>
      <c r="C23839" t="b">
        <v>1</v>
      </c>
      <c r="D23839">
        <v>64343</v>
      </c>
      <c r="E23839" t="s">
        <v>26683</v>
      </c>
      <c r="F23839">
        <v>64820</v>
      </c>
      <c r="G23839" t="s">
        <v>26683</v>
      </c>
      <c r="H23839" t="s">
        <v>74</v>
      </c>
      <c r="I23839" t="s">
        <v>1421</v>
      </c>
      <c r="J23839" t="s">
        <v>320</v>
      </c>
      <c r="K23839" t="s">
        <v>681</v>
      </c>
      <c r="L23839" t="s">
        <v>682</v>
      </c>
      <c r="N23839" t="s">
        <v>307</v>
      </c>
      <c r="O23839" t="s">
        <v>308</v>
      </c>
      <c r="P23839" t="s">
        <v>308</v>
      </c>
      <c r="S23839">
        <v>2</v>
      </c>
      <c r="U23839">
        <v>2</v>
      </c>
      <c r="V23839">
        <v>2</v>
      </c>
      <c r="X23839" t="s">
        <v>309</v>
      </c>
      <c r="AA23839" t="s">
        <v>316</v>
      </c>
      <c r="AB23839" t="s">
        <v>308</v>
      </c>
      <c r="AC23839">
        <v>12</v>
      </c>
      <c r="AD23839">
        <v>2021</v>
      </c>
      <c r="AG23839" t="s">
        <v>309</v>
      </c>
      <c r="AH23839" t="s">
        <v>432</v>
      </c>
      <c r="AI23839">
        <v>2</v>
      </c>
      <c r="AJ23839" t="s">
        <v>308</v>
      </c>
      <c r="AK23839" t="s">
        <v>683</v>
      </c>
    </row>
    <row r="23840" spans="1:74" ht="14.65" customHeight="1" x14ac:dyDescent="0.25">
      <c r="A23840" s="21" t="s">
        <v>517</v>
      </c>
      <c r="B23840" t="s">
        <v>679</v>
      </c>
      <c r="C23840" t="b">
        <v>1</v>
      </c>
      <c r="D23840">
        <v>64083</v>
      </c>
      <c r="E23840" t="s">
        <v>26284</v>
      </c>
      <c r="F23840">
        <v>64821</v>
      </c>
      <c r="G23840" t="s">
        <v>26684</v>
      </c>
      <c r="H23840" t="s">
        <v>90</v>
      </c>
      <c r="I23840" t="s">
        <v>4656</v>
      </c>
      <c r="J23840" t="s">
        <v>26685</v>
      </c>
      <c r="K23840" t="s">
        <v>681</v>
      </c>
      <c r="L23840" t="s">
        <v>682</v>
      </c>
      <c r="N23840" t="s">
        <v>307</v>
      </c>
      <c r="O23840" t="s">
        <v>308</v>
      </c>
      <c r="P23840" t="s">
        <v>308</v>
      </c>
      <c r="S23840">
        <v>1</v>
      </c>
      <c r="U23840">
        <v>1</v>
      </c>
      <c r="V23840">
        <v>1</v>
      </c>
      <c r="X23840" t="s">
        <v>309</v>
      </c>
      <c r="AA23840" t="s">
        <v>316</v>
      </c>
      <c r="AB23840" t="s">
        <v>308</v>
      </c>
      <c r="AC23840">
        <v>7</v>
      </c>
      <c r="AD23840">
        <v>2021</v>
      </c>
      <c r="AG23840" t="s">
        <v>309</v>
      </c>
      <c r="AH23840" t="s">
        <v>432</v>
      </c>
      <c r="AI23840">
        <v>2</v>
      </c>
      <c r="AJ23840" t="s">
        <v>308</v>
      </c>
      <c r="AK23840" t="s">
        <v>683</v>
      </c>
      <c r="AU23840" t="s">
        <v>309</v>
      </c>
      <c r="AV23840" t="s">
        <v>309</v>
      </c>
    </row>
    <row r="23841" spans="1:74" ht="14.65" customHeight="1" x14ac:dyDescent="0.25">
      <c r="A23841" s="21" t="s">
        <v>517</v>
      </c>
      <c r="B23841" t="s">
        <v>679</v>
      </c>
      <c r="C23841" t="b">
        <v>1</v>
      </c>
      <c r="D23841">
        <v>64342</v>
      </c>
      <c r="E23841" t="s">
        <v>26686</v>
      </c>
      <c r="F23841">
        <v>64822</v>
      </c>
      <c r="G23841" t="s">
        <v>26686</v>
      </c>
      <c r="H23841" t="s">
        <v>74</v>
      </c>
      <c r="I23841" t="s">
        <v>3243</v>
      </c>
      <c r="J23841" t="s">
        <v>320</v>
      </c>
      <c r="K23841" t="s">
        <v>681</v>
      </c>
      <c r="L23841" t="s">
        <v>682</v>
      </c>
      <c r="N23841" t="s">
        <v>307</v>
      </c>
      <c r="O23841" t="s">
        <v>308</v>
      </c>
      <c r="P23841" t="s">
        <v>308</v>
      </c>
      <c r="S23841">
        <v>2</v>
      </c>
      <c r="U23841">
        <v>2</v>
      </c>
      <c r="V23841">
        <v>2</v>
      </c>
      <c r="X23841" t="s">
        <v>309</v>
      </c>
      <c r="AA23841" t="s">
        <v>316</v>
      </c>
      <c r="AB23841" t="s">
        <v>308</v>
      </c>
      <c r="AC23841">
        <v>12</v>
      </c>
      <c r="AD23841">
        <v>2021</v>
      </c>
      <c r="AG23841" t="s">
        <v>309</v>
      </c>
      <c r="AH23841" t="s">
        <v>432</v>
      </c>
      <c r="AI23841">
        <v>2</v>
      </c>
      <c r="AJ23841" t="s">
        <v>308</v>
      </c>
      <c r="AK23841" t="s">
        <v>683</v>
      </c>
    </row>
    <row r="23842" spans="1:74" ht="14.65" customHeight="1" x14ac:dyDescent="0.25">
      <c r="A23842" s="21" t="s">
        <v>517</v>
      </c>
      <c r="B23842" t="s">
        <v>679</v>
      </c>
      <c r="C23842" t="b">
        <v>1</v>
      </c>
      <c r="D23842">
        <v>64083</v>
      </c>
      <c r="E23842" t="s">
        <v>26284</v>
      </c>
      <c r="F23842">
        <v>64823</v>
      </c>
      <c r="G23842" t="s">
        <v>26687</v>
      </c>
      <c r="H23842" t="s">
        <v>90</v>
      </c>
      <c r="I23842" t="s">
        <v>5600</v>
      </c>
      <c r="J23842" t="s">
        <v>26688</v>
      </c>
      <c r="K23842" t="s">
        <v>681</v>
      </c>
      <c r="L23842" t="s">
        <v>682</v>
      </c>
      <c r="N23842" t="s">
        <v>307</v>
      </c>
      <c r="O23842" t="s">
        <v>308</v>
      </c>
      <c r="P23842" t="s">
        <v>308</v>
      </c>
      <c r="S23842">
        <v>1</v>
      </c>
      <c r="U23842">
        <v>1</v>
      </c>
      <c r="V23842">
        <v>1</v>
      </c>
      <c r="X23842" t="s">
        <v>309</v>
      </c>
      <c r="AA23842" t="s">
        <v>316</v>
      </c>
      <c r="AB23842" t="s">
        <v>308</v>
      </c>
      <c r="AC23842">
        <v>7</v>
      </c>
      <c r="AD23842">
        <v>2021</v>
      </c>
      <c r="AG23842" t="s">
        <v>309</v>
      </c>
      <c r="AH23842" t="s">
        <v>432</v>
      </c>
      <c r="AI23842">
        <v>2</v>
      </c>
      <c r="AJ23842" t="s">
        <v>308</v>
      </c>
      <c r="AK23842" t="s">
        <v>683</v>
      </c>
    </row>
    <row r="23843" spans="1:74" ht="14.65" customHeight="1" x14ac:dyDescent="0.25">
      <c r="A23843" s="21" t="s">
        <v>517</v>
      </c>
      <c r="B23843" t="s">
        <v>679</v>
      </c>
      <c r="C23843" t="b">
        <v>1</v>
      </c>
      <c r="D23843">
        <v>64083</v>
      </c>
      <c r="E23843" t="s">
        <v>26284</v>
      </c>
      <c r="F23843">
        <v>64824</v>
      </c>
      <c r="G23843" t="s">
        <v>26689</v>
      </c>
      <c r="H23843" t="s">
        <v>90</v>
      </c>
      <c r="I23843" t="s">
        <v>5600</v>
      </c>
      <c r="J23843" t="s">
        <v>26690</v>
      </c>
      <c r="K23843" t="s">
        <v>681</v>
      </c>
      <c r="L23843" t="s">
        <v>682</v>
      </c>
      <c r="N23843" t="s">
        <v>307</v>
      </c>
      <c r="O23843" t="s">
        <v>308</v>
      </c>
      <c r="P23843" t="s">
        <v>308</v>
      </c>
      <c r="S23843">
        <v>1</v>
      </c>
      <c r="U23843">
        <v>1</v>
      </c>
      <c r="V23843">
        <v>1</v>
      </c>
      <c r="X23843" t="s">
        <v>309</v>
      </c>
      <c r="AA23843" t="s">
        <v>316</v>
      </c>
      <c r="AB23843" t="s">
        <v>308</v>
      </c>
      <c r="AC23843">
        <v>7</v>
      </c>
      <c r="AD23843">
        <v>2021</v>
      </c>
      <c r="AG23843" t="s">
        <v>309</v>
      </c>
      <c r="AH23843" t="s">
        <v>432</v>
      </c>
      <c r="AI23843">
        <v>2</v>
      </c>
      <c r="AJ23843" t="s">
        <v>308</v>
      </c>
      <c r="AK23843" t="s">
        <v>683</v>
      </c>
    </row>
    <row r="23844" spans="1:74" ht="14.65" customHeight="1" x14ac:dyDescent="0.25">
      <c r="A23844" s="21" t="s">
        <v>517</v>
      </c>
      <c r="B23844" t="s">
        <v>679</v>
      </c>
      <c r="C23844" t="b">
        <v>1</v>
      </c>
      <c r="D23844">
        <v>64083</v>
      </c>
      <c r="E23844" t="s">
        <v>26284</v>
      </c>
      <c r="F23844">
        <v>64825</v>
      </c>
      <c r="G23844" t="s">
        <v>26691</v>
      </c>
      <c r="H23844" t="s">
        <v>90</v>
      </c>
      <c r="I23844" t="s">
        <v>5600</v>
      </c>
      <c r="J23844" t="s">
        <v>26692</v>
      </c>
      <c r="K23844" t="s">
        <v>681</v>
      </c>
      <c r="L23844" t="s">
        <v>682</v>
      </c>
      <c r="N23844" t="s">
        <v>307</v>
      </c>
      <c r="O23844" t="s">
        <v>308</v>
      </c>
      <c r="P23844" t="s">
        <v>308</v>
      </c>
      <c r="S23844">
        <v>1</v>
      </c>
      <c r="U23844">
        <v>1</v>
      </c>
      <c r="V23844">
        <v>1</v>
      </c>
      <c r="X23844" t="s">
        <v>309</v>
      </c>
      <c r="AA23844" t="s">
        <v>316</v>
      </c>
      <c r="AB23844" t="s">
        <v>308</v>
      </c>
      <c r="AC23844">
        <v>7</v>
      </c>
      <c r="AD23844">
        <v>2021</v>
      </c>
      <c r="AG23844" t="s">
        <v>309</v>
      </c>
      <c r="AH23844" t="s">
        <v>432</v>
      </c>
      <c r="AI23844">
        <v>2</v>
      </c>
      <c r="AJ23844" t="s">
        <v>308</v>
      </c>
      <c r="AK23844" t="s">
        <v>683</v>
      </c>
    </row>
    <row r="23845" spans="1:74" ht="14.65" customHeight="1" x14ac:dyDescent="0.25">
      <c r="A23845" s="21" t="s">
        <v>517</v>
      </c>
      <c r="B23845" t="s">
        <v>679</v>
      </c>
      <c r="C23845" t="b">
        <v>1</v>
      </c>
      <c r="D23845">
        <v>64083</v>
      </c>
      <c r="E23845" t="s">
        <v>26284</v>
      </c>
      <c r="F23845">
        <v>64826</v>
      </c>
      <c r="G23845" t="s">
        <v>26693</v>
      </c>
      <c r="H23845" t="s">
        <v>90</v>
      </c>
      <c r="I23845" t="s">
        <v>5600</v>
      </c>
      <c r="J23845" t="s">
        <v>26694</v>
      </c>
      <c r="K23845" t="s">
        <v>681</v>
      </c>
      <c r="L23845" t="s">
        <v>682</v>
      </c>
      <c r="N23845" t="s">
        <v>307</v>
      </c>
      <c r="O23845" t="s">
        <v>308</v>
      </c>
      <c r="P23845" t="s">
        <v>308</v>
      </c>
      <c r="S23845">
        <v>1</v>
      </c>
      <c r="U23845">
        <v>1</v>
      </c>
      <c r="V23845">
        <v>1</v>
      </c>
      <c r="X23845" t="s">
        <v>309</v>
      </c>
      <c r="AA23845" t="s">
        <v>316</v>
      </c>
      <c r="AB23845" t="s">
        <v>308</v>
      </c>
      <c r="AC23845">
        <v>7</v>
      </c>
      <c r="AD23845">
        <v>2021</v>
      </c>
      <c r="AG23845" t="s">
        <v>309</v>
      </c>
      <c r="AH23845" t="s">
        <v>432</v>
      </c>
      <c r="AI23845">
        <v>2</v>
      </c>
      <c r="AJ23845" t="s">
        <v>308</v>
      </c>
      <c r="AK23845" t="s">
        <v>683</v>
      </c>
      <c r="AU23845" t="s">
        <v>309</v>
      </c>
      <c r="AV23845" t="s">
        <v>309</v>
      </c>
    </row>
    <row r="23846" spans="1:74" ht="14.65" customHeight="1" x14ac:dyDescent="0.25">
      <c r="A23846" s="21" t="s">
        <v>517</v>
      </c>
      <c r="B23846" t="s">
        <v>679</v>
      </c>
      <c r="C23846" t="b">
        <v>1</v>
      </c>
      <c r="D23846">
        <v>64083</v>
      </c>
      <c r="E23846" t="s">
        <v>26284</v>
      </c>
      <c r="F23846">
        <v>64827</v>
      </c>
      <c r="G23846" t="s">
        <v>26695</v>
      </c>
      <c r="H23846" t="s">
        <v>90</v>
      </c>
      <c r="I23846" t="s">
        <v>5600</v>
      </c>
      <c r="J23846" t="s">
        <v>26696</v>
      </c>
      <c r="K23846" t="s">
        <v>681</v>
      </c>
      <c r="L23846" t="s">
        <v>682</v>
      </c>
      <c r="N23846" t="s">
        <v>307</v>
      </c>
      <c r="O23846" t="s">
        <v>308</v>
      </c>
      <c r="P23846" t="s">
        <v>308</v>
      </c>
      <c r="S23846">
        <v>1</v>
      </c>
      <c r="U23846">
        <v>1</v>
      </c>
      <c r="V23846">
        <v>1</v>
      </c>
      <c r="X23846" t="s">
        <v>309</v>
      </c>
      <c r="AA23846" t="s">
        <v>316</v>
      </c>
      <c r="AB23846" t="s">
        <v>308</v>
      </c>
      <c r="AC23846">
        <v>7</v>
      </c>
      <c r="AD23846">
        <v>2021</v>
      </c>
      <c r="AG23846" t="s">
        <v>309</v>
      </c>
      <c r="AH23846" t="s">
        <v>432</v>
      </c>
      <c r="AI23846">
        <v>2</v>
      </c>
      <c r="AJ23846" t="s">
        <v>308</v>
      </c>
      <c r="AK23846" t="s">
        <v>683</v>
      </c>
      <c r="AU23846" t="s">
        <v>309</v>
      </c>
      <c r="AV23846" t="s">
        <v>309</v>
      </c>
    </row>
    <row r="23847" spans="1:74" ht="14.65" customHeight="1" x14ac:dyDescent="0.25">
      <c r="A23847" s="21" t="s">
        <v>517</v>
      </c>
      <c r="B23847" t="s">
        <v>679</v>
      </c>
      <c r="C23847" t="b">
        <v>1</v>
      </c>
      <c r="D23847">
        <v>64083</v>
      </c>
      <c r="E23847" t="s">
        <v>26284</v>
      </c>
      <c r="F23847">
        <v>64828</v>
      </c>
      <c r="G23847" t="s">
        <v>26697</v>
      </c>
      <c r="H23847" t="s">
        <v>90</v>
      </c>
      <c r="I23847" t="s">
        <v>5600</v>
      </c>
      <c r="J23847" t="s">
        <v>26698</v>
      </c>
      <c r="K23847" t="s">
        <v>681</v>
      </c>
      <c r="L23847" t="s">
        <v>682</v>
      </c>
      <c r="N23847" t="s">
        <v>307</v>
      </c>
      <c r="O23847" t="s">
        <v>308</v>
      </c>
      <c r="P23847" t="s">
        <v>308</v>
      </c>
      <c r="S23847">
        <v>1</v>
      </c>
      <c r="U23847">
        <v>1</v>
      </c>
      <c r="V23847">
        <v>1</v>
      </c>
      <c r="X23847" t="s">
        <v>309</v>
      </c>
      <c r="AA23847" t="s">
        <v>316</v>
      </c>
      <c r="AB23847" t="s">
        <v>308</v>
      </c>
      <c r="AC23847">
        <v>7</v>
      </c>
      <c r="AD23847">
        <v>2021</v>
      </c>
      <c r="AG23847" t="s">
        <v>309</v>
      </c>
      <c r="AH23847" t="s">
        <v>432</v>
      </c>
      <c r="AI23847">
        <v>2</v>
      </c>
      <c r="AJ23847" t="s">
        <v>308</v>
      </c>
      <c r="AK23847" t="s">
        <v>683</v>
      </c>
      <c r="AU23847" t="s">
        <v>309</v>
      </c>
      <c r="AV23847" t="s">
        <v>309</v>
      </c>
    </row>
    <row r="23848" spans="1:74" ht="14.65" customHeight="1" x14ac:dyDescent="0.25">
      <c r="A23848" s="21" t="s">
        <v>517</v>
      </c>
      <c r="B23848" t="s">
        <v>9</v>
      </c>
      <c r="C23848" t="b">
        <v>0</v>
      </c>
      <c r="D23848">
        <v>64315</v>
      </c>
      <c r="E23848" t="s">
        <v>26610</v>
      </c>
      <c r="F23848">
        <v>64829</v>
      </c>
      <c r="G23848" t="s">
        <v>26699</v>
      </c>
      <c r="H23848" t="s">
        <v>90</v>
      </c>
      <c r="I23848" t="s">
        <v>11679</v>
      </c>
      <c r="J23848" t="s">
        <v>2737</v>
      </c>
      <c r="K23848" t="s">
        <v>650</v>
      </c>
      <c r="L23848" t="s">
        <v>306</v>
      </c>
      <c r="N23848" t="s">
        <v>307</v>
      </c>
      <c r="O23848" t="s">
        <v>308</v>
      </c>
      <c r="P23848" t="s">
        <v>30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309</v>
      </c>
      <c r="AA23848" t="s">
        <v>316</v>
      </c>
      <c r="AB23848" t="s">
        <v>308</v>
      </c>
      <c r="AC23848">
        <v>4</v>
      </c>
      <c r="AD23848">
        <v>2021</v>
      </c>
      <c r="AG23848" t="s">
        <v>309</v>
      </c>
      <c r="AH23848" t="s">
        <v>523</v>
      </c>
      <c r="AI23848">
        <v>4</v>
      </c>
      <c r="AJ23848" t="s">
        <v>308</v>
      </c>
      <c r="AK23848" t="s">
        <v>341</v>
      </c>
      <c r="AU23848" t="s">
        <v>309</v>
      </c>
      <c r="AV23848" t="s">
        <v>309</v>
      </c>
      <c r="AX23848" t="s">
        <v>314</v>
      </c>
      <c r="BV23848" t="s">
        <v>309</v>
      </c>
    </row>
    <row r="23849" spans="1:74" ht="14.65" customHeight="1" x14ac:dyDescent="0.25">
      <c r="A23849" s="21" t="s">
        <v>517</v>
      </c>
      <c r="B23849" t="s">
        <v>9</v>
      </c>
      <c r="C23849" t="b">
        <v>0</v>
      </c>
      <c r="D23849">
        <v>64315</v>
      </c>
      <c r="E23849" t="s">
        <v>26610</v>
      </c>
      <c r="F23849">
        <v>64829</v>
      </c>
      <c r="G23849" t="s">
        <v>26699</v>
      </c>
      <c r="H23849" t="s">
        <v>90</v>
      </c>
      <c r="I23849" t="s">
        <v>11679</v>
      </c>
      <c r="J23849" t="s">
        <v>2465</v>
      </c>
      <c r="K23849" t="s">
        <v>650</v>
      </c>
      <c r="L23849" t="s">
        <v>306</v>
      </c>
      <c r="N23849" t="s">
        <v>307</v>
      </c>
      <c r="O23849" t="s">
        <v>308</v>
      </c>
      <c r="P23849" t="s">
        <v>30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309</v>
      </c>
      <c r="AA23849" t="s">
        <v>316</v>
      </c>
      <c r="AB23849" t="s">
        <v>308</v>
      </c>
      <c r="AC23849">
        <v>4</v>
      </c>
      <c r="AD23849">
        <v>2021</v>
      </c>
      <c r="AG23849" t="s">
        <v>309</v>
      </c>
      <c r="AH23849" t="s">
        <v>523</v>
      </c>
      <c r="AI23849">
        <v>4</v>
      </c>
      <c r="AJ23849" t="s">
        <v>308</v>
      </c>
      <c r="AK23849" t="s">
        <v>341</v>
      </c>
      <c r="AU23849" t="s">
        <v>309</v>
      </c>
      <c r="AV23849" t="s">
        <v>309</v>
      </c>
      <c r="AX23849" t="s">
        <v>314</v>
      </c>
      <c r="BV23849" t="s">
        <v>309</v>
      </c>
    </row>
    <row r="23850" spans="1:74" ht="14.65" customHeight="1" x14ac:dyDescent="0.25">
      <c r="A23850" s="21" t="s">
        <v>517</v>
      </c>
      <c r="B23850" t="s">
        <v>9</v>
      </c>
      <c r="C23850" t="b">
        <v>0</v>
      </c>
      <c r="D23850">
        <v>64315</v>
      </c>
      <c r="E23850" t="s">
        <v>26610</v>
      </c>
      <c r="F23850">
        <v>64829</v>
      </c>
      <c r="G23850" t="s">
        <v>26699</v>
      </c>
      <c r="H23850" t="s">
        <v>90</v>
      </c>
      <c r="I23850" t="s">
        <v>11679</v>
      </c>
      <c r="J23850" t="s">
        <v>3646</v>
      </c>
      <c r="K23850" t="s">
        <v>650</v>
      </c>
      <c r="L23850" t="s">
        <v>306</v>
      </c>
      <c r="N23850" t="s">
        <v>307</v>
      </c>
      <c r="O23850" t="s">
        <v>308</v>
      </c>
      <c r="P23850" t="s">
        <v>30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309</v>
      </c>
      <c r="AA23850" t="s">
        <v>316</v>
      </c>
      <c r="AB23850" t="s">
        <v>308</v>
      </c>
      <c r="AC23850">
        <v>4</v>
      </c>
      <c r="AD23850">
        <v>2021</v>
      </c>
      <c r="AG23850" t="s">
        <v>309</v>
      </c>
      <c r="AH23850" t="s">
        <v>523</v>
      </c>
      <c r="AI23850">
        <v>4</v>
      </c>
      <c r="AJ23850" t="s">
        <v>308</v>
      </c>
      <c r="AK23850" t="s">
        <v>341</v>
      </c>
      <c r="AU23850" t="s">
        <v>309</v>
      </c>
      <c r="AV23850" t="s">
        <v>309</v>
      </c>
      <c r="AX23850" t="s">
        <v>314</v>
      </c>
      <c r="BV23850" t="s">
        <v>309</v>
      </c>
    </row>
    <row r="23851" spans="1:74" ht="14.65" customHeight="1" x14ac:dyDescent="0.25">
      <c r="A23851" s="21" t="s">
        <v>517</v>
      </c>
      <c r="B23851" t="s">
        <v>679</v>
      </c>
      <c r="C23851" t="b">
        <v>1</v>
      </c>
      <c r="D23851">
        <v>64341</v>
      </c>
      <c r="E23851" t="s">
        <v>26700</v>
      </c>
      <c r="F23851">
        <v>64830</v>
      </c>
      <c r="G23851" t="s">
        <v>26700</v>
      </c>
      <c r="H23851" t="s">
        <v>84</v>
      </c>
      <c r="I23851" t="s">
        <v>4278</v>
      </c>
      <c r="J23851" t="s">
        <v>320</v>
      </c>
      <c r="K23851" t="s">
        <v>681</v>
      </c>
      <c r="L23851" t="s">
        <v>682</v>
      </c>
      <c r="N23851" t="s">
        <v>307</v>
      </c>
      <c r="O23851" t="s">
        <v>308</v>
      </c>
      <c r="P23851" t="s">
        <v>308</v>
      </c>
      <c r="S23851">
        <v>10</v>
      </c>
      <c r="U23851">
        <v>10</v>
      </c>
      <c r="V23851">
        <v>10</v>
      </c>
      <c r="X23851" t="s">
        <v>309</v>
      </c>
      <c r="AA23851" t="s">
        <v>316</v>
      </c>
      <c r="AB23851" t="s">
        <v>308</v>
      </c>
      <c r="AC23851">
        <v>12</v>
      </c>
      <c r="AD23851">
        <v>2021</v>
      </c>
      <c r="AG23851" t="s">
        <v>309</v>
      </c>
      <c r="AH23851" t="s">
        <v>432</v>
      </c>
      <c r="AI23851">
        <v>2</v>
      </c>
      <c r="AJ23851" t="s">
        <v>308</v>
      </c>
      <c r="AK23851" t="s">
        <v>683</v>
      </c>
    </row>
    <row r="23852" spans="1:74" ht="14.65" customHeight="1" x14ac:dyDescent="0.25">
      <c r="A23852" s="21" t="s">
        <v>517</v>
      </c>
      <c r="B23852" t="s">
        <v>679</v>
      </c>
      <c r="C23852" t="b">
        <v>1</v>
      </c>
      <c r="D23852">
        <v>60025</v>
      </c>
      <c r="E23852" t="s">
        <v>11951</v>
      </c>
      <c r="F23852">
        <v>64831</v>
      </c>
      <c r="G23852" t="s">
        <v>26701</v>
      </c>
      <c r="H23852" t="s">
        <v>53</v>
      </c>
      <c r="I23852" t="s">
        <v>7193</v>
      </c>
      <c r="J23852" t="s">
        <v>26702</v>
      </c>
      <c r="K23852" t="s">
        <v>681</v>
      </c>
      <c r="L23852" t="s">
        <v>682</v>
      </c>
      <c r="N23852" t="s">
        <v>307</v>
      </c>
      <c r="O23852" t="s">
        <v>308</v>
      </c>
      <c r="P23852" t="s">
        <v>308</v>
      </c>
      <c r="S23852">
        <v>9</v>
      </c>
      <c r="U23852">
        <v>9</v>
      </c>
      <c r="V23852">
        <v>9</v>
      </c>
      <c r="X23852" t="s">
        <v>309</v>
      </c>
      <c r="AA23852" t="s">
        <v>316</v>
      </c>
      <c r="AB23852" t="s">
        <v>308</v>
      </c>
      <c r="AC23852">
        <v>12</v>
      </c>
      <c r="AD23852">
        <v>2021</v>
      </c>
      <c r="AG23852" t="s">
        <v>309</v>
      </c>
      <c r="AH23852" t="s">
        <v>432</v>
      </c>
      <c r="AI23852">
        <v>2</v>
      </c>
      <c r="AJ23852" t="s">
        <v>308</v>
      </c>
      <c r="AK23852" t="s">
        <v>683</v>
      </c>
    </row>
    <row r="23853" spans="1:74" ht="14.65" customHeight="1" x14ac:dyDescent="0.25">
      <c r="A23853" s="21" t="s">
        <v>648</v>
      </c>
      <c r="B23853" t="s">
        <v>679</v>
      </c>
      <c r="C23853" t="b">
        <v>1</v>
      </c>
      <c r="D23853">
        <v>60950</v>
      </c>
      <c r="E23853" t="s">
        <v>20541</v>
      </c>
      <c r="F23853">
        <v>64836</v>
      </c>
      <c r="G23853" t="s">
        <v>26703</v>
      </c>
      <c r="H23853" t="s">
        <v>52</v>
      </c>
      <c r="I23853" t="s">
        <v>530</v>
      </c>
      <c r="J23853" t="s">
        <v>26704</v>
      </c>
      <c r="K23853" t="s">
        <v>681</v>
      </c>
      <c r="L23853" t="s">
        <v>682</v>
      </c>
      <c r="N23853" t="s">
        <v>307</v>
      </c>
      <c r="O23853" t="s">
        <v>308</v>
      </c>
      <c r="P23853" t="s">
        <v>308</v>
      </c>
      <c r="S23853">
        <v>1</v>
      </c>
      <c r="U23853">
        <v>1</v>
      </c>
      <c r="V23853">
        <v>1</v>
      </c>
      <c r="X23853" t="s">
        <v>309</v>
      </c>
      <c r="AA23853" t="s">
        <v>316</v>
      </c>
      <c r="AB23853" t="s">
        <v>308</v>
      </c>
      <c r="AC23853">
        <v>12</v>
      </c>
      <c r="AD23853">
        <v>2020</v>
      </c>
      <c r="AG23853" t="s">
        <v>309</v>
      </c>
      <c r="AH23853" t="s">
        <v>432</v>
      </c>
      <c r="AI23853">
        <v>2</v>
      </c>
      <c r="AJ23853" t="s">
        <v>308</v>
      </c>
      <c r="AK23853" t="s">
        <v>683</v>
      </c>
    </row>
    <row r="23854" spans="1:74" ht="14.65" customHeight="1" x14ac:dyDescent="0.25">
      <c r="A23854" s="21" t="s">
        <v>648</v>
      </c>
      <c r="B23854" t="s">
        <v>679</v>
      </c>
      <c r="C23854" t="b">
        <v>1</v>
      </c>
      <c r="D23854">
        <v>60950</v>
      </c>
      <c r="E23854" t="s">
        <v>20541</v>
      </c>
      <c r="F23854">
        <v>64837</v>
      </c>
      <c r="G23854" t="s">
        <v>26705</v>
      </c>
      <c r="H23854" t="s">
        <v>52</v>
      </c>
      <c r="I23854" t="s">
        <v>530</v>
      </c>
      <c r="J23854" t="s">
        <v>26706</v>
      </c>
      <c r="K23854" t="s">
        <v>681</v>
      </c>
      <c r="L23854" t="s">
        <v>682</v>
      </c>
      <c r="N23854" t="s">
        <v>307</v>
      </c>
      <c r="O23854" t="s">
        <v>308</v>
      </c>
      <c r="P23854" t="s">
        <v>308</v>
      </c>
      <c r="S23854">
        <v>1</v>
      </c>
      <c r="U23854">
        <v>1</v>
      </c>
      <c r="V23854">
        <v>1</v>
      </c>
      <c r="X23854" t="s">
        <v>309</v>
      </c>
      <c r="AA23854" t="s">
        <v>316</v>
      </c>
      <c r="AB23854" t="s">
        <v>308</v>
      </c>
      <c r="AC23854">
        <v>12</v>
      </c>
      <c r="AD23854">
        <v>2020</v>
      </c>
      <c r="AG23854" t="s">
        <v>309</v>
      </c>
      <c r="AH23854" t="s">
        <v>432</v>
      </c>
      <c r="AI23854">
        <v>2</v>
      </c>
      <c r="AJ23854" t="s">
        <v>308</v>
      </c>
      <c r="AK23854" t="s">
        <v>683</v>
      </c>
    </row>
    <row r="23855" spans="1:74" ht="14.65" customHeight="1" x14ac:dyDescent="0.25">
      <c r="A23855" s="21" t="s">
        <v>517</v>
      </c>
      <c r="B23855" t="s">
        <v>679</v>
      </c>
      <c r="C23855" t="b">
        <v>1</v>
      </c>
      <c r="D23855">
        <v>64359</v>
      </c>
      <c r="E23855" t="s">
        <v>26707</v>
      </c>
      <c r="F23855">
        <v>64843</v>
      </c>
      <c r="G23855" t="s">
        <v>26707</v>
      </c>
      <c r="H23855" t="s">
        <v>89</v>
      </c>
      <c r="I23855" t="s">
        <v>143</v>
      </c>
      <c r="J23855" t="s">
        <v>26708</v>
      </c>
      <c r="K23855" t="s">
        <v>681</v>
      </c>
      <c r="L23855" t="s">
        <v>682</v>
      </c>
      <c r="N23855" t="s">
        <v>307</v>
      </c>
      <c r="O23855" t="s">
        <v>308</v>
      </c>
      <c r="P23855" t="s">
        <v>308</v>
      </c>
      <c r="S23855">
        <v>9</v>
      </c>
      <c r="U23855">
        <v>9</v>
      </c>
      <c r="V23855">
        <v>9</v>
      </c>
      <c r="X23855" t="s">
        <v>309</v>
      </c>
      <c r="AA23855" t="s">
        <v>316</v>
      </c>
      <c r="AB23855" t="s">
        <v>308</v>
      </c>
      <c r="AC23855">
        <v>12</v>
      </c>
      <c r="AD23855">
        <v>2021</v>
      </c>
      <c r="AG23855" t="s">
        <v>309</v>
      </c>
      <c r="AH23855" t="s">
        <v>432</v>
      </c>
      <c r="AI23855">
        <v>2</v>
      </c>
      <c r="AJ23855" t="s">
        <v>308</v>
      </c>
      <c r="AK23855" t="s">
        <v>683</v>
      </c>
      <c r="AU23855" t="s">
        <v>309</v>
      </c>
      <c r="AV23855" t="s">
        <v>309</v>
      </c>
      <c r="BV23855" t="s">
        <v>309</v>
      </c>
    </row>
    <row r="23856" spans="1:74" ht="14.65" customHeight="1" x14ac:dyDescent="0.25">
      <c r="A23856" s="21" t="s">
        <v>517</v>
      </c>
      <c r="B23856" t="s">
        <v>679</v>
      </c>
      <c r="C23856" t="b">
        <v>1</v>
      </c>
      <c r="D23856">
        <v>64353</v>
      </c>
      <c r="E23856" t="s">
        <v>26709</v>
      </c>
      <c r="F23856">
        <v>64846</v>
      </c>
      <c r="G23856" t="s">
        <v>26710</v>
      </c>
      <c r="H23856" t="s">
        <v>52</v>
      </c>
      <c r="I23856" t="s">
        <v>530</v>
      </c>
      <c r="J23856" t="s">
        <v>26711</v>
      </c>
      <c r="K23856" t="s">
        <v>681</v>
      </c>
      <c r="L23856" t="s">
        <v>682</v>
      </c>
      <c r="N23856" t="s">
        <v>307</v>
      </c>
      <c r="O23856" t="s">
        <v>308</v>
      </c>
      <c r="P23856" t="s">
        <v>308</v>
      </c>
      <c r="S23856">
        <v>1.8</v>
      </c>
      <c r="U23856">
        <v>1.8</v>
      </c>
      <c r="V23856">
        <v>1.8</v>
      </c>
      <c r="X23856" t="s">
        <v>309</v>
      </c>
      <c r="AA23856" t="s">
        <v>316</v>
      </c>
      <c r="AB23856" t="s">
        <v>308</v>
      </c>
      <c r="AC23856">
        <v>4</v>
      </c>
      <c r="AD23856">
        <v>2021</v>
      </c>
      <c r="AG23856" t="s">
        <v>309</v>
      </c>
      <c r="AH23856" t="s">
        <v>432</v>
      </c>
      <c r="AI23856">
        <v>2</v>
      </c>
      <c r="AJ23856" t="s">
        <v>308</v>
      </c>
      <c r="AK23856" t="s">
        <v>683</v>
      </c>
    </row>
    <row r="23857" spans="1:74" ht="14.65" customHeight="1" x14ac:dyDescent="0.25">
      <c r="A23857" s="21" t="s">
        <v>517</v>
      </c>
      <c r="B23857" t="s">
        <v>9</v>
      </c>
      <c r="C23857" t="b">
        <v>0</v>
      </c>
      <c r="D23857">
        <v>64367</v>
      </c>
      <c r="E23857" t="s">
        <v>26712</v>
      </c>
      <c r="F23857">
        <v>64854</v>
      </c>
      <c r="G23857" t="s">
        <v>26712</v>
      </c>
      <c r="H23857" t="s">
        <v>62</v>
      </c>
      <c r="I23857" t="s">
        <v>8153</v>
      </c>
      <c r="J23857" t="s">
        <v>15159</v>
      </c>
      <c r="K23857" t="s">
        <v>369</v>
      </c>
      <c r="L23857" t="s">
        <v>370</v>
      </c>
      <c r="N23857" t="s">
        <v>307</v>
      </c>
      <c r="O23857" t="s">
        <v>308</v>
      </c>
      <c r="P23857" t="s">
        <v>30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309</v>
      </c>
      <c r="AA23857" t="s">
        <v>316</v>
      </c>
      <c r="AB23857" t="s">
        <v>308</v>
      </c>
      <c r="AC23857">
        <v>6</v>
      </c>
      <c r="AD23857">
        <v>2021</v>
      </c>
      <c r="AG23857" t="s">
        <v>311</v>
      </c>
      <c r="AH23857" t="s">
        <v>2473</v>
      </c>
      <c r="AI23857">
        <v>7</v>
      </c>
      <c r="AJ23857" t="s">
        <v>548</v>
      </c>
      <c r="AK23857" t="s">
        <v>341</v>
      </c>
      <c r="AX23857" t="s">
        <v>335</v>
      </c>
      <c r="BV23857" t="s">
        <v>309</v>
      </c>
    </row>
    <row r="23858" spans="1:74" ht="14.65" customHeight="1" x14ac:dyDescent="0.25">
      <c r="A23858" s="21" t="s">
        <v>517</v>
      </c>
      <c r="B23858" t="s">
        <v>9</v>
      </c>
      <c r="C23858" t="b">
        <v>0</v>
      </c>
      <c r="D23858">
        <v>64367</v>
      </c>
      <c r="E23858" t="s">
        <v>26712</v>
      </c>
      <c r="F23858">
        <v>64854</v>
      </c>
      <c r="G23858" t="s">
        <v>26712</v>
      </c>
      <c r="H23858" t="s">
        <v>62</v>
      </c>
      <c r="I23858" t="s">
        <v>8153</v>
      </c>
      <c r="J23858" t="s">
        <v>26713</v>
      </c>
      <c r="K23858" t="s">
        <v>369</v>
      </c>
      <c r="L23858" t="s">
        <v>370</v>
      </c>
      <c r="N23858" t="s">
        <v>307</v>
      </c>
      <c r="O23858" t="s">
        <v>308</v>
      </c>
      <c r="P23858" t="s">
        <v>30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309</v>
      </c>
      <c r="AA23858" t="s">
        <v>316</v>
      </c>
      <c r="AB23858" t="s">
        <v>308</v>
      </c>
      <c r="AC23858">
        <v>7</v>
      </c>
      <c r="AD23858">
        <v>2021</v>
      </c>
      <c r="AG23858" t="s">
        <v>311</v>
      </c>
      <c r="AH23858" t="s">
        <v>2473</v>
      </c>
      <c r="AI23858">
        <v>7</v>
      </c>
      <c r="AJ23858" t="s">
        <v>548</v>
      </c>
      <c r="AK23858" t="s">
        <v>341</v>
      </c>
      <c r="AX23858" t="s">
        <v>335</v>
      </c>
      <c r="BV23858" t="s">
        <v>309</v>
      </c>
    </row>
    <row r="23859" spans="1:74" ht="14.65" customHeight="1" x14ac:dyDescent="0.25">
      <c r="A23859" s="21" t="s">
        <v>517</v>
      </c>
      <c r="B23859" t="s">
        <v>679</v>
      </c>
      <c r="C23859" t="b">
        <v>1</v>
      </c>
      <c r="D23859">
        <v>60025</v>
      </c>
      <c r="E23859" t="s">
        <v>11951</v>
      </c>
      <c r="F23859">
        <v>64860</v>
      </c>
      <c r="G23859" t="s">
        <v>26714</v>
      </c>
      <c r="H23859" t="s">
        <v>93</v>
      </c>
      <c r="I23859" t="s">
        <v>1671</v>
      </c>
      <c r="J23859" t="s">
        <v>26715</v>
      </c>
      <c r="K23859" t="s">
        <v>681</v>
      </c>
      <c r="L23859" t="s">
        <v>682</v>
      </c>
      <c r="N23859" t="s">
        <v>307</v>
      </c>
      <c r="O23859" t="s">
        <v>308</v>
      </c>
      <c r="P23859" t="s">
        <v>308</v>
      </c>
      <c r="S23859">
        <v>1.7</v>
      </c>
      <c r="U23859">
        <v>1.7</v>
      </c>
      <c r="V23859">
        <v>1.7</v>
      </c>
      <c r="X23859" t="s">
        <v>309</v>
      </c>
      <c r="AA23859" t="s">
        <v>316</v>
      </c>
      <c r="AB23859" t="s">
        <v>308</v>
      </c>
      <c r="AC23859">
        <v>11</v>
      </c>
      <c r="AD23859">
        <v>2021</v>
      </c>
      <c r="AG23859" t="s">
        <v>309</v>
      </c>
      <c r="AH23859" t="s">
        <v>432</v>
      </c>
      <c r="AI23859">
        <v>2</v>
      </c>
      <c r="AJ23859" t="s">
        <v>308</v>
      </c>
      <c r="AK23859" t="s">
        <v>683</v>
      </c>
    </row>
    <row r="23860" spans="1:74" ht="14.65" customHeight="1" x14ac:dyDescent="0.25">
      <c r="A23860" s="21" t="s">
        <v>517</v>
      </c>
      <c r="B23860" t="s">
        <v>679</v>
      </c>
      <c r="C23860" t="b">
        <v>1</v>
      </c>
      <c r="D23860">
        <v>60025</v>
      </c>
      <c r="E23860" t="s">
        <v>11951</v>
      </c>
      <c r="F23860">
        <v>64861</v>
      </c>
      <c r="G23860" t="s">
        <v>26716</v>
      </c>
      <c r="H23860" t="s">
        <v>52</v>
      </c>
      <c r="I23860" t="s">
        <v>836</v>
      </c>
      <c r="J23860" t="s">
        <v>26717</v>
      </c>
      <c r="K23860" t="s">
        <v>681</v>
      </c>
      <c r="L23860" t="s">
        <v>682</v>
      </c>
      <c r="N23860" t="s">
        <v>307</v>
      </c>
      <c r="O23860" t="s">
        <v>308</v>
      </c>
      <c r="P23860" t="s">
        <v>308</v>
      </c>
      <c r="S23860">
        <v>1.3</v>
      </c>
      <c r="U23860">
        <v>1.3</v>
      </c>
      <c r="V23860">
        <v>1.3</v>
      </c>
      <c r="X23860" t="s">
        <v>309</v>
      </c>
      <c r="AA23860" t="s">
        <v>316</v>
      </c>
      <c r="AB23860" t="s">
        <v>308</v>
      </c>
      <c r="AC23860">
        <v>12</v>
      </c>
      <c r="AD23860">
        <v>2021</v>
      </c>
      <c r="AG23860" t="s">
        <v>309</v>
      </c>
      <c r="AH23860" t="s">
        <v>432</v>
      </c>
      <c r="AI23860">
        <v>2</v>
      </c>
      <c r="AJ23860" t="s">
        <v>308</v>
      </c>
      <c r="AK23860" t="s">
        <v>683</v>
      </c>
    </row>
    <row r="23861" spans="1:74" ht="14.65" customHeight="1" x14ac:dyDescent="0.25">
      <c r="A23861" s="21" t="s">
        <v>517</v>
      </c>
      <c r="B23861" t="s">
        <v>679</v>
      </c>
      <c r="C23861" t="b">
        <v>1</v>
      </c>
      <c r="D23861">
        <v>60025</v>
      </c>
      <c r="E23861" t="s">
        <v>11951</v>
      </c>
      <c r="F23861">
        <v>64862</v>
      </c>
      <c r="G23861" t="s">
        <v>26718</v>
      </c>
      <c r="H23861" t="s">
        <v>95</v>
      </c>
      <c r="I23861" t="s">
        <v>1790</v>
      </c>
      <c r="J23861" t="s">
        <v>26719</v>
      </c>
      <c r="K23861" t="s">
        <v>681</v>
      </c>
      <c r="L23861" t="s">
        <v>682</v>
      </c>
      <c r="N23861" t="s">
        <v>307</v>
      </c>
      <c r="O23861" t="s">
        <v>308</v>
      </c>
      <c r="P23861" t="s">
        <v>308</v>
      </c>
      <c r="S23861">
        <v>1.5</v>
      </c>
      <c r="U23861">
        <v>1.5</v>
      </c>
      <c r="V23861">
        <v>1.5</v>
      </c>
      <c r="X23861" t="s">
        <v>309</v>
      </c>
      <c r="AA23861" t="s">
        <v>316</v>
      </c>
      <c r="AB23861" t="s">
        <v>308</v>
      </c>
      <c r="AC23861">
        <v>9</v>
      </c>
      <c r="AD23861">
        <v>2021</v>
      </c>
      <c r="AG23861" t="s">
        <v>309</v>
      </c>
      <c r="AH23861" t="s">
        <v>432</v>
      </c>
      <c r="AI23861">
        <v>2</v>
      </c>
      <c r="AJ23861" t="s">
        <v>308</v>
      </c>
      <c r="AK23861" t="s">
        <v>683</v>
      </c>
    </row>
    <row r="23862" spans="1:74" ht="14.65" customHeight="1" x14ac:dyDescent="0.25">
      <c r="A23862" s="21" t="s">
        <v>517</v>
      </c>
      <c r="B23862" t="s">
        <v>679</v>
      </c>
      <c r="C23862" t="b">
        <v>1</v>
      </c>
      <c r="D23862">
        <v>60025</v>
      </c>
      <c r="E23862" t="s">
        <v>11951</v>
      </c>
      <c r="F23862">
        <v>64863</v>
      </c>
      <c r="G23862" t="s">
        <v>26720</v>
      </c>
      <c r="H23862" t="s">
        <v>93</v>
      </c>
      <c r="I23862" t="s">
        <v>1549</v>
      </c>
      <c r="J23862" t="s">
        <v>26721</v>
      </c>
      <c r="K23862" t="s">
        <v>681</v>
      </c>
      <c r="L23862" t="s">
        <v>682</v>
      </c>
      <c r="N23862" t="s">
        <v>307</v>
      </c>
      <c r="O23862" t="s">
        <v>308</v>
      </c>
      <c r="P23862" t="s">
        <v>308</v>
      </c>
      <c r="S23862">
        <v>2.1</v>
      </c>
      <c r="U23862">
        <v>2.1</v>
      </c>
      <c r="V23862">
        <v>2.1</v>
      </c>
      <c r="X23862" t="s">
        <v>309</v>
      </c>
      <c r="AA23862" t="s">
        <v>316</v>
      </c>
      <c r="AB23862" t="s">
        <v>308</v>
      </c>
      <c r="AC23862">
        <v>11</v>
      </c>
      <c r="AD23862">
        <v>2021</v>
      </c>
      <c r="AG23862" t="s">
        <v>309</v>
      </c>
      <c r="AH23862" t="s">
        <v>432</v>
      </c>
      <c r="AI23862">
        <v>2</v>
      </c>
      <c r="AJ23862" t="s">
        <v>308</v>
      </c>
      <c r="AK23862" t="s">
        <v>683</v>
      </c>
    </row>
    <row r="23863" spans="1:74" ht="14.65" customHeight="1" x14ac:dyDescent="0.25">
      <c r="A23863" s="21" t="s">
        <v>517</v>
      </c>
      <c r="B23863" t="s">
        <v>679</v>
      </c>
      <c r="C23863" t="b">
        <v>1</v>
      </c>
      <c r="D23863">
        <v>64375</v>
      </c>
      <c r="E23863" t="s">
        <v>26722</v>
      </c>
      <c r="F23863">
        <v>64866</v>
      </c>
      <c r="G23863" t="s">
        <v>26722</v>
      </c>
      <c r="H23863" t="s">
        <v>70</v>
      </c>
      <c r="I23863" t="s">
        <v>3048</v>
      </c>
      <c r="J23863" t="s">
        <v>24044</v>
      </c>
      <c r="K23863" t="s">
        <v>681</v>
      </c>
      <c r="L23863" t="s">
        <v>682</v>
      </c>
      <c r="N23863" t="s">
        <v>307</v>
      </c>
      <c r="O23863" t="s">
        <v>308</v>
      </c>
      <c r="P23863" t="s">
        <v>308</v>
      </c>
      <c r="S23863">
        <v>1</v>
      </c>
      <c r="U23863">
        <v>1</v>
      </c>
      <c r="V23863">
        <v>1</v>
      </c>
      <c r="X23863" t="s">
        <v>309</v>
      </c>
      <c r="AA23863" t="s">
        <v>316</v>
      </c>
      <c r="AB23863" t="s">
        <v>308</v>
      </c>
      <c r="AC23863">
        <v>11</v>
      </c>
      <c r="AD23863">
        <v>2021</v>
      </c>
      <c r="AG23863" t="s">
        <v>309</v>
      </c>
      <c r="AH23863" t="s">
        <v>432</v>
      </c>
      <c r="AI23863">
        <v>2</v>
      </c>
      <c r="AJ23863" t="s">
        <v>308</v>
      </c>
      <c r="AK23863" t="s">
        <v>683</v>
      </c>
    </row>
    <row r="23864" spans="1:74" ht="14.65" customHeight="1" x14ac:dyDescent="0.25">
      <c r="A23864" s="21" t="s">
        <v>517</v>
      </c>
      <c r="B23864" t="s">
        <v>679</v>
      </c>
      <c r="C23864" t="b">
        <v>1</v>
      </c>
      <c r="D23864">
        <v>64372</v>
      </c>
      <c r="E23864" t="s">
        <v>26723</v>
      </c>
      <c r="F23864">
        <v>64868</v>
      </c>
      <c r="G23864" t="s">
        <v>26724</v>
      </c>
      <c r="H23864" t="s">
        <v>61</v>
      </c>
      <c r="I23864" t="s">
        <v>1104</v>
      </c>
      <c r="J23864" t="s">
        <v>26725</v>
      </c>
      <c r="K23864" t="s">
        <v>681</v>
      </c>
      <c r="L23864" t="s">
        <v>682</v>
      </c>
      <c r="N23864" t="s">
        <v>307</v>
      </c>
      <c r="O23864" t="s">
        <v>308</v>
      </c>
      <c r="P23864" t="s">
        <v>308</v>
      </c>
      <c r="S23864">
        <v>2</v>
      </c>
      <c r="U23864">
        <v>2</v>
      </c>
      <c r="V23864">
        <v>2</v>
      </c>
      <c r="X23864" t="s">
        <v>309</v>
      </c>
      <c r="AA23864" t="s">
        <v>316</v>
      </c>
      <c r="AB23864" t="s">
        <v>308</v>
      </c>
      <c r="AC23864">
        <v>7</v>
      </c>
      <c r="AD23864">
        <v>2021</v>
      </c>
      <c r="AG23864" t="s">
        <v>309</v>
      </c>
      <c r="AH23864" t="s">
        <v>432</v>
      </c>
      <c r="AI23864">
        <v>2</v>
      </c>
      <c r="AJ23864" t="s">
        <v>308</v>
      </c>
      <c r="AK23864" t="s">
        <v>683</v>
      </c>
    </row>
    <row r="23865" spans="1:74" ht="14.65" customHeight="1" x14ac:dyDescent="0.25">
      <c r="A23865" s="21" t="s">
        <v>517</v>
      </c>
      <c r="B23865" t="s">
        <v>679</v>
      </c>
      <c r="C23865" t="b">
        <v>1</v>
      </c>
      <c r="D23865">
        <v>64373</v>
      </c>
      <c r="E23865" t="s">
        <v>26726</v>
      </c>
      <c r="F23865">
        <v>64869</v>
      </c>
      <c r="G23865" t="s">
        <v>26726</v>
      </c>
      <c r="H23865" t="s">
        <v>70</v>
      </c>
      <c r="I23865" t="s">
        <v>3107</v>
      </c>
      <c r="J23865" t="s">
        <v>26727</v>
      </c>
      <c r="K23865" t="s">
        <v>681</v>
      </c>
      <c r="L23865" t="s">
        <v>682</v>
      </c>
      <c r="N23865" t="s">
        <v>307</v>
      </c>
      <c r="O23865" t="s">
        <v>308</v>
      </c>
      <c r="P23865" t="s">
        <v>308</v>
      </c>
      <c r="S23865">
        <v>1</v>
      </c>
      <c r="U23865">
        <v>1</v>
      </c>
      <c r="V23865">
        <v>1</v>
      </c>
      <c r="X23865" t="s">
        <v>309</v>
      </c>
      <c r="AA23865" t="s">
        <v>316</v>
      </c>
      <c r="AB23865" t="s">
        <v>308</v>
      </c>
      <c r="AC23865">
        <v>11</v>
      </c>
      <c r="AD23865">
        <v>2021</v>
      </c>
      <c r="AG23865" t="s">
        <v>309</v>
      </c>
      <c r="AH23865" t="s">
        <v>432</v>
      </c>
      <c r="AI23865">
        <v>2</v>
      </c>
      <c r="AJ23865" t="s">
        <v>308</v>
      </c>
      <c r="AK23865" t="s">
        <v>683</v>
      </c>
    </row>
    <row r="23866" spans="1:74" ht="14.65" customHeight="1" x14ac:dyDescent="0.25">
      <c r="A23866" s="21" t="s">
        <v>517</v>
      </c>
      <c r="B23866" t="s">
        <v>679</v>
      </c>
      <c r="C23866" t="b">
        <v>1</v>
      </c>
      <c r="D23866">
        <v>64376</v>
      </c>
      <c r="E23866" t="s">
        <v>26728</v>
      </c>
      <c r="F23866">
        <v>64871</v>
      </c>
      <c r="G23866" t="s">
        <v>26728</v>
      </c>
      <c r="H23866" t="s">
        <v>70</v>
      </c>
      <c r="I23866" t="s">
        <v>3099</v>
      </c>
      <c r="J23866" t="s">
        <v>26729</v>
      </c>
      <c r="K23866" t="s">
        <v>681</v>
      </c>
      <c r="L23866" t="s">
        <v>682</v>
      </c>
      <c r="N23866" t="s">
        <v>307</v>
      </c>
      <c r="O23866" t="s">
        <v>308</v>
      </c>
      <c r="P23866" t="s">
        <v>308</v>
      </c>
      <c r="S23866">
        <v>1</v>
      </c>
      <c r="U23866">
        <v>1</v>
      </c>
      <c r="V23866">
        <v>1</v>
      </c>
      <c r="X23866" t="s">
        <v>309</v>
      </c>
      <c r="AA23866" t="s">
        <v>316</v>
      </c>
      <c r="AB23866" t="s">
        <v>308</v>
      </c>
      <c r="AC23866">
        <v>12</v>
      </c>
      <c r="AD23866">
        <v>2021</v>
      </c>
      <c r="AG23866" t="s">
        <v>309</v>
      </c>
      <c r="AH23866" t="s">
        <v>432</v>
      </c>
      <c r="AI23866">
        <v>2</v>
      </c>
      <c r="AJ23866" t="s">
        <v>308</v>
      </c>
      <c r="AK23866" t="s">
        <v>683</v>
      </c>
    </row>
    <row r="23867" spans="1:74" ht="14.65" customHeight="1" x14ac:dyDescent="0.25">
      <c r="A23867" s="21" t="s">
        <v>517</v>
      </c>
      <c r="B23867" t="s">
        <v>9</v>
      </c>
      <c r="C23867" t="b">
        <v>1</v>
      </c>
      <c r="D23867">
        <v>64378</v>
      </c>
      <c r="E23867" t="s">
        <v>26730</v>
      </c>
      <c r="F23867">
        <v>64873</v>
      </c>
      <c r="G23867" t="s">
        <v>26731</v>
      </c>
      <c r="H23867" t="s">
        <v>85</v>
      </c>
      <c r="I23867" t="s">
        <v>4309</v>
      </c>
      <c r="J23867" t="s">
        <v>2737</v>
      </c>
      <c r="K23867" t="s">
        <v>650</v>
      </c>
      <c r="L23867" t="s">
        <v>306</v>
      </c>
      <c r="N23867" t="s">
        <v>542</v>
      </c>
      <c r="O23867" t="s">
        <v>308</v>
      </c>
      <c r="P23867" t="s">
        <v>30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309</v>
      </c>
      <c r="AA23867" t="s">
        <v>316</v>
      </c>
      <c r="AB23867" t="s">
        <v>308</v>
      </c>
      <c r="AC23867">
        <v>7</v>
      </c>
      <c r="AD23867">
        <v>2021</v>
      </c>
      <c r="AG23867" t="s">
        <v>309</v>
      </c>
      <c r="AH23867" t="s">
        <v>432</v>
      </c>
      <c r="AI23867">
        <v>2</v>
      </c>
      <c r="AJ23867" t="s">
        <v>308</v>
      </c>
      <c r="AK23867" t="s">
        <v>341</v>
      </c>
      <c r="AU23867" t="s">
        <v>309</v>
      </c>
      <c r="AV23867" t="s">
        <v>309</v>
      </c>
      <c r="AX23867" t="s">
        <v>314</v>
      </c>
      <c r="BV23867" t="s">
        <v>309</v>
      </c>
    </row>
    <row r="23868" spans="1:74" ht="14.65" customHeight="1" x14ac:dyDescent="0.25">
      <c r="A23868" s="21" t="s">
        <v>517</v>
      </c>
      <c r="B23868" t="s">
        <v>9</v>
      </c>
      <c r="C23868" t="b">
        <v>1</v>
      </c>
      <c r="D23868">
        <v>64378</v>
      </c>
      <c r="E23868" t="s">
        <v>26730</v>
      </c>
      <c r="F23868">
        <v>64873</v>
      </c>
      <c r="G23868" t="s">
        <v>26731</v>
      </c>
      <c r="H23868" t="s">
        <v>85</v>
      </c>
      <c r="I23868" t="s">
        <v>4309</v>
      </c>
      <c r="J23868" t="s">
        <v>2465</v>
      </c>
      <c r="K23868" t="s">
        <v>650</v>
      </c>
      <c r="L23868" t="s">
        <v>306</v>
      </c>
      <c r="N23868" t="s">
        <v>542</v>
      </c>
      <c r="O23868" t="s">
        <v>308</v>
      </c>
      <c r="P23868" t="s">
        <v>30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309</v>
      </c>
      <c r="AA23868" t="s">
        <v>316</v>
      </c>
      <c r="AB23868" t="s">
        <v>308</v>
      </c>
      <c r="AC23868">
        <v>7</v>
      </c>
      <c r="AD23868">
        <v>2021</v>
      </c>
      <c r="AG23868" t="s">
        <v>309</v>
      </c>
      <c r="AH23868" t="s">
        <v>432</v>
      </c>
      <c r="AI23868">
        <v>2</v>
      </c>
      <c r="AJ23868" t="s">
        <v>308</v>
      </c>
      <c r="AK23868" t="s">
        <v>341</v>
      </c>
      <c r="AU23868" t="s">
        <v>309</v>
      </c>
      <c r="AV23868" t="s">
        <v>309</v>
      </c>
      <c r="AX23868" t="s">
        <v>314</v>
      </c>
      <c r="BV23868" t="s">
        <v>309</v>
      </c>
    </row>
    <row r="23869" spans="1:74" ht="14.65" customHeight="1" x14ac:dyDescent="0.25">
      <c r="A23869" s="21" t="s">
        <v>517</v>
      </c>
      <c r="B23869" t="s">
        <v>9</v>
      </c>
      <c r="C23869" t="b">
        <v>1</v>
      </c>
      <c r="D23869">
        <v>64378</v>
      </c>
      <c r="E23869" t="s">
        <v>26730</v>
      </c>
      <c r="F23869">
        <v>64873</v>
      </c>
      <c r="G23869" t="s">
        <v>26731</v>
      </c>
      <c r="H23869" t="s">
        <v>85</v>
      </c>
      <c r="I23869" t="s">
        <v>4309</v>
      </c>
      <c r="J23869" t="s">
        <v>3646</v>
      </c>
      <c r="K23869" t="s">
        <v>650</v>
      </c>
      <c r="L23869" t="s">
        <v>306</v>
      </c>
      <c r="N23869" t="s">
        <v>542</v>
      </c>
      <c r="O23869" t="s">
        <v>308</v>
      </c>
      <c r="P23869" t="s">
        <v>30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309</v>
      </c>
      <c r="AA23869" t="s">
        <v>316</v>
      </c>
      <c r="AB23869" t="s">
        <v>308</v>
      </c>
      <c r="AC23869">
        <v>7</v>
      </c>
      <c r="AD23869">
        <v>2021</v>
      </c>
      <c r="AG23869" t="s">
        <v>309</v>
      </c>
      <c r="AH23869" t="s">
        <v>432</v>
      </c>
      <c r="AI23869">
        <v>2</v>
      </c>
      <c r="AJ23869" t="s">
        <v>308</v>
      </c>
      <c r="AK23869" t="s">
        <v>341</v>
      </c>
      <c r="AU23869" t="s">
        <v>309</v>
      </c>
      <c r="AV23869" t="s">
        <v>309</v>
      </c>
      <c r="AX23869" t="s">
        <v>314</v>
      </c>
      <c r="BV23869" t="s">
        <v>309</v>
      </c>
    </row>
    <row r="23870" spans="1:74" ht="14.65" customHeight="1" x14ac:dyDescent="0.25">
      <c r="A23870" s="21" t="s">
        <v>517</v>
      </c>
      <c r="B23870" t="s">
        <v>9</v>
      </c>
      <c r="C23870" t="b">
        <v>1</v>
      </c>
      <c r="D23870">
        <v>64378</v>
      </c>
      <c r="E23870" t="s">
        <v>26730</v>
      </c>
      <c r="F23870">
        <v>64873</v>
      </c>
      <c r="G23870" t="s">
        <v>26731</v>
      </c>
      <c r="H23870" t="s">
        <v>85</v>
      </c>
      <c r="I23870" t="s">
        <v>4309</v>
      </c>
      <c r="J23870" t="s">
        <v>2711</v>
      </c>
      <c r="K23870" t="s">
        <v>650</v>
      </c>
      <c r="L23870" t="s">
        <v>306</v>
      </c>
      <c r="N23870" t="s">
        <v>542</v>
      </c>
      <c r="O23870" t="s">
        <v>308</v>
      </c>
      <c r="P23870" t="s">
        <v>30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309</v>
      </c>
      <c r="AA23870" t="s">
        <v>316</v>
      </c>
      <c r="AB23870" t="s">
        <v>308</v>
      </c>
      <c r="AC23870">
        <v>7</v>
      </c>
      <c r="AD23870">
        <v>2021</v>
      </c>
      <c r="AG23870" t="s">
        <v>309</v>
      </c>
      <c r="AH23870" t="s">
        <v>432</v>
      </c>
      <c r="AI23870">
        <v>2</v>
      </c>
      <c r="AJ23870" t="s">
        <v>308</v>
      </c>
      <c r="AK23870" t="s">
        <v>341</v>
      </c>
      <c r="AU23870" t="s">
        <v>309</v>
      </c>
      <c r="AV23870" t="s">
        <v>309</v>
      </c>
      <c r="AX23870" t="s">
        <v>314</v>
      </c>
      <c r="BV23870" t="s">
        <v>309</v>
      </c>
    </row>
    <row r="23871" spans="1:74" ht="14.65" customHeight="1" x14ac:dyDescent="0.25">
      <c r="A23871" s="21" t="s">
        <v>517</v>
      </c>
      <c r="B23871" t="s">
        <v>9</v>
      </c>
      <c r="C23871" t="b">
        <v>1</v>
      </c>
      <c r="D23871">
        <v>64378</v>
      </c>
      <c r="E23871" t="s">
        <v>26730</v>
      </c>
      <c r="F23871">
        <v>64873</v>
      </c>
      <c r="G23871" t="s">
        <v>26731</v>
      </c>
      <c r="H23871" t="s">
        <v>85</v>
      </c>
      <c r="I23871" t="s">
        <v>4309</v>
      </c>
      <c r="J23871" t="s">
        <v>7085</v>
      </c>
      <c r="K23871" t="s">
        <v>650</v>
      </c>
      <c r="L23871" t="s">
        <v>306</v>
      </c>
      <c r="N23871" t="s">
        <v>542</v>
      </c>
      <c r="O23871" t="s">
        <v>308</v>
      </c>
      <c r="P23871" t="s">
        <v>30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309</v>
      </c>
      <c r="AA23871" t="s">
        <v>316</v>
      </c>
      <c r="AB23871" t="s">
        <v>308</v>
      </c>
      <c r="AC23871">
        <v>7</v>
      </c>
      <c r="AD23871">
        <v>2021</v>
      </c>
      <c r="AG23871" t="s">
        <v>309</v>
      </c>
      <c r="AH23871" t="s">
        <v>432</v>
      </c>
      <c r="AI23871">
        <v>2</v>
      </c>
      <c r="AJ23871" t="s">
        <v>308</v>
      </c>
      <c r="AK23871" t="s">
        <v>341</v>
      </c>
      <c r="AU23871" t="s">
        <v>309</v>
      </c>
      <c r="AV23871" t="s">
        <v>309</v>
      </c>
      <c r="AX23871" t="s">
        <v>314</v>
      </c>
      <c r="BV23871" t="s">
        <v>309</v>
      </c>
    </row>
    <row r="23872" spans="1:74" ht="14.65" customHeight="1" x14ac:dyDescent="0.25">
      <c r="A23872" s="21" t="s">
        <v>517</v>
      </c>
      <c r="B23872" t="s">
        <v>679</v>
      </c>
      <c r="C23872" t="b">
        <v>1</v>
      </c>
      <c r="D23872">
        <v>64378</v>
      </c>
      <c r="E23872" t="s">
        <v>26730</v>
      </c>
      <c r="F23872">
        <v>64874</v>
      </c>
      <c r="G23872" t="s">
        <v>26732</v>
      </c>
      <c r="H23872" t="s">
        <v>85</v>
      </c>
      <c r="I23872" t="s">
        <v>4309</v>
      </c>
      <c r="J23872" t="s">
        <v>26733</v>
      </c>
      <c r="K23872" t="s">
        <v>681</v>
      </c>
      <c r="L23872" t="s">
        <v>682</v>
      </c>
      <c r="N23872" t="s">
        <v>307</v>
      </c>
      <c r="O23872" t="s">
        <v>308</v>
      </c>
      <c r="P23872" t="s">
        <v>30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309</v>
      </c>
      <c r="AA23872" t="s">
        <v>316</v>
      </c>
      <c r="AB23872" t="s">
        <v>308</v>
      </c>
      <c r="AC23872">
        <v>7</v>
      </c>
      <c r="AD23872">
        <v>2021</v>
      </c>
      <c r="AG23872" t="s">
        <v>309</v>
      </c>
      <c r="AH23872" t="s">
        <v>432</v>
      </c>
      <c r="AI23872">
        <v>2</v>
      </c>
      <c r="AJ23872" t="s">
        <v>308</v>
      </c>
      <c r="AK23872" t="s">
        <v>683</v>
      </c>
      <c r="AU23872" t="s">
        <v>309</v>
      </c>
      <c r="AV23872" t="s">
        <v>309</v>
      </c>
      <c r="BV23872" t="s">
        <v>309</v>
      </c>
    </row>
    <row r="23873" spans="1:74" ht="14.65" customHeight="1" x14ac:dyDescent="0.25">
      <c r="A23873" s="21" t="s">
        <v>517</v>
      </c>
      <c r="B23873" t="s">
        <v>600</v>
      </c>
      <c r="C23873" t="b">
        <v>1</v>
      </c>
      <c r="D23873">
        <v>64381</v>
      </c>
      <c r="E23873" t="s">
        <v>26734</v>
      </c>
      <c r="F23873">
        <v>64875</v>
      </c>
      <c r="G23873" t="s">
        <v>26735</v>
      </c>
      <c r="H23873" t="s">
        <v>66</v>
      </c>
      <c r="I23873" t="s">
        <v>8214</v>
      </c>
      <c r="J23873" t="s">
        <v>26736</v>
      </c>
      <c r="K23873" t="s">
        <v>676</v>
      </c>
      <c r="L23873" t="s">
        <v>677</v>
      </c>
      <c r="N23873" t="s">
        <v>307</v>
      </c>
      <c r="O23873" t="s">
        <v>308</v>
      </c>
      <c r="P23873" t="s">
        <v>308</v>
      </c>
      <c r="S23873">
        <v>3.3</v>
      </c>
      <c r="U23873">
        <v>3.3</v>
      </c>
      <c r="V23873">
        <v>3.3</v>
      </c>
      <c r="X23873" t="s">
        <v>309</v>
      </c>
      <c r="AA23873" t="s">
        <v>316</v>
      </c>
      <c r="AB23873" t="s">
        <v>308</v>
      </c>
      <c r="AC23873">
        <v>11</v>
      </c>
      <c r="AD23873">
        <v>2021</v>
      </c>
      <c r="AG23873" t="s">
        <v>309</v>
      </c>
      <c r="AH23873" t="s">
        <v>432</v>
      </c>
      <c r="AI23873">
        <v>2</v>
      </c>
      <c r="AJ23873" t="s">
        <v>308</v>
      </c>
      <c r="AK23873" t="s">
        <v>678</v>
      </c>
      <c r="AX23873" t="s">
        <v>314</v>
      </c>
    </row>
    <row r="23874" spans="1:74" ht="14.65" customHeight="1" x14ac:dyDescent="0.25">
      <c r="A23874" s="21" t="s">
        <v>517</v>
      </c>
      <c r="B23874" t="s">
        <v>679</v>
      </c>
      <c r="C23874" t="b">
        <v>1</v>
      </c>
      <c r="D23874">
        <v>64381</v>
      </c>
      <c r="E23874" t="s">
        <v>26734</v>
      </c>
      <c r="F23874">
        <v>64875</v>
      </c>
      <c r="G23874" t="s">
        <v>26735</v>
      </c>
      <c r="H23874" t="s">
        <v>66</v>
      </c>
      <c r="I23874" t="s">
        <v>8214</v>
      </c>
      <c r="J23874" t="s">
        <v>26737</v>
      </c>
      <c r="K23874" t="s">
        <v>681</v>
      </c>
      <c r="L23874" t="s">
        <v>682</v>
      </c>
      <c r="N23874" t="s">
        <v>307</v>
      </c>
      <c r="O23874" t="s">
        <v>308</v>
      </c>
      <c r="P23874" t="s">
        <v>308</v>
      </c>
      <c r="S23874">
        <v>5</v>
      </c>
      <c r="U23874">
        <v>5</v>
      </c>
      <c r="V23874">
        <v>5</v>
      </c>
      <c r="X23874" t="s">
        <v>309</v>
      </c>
      <c r="AA23874" t="s">
        <v>316</v>
      </c>
      <c r="AB23874" t="s">
        <v>308</v>
      </c>
      <c r="AC23874">
        <v>11</v>
      </c>
      <c r="AD23874">
        <v>2021</v>
      </c>
      <c r="AG23874" t="s">
        <v>309</v>
      </c>
      <c r="AH23874" t="s">
        <v>432</v>
      </c>
      <c r="AI23874">
        <v>2</v>
      </c>
      <c r="AJ23874" t="s">
        <v>308</v>
      </c>
      <c r="AK23874" t="s">
        <v>683</v>
      </c>
    </row>
    <row r="23875" spans="1:74" ht="14.65" customHeight="1" x14ac:dyDescent="0.25">
      <c r="A23875" s="21" t="s">
        <v>517</v>
      </c>
      <c r="B23875" t="s">
        <v>679</v>
      </c>
      <c r="C23875" t="b">
        <v>1</v>
      </c>
      <c r="D23875">
        <v>64380</v>
      </c>
      <c r="E23875" t="s">
        <v>26738</v>
      </c>
      <c r="F23875">
        <v>64876</v>
      </c>
      <c r="G23875" t="s">
        <v>26739</v>
      </c>
      <c r="H23875" t="s">
        <v>66</v>
      </c>
      <c r="I23875" t="s">
        <v>8214</v>
      </c>
      <c r="J23875" t="s">
        <v>26740</v>
      </c>
      <c r="K23875" t="s">
        <v>681</v>
      </c>
      <c r="L23875" t="s">
        <v>682</v>
      </c>
      <c r="N23875" t="s">
        <v>307</v>
      </c>
      <c r="O23875" t="s">
        <v>308</v>
      </c>
      <c r="P23875" t="s">
        <v>308</v>
      </c>
      <c r="S23875">
        <v>4.8</v>
      </c>
      <c r="U23875">
        <v>4.8</v>
      </c>
      <c r="V23875">
        <v>4.8</v>
      </c>
      <c r="X23875" t="s">
        <v>309</v>
      </c>
      <c r="AA23875" t="s">
        <v>316</v>
      </c>
      <c r="AB23875" t="s">
        <v>308</v>
      </c>
      <c r="AC23875">
        <v>10</v>
      </c>
      <c r="AD23875">
        <v>2021</v>
      </c>
      <c r="AG23875" t="s">
        <v>309</v>
      </c>
      <c r="AH23875" t="s">
        <v>432</v>
      </c>
      <c r="AI23875">
        <v>2</v>
      </c>
      <c r="AJ23875" t="s">
        <v>308</v>
      </c>
      <c r="AK23875" t="s">
        <v>683</v>
      </c>
      <c r="AX23875" t="s">
        <v>314</v>
      </c>
    </row>
    <row r="23876" spans="1:74" ht="14.65" customHeight="1" x14ac:dyDescent="0.25">
      <c r="A23876" s="21" t="s">
        <v>517</v>
      </c>
      <c r="B23876" t="s">
        <v>600</v>
      </c>
      <c r="C23876" t="b">
        <v>1</v>
      </c>
      <c r="D23876">
        <v>64380</v>
      </c>
      <c r="E23876" t="s">
        <v>26738</v>
      </c>
      <c r="F23876">
        <v>64876</v>
      </c>
      <c r="G23876" t="s">
        <v>26739</v>
      </c>
      <c r="H23876" t="s">
        <v>66</v>
      </c>
      <c r="I23876" t="s">
        <v>8214</v>
      </c>
      <c r="J23876" t="s">
        <v>26741</v>
      </c>
      <c r="K23876" t="s">
        <v>676</v>
      </c>
      <c r="L23876" t="s">
        <v>677</v>
      </c>
      <c r="N23876" t="s">
        <v>307</v>
      </c>
      <c r="O23876" t="s">
        <v>308</v>
      </c>
      <c r="P23876" t="s">
        <v>308</v>
      </c>
      <c r="S23876">
        <v>5</v>
      </c>
      <c r="U23876">
        <v>5</v>
      </c>
      <c r="V23876">
        <v>5</v>
      </c>
      <c r="W23876">
        <v>5</v>
      </c>
      <c r="X23876" t="s">
        <v>309</v>
      </c>
      <c r="AA23876" t="s">
        <v>316</v>
      </c>
      <c r="AB23876" t="s">
        <v>308</v>
      </c>
      <c r="AC23876">
        <v>10</v>
      </c>
      <c r="AD23876">
        <v>2021</v>
      </c>
      <c r="AG23876" t="s">
        <v>309</v>
      </c>
      <c r="AH23876" t="s">
        <v>432</v>
      </c>
      <c r="AI23876">
        <v>2</v>
      </c>
      <c r="AJ23876" t="s">
        <v>308</v>
      </c>
      <c r="AK23876" t="s">
        <v>678</v>
      </c>
      <c r="AX23876" t="s">
        <v>314</v>
      </c>
    </row>
    <row r="23877" spans="1:74" ht="14.65" customHeight="1" x14ac:dyDescent="0.25">
      <c r="A23877" s="21" t="s">
        <v>517</v>
      </c>
      <c r="B23877" t="s">
        <v>600</v>
      </c>
      <c r="C23877" t="b">
        <v>1</v>
      </c>
      <c r="D23877">
        <v>64366</v>
      </c>
      <c r="E23877" t="s">
        <v>26742</v>
      </c>
      <c r="F23877">
        <v>64877</v>
      </c>
      <c r="G23877" t="s">
        <v>26743</v>
      </c>
      <c r="H23877" t="s">
        <v>52</v>
      </c>
      <c r="I23877" t="s">
        <v>1046</v>
      </c>
      <c r="J23877" t="s">
        <v>1117</v>
      </c>
      <c r="K23877" t="s">
        <v>676</v>
      </c>
      <c r="L23877" t="s">
        <v>677</v>
      </c>
      <c r="N23877" t="s">
        <v>542</v>
      </c>
      <c r="O23877" t="s">
        <v>308</v>
      </c>
      <c r="P23877" t="s">
        <v>308</v>
      </c>
      <c r="Q23877" t="s">
        <v>26744</v>
      </c>
      <c r="R23877" t="s">
        <v>26744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309</v>
      </c>
      <c r="AA23877" t="s">
        <v>316</v>
      </c>
      <c r="AB23877" t="s">
        <v>308</v>
      </c>
      <c r="AC23877">
        <v>12</v>
      </c>
      <c r="AD23877">
        <v>2021</v>
      </c>
      <c r="AG23877" t="s">
        <v>309</v>
      </c>
      <c r="AH23877" t="s">
        <v>432</v>
      </c>
      <c r="AI23877">
        <v>2</v>
      </c>
      <c r="AJ23877" t="s">
        <v>308</v>
      </c>
      <c r="AK23877" t="s">
        <v>678</v>
      </c>
      <c r="AX23877" t="s">
        <v>314</v>
      </c>
    </row>
    <row r="23878" spans="1:74" ht="14.65" customHeight="1" x14ac:dyDescent="0.25">
      <c r="A23878" s="21" t="s">
        <v>517</v>
      </c>
      <c r="B23878" t="s">
        <v>679</v>
      </c>
      <c r="C23878" t="b">
        <v>1</v>
      </c>
      <c r="D23878">
        <v>64366</v>
      </c>
      <c r="E23878" t="s">
        <v>26742</v>
      </c>
      <c r="F23878">
        <v>64877</v>
      </c>
      <c r="G23878" t="s">
        <v>26743</v>
      </c>
      <c r="H23878" t="s">
        <v>52</v>
      </c>
      <c r="I23878" t="s">
        <v>1046</v>
      </c>
      <c r="J23878" t="s">
        <v>682</v>
      </c>
      <c r="K23878" t="s">
        <v>681</v>
      </c>
      <c r="L23878" t="s">
        <v>682</v>
      </c>
      <c r="N23878" t="s">
        <v>542</v>
      </c>
      <c r="O23878" t="s">
        <v>308</v>
      </c>
      <c r="P23878" t="s">
        <v>308</v>
      </c>
      <c r="Q23878" t="s">
        <v>26744</v>
      </c>
      <c r="R23878" t="s">
        <v>26744</v>
      </c>
      <c r="S23878">
        <v>27.4</v>
      </c>
      <c r="T23878">
        <v>0.95</v>
      </c>
      <c r="U23878">
        <v>27.4</v>
      </c>
      <c r="V23878">
        <v>27.4</v>
      </c>
      <c r="X23878" t="s">
        <v>309</v>
      </c>
      <c r="AA23878" t="s">
        <v>316</v>
      </c>
      <c r="AB23878" t="s">
        <v>308</v>
      </c>
      <c r="AC23878">
        <v>12</v>
      </c>
      <c r="AD23878">
        <v>2021</v>
      </c>
      <c r="AG23878" t="s">
        <v>309</v>
      </c>
      <c r="AH23878" t="s">
        <v>432</v>
      </c>
      <c r="AI23878">
        <v>2</v>
      </c>
      <c r="AJ23878" t="s">
        <v>308</v>
      </c>
      <c r="AK23878" t="s">
        <v>683</v>
      </c>
    </row>
    <row r="23879" spans="1:74" ht="14.65" customHeight="1" x14ac:dyDescent="0.25">
      <c r="A23879" s="21" t="s">
        <v>517</v>
      </c>
      <c r="B23879" t="s">
        <v>679</v>
      </c>
      <c r="C23879" t="b">
        <v>1</v>
      </c>
      <c r="D23879">
        <v>64366</v>
      </c>
      <c r="E23879" t="s">
        <v>26742</v>
      </c>
      <c r="F23879">
        <v>64879</v>
      </c>
      <c r="G23879" t="s">
        <v>26745</v>
      </c>
      <c r="H23879" t="s">
        <v>52</v>
      </c>
      <c r="I23879" t="s">
        <v>1046</v>
      </c>
      <c r="J23879" t="s">
        <v>682</v>
      </c>
      <c r="K23879" t="s">
        <v>681</v>
      </c>
      <c r="L23879" t="s">
        <v>682</v>
      </c>
      <c r="N23879" t="s">
        <v>307</v>
      </c>
      <c r="O23879" t="s">
        <v>308</v>
      </c>
      <c r="P23879" t="s">
        <v>308</v>
      </c>
      <c r="Q23879" t="s">
        <v>26744</v>
      </c>
      <c r="R23879" t="s">
        <v>26744</v>
      </c>
      <c r="S23879">
        <v>140.6</v>
      </c>
      <c r="T23879">
        <v>0.95</v>
      </c>
      <c r="U23879">
        <v>140.6</v>
      </c>
      <c r="V23879">
        <v>140.6</v>
      </c>
      <c r="X23879" t="s">
        <v>309</v>
      </c>
      <c r="AA23879" t="s">
        <v>316</v>
      </c>
      <c r="AB23879" t="s">
        <v>308</v>
      </c>
      <c r="AC23879">
        <v>12</v>
      </c>
      <c r="AD23879">
        <v>2021</v>
      </c>
      <c r="AG23879" t="s">
        <v>309</v>
      </c>
      <c r="AH23879" t="s">
        <v>432</v>
      </c>
      <c r="AI23879">
        <v>2</v>
      </c>
      <c r="AJ23879" t="s">
        <v>308</v>
      </c>
      <c r="AK23879" t="s">
        <v>683</v>
      </c>
    </row>
    <row r="23880" spans="1:74" ht="14.65" customHeight="1" x14ac:dyDescent="0.25">
      <c r="A23880" s="21" t="s">
        <v>517</v>
      </c>
      <c r="B23880" t="s">
        <v>679</v>
      </c>
      <c r="C23880" t="b">
        <v>1</v>
      </c>
      <c r="D23880">
        <v>64382</v>
      </c>
      <c r="E23880" t="s">
        <v>26746</v>
      </c>
      <c r="F23880">
        <v>64880</v>
      </c>
      <c r="G23880" t="s">
        <v>26747</v>
      </c>
      <c r="H23880" t="s">
        <v>53</v>
      </c>
      <c r="I23880" t="s">
        <v>479</v>
      </c>
      <c r="J23880" t="s">
        <v>26748</v>
      </c>
      <c r="K23880" t="s">
        <v>681</v>
      </c>
      <c r="L23880" t="s">
        <v>682</v>
      </c>
      <c r="N23880" t="s">
        <v>307</v>
      </c>
      <c r="O23880" t="s">
        <v>308</v>
      </c>
      <c r="P23880" t="s">
        <v>30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309</v>
      </c>
      <c r="AA23880" t="s">
        <v>316</v>
      </c>
      <c r="AB23880" t="s">
        <v>308</v>
      </c>
      <c r="AC23880">
        <v>5</v>
      </c>
      <c r="AD23880">
        <v>2021</v>
      </c>
      <c r="AG23880" t="s">
        <v>309</v>
      </c>
      <c r="AH23880" t="s">
        <v>432</v>
      </c>
      <c r="AI23880">
        <v>2</v>
      </c>
      <c r="AJ23880" t="s">
        <v>308</v>
      </c>
      <c r="AK23880" t="s">
        <v>683</v>
      </c>
      <c r="AU23880" t="s">
        <v>309</v>
      </c>
      <c r="AV23880" t="s">
        <v>309</v>
      </c>
      <c r="BS23880" t="s">
        <v>309</v>
      </c>
      <c r="BV23880" t="s">
        <v>309</v>
      </c>
    </row>
    <row r="23881" spans="1:74" ht="14.65" customHeight="1" x14ac:dyDescent="0.25">
      <c r="A23881" s="21" t="s">
        <v>517</v>
      </c>
      <c r="B23881" t="s">
        <v>679</v>
      </c>
      <c r="C23881" t="b">
        <v>1</v>
      </c>
      <c r="D23881">
        <v>5701</v>
      </c>
      <c r="E23881" t="s">
        <v>366</v>
      </c>
      <c r="F23881">
        <v>64881</v>
      </c>
      <c r="G23881" t="s">
        <v>26749</v>
      </c>
      <c r="H23881" t="s">
        <v>79</v>
      </c>
      <c r="I23881" t="s">
        <v>3739</v>
      </c>
      <c r="J23881" t="s">
        <v>26750</v>
      </c>
      <c r="K23881" t="s">
        <v>681</v>
      </c>
      <c r="L23881" t="s">
        <v>682</v>
      </c>
      <c r="N23881" t="s">
        <v>307</v>
      </c>
      <c r="O23881" t="s">
        <v>308</v>
      </c>
      <c r="P23881" t="s">
        <v>308</v>
      </c>
      <c r="S23881">
        <v>3</v>
      </c>
      <c r="U23881">
        <v>3</v>
      </c>
      <c r="V23881">
        <v>3</v>
      </c>
      <c r="X23881" t="s">
        <v>309</v>
      </c>
      <c r="AA23881" t="s">
        <v>316</v>
      </c>
      <c r="AB23881" t="s">
        <v>308</v>
      </c>
      <c r="AC23881">
        <v>4</v>
      </c>
      <c r="AD23881">
        <v>2021</v>
      </c>
      <c r="AG23881" t="s">
        <v>309</v>
      </c>
      <c r="AH23881" t="s">
        <v>312</v>
      </c>
      <c r="AI23881">
        <v>1</v>
      </c>
      <c r="AJ23881" t="s">
        <v>308</v>
      </c>
      <c r="AK23881" t="s">
        <v>683</v>
      </c>
    </row>
    <row r="23882" spans="1:74" ht="14.65" customHeight="1" x14ac:dyDescent="0.25">
      <c r="A23882" s="21" t="s">
        <v>517</v>
      </c>
      <c r="B23882" t="s">
        <v>9</v>
      </c>
      <c r="C23882" t="b">
        <v>0</v>
      </c>
      <c r="D23882">
        <v>64315</v>
      </c>
      <c r="E23882" t="s">
        <v>26610</v>
      </c>
      <c r="F23882">
        <v>64883</v>
      </c>
      <c r="G23882" t="s">
        <v>26751</v>
      </c>
      <c r="H23882" t="s">
        <v>90</v>
      </c>
      <c r="I23882" t="s">
        <v>4703</v>
      </c>
      <c r="J23882" t="s">
        <v>2737</v>
      </c>
      <c r="K23882" t="s">
        <v>650</v>
      </c>
      <c r="L23882" t="s">
        <v>306</v>
      </c>
      <c r="N23882" t="s">
        <v>307</v>
      </c>
      <c r="O23882" t="s">
        <v>308</v>
      </c>
      <c r="P23882" t="s">
        <v>30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309</v>
      </c>
      <c r="AA23882" t="s">
        <v>316</v>
      </c>
      <c r="AB23882" t="s">
        <v>308</v>
      </c>
      <c r="AC23882">
        <v>9</v>
      </c>
      <c r="AD23882">
        <v>2021</v>
      </c>
      <c r="AG23882" t="s">
        <v>309</v>
      </c>
      <c r="AH23882" t="s">
        <v>523</v>
      </c>
      <c r="AI23882">
        <v>4</v>
      </c>
      <c r="AJ23882" t="s">
        <v>308</v>
      </c>
      <c r="AK23882" t="s">
        <v>341</v>
      </c>
      <c r="AU23882" t="s">
        <v>309</v>
      </c>
      <c r="AV23882" t="s">
        <v>309</v>
      </c>
      <c r="AX23882" t="s">
        <v>314</v>
      </c>
      <c r="BV23882" t="s">
        <v>309</v>
      </c>
    </row>
    <row r="23883" spans="1:74" ht="14.65" customHeight="1" x14ac:dyDescent="0.25">
      <c r="A23883" s="21" t="s">
        <v>517</v>
      </c>
      <c r="B23883" t="s">
        <v>9</v>
      </c>
      <c r="C23883" t="b">
        <v>0</v>
      </c>
      <c r="D23883">
        <v>64315</v>
      </c>
      <c r="E23883" t="s">
        <v>26610</v>
      </c>
      <c r="F23883">
        <v>64883</v>
      </c>
      <c r="G23883" t="s">
        <v>26751</v>
      </c>
      <c r="H23883" t="s">
        <v>90</v>
      </c>
      <c r="I23883" t="s">
        <v>4703</v>
      </c>
      <c r="J23883" t="s">
        <v>2465</v>
      </c>
      <c r="K23883" t="s">
        <v>650</v>
      </c>
      <c r="L23883" t="s">
        <v>306</v>
      </c>
      <c r="N23883" t="s">
        <v>307</v>
      </c>
      <c r="O23883" t="s">
        <v>308</v>
      </c>
      <c r="P23883" t="s">
        <v>30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309</v>
      </c>
      <c r="AA23883" t="s">
        <v>316</v>
      </c>
      <c r="AB23883" t="s">
        <v>308</v>
      </c>
      <c r="AC23883">
        <v>9</v>
      </c>
      <c r="AD23883">
        <v>2021</v>
      </c>
      <c r="AG23883" t="s">
        <v>309</v>
      </c>
      <c r="AH23883" t="s">
        <v>523</v>
      </c>
      <c r="AI23883">
        <v>4</v>
      </c>
      <c r="AJ23883" t="s">
        <v>308</v>
      </c>
      <c r="AK23883" t="s">
        <v>341</v>
      </c>
      <c r="AU23883" t="s">
        <v>309</v>
      </c>
      <c r="AV23883" t="s">
        <v>309</v>
      </c>
      <c r="AX23883" t="s">
        <v>314</v>
      </c>
      <c r="BV23883" t="s">
        <v>309</v>
      </c>
    </row>
    <row r="23884" spans="1:74" ht="14.65" customHeight="1" x14ac:dyDescent="0.25">
      <c r="A23884" s="21" t="s">
        <v>517</v>
      </c>
      <c r="B23884" t="s">
        <v>9</v>
      </c>
      <c r="C23884" t="b">
        <v>0</v>
      </c>
      <c r="D23884">
        <v>64315</v>
      </c>
      <c r="E23884" t="s">
        <v>26610</v>
      </c>
      <c r="F23884">
        <v>64883</v>
      </c>
      <c r="G23884" t="s">
        <v>26751</v>
      </c>
      <c r="H23884" t="s">
        <v>90</v>
      </c>
      <c r="I23884" t="s">
        <v>4703</v>
      </c>
      <c r="J23884" t="s">
        <v>3646</v>
      </c>
      <c r="K23884" t="s">
        <v>650</v>
      </c>
      <c r="L23884" t="s">
        <v>306</v>
      </c>
      <c r="N23884" t="s">
        <v>307</v>
      </c>
      <c r="O23884" t="s">
        <v>308</v>
      </c>
      <c r="P23884" t="s">
        <v>30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309</v>
      </c>
      <c r="AA23884" t="s">
        <v>316</v>
      </c>
      <c r="AB23884" t="s">
        <v>308</v>
      </c>
      <c r="AC23884">
        <v>9</v>
      </c>
      <c r="AD23884">
        <v>2021</v>
      </c>
      <c r="AG23884" t="s">
        <v>309</v>
      </c>
      <c r="AH23884" t="s">
        <v>523</v>
      </c>
      <c r="AI23884">
        <v>4</v>
      </c>
      <c r="AJ23884" t="s">
        <v>308</v>
      </c>
      <c r="AK23884" t="s">
        <v>341</v>
      </c>
      <c r="AU23884" t="s">
        <v>309</v>
      </c>
      <c r="AV23884" t="s">
        <v>309</v>
      </c>
      <c r="AX23884" t="s">
        <v>314</v>
      </c>
      <c r="BV23884" t="s">
        <v>309</v>
      </c>
    </row>
    <row r="23885" spans="1:74" ht="14.65" customHeight="1" x14ac:dyDescent="0.25">
      <c r="A23885" s="21" t="s">
        <v>517</v>
      </c>
      <c r="B23885" t="s">
        <v>9</v>
      </c>
      <c r="C23885" t="b">
        <v>0</v>
      </c>
      <c r="D23885">
        <v>64315</v>
      </c>
      <c r="E23885" t="s">
        <v>26610</v>
      </c>
      <c r="F23885">
        <v>64885</v>
      </c>
      <c r="G23885" t="s">
        <v>26752</v>
      </c>
      <c r="H23885" t="s">
        <v>90</v>
      </c>
      <c r="I23885" t="s">
        <v>4656</v>
      </c>
      <c r="J23885" t="s">
        <v>2737</v>
      </c>
      <c r="K23885" t="s">
        <v>650</v>
      </c>
      <c r="L23885" t="s">
        <v>306</v>
      </c>
      <c r="N23885" t="s">
        <v>307</v>
      </c>
      <c r="O23885" t="s">
        <v>308</v>
      </c>
      <c r="P23885" t="s">
        <v>30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309</v>
      </c>
      <c r="AA23885" t="s">
        <v>316</v>
      </c>
      <c r="AB23885" t="s">
        <v>308</v>
      </c>
      <c r="AC23885">
        <v>9</v>
      </c>
      <c r="AD23885">
        <v>2021</v>
      </c>
      <c r="AG23885" t="s">
        <v>309</v>
      </c>
      <c r="AH23885" t="s">
        <v>523</v>
      </c>
      <c r="AI23885">
        <v>4</v>
      </c>
      <c r="AJ23885" t="s">
        <v>308</v>
      </c>
      <c r="AK23885" t="s">
        <v>341</v>
      </c>
      <c r="AU23885" t="s">
        <v>309</v>
      </c>
      <c r="AV23885" t="s">
        <v>309</v>
      </c>
      <c r="AX23885" t="s">
        <v>314</v>
      </c>
      <c r="BV23885" t="s">
        <v>309</v>
      </c>
    </row>
    <row r="23886" spans="1:74" ht="14.65" customHeight="1" x14ac:dyDescent="0.25">
      <c r="A23886" s="21" t="s">
        <v>517</v>
      </c>
      <c r="B23886" t="s">
        <v>9</v>
      </c>
      <c r="C23886" t="b">
        <v>0</v>
      </c>
      <c r="D23886">
        <v>64315</v>
      </c>
      <c r="E23886" t="s">
        <v>26610</v>
      </c>
      <c r="F23886">
        <v>64885</v>
      </c>
      <c r="G23886" t="s">
        <v>26752</v>
      </c>
      <c r="H23886" t="s">
        <v>90</v>
      </c>
      <c r="I23886" t="s">
        <v>4656</v>
      </c>
      <c r="J23886" t="s">
        <v>2465</v>
      </c>
      <c r="K23886" t="s">
        <v>650</v>
      </c>
      <c r="L23886" t="s">
        <v>306</v>
      </c>
      <c r="N23886" t="s">
        <v>307</v>
      </c>
      <c r="O23886" t="s">
        <v>308</v>
      </c>
      <c r="P23886" t="s">
        <v>30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309</v>
      </c>
      <c r="AA23886" t="s">
        <v>316</v>
      </c>
      <c r="AB23886" t="s">
        <v>308</v>
      </c>
      <c r="AC23886">
        <v>9</v>
      </c>
      <c r="AD23886">
        <v>2021</v>
      </c>
      <c r="AG23886" t="s">
        <v>309</v>
      </c>
      <c r="AH23886" t="s">
        <v>523</v>
      </c>
      <c r="AI23886">
        <v>4</v>
      </c>
      <c r="AJ23886" t="s">
        <v>308</v>
      </c>
      <c r="AK23886" t="s">
        <v>341</v>
      </c>
      <c r="AU23886" t="s">
        <v>309</v>
      </c>
      <c r="AV23886" t="s">
        <v>309</v>
      </c>
      <c r="AX23886" t="s">
        <v>314</v>
      </c>
      <c r="BV23886" t="s">
        <v>309</v>
      </c>
    </row>
    <row r="23887" spans="1:74" ht="14.65" customHeight="1" x14ac:dyDescent="0.25">
      <c r="A23887" s="21" t="s">
        <v>517</v>
      </c>
      <c r="B23887" t="s">
        <v>9</v>
      </c>
      <c r="C23887" t="b">
        <v>0</v>
      </c>
      <c r="D23887">
        <v>64315</v>
      </c>
      <c r="E23887" t="s">
        <v>26610</v>
      </c>
      <c r="F23887">
        <v>64885</v>
      </c>
      <c r="G23887" t="s">
        <v>26752</v>
      </c>
      <c r="H23887" t="s">
        <v>90</v>
      </c>
      <c r="I23887" t="s">
        <v>4656</v>
      </c>
      <c r="J23887" t="s">
        <v>3646</v>
      </c>
      <c r="K23887" t="s">
        <v>650</v>
      </c>
      <c r="L23887" t="s">
        <v>306</v>
      </c>
      <c r="N23887" t="s">
        <v>307</v>
      </c>
      <c r="O23887" t="s">
        <v>308</v>
      </c>
      <c r="P23887" t="s">
        <v>30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309</v>
      </c>
      <c r="AA23887" t="s">
        <v>316</v>
      </c>
      <c r="AB23887" t="s">
        <v>308</v>
      </c>
      <c r="AC23887">
        <v>9</v>
      </c>
      <c r="AD23887">
        <v>2021</v>
      </c>
      <c r="AG23887" t="s">
        <v>309</v>
      </c>
      <c r="AH23887" t="s">
        <v>523</v>
      </c>
      <c r="AI23887">
        <v>4</v>
      </c>
      <c r="AJ23887" t="s">
        <v>308</v>
      </c>
      <c r="AK23887" t="s">
        <v>341</v>
      </c>
      <c r="AU23887" t="s">
        <v>309</v>
      </c>
      <c r="AV23887" t="s">
        <v>309</v>
      </c>
      <c r="AX23887" t="s">
        <v>314</v>
      </c>
      <c r="BV23887" t="s">
        <v>309</v>
      </c>
    </row>
    <row r="23888" spans="1:74" ht="14.65" customHeight="1" x14ac:dyDescent="0.25">
      <c r="A23888" s="21" t="s">
        <v>517</v>
      </c>
      <c r="B23888" t="s">
        <v>9</v>
      </c>
      <c r="C23888" t="b">
        <v>0</v>
      </c>
      <c r="D23888">
        <v>64315</v>
      </c>
      <c r="E23888" t="s">
        <v>26610</v>
      </c>
      <c r="F23888">
        <v>64886</v>
      </c>
      <c r="G23888" t="s">
        <v>26753</v>
      </c>
      <c r="H23888" t="s">
        <v>90</v>
      </c>
      <c r="I23888" t="s">
        <v>4652</v>
      </c>
      <c r="J23888" t="s">
        <v>2737</v>
      </c>
      <c r="K23888" t="s">
        <v>650</v>
      </c>
      <c r="L23888" t="s">
        <v>306</v>
      </c>
      <c r="N23888" t="s">
        <v>307</v>
      </c>
      <c r="O23888" t="s">
        <v>308</v>
      </c>
      <c r="P23888" t="s">
        <v>30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309</v>
      </c>
      <c r="AA23888" t="s">
        <v>316</v>
      </c>
      <c r="AB23888" t="s">
        <v>308</v>
      </c>
      <c r="AC23888">
        <v>7</v>
      </c>
      <c r="AD23888">
        <v>2021</v>
      </c>
      <c r="AG23888" t="s">
        <v>309</v>
      </c>
      <c r="AH23888" t="s">
        <v>523</v>
      </c>
      <c r="AI23888">
        <v>4</v>
      </c>
      <c r="AJ23888" t="s">
        <v>308</v>
      </c>
      <c r="AK23888" t="s">
        <v>341</v>
      </c>
      <c r="AU23888" t="s">
        <v>309</v>
      </c>
      <c r="AV23888" t="s">
        <v>309</v>
      </c>
      <c r="AX23888" t="s">
        <v>314</v>
      </c>
      <c r="BV23888" t="s">
        <v>309</v>
      </c>
    </row>
    <row r="23889" spans="1:74" ht="14.65" customHeight="1" x14ac:dyDescent="0.25">
      <c r="A23889" s="21" t="s">
        <v>517</v>
      </c>
      <c r="B23889" t="s">
        <v>9</v>
      </c>
      <c r="C23889" t="b">
        <v>0</v>
      </c>
      <c r="D23889">
        <v>64315</v>
      </c>
      <c r="E23889" t="s">
        <v>26610</v>
      </c>
      <c r="F23889">
        <v>64886</v>
      </c>
      <c r="G23889" t="s">
        <v>26753</v>
      </c>
      <c r="H23889" t="s">
        <v>90</v>
      </c>
      <c r="I23889" t="s">
        <v>4652</v>
      </c>
      <c r="J23889" t="s">
        <v>2465</v>
      </c>
      <c r="K23889" t="s">
        <v>650</v>
      </c>
      <c r="L23889" t="s">
        <v>306</v>
      </c>
      <c r="N23889" t="s">
        <v>307</v>
      </c>
      <c r="O23889" t="s">
        <v>308</v>
      </c>
      <c r="P23889" t="s">
        <v>30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309</v>
      </c>
      <c r="AA23889" t="s">
        <v>316</v>
      </c>
      <c r="AB23889" t="s">
        <v>308</v>
      </c>
      <c r="AC23889">
        <v>7</v>
      </c>
      <c r="AD23889">
        <v>2021</v>
      </c>
      <c r="AG23889" t="s">
        <v>309</v>
      </c>
      <c r="AH23889" t="s">
        <v>523</v>
      </c>
      <c r="AI23889">
        <v>4</v>
      </c>
      <c r="AJ23889" t="s">
        <v>308</v>
      </c>
      <c r="AK23889" t="s">
        <v>341</v>
      </c>
      <c r="AU23889" t="s">
        <v>309</v>
      </c>
      <c r="AV23889" t="s">
        <v>309</v>
      </c>
      <c r="AX23889" t="s">
        <v>314</v>
      </c>
      <c r="BV23889" t="s">
        <v>309</v>
      </c>
    </row>
    <row r="23890" spans="1:74" ht="14.65" customHeight="1" x14ac:dyDescent="0.25">
      <c r="A23890" s="21" t="s">
        <v>517</v>
      </c>
      <c r="B23890" t="s">
        <v>9</v>
      </c>
      <c r="C23890" t="b">
        <v>0</v>
      </c>
      <c r="D23890">
        <v>64315</v>
      </c>
      <c r="E23890" t="s">
        <v>26610</v>
      </c>
      <c r="F23890">
        <v>64886</v>
      </c>
      <c r="G23890" t="s">
        <v>26753</v>
      </c>
      <c r="H23890" t="s">
        <v>90</v>
      </c>
      <c r="I23890" t="s">
        <v>4652</v>
      </c>
      <c r="J23890" t="s">
        <v>3646</v>
      </c>
      <c r="K23890" t="s">
        <v>650</v>
      </c>
      <c r="L23890" t="s">
        <v>306</v>
      </c>
      <c r="N23890" t="s">
        <v>307</v>
      </c>
      <c r="O23890" t="s">
        <v>308</v>
      </c>
      <c r="P23890" t="s">
        <v>30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309</v>
      </c>
      <c r="AA23890" t="s">
        <v>316</v>
      </c>
      <c r="AB23890" t="s">
        <v>308</v>
      </c>
      <c r="AC23890">
        <v>7</v>
      </c>
      <c r="AD23890">
        <v>2021</v>
      </c>
      <c r="AG23890" t="s">
        <v>309</v>
      </c>
      <c r="AH23890" t="s">
        <v>523</v>
      </c>
      <c r="AI23890">
        <v>4</v>
      </c>
      <c r="AJ23890" t="s">
        <v>308</v>
      </c>
      <c r="AK23890" t="s">
        <v>341</v>
      </c>
      <c r="AU23890" t="s">
        <v>309</v>
      </c>
      <c r="AV23890" t="s">
        <v>309</v>
      </c>
      <c r="AX23890" t="s">
        <v>314</v>
      </c>
      <c r="BV23890" t="s">
        <v>309</v>
      </c>
    </row>
    <row r="23891" spans="1:74" ht="14.65" customHeight="1" x14ac:dyDescent="0.25">
      <c r="A23891" s="21" t="s">
        <v>517</v>
      </c>
      <c r="B23891" t="s">
        <v>9</v>
      </c>
      <c r="C23891" t="b">
        <v>0</v>
      </c>
      <c r="D23891">
        <v>64315</v>
      </c>
      <c r="E23891" t="s">
        <v>26610</v>
      </c>
      <c r="F23891">
        <v>64887</v>
      </c>
      <c r="G23891" t="s">
        <v>26754</v>
      </c>
      <c r="H23891" t="s">
        <v>90</v>
      </c>
      <c r="I23891" t="s">
        <v>4634</v>
      </c>
      <c r="J23891" t="s">
        <v>2737</v>
      </c>
      <c r="K23891" t="s">
        <v>650</v>
      </c>
      <c r="L23891" t="s">
        <v>306</v>
      </c>
      <c r="N23891" t="s">
        <v>307</v>
      </c>
      <c r="O23891" t="s">
        <v>308</v>
      </c>
      <c r="P23891" t="s">
        <v>30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309</v>
      </c>
      <c r="AA23891" t="s">
        <v>316</v>
      </c>
      <c r="AB23891" t="s">
        <v>308</v>
      </c>
      <c r="AC23891">
        <v>11</v>
      </c>
      <c r="AD23891">
        <v>2021</v>
      </c>
      <c r="AG23891" t="s">
        <v>309</v>
      </c>
      <c r="AH23891" t="s">
        <v>523</v>
      </c>
      <c r="AI23891">
        <v>4</v>
      </c>
      <c r="AJ23891" t="s">
        <v>308</v>
      </c>
      <c r="AK23891" t="s">
        <v>341</v>
      </c>
      <c r="AU23891" t="s">
        <v>309</v>
      </c>
      <c r="AV23891" t="s">
        <v>309</v>
      </c>
      <c r="AX23891" t="s">
        <v>314</v>
      </c>
      <c r="BV23891" t="s">
        <v>309</v>
      </c>
    </row>
    <row r="23892" spans="1:74" ht="14.65" customHeight="1" x14ac:dyDescent="0.25">
      <c r="A23892" s="21" t="s">
        <v>517</v>
      </c>
      <c r="B23892" t="s">
        <v>9</v>
      </c>
      <c r="C23892" t="b">
        <v>0</v>
      </c>
      <c r="D23892">
        <v>64315</v>
      </c>
      <c r="E23892" t="s">
        <v>26610</v>
      </c>
      <c r="F23892">
        <v>64887</v>
      </c>
      <c r="G23892" t="s">
        <v>26754</v>
      </c>
      <c r="H23892" t="s">
        <v>90</v>
      </c>
      <c r="I23892" t="s">
        <v>4634</v>
      </c>
      <c r="J23892" t="s">
        <v>2465</v>
      </c>
      <c r="K23892" t="s">
        <v>650</v>
      </c>
      <c r="L23892" t="s">
        <v>306</v>
      </c>
      <c r="N23892" t="s">
        <v>307</v>
      </c>
      <c r="O23892" t="s">
        <v>308</v>
      </c>
      <c r="P23892" t="s">
        <v>30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309</v>
      </c>
      <c r="AA23892" t="s">
        <v>316</v>
      </c>
      <c r="AB23892" t="s">
        <v>308</v>
      </c>
      <c r="AC23892">
        <v>11</v>
      </c>
      <c r="AD23892">
        <v>2021</v>
      </c>
      <c r="AG23892" t="s">
        <v>309</v>
      </c>
      <c r="AH23892" t="s">
        <v>523</v>
      </c>
      <c r="AI23892">
        <v>4</v>
      </c>
      <c r="AJ23892" t="s">
        <v>308</v>
      </c>
      <c r="AK23892" t="s">
        <v>341</v>
      </c>
      <c r="AU23892" t="s">
        <v>309</v>
      </c>
      <c r="AV23892" t="s">
        <v>309</v>
      </c>
      <c r="AX23892" t="s">
        <v>314</v>
      </c>
      <c r="BV23892" t="s">
        <v>309</v>
      </c>
    </row>
    <row r="23893" spans="1:74" ht="14.65" customHeight="1" x14ac:dyDescent="0.25">
      <c r="A23893" s="21" t="s">
        <v>517</v>
      </c>
      <c r="B23893" t="s">
        <v>9</v>
      </c>
      <c r="C23893" t="b">
        <v>0</v>
      </c>
      <c r="D23893">
        <v>64315</v>
      </c>
      <c r="E23893" t="s">
        <v>26610</v>
      </c>
      <c r="F23893">
        <v>64887</v>
      </c>
      <c r="G23893" t="s">
        <v>26754</v>
      </c>
      <c r="H23893" t="s">
        <v>90</v>
      </c>
      <c r="I23893" t="s">
        <v>4634</v>
      </c>
      <c r="J23893" t="s">
        <v>3646</v>
      </c>
      <c r="K23893" t="s">
        <v>650</v>
      </c>
      <c r="L23893" t="s">
        <v>306</v>
      </c>
      <c r="N23893" t="s">
        <v>307</v>
      </c>
      <c r="O23893" t="s">
        <v>308</v>
      </c>
      <c r="P23893" t="s">
        <v>30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309</v>
      </c>
      <c r="AA23893" t="s">
        <v>316</v>
      </c>
      <c r="AB23893" t="s">
        <v>308</v>
      </c>
      <c r="AC23893">
        <v>11</v>
      </c>
      <c r="AD23893">
        <v>2021</v>
      </c>
      <c r="AG23893" t="s">
        <v>309</v>
      </c>
      <c r="AH23893" t="s">
        <v>523</v>
      </c>
      <c r="AI23893">
        <v>4</v>
      </c>
      <c r="AJ23893" t="s">
        <v>308</v>
      </c>
      <c r="AK23893" t="s">
        <v>341</v>
      </c>
      <c r="AU23893" t="s">
        <v>309</v>
      </c>
      <c r="AV23893" t="s">
        <v>309</v>
      </c>
      <c r="AX23893" t="s">
        <v>314</v>
      </c>
      <c r="BV23893" t="s">
        <v>309</v>
      </c>
    </row>
    <row r="23894" spans="1:74" ht="14.65" customHeight="1" x14ac:dyDescent="0.25">
      <c r="A23894" s="21" t="s">
        <v>648</v>
      </c>
      <c r="B23894" t="s">
        <v>9</v>
      </c>
      <c r="C23894" t="b">
        <v>0</v>
      </c>
      <c r="D23894">
        <v>64315</v>
      </c>
      <c r="E23894" t="s">
        <v>26610</v>
      </c>
      <c r="F23894">
        <v>64888</v>
      </c>
      <c r="G23894" t="s">
        <v>26755</v>
      </c>
      <c r="H23894" t="s">
        <v>90</v>
      </c>
      <c r="I23894" t="s">
        <v>4656</v>
      </c>
      <c r="J23894" t="s">
        <v>2737</v>
      </c>
      <c r="K23894" t="s">
        <v>650</v>
      </c>
      <c r="L23894" t="s">
        <v>306</v>
      </c>
      <c r="N23894" t="s">
        <v>307</v>
      </c>
      <c r="O23894" t="s">
        <v>308</v>
      </c>
      <c r="P23894" t="s">
        <v>30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309</v>
      </c>
      <c r="AA23894" t="s">
        <v>316</v>
      </c>
      <c r="AB23894" t="s">
        <v>308</v>
      </c>
      <c r="AC23894">
        <v>8</v>
      </c>
      <c r="AD23894">
        <v>2020</v>
      </c>
      <c r="AG23894" t="s">
        <v>309</v>
      </c>
      <c r="AH23894" t="s">
        <v>523</v>
      </c>
      <c r="AI23894">
        <v>4</v>
      </c>
      <c r="AJ23894" t="s">
        <v>308</v>
      </c>
      <c r="AK23894" t="s">
        <v>341</v>
      </c>
      <c r="AU23894" t="s">
        <v>309</v>
      </c>
      <c r="AV23894" t="s">
        <v>309</v>
      </c>
      <c r="AX23894" t="s">
        <v>314</v>
      </c>
      <c r="BV23894" t="s">
        <v>309</v>
      </c>
    </row>
    <row r="23895" spans="1:74" ht="14.65" customHeight="1" x14ac:dyDescent="0.25">
      <c r="A23895" s="21" t="s">
        <v>648</v>
      </c>
      <c r="B23895" t="s">
        <v>9</v>
      </c>
      <c r="C23895" t="b">
        <v>0</v>
      </c>
      <c r="D23895">
        <v>64315</v>
      </c>
      <c r="E23895" t="s">
        <v>26610</v>
      </c>
      <c r="F23895">
        <v>64888</v>
      </c>
      <c r="G23895" t="s">
        <v>26755</v>
      </c>
      <c r="H23895" t="s">
        <v>90</v>
      </c>
      <c r="I23895" t="s">
        <v>4656</v>
      </c>
      <c r="J23895" t="s">
        <v>2465</v>
      </c>
      <c r="K23895" t="s">
        <v>650</v>
      </c>
      <c r="L23895" t="s">
        <v>306</v>
      </c>
      <c r="N23895" t="s">
        <v>307</v>
      </c>
      <c r="O23895" t="s">
        <v>308</v>
      </c>
      <c r="P23895" t="s">
        <v>30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309</v>
      </c>
      <c r="AA23895" t="s">
        <v>316</v>
      </c>
      <c r="AB23895" t="s">
        <v>308</v>
      </c>
      <c r="AC23895">
        <v>8</v>
      </c>
      <c r="AD23895">
        <v>2020</v>
      </c>
      <c r="AG23895" t="s">
        <v>309</v>
      </c>
      <c r="AH23895" t="s">
        <v>523</v>
      </c>
      <c r="AI23895">
        <v>4</v>
      </c>
      <c r="AJ23895" t="s">
        <v>308</v>
      </c>
      <c r="AK23895" t="s">
        <v>341</v>
      </c>
      <c r="AU23895" t="s">
        <v>309</v>
      </c>
      <c r="AV23895" t="s">
        <v>309</v>
      </c>
      <c r="AX23895" t="s">
        <v>314</v>
      </c>
      <c r="BV23895" t="s">
        <v>309</v>
      </c>
    </row>
    <row r="23896" spans="1:74" ht="14.65" customHeight="1" x14ac:dyDescent="0.25">
      <c r="A23896" s="21" t="s">
        <v>648</v>
      </c>
      <c r="B23896" t="s">
        <v>9</v>
      </c>
      <c r="C23896" t="b">
        <v>0</v>
      </c>
      <c r="D23896">
        <v>64315</v>
      </c>
      <c r="E23896" t="s">
        <v>26610</v>
      </c>
      <c r="F23896">
        <v>64888</v>
      </c>
      <c r="G23896" t="s">
        <v>26755</v>
      </c>
      <c r="H23896" t="s">
        <v>90</v>
      </c>
      <c r="I23896" t="s">
        <v>4656</v>
      </c>
      <c r="J23896" t="s">
        <v>3646</v>
      </c>
      <c r="K23896" t="s">
        <v>650</v>
      </c>
      <c r="L23896" t="s">
        <v>306</v>
      </c>
      <c r="N23896" t="s">
        <v>307</v>
      </c>
      <c r="O23896" t="s">
        <v>308</v>
      </c>
      <c r="P23896" t="s">
        <v>30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309</v>
      </c>
      <c r="AA23896" t="s">
        <v>316</v>
      </c>
      <c r="AB23896" t="s">
        <v>308</v>
      </c>
      <c r="AC23896">
        <v>8</v>
      </c>
      <c r="AD23896">
        <v>2020</v>
      </c>
      <c r="AG23896" t="s">
        <v>309</v>
      </c>
      <c r="AH23896" t="s">
        <v>523</v>
      </c>
      <c r="AI23896">
        <v>4</v>
      </c>
      <c r="AJ23896" t="s">
        <v>308</v>
      </c>
      <c r="AK23896" t="s">
        <v>341</v>
      </c>
      <c r="AU23896" t="s">
        <v>309</v>
      </c>
      <c r="AW23896">
        <v>0</v>
      </c>
      <c r="AX23896" t="s">
        <v>314</v>
      </c>
      <c r="BV23896" t="s">
        <v>309</v>
      </c>
    </row>
    <row r="23897" spans="1:74" ht="14.65" customHeight="1" x14ac:dyDescent="0.25">
      <c r="A23897" s="21" t="s">
        <v>517</v>
      </c>
      <c r="B23897" t="s">
        <v>9</v>
      </c>
      <c r="C23897" t="b">
        <v>0</v>
      </c>
      <c r="D23897">
        <v>64315</v>
      </c>
      <c r="E23897" t="s">
        <v>26610</v>
      </c>
      <c r="F23897">
        <v>64889</v>
      </c>
      <c r="G23897" t="s">
        <v>26756</v>
      </c>
      <c r="H23897" t="s">
        <v>90</v>
      </c>
      <c r="I23897" t="s">
        <v>4732</v>
      </c>
      <c r="J23897" t="s">
        <v>2737</v>
      </c>
      <c r="K23897" t="s">
        <v>650</v>
      </c>
      <c r="L23897" t="s">
        <v>306</v>
      </c>
      <c r="N23897" t="s">
        <v>307</v>
      </c>
      <c r="O23897" t="s">
        <v>308</v>
      </c>
      <c r="P23897" t="s">
        <v>30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309</v>
      </c>
      <c r="AA23897" t="s">
        <v>316</v>
      </c>
      <c r="AB23897" t="s">
        <v>308</v>
      </c>
      <c r="AC23897">
        <v>9</v>
      </c>
      <c r="AD23897">
        <v>2021</v>
      </c>
      <c r="AG23897" t="s">
        <v>309</v>
      </c>
      <c r="AH23897" t="s">
        <v>523</v>
      </c>
      <c r="AI23897">
        <v>4</v>
      </c>
      <c r="AJ23897" t="s">
        <v>308</v>
      </c>
      <c r="AK23897" t="s">
        <v>341</v>
      </c>
      <c r="AU23897" t="s">
        <v>309</v>
      </c>
      <c r="AV23897" t="s">
        <v>309</v>
      </c>
      <c r="AX23897" t="s">
        <v>314</v>
      </c>
      <c r="BV23897" t="s">
        <v>309</v>
      </c>
    </row>
    <row r="23898" spans="1:74" ht="14.65" customHeight="1" x14ac:dyDescent="0.25">
      <c r="A23898" s="21" t="s">
        <v>517</v>
      </c>
      <c r="B23898" t="s">
        <v>9</v>
      </c>
      <c r="C23898" t="b">
        <v>0</v>
      </c>
      <c r="D23898">
        <v>64315</v>
      </c>
      <c r="E23898" t="s">
        <v>26610</v>
      </c>
      <c r="F23898">
        <v>64889</v>
      </c>
      <c r="G23898" t="s">
        <v>26756</v>
      </c>
      <c r="H23898" t="s">
        <v>90</v>
      </c>
      <c r="I23898" t="s">
        <v>4732</v>
      </c>
      <c r="J23898" t="s">
        <v>2465</v>
      </c>
      <c r="K23898" t="s">
        <v>650</v>
      </c>
      <c r="L23898" t="s">
        <v>306</v>
      </c>
      <c r="N23898" t="s">
        <v>307</v>
      </c>
      <c r="O23898" t="s">
        <v>308</v>
      </c>
      <c r="P23898" t="s">
        <v>30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309</v>
      </c>
      <c r="AA23898" t="s">
        <v>316</v>
      </c>
      <c r="AB23898" t="s">
        <v>308</v>
      </c>
      <c r="AC23898">
        <v>9</v>
      </c>
      <c r="AD23898">
        <v>2021</v>
      </c>
      <c r="AG23898" t="s">
        <v>309</v>
      </c>
      <c r="AH23898" t="s">
        <v>523</v>
      </c>
      <c r="AI23898">
        <v>4</v>
      </c>
      <c r="AJ23898" t="s">
        <v>308</v>
      </c>
      <c r="AK23898" t="s">
        <v>341</v>
      </c>
      <c r="AU23898" t="s">
        <v>309</v>
      </c>
      <c r="AV23898" t="s">
        <v>309</v>
      </c>
      <c r="AX23898" t="s">
        <v>314</v>
      </c>
      <c r="BV23898" t="s">
        <v>309</v>
      </c>
    </row>
    <row r="23899" spans="1:74" ht="14.65" customHeight="1" x14ac:dyDescent="0.25">
      <c r="A23899" s="21" t="s">
        <v>517</v>
      </c>
      <c r="B23899" t="s">
        <v>9</v>
      </c>
      <c r="C23899" t="b">
        <v>0</v>
      </c>
      <c r="D23899">
        <v>64315</v>
      </c>
      <c r="E23899" t="s">
        <v>26610</v>
      </c>
      <c r="F23899">
        <v>64889</v>
      </c>
      <c r="G23899" t="s">
        <v>26756</v>
      </c>
      <c r="H23899" t="s">
        <v>90</v>
      </c>
      <c r="I23899" t="s">
        <v>4732</v>
      </c>
      <c r="J23899" t="s">
        <v>3646</v>
      </c>
      <c r="K23899" t="s">
        <v>650</v>
      </c>
      <c r="L23899" t="s">
        <v>306</v>
      </c>
      <c r="N23899" t="s">
        <v>307</v>
      </c>
      <c r="O23899" t="s">
        <v>308</v>
      </c>
      <c r="P23899" t="s">
        <v>30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309</v>
      </c>
      <c r="AA23899" t="s">
        <v>316</v>
      </c>
      <c r="AB23899" t="s">
        <v>308</v>
      </c>
      <c r="AC23899">
        <v>9</v>
      </c>
      <c r="AD23899">
        <v>2021</v>
      </c>
      <c r="AG23899" t="s">
        <v>309</v>
      </c>
      <c r="AH23899" t="s">
        <v>523</v>
      </c>
      <c r="AI23899">
        <v>4</v>
      </c>
      <c r="AJ23899" t="s">
        <v>308</v>
      </c>
      <c r="AK23899" t="s">
        <v>341</v>
      </c>
      <c r="AU23899" t="s">
        <v>309</v>
      </c>
      <c r="AV23899" t="s">
        <v>309</v>
      </c>
      <c r="AX23899" t="s">
        <v>314</v>
      </c>
      <c r="BV23899" t="s">
        <v>309</v>
      </c>
    </row>
    <row r="23900" spans="1:74" ht="14.65" customHeight="1" x14ac:dyDescent="0.25">
      <c r="A23900" s="21" t="s">
        <v>517</v>
      </c>
      <c r="B23900" t="s">
        <v>9</v>
      </c>
      <c r="C23900" t="b">
        <v>0</v>
      </c>
      <c r="D23900">
        <v>64315</v>
      </c>
      <c r="E23900" t="s">
        <v>26610</v>
      </c>
      <c r="F23900">
        <v>64890</v>
      </c>
      <c r="G23900" t="s">
        <v>26757</v>
      </c>
      <c r="H23900" t="s">
        <v>90</v>
      </c>
      <c r="I23900" t="s">
        <v>4703</v>
      </c>
      <c r="J23900" t="s">
        <v>2737</v>
      </c>
      <c r="K23900" t="s">
        <v>650</v>
      </c>
      <c r="L23900" t="s">
        <v>306</v>
      </c>
      <c r="N23900" t="s">
        <v>307</v>
      </c>
      <c r="O23900" t="s">
        <v>308</v>
      </c>
      <c r="P23900" t="s">
        <v>30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309</v>
      </c>
      <c r="AA23900" t="s">
        <v>316</v>
      </c>
      <c r="AB23900" t="s">
        <v>308</v>
      </c>
      <c r="AC23900">
        <v>11</v>
      </c>
      <c r="AD23900">
        <v>2021</v>
      </c>
      <c r="AG23900" t="s">
        <v>309</v>
      </c>
      <c r="AH23900" t="s">
        <v>523</v>
      </c>
      <c r="AI23900">
        <v>4</v>
      </c>
      <c r="AJ23900" t="s">
        <v>308</v>
      </c>
      <c r="AK23900" t="s">
        <v>341</v>
      </c>
      <c r="AU23900" t="s">
        <v>309</v>
      </c>
      <c r="AV23900" t="s">
        <v>309</v>
      </c>
      <c r="AX23900" t="s">
        <v>314</v>
      </c>
      <c r="BV23900" t="s">
        <v>309</v>
      </c>
    </row>
    <row r="23901" spans="1:74" ht="14.65" customHeight="1" x14ac:dyDescent="0.25">
      <c r="A23901" s="21" t="s">
        <v>517</v>
      </c>
      <c r="B23901" t="s">
        <v>9</v>
      </c>
      <c r="C23901" t="b">
        <v>0</v>
      </c>
      <c r="D23901">
        <v>64315</v>
      </c>
      <c r="E23901" t="s">
        <v>26610</v>
      </c>
      <c r="F23901">
        <v>64890</v>
      </c>
      <c r="G23901" t="s">
        <v>26757</v>
      </c>
      <c r="H23901" t="s">
        <v>90</v>
      </c>
      <c r="I23901" t="s">
        <v>4703</v>
      </c>
      <c r="J23901" t="s">
        <v>2465</v>
      </c>
      <c r="K23901" t="s">
        <v>650</v>
      </c>
      <c r="L23901" t="s">
        <v>306</v>
      </c>
      <c r="N23901" t="s">
        <v>307</v>
      </c>
      <c r="O23901" t="s">
        <v>308</v>
      </c>
      <c r="P23901" t="s">
        <v>30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309</v>
      </c>
      <c r="AA23901" t="s">
        <v>316</v>
      </c>
      <c r="AB23901" t="s">
        <v>308</v>
      </c>
      <c r="AC23901">
        <v>11</v>
      </c>
      <c r="AD23901">
        <v>2021</v>
      </c>
      <c r="AG23901" t="s">
        <v>309</v>
      </c>
      <c r="AH23901" t="s">
        <v>523</v>
      </c>
      <c r="AI23901">
        <v>4</v>
      </c>
      <c r="AJ23901" t="s">
        <v>308</v>
      </c>
      <c r="AK23901" t="s">
        <v>341</v>
      </c>
      <c r="AU23901" t="s">
        <v>309</v>
      </c>
      <c r="AV23901" t="s">
        <v>309</v>
      </c>
      <c r="AX23901" t="s">
        <v>314</v>
      </c>
      <c r="BV23901" t="s">
        <v>309</v>
      </c>
    </row>
    <row r="23902" spans="1:74" ht="14.65" customHeight="1" x14ac:dyDescent="0.25">
      <c r="A23902" s="21" t="s">
        <v>517</v>
      </c>
      <c r="B23902" t="s">
        <v>9</v>
      </c>
      <c r="C23902" t="b">
        <v>0</v>
      </c>
      <c r="D23902">
        <v>64315</v>
      </c>
      <c r="E23902" t="s">
        <v>26610</v>
      </c>
      <c r="F23902">
        <v>64890</v>
      </c>
      <c r="G23902" t="s">
        <v>26757</v>
      </c>
      <c r="H23902" t="s">
        <v>90</v>
      </c>
      <c r="I23902" t="s">
        <v>4703</v>
      </c>
      <c r="J23902" t="s">
        <v>3646</v>
      </c>
      <c r="K23902" t="s">
        <v>650</v>
      </c>
      <c r="L23902" t="s">
        <v>306</v>
      </c>
      <c r="N23902" t="s">
        <v>307</v>
      </c>
      <c r="O23902" t="s">
        <v>308</v>
      </c>
      <c r="P23902" t="s">
        <v>30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309</v>
      </c>
      <c r="AA23902" t="s">
        <v>316</v>
      </c>
      <c r="AB23902" t="s">
        <v>308</v>
      </c>
      <c r="AC23902">
        <v>11</v>
      </c>
      <c r="AD23902">
        <v>2021</v>
      </c>
      <c r="AG23902" t="s">
        <v>309</v>
      </c>
      <c r="AH23902" t="s">
        <v>523</v>
      </c>
      <c r="AI23902">
        <v>4</v>
      </c>
      <c r="AJ23902" t="s">
        <v>308</v>
      </c>
      <c r="AK23902" t="s">
        <v>341</v>
      </c>
      <c r="AU23902" t="s">
        <v>309</v>
      </c>
      <c r="AV23902" t="s">
        <v>309</v>
      </c>
      <c r="AX23902" t="s">
        <v>314</v>
      </c>
      <c r="BV23902" t="s">
        <v>309</v>
      </c>
    </row>
    <row r="23903" spans="1:74" ht="14.65" customHeight="1" x14ac:dyDescent="0.25">
      <c r="A23903" s="21" t="s">
        <v>517</v>
      </c>
      <c r="B23903" t="s">
        <v>9</v>
      </c>
      <c r="C23903" t="b">
        <v>0</v>
      </c>
      <c r="D23903">
        <v>64315</v>
      </c>
      <c r="E23903" t="s">
        <v>26610</v>
      </c>
      <c r="F23903">
        <v>64891</v>
      </c>
      <c r="G23903" t="s">
        <v>26758</v>
      </c>
      <c r="H23903" t="s">
        <v>90</v>
      </c>
      <c r="I23903" t="s">
        <v>4672</v>
      </c>
      <c r="J23903" t="s">
        <v>2737</v>
      </c>
      <c r="K23903" t="s">
        <v>650</v>
      </c>
      <c r="L23903" t="s">
        <v>306</v>
      </c>
      <c r="N23903" t="s">
        <v>307</v>
      </c>
      <c r="O23903" t="s">
        <v>308</v>
      </c>
      <c r="P23903" t="s">
        <v>30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309</v>
      </c>
      <c r="AA23903" t="s">
        <v>316</v>
      </c>
      <c r="AB23903" t="s">
        <v>308</v>
      </c>
      <c r="AC23903">
        <v>9</v>
      </c>
      <c r="AD23903">
        <v>2021</v>
      </c>
      <c r="AG23903" t="s">
        <v>309</v>
      </c>
      <c r="AH23903" t="s">
        <v>523</v>
      </c>
      <c r="AI23903">
        <v>4</v>
      </c>
      <c r="AJ23903" t="s">
        <v>308</v>
      </c>
      <c r="AK23903" t="s">
        <v>341</v>
      </c>
      <c r="AU23903" t="s">
        <v>309</v>
      </c>
      <c r="AV23903" t="s">
        <v>309</v>
      </c>
      <c r="AX23903" t="s">
        <v>314</v>
      </c>
      <c r="BV23903" t="s">
        <v>309</v>
      </c>
    </row>
    <row r="23904" spans="1:74" ht="14.65" customHeight="1" x14ac:dyDescent="0.25">
      <c r="A23904" s="21" t="s">
        <v>517</v>
      </c>
      <c r="B23904" t="s">
        <v>9</v>
      </c>
      <c r="C23904" t="b">
        <v>0</v>
      </c>
      <c r="D23904">
        <v>64315</v>
      </c>
      <c r="E23904" t="s">
        <v>26610</v>
      </c>
      <c r="F23904">
        <v>64891</v>
      </c>
      <c r="G23904" t="s">
        <v>26758</v>
      </c>
      <c r="H23904" t="s">
        <v>90</v>
      </c>
      <c r="I23904" t="s">
        <v>4672</v>
      </c>
      <c r="J23904" t="s">
        <v>2465</v>
      </c>
      <c r="K23904" t="s">
        <v>650</v>
      </c>
      <c r="L23904" t="s">
        <v>306</v>
      </c>
      <c r="N23904" t="s">
        <v>307</v>
      </c>
      <c r="O23904" t="s">
        <v>308</v>
      </c>
      <c r="P23904" t="s">
        <v>30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309</v>
      </c>
      <c r="AA23904" t="s">
        <v>316</v>
      </c>
      <c r="AB23904" t="s">
        <v>308</v>
      </c>
      <c r="AC23904">
        <v>9</v>
      </c>
      <c r="AD23904">
        <v>2021</v>
      </c>
      <c r="AG23904" t="s">
        <v>309</v>
      </c>
      <c r="AH23904" t="s">
        <v>523</v>
      </c>
      <c r="AI23904">
        <v>4</v>
      </c>
      <c r="AJ23904" t="s">
        <v>308</v>
      </c>
      <c r="AK23904" t="s">
        <v>341</v>
      </c>
      <c r="AU23904" t="s">
        <v>309</v>
      </c>
      <c r="AV23904" t="s">
        <v>309</v>
      </c>
      <c r="AX23904" t="s">
        <v>314</v>
      </c>
      <c r="BV23904" t="s">
        <v>309</v>
      </c>
    </row>
    <row r="23905" spans="1:74" ht="14.65" customHeight="1" x14ac:dyDescent="0.25">
      <c r="A23905" s="21" t="s">
        <v>517</v>
      </c>
      <c r="B23905" t="s">
        <v>9</v>
      </c>
      <c r="C23905" t="b">
        <v>0</v>
      </c>
      <c r="D23905">
        <v>64315</v>
      </c>
      <c r="E23905" t="s">
        <v>26610</v>
      </c>
      <c r="F23905">
        <v>64891</v>
      </c>
      <c r="G23905" t="s">
        <v>26758</v>
      </c>
      <c r="H23905" t="s">
        <v>90</v>
      </c>
      <c r="I23905" t="s">
        <v>4672</v>
      </c>
      <c r="J23905" t="s">
        <v>3646</v>
      </c>
      <c r="K23905" t="s">
        <v>650</v>
      </c>
      <c r="L23905" t="s">
        <v>306</v>
      </c>
      <c r="N23905" t="s">
        <v>307</v>
      </c>
      <c r="O23905" t="s">
        <v>308</v>
      </c>
      <c r="P23905" t="s">
        <v>30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309</v>
      </c>
      <c r="AA23905" t="s">
        <v>316</v>
      </c>
      <c r="AB23905" t="s">
        <v>308</v>
      </c>
      <c r="AC23905">
        <v>9</v>
      </c>
      <c r="AD23905">
        <v>2021</v>
      </c>
      <c r="AG23905" t="s">
        <v>309</v>
      </c>
      <c r="AH23905" t="s">
        <v>523</v>
      </c>
      <c r="AI23905">
        <v>4</v>
      </c>
      <c r="AJ23905" t="s">
        <v>308</v>
      </c>
      <c r="AK23905" t="s">
        <v>341</v>
      </c>
      <c r="AU23905" t="s">
        <v>309</v>
      </c>
      <c r="AV23905" t="s">
        <v>309</v>
      </c>
      <c r="AX23905" t="s">
        <v>314</v>
      </c>
      <c r="BV23905" t="s">
        <v>309</v>
      </c>
    </row>
    <row r="23906" spans="1:74" ht="14.65" customHeight="1" x14ac:dyDescent="0.25">
      <c r="A23906" s="21" t="s">
        <v>517</v>
      </c>
      <c r="B23906" t="s">
        <v>679</v>
      </c>
      <c r="C23906" t="b">
        <v>1</v>
      </c>
      <c r="D23906">
        <v>62836</v>
      </c>
      <c r="E23906" t="s">
        <v>19177</v>
      </c>
      <c r="F23906">
        <v>64892</v>
      </c>
      <c r="G23906" t="s">
        <v>26759</v>
      </c>
      <c r="H23906" t="s">
        <v>90</v>
      </c>
      <c r="I23906" t="s">
        <v>12669</v>
      </c>
      <c r="J23906" t="s">
        <v>26760</v>
      </c>
      <c r="K23906" t="s">
        <v>681</v>
      </c>
      <c r="L23906" t="s">
        <v>682</v>
      </c>
      <c r="N23906" t="s">
        <v>307</v>
      </c>
      <c r="O23906" t="s">
        <v>308</v>
      </c>
      <c r="P23906" t="s">
        <v>308</v>
      </c>
      <c r="S23906">
        <v>9.9</v>
      </c>
      <c r="U23906">
        <v>9.9</v>
      </c>
      <c r="V23906">
        <v>9.9</v>
      </c>
      <c r="X23906" t="s">
        <v>309</v>
      </c>
      <c r="AA23906" t="s">
        <v>316</v>
      </c>
      <c r="AB23906" t="s">
        <v>308</v>
      </c>
      <c r="AC23906">
        <v>12</v>
      </c>
      <c r="AD23906">
        <v>2021</v>
      </c>
      <c r="AG23906" t="s">
        <v>309</v>
      </c>
      <c r="AH23906" t="s">
        <v>432</v>
      </c>
      <c r="AI23906">
        <v>2</v>
      </c>
      <c r="AJ23906" t="s">
        <v>308</v>
      </c>
      <c r="AK23906" t="s">
        <v>683</v>
      </c>
    </row>
    <row r="23907" spans="1:74" ht="14.65" customHeight="1" x14ac:dyDescent="0.25">
      <c r="A23907" s="21" t="s">
        <v>614</v>
      </c>
      <c r="B23907" t="s">
        <v>9</v>
      </c>
      <c r="C23907" t="b">
        <v>0</v>
      </c>
      <c r="D23907">
        <v>64315</v>
      </c>
      <c r="E23907" t="s">
        <v>26610</v>
      </c>
      <c r="F23907">
        <v>64895</v>
      </c>
      <c r="G23907" t="s">
        <v>26761</v>
      </c>
      <c r="H23907" t="s">
        <v>90</v>
      </c>
      <c r="I23907" t="s">
        <v>4672</v>
      </c>
      <c r="J23907" t="s">
        <v>2737</v>
      </c>
      <c r="K23907" t="s">
        <v>650</v>
      </c>
      <c r="L23907" t="s">
        <v>306</v>
      </c>
      <c r="N23907" t="s">
        <v>307</v>
      </c>
      <c r="O23907" t="s">
        <v>308</v>
      </c>
      <c r="P23907" t="s">
        <v>30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309</v>
      </c>
      <c r="AA23907" t="s">
        <v>316</v>
      </c>
      <c r="AB23907" t="s">
        <v>308</v>
      </c>
      <c r="AC23907">
        <v>7</v>
      </c>
      <c r="AD23907">
        <v>2019</v>
      </c>
      <c r="AG23907" t="s">
        <v>309</v>
      </c>
      <c r="AH23907" t="s">
        <v>523</v>
      </c>
      <c r="AI23907">
        <v>4</v>
      </c>
      <c r="AJ23907" t="s">
        <v>308</v>
      </c>
      <c r="AK23907" t="s">
        <v>341</v>
      </c>
      <c r="AU23907" t="s">
        <v>309</v>
      </c>
      <c r="AV23907" t="s">
        <v>309</v>
      </c>
      <c r="AX23907" t="s">
        <v>314</v>
      </c>
      <c r="BV23907" t="s">
        <v>309</v>
      </c>
    </row>
    <row r="23908" spans="1:74" ht="14.65" customHeight="1" x14ac:dyDescent="0.25">
      <c r="A23908" s="21" t="s">
        <v>614</v>
      </c>
      <c r="B23908" t="s">
        <v>9</v>
      </c>
      <c r="C23908" t="b">
        <v>0</v>
      </c>
      <c r="D23908">
        <v>64315</v>
      </c>
      <c r="E23908" t="s">
        <v>26610</v>
      </c>
      <c r="F23908">
        <v>64895</v>
      </c>
      <c r="G23908" t="s">
        <v>26761</v>
      </c>
      <c r="H23908" t="s">
        <v>90</v>
      </c>
      <c r="I23908" t="s">
        <v>4672</v>
      </c>
      <c r="J23908" t="s">
        <v>2465</v>
      </c>
      <c r="K23908" t="s">
        <v>650</v>
      </c>
      <c r="L23908" t="s">
        <v>306</v>
      </c>
      <c r="N23908" t="s">
        <v>307</v>
      </c>
      <c r="O23908" t="s">
        <v>308</v>
      </c>
      <c r="P23908" t="s">
        <v>30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309</v>
      </c>
      <c r="AA23908" t="s">
        <v>316</v>
      </c>
      <c r="AB23908" t="s">
        <v>308</v>
      </c>
      <c r="AC23908">
        <v>7</v>
      </c>
      <c r="AD23908">
        <v>2019</v>
      </c>
      <c r="AG23908" t="s">
        <v>309</v>
      </c>
      <c r="AH23908" t="s">
        <v>523</v>
      </c>
      <c r="AI23908">
        <v>4</v>
      </c>
      <c r="AJ23908" t="s">
        <v>308</v>
      </c>
      <c r="AK23908" t="s">
        <v>341</v>
      </c>
      <c r="AU23908" t="s">
        <v>309</v>
      </c>
      <c r="AV23908" t="s">
        <v>309</v>
      </c>
      <c r="AX23908" t="s">
        <v>314</v>
      </c>
      <c r="BV23908" t="s">
        <v>309</v>
      </c>
    </row>
    <row r="23909" spans="1:74" ht="14.65" customHeight="1" x14ac:dyDescent="0.25">
      <c r="A23909" s="21" t="s">
        <v>614</v>
      </c>
      <c r="B23909" t="s">
        <v>9</v>
      </c>
      <c r="C23909" t="b">
        <v>0</v>
      </c>
      <c r="D23909">
        <v>64315</v>
      </c>
      <c r="E23909" t="s">
        <v>26610</v>
      </c>
      <c r="F23909">
        <v>64895</v>
      </c>
      <c r="G23909" t="s">
        <v>26761</v>
      </c>
      <c r="H23909" t="s">
        <v>90</v>
      </c>
      <c r="I23909" t="s">
        <v>4672</v>
      </c>
      <c r="J23909" t="s">
        <v>3646</v>
      </c>
      <c r="K23909" t="s">
        <v>650</v>
      </c>
      <c r="L23909" t="s">
        <v>306</v>
      </c>
      <c r="N23909" t="s">
        <v>307</v>
      </c>
      <c r="O23909" t="s">
        <v>308</v>
      </c>
      <c r="P23909" t="s">
        <v>30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309</v>
      </c>
      <c r="AA23909" t="s">
        <v>316</v>
      </c>
      <c r="AB23909" t="s">
        <v>308</v>
      </c>
      <c r="AC23909">
        <v>7</v>
      </c>
      <c r="AD23909">
        <v>2019</v>
      </c>
      <c r="AG23909" t="s">
        <v>309</v>
      </c>
      <c r="AH23909" t="s">
        <v>523</v>
      </c>
      <c r="AI23909">
        <v>4</v>
      </c>
      <c r="AJ23909" t="s">
        <v>308</v>
      </c>
      <c r="AK23909" t="s">
        <v>341</v>
      </c>
      <c r="AU23909" t="s">
        <v>309</v>
      </c>
      <c r="AV23909" t="s">
        <v>309</v>
      </c>
      <c r="AW23909">
        <v>0</v>
      </c>
      <c r="AX23909" t="s">
        <v>314</v>
      </c>
      <c r="BV23909" t="s">
        <v>309</v>
      </c>
    </row>
    <row r="23910" spans="1:74" ht="14.65" customHeight="1" x14ac:dyDescent="0.25">
      <c r="A23910" s="21" t="s">
        <v>517</v>
      </c>
      <c r="B23910" t="s">
        <v>9</v>
      </c>
      <c r="C23910" t="b">
        <v>0</v>
      </c>
      <c r="D23910">
        <v>64315</v>
      </c>
      <c r="E23910" t="s">
        <v>26610</v>
      </c>
      <c r="F23910">
        <v>64896</v>
      </c>
      <c r="G23910" t="s">
        <v>26762</v>
      </c>
      <c r="H23910" t="s">
        <v>90</v>
      </c>
      <c r="I23910" t="s">
        <v>4703</v>
      </c>
      <c r="J23910" t="s">
        <v>2737</v>
      </c>
      <c r="K23910" t="s">
        <v>650</v>
      </c>
      <c r="L23910" t="s">
        <v>306</v>
      </c>
      <c r="N23910" t="s">
        <v>307</v>
      </c>
      <c r="O23910" t="s">
        <v>308</v>
      </c>
      <c r="P23910" t="s">
        <v>30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309</v>
      </c>
      <c r="AA23910" t="s">
        <v>316</v>
      </c>
      <c r="AB23910" t="s">
        <v>308</v>
      </c>
      <c r="AC23910">
        <v>6</v>
      </c>
      <c r="AD23910">
        <v>2021</v>
      </c>
      <c r="AG23910" t="s">
        <v>309</v>
      </c>
      <c r="AH23910" t="s">
        <v>523</v>
      </c>
      <c r="AI23910">
        <v>4</v>
      </c>
      <c r="AJ23910" t="s">
        <v>308</v>
      </c>
      <c r="AK23910" t="s">
        <v>341</v>
      </c>
      <c r="AU23910" t="s">
        <v>309</v>
      </c>
      <c r="AV23910" t="s">
        <v>309</v>
      </c>
      <c r="AX23910" t="s">
        <v>314</v>
      </c>
      <c r="BV23910" t="s">
        <v>309</v>
      </c>
    </row>
    <row r="23911" spans="1:74" ht="14.65" customHeight="1" x14ac:dyDescent="0.25">
      <c r="A23911" s="21" t="s">
        <v>517</v>
      </c>
      <c r="B23911" t="s">
        <v>9</v>
      </c>
      <c r="C23911" t="b">
        <v>0</v>
      </c>
      <c r="D23911">
        <v>64315</v>
      </c>
      <c r="E23911" t="s">
        <v>26610</v>
      </c>
      <c r="F23911">
        <v>64896</v>
      </c>
      <c r="G23911" t="s">
        <v>26762</v>
      </c>
      <c r="H23911" t="s">
        <v>90</v>
      </c>
      <c r="I23911" t="s">
        <v>4703</v>
      </c>
      <c r="J23911" t="s">
        <v>2465</v>
      </c>
      <c r="K23911" t="s">
        <v>650</v>
      </c>
      <c r="L23911" t="s">
        <v>306</v>
      </c>
      <c r="N23911" t="s">
        <v>307</v>
      </c>
      <c r="O23911" t="s">
        <v>308</v>
      </c>
      <c r="P23911" t="s">
        <v>30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309</v>
      </c>
      <c r="AA23911" t="s">
        <v>316</v>
      </c>
      <c r="AB23911" t="s">
        <v>308</v>
      </c>
      <c r="AC23911">
        <v>6</v>
      </c>
      <c r="AD23911">
        <v>2021</v>
      </c>
      <c r="AG23911" t="s">
        <v>309</v>
      </c>
      <c r="AH23911" t="s">
        <v>523</v>
      </c>
      <c r="AI23911">
        <v>4</v>
      </c>
      <c r="AJ23911" t="s">
        <v>308</v>
      </c>
      <c r="AK23911" t="s">
        <v>341</v>
      </c>
      <c r="AU23911" t="s">
        <v>309</v>
      </c>
      <c r="AV23911" t="s">
        <v>309</v>
      </c>
      <c r="AX23911" t="s">
        <v>314</v>
      </c>
      <c r="BV23911" t="s">
        <v>309</v>
      </c>
    </row>
    <row r="23912" spans="1:74" ht="14.65" customHeight="1" x14ac:dyDescent="0.25">
      <c r="A23912" s="21" t="s">
        <v>517</v>
      </c>
      <c r="B23912" t="s">
        <v>9</v>
      </c>
      <c r="C23912" t="b">
        <v>0</v>
      </c>
      <c r="D23912">
        <v>64315</v>
      </c>
      <c r="E23912" t="s">
        <v>26610</v>
      </c>
      <c r="F23912">
        <v>64896</v>
      </c>
      <c r="G23912" t="s">
        <v>26762</v>
      </c>
      <c r="H23912" t="s">
        <v>90</v>
      </c>
      <c r="I23912" t="s">
        <v>4703</v>
      </c>
      <c r="J23912" t="s">
        <v>3646</v>
      </c>
      <c r="K23912" t="s">
        <v>650</v>
      </c>
      <c r="L23912" t="s">
        <v>306</v>
      </c>
      <c r="N23912" t="s">
        <v>307</v>
      </c>
      <c r="O23912" t="s">
        <v>308</v>
      </c>
      <c r="P23912" t="s">
        <v>30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309</v>
      </c>
      <c r="AA23912" t="s">
        <v>316</v>
      </c>
      <c r="AB23912" t="s">
        <v>308</v>
      </c>
      <c r="AC23912">
        <v>6</v>
      </c>
      <c r="AD23912">
        <v>2021</v>
      </c>
      <c r="AG23912" t="s">
        <v>309</v>
      </c>
      <c r="AH23912" t="s">
        <v>523</v>
      </c>
      <c r="AI23912">
        <v>4</v>
      </c>
      <c r="AJ23912" t="s">
        <v>308</v>
      </c>
      <c r="AK23912" t="s">
        <v>341</v>
      </c>
      <c r="AU23912" t="s">
        <v>309</v>
      </c>
      <c r="AV23912" t="s">
        <v>309</v>
      </c>
      <c r="AX23912" t="s">
        <v>314</v>
      </c>
      <c r="BV23912" t="s">
        <v>309</v>
      </c>
    </row>
    <row r="23913" spans="1:74" ht="14.65" customHeight="1" x14ac:dyDescent="0.25">
      <c r="A23913" s="21" t="s">
        <v>517</v>
      </c>
      <c r="B23913" t="s">
        <v>9</v>
      </c>
      <c r="C23913" t="b">
        <v>0</v>
      </c>
      <c r="D23913">
        <v>64315</v>
      </c>
      <c r="E23913" t="s">
        <v>26610</v>
      </c>
      <c r="F23913">
        <v>64897</v>
      </c>
      <c r="G23913" t="s">
        <v>26763</v>
      </c>
      <c r="H23913" t="s">
        <v>90</v>
      </c>
      <c r="I23913" t="s">
        <v>4634</v>
      </c>
      <c r="J23913" t="s">
        <v>2737</v>
      </c>
      <c r="K23913" t="s">
        <v>650</v>
      </c>
      <c r="L23913" t="s">
        <v>306</v>
      </c>
      <c r="N23913" t="s">
        <v>307</v>
      </c>
      <c r="O23913" t="s">
        <v>308</v>
      </c>
      <c r="P23913" t="s">
        <v>30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309</v>
      </c>
      <c r="AA23913" t="s">
        <v>316</v>
      </c>
      <c r="AB23913" t="s">
        <v>308</v>
      </c>
      <c r="AC23913">
        <v>10</v>
      </c>
      <c r="AD23913">
        <v>2021</v>
      </c>
      <c r="AG23913" t="s">
        <v>309</v>
      </c>
      <c r="AH23913" t="s">
        <v>523</v>
      </c>
      <c r="AI23913">
        <v>4</v>
      </c>
      <c r="AJ23913" t="s">
        <v>308</v>
      </c>
      <c r="AK23913" t="s">
        <v>341</v>
      </c>
      <c r="AU23913" t="s">
        <v>309</v>
      </c>
      <c r="AV23913" t="s">
        <v>309</v>
      </c>
      <c r="AX23913" t="s">
        <v>314</v>
      </c>
      <c r="BV23913" t="s">
        <v>309</v>
      </c>
    </row>
    <row r="23914" spans="1:74" ht="14.65" customHeight="1" x14ac:dyDescent="0.25">
      <c r="A23914" s="21" t="s">
        <v>517</v>
      </c>
      <c r="B23914" t="s">
        <v>9</v>
      </c>
      <c r="C23914" t="b">
        <v>0</v>
      </c>
      <c r="D23914">
        <v>64315</v>
      </c>
      <c r="E23914" t="s">
        <v>26610</v>
      </c>
      <c r="F23914">
        <v>64897</v>
      </c>
      <c r="G23914" t="s">
        <v>26763</v>
      </c>
      <c r="H23914" t="s">
        <v>90</v>
      </c>
      <c r="I23914" t="s">
        <v>4634</v>
      </c>
      <c r="J23914" t="s">
        <v>2465</v>
      </c>
      <c r="K23914" t="s">
        <v>650</v>
      </c>
      <c r="L23914" t="s">
        <v>306</v>
      </c>
      <c r="N23914" t="s">
        <v>307</v>
      </c>
      <c r="O23914" t="s">
        <v>308</v>
      </c>
      <c r="P23914" t="s">
        <v>30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309</v>
      </c>
      <c r="AA23914" t="s">
        <v>316</v>
      </c>
      <c r="AB23914" t="s">
        <v>308</v>
      </c>
      <c r="AC23914">
        <v>10</v>
      </c>
      <c r="AD23914">
        <v>2021</v>
      </c>
      <c r="AG23914" t="s">
        <v>309</v>
      </c>
      <c r="AH23914" t="s">
        <v>523</v>
      </c>
      <c r="AI23914">
        <v>4</v>
      </c>
      <c r="AJ23914" t="s">
        <v>308</v>
      </c>
      <c r="AK23914" t="s">
        <v>341</v>
      </c>
      <c r="AU23914" t="s">
        <v>309</v>
      </c>
      <c r="AV23914" t="s">
        <v>309</v>
      </c>
      <c r="AX23914" t="s">
        <v>314</v>
      </c>
      <c r="BV23914" t="s">
        <v>309</v>
      </c>
    </row>
    <row r="23915" spans="1:74" ht="14.65" customHeight="1" x14ac:dyDescent="0.25">
      <c r="A23915" s="21" t="s">
        <v>517</v>
      </c>
      <c r="B23915" t="s">
        <v>9</v>
      </c>
      <c r="C23915" t="b">
        <v>0</v>
      </c>
      <c r="D23915">
        <v>64315</v>
      </c>
      <c r="E23915" t="s">
        <v>26610</v>
      </c>
      <c r="F23915">
        <v>64897</v>
      </c>
      <c r="G23915" t="s">
        <v>26763</v>
      </c>
      <c r="H23915" t="s">
        <v>90</v>
      </c>
      <c r="I23915" t="s">
        <v>4634</v>
      </c>
      <c r="J23915" t="s">
        <v>3646</v>
      </c>
      <c r="K23915" t="s">
        <v>650</v>
      </c>
      <c r="L23915" t="s">
        <v>306</v>
      </c>
      <c r="N23915" t="s">
        <v>307</v>
      </c>
      <c r="O23915" t="s">
        <v>308</v>
      </c>
      <c r="P23915" t="s">
        <v>30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309</v>
      </c>
      <c r="AA23915" t="s">
        <v>316</v>
      </c>
      <c r="AB23915" t="s">
        <v>308</v>
      </c>
      <c r="AC23915">
        <v>10</v>
      </c>
      <c r="AD23915">
        <v>2021</v>
      </c>
      <c r="AG23915" t="s">
        <v>309</v>
      </c>
      <c r="AH23915" t="s">
        <v>523</v>
      </c>
      <c r="AI23915">
        <v>4</v>
      </c>
      <c r="AJ23915" t="s">
        <v>308</v>
      </c>
      <c r="AK23915" t="s">
        <v>341</v>
      </c>
      <c r="AU23915" t="s">
        <v>309</v>
      </c>
      <c r="AV23915" t="s">
        <v>309</v>
      </c>
      <c r="AX23915" t="s">
        <v>314</v>
      </c>
      <c r="BV23915" t="s">
        <v>309</v>
      </c>
    </row>
    <row r="23916" spans="1:74" ht="14.65" customHeight="1" x14ac:dyDescent="0.25">
      <c r="A23916" s="21" t="s">
        <v>648</v>
      </c>
      <c r="B23916" t="s">
        <v>9</v>
      </c>
      <c r="C23916" t="b">
        <v>0</v>
      </c>
      <c r="D23916">
        <v>64315</v>
      </c>
      <c r="E23916" t="s">
        <v>26610</v>
      </c>
      <c r="F23916">
        <v>64898</v>
      </c>
      <c r="G23916" t="s">
        <v>26764</v>
      </c>
      <c r="H23916" t="s">
        <v>90</v>
      </c>
      <c r="I23916" t="s">
        <v>4656</v>
      </c>
      <c r="J23916" t="s">
        <v>2737</v>
      </c>
      <c r="K23916" t="s">
        <v>650</v>
      </c>
      <c r="L23916" t="s">
        <v>306</v>
      </c>
      <c r="N23916" t="s">
        <v>307</v>
      </c>
      <c r="O23916" t="s">
        <v>308</v>
      </c>
      <c r="P23916" t="s">
        <v>30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309</v>
      </c>
      <c r="AA23916" t="s">
        <v>316</v>
      </c>
      <c r="AB23916" t="s">
        <v>308</v>
      </c>
      <c r="AC23916">
        <v>10</v>
      </c>
      <c r="AD23916">
        <v>2020</v>
      </c>
      <c r="AG23916" t="s">
        <v>309</v>
      </c>
      <c r="AH23916" t="s">
        <v>523</v>
      </c>
      <c r="AI23916">
        <v>4</v>
      </c>
      <c r="AJ23916" t="s">
        <v>308</v>
      </c>
      <c r="AK23916" t="s">
        <v>341</v>
      </c>
      <c r="AU23916" t="s">
        <v>309</v>
      </c>
      <c r="AV23916" t="s">
        <v>309</v>
      </c>
      <c r="AX23916" t="s">
        <v>314</v>
      </c>
      <c r="BV23916" t="s">
        <v>309</v>
      </c>
    </row>
    <row r="23917" spans="1:74" ht="14.65" customHeight="1" x14ac:dyDescent="0.25">
      <c r="A23917" s="21" t="s">
        <v>648</v>
      </c>
      <c r="B23917" t="s">
        <v>9</v>
      </c>
      <c r="C23917" t="b">
        <v>0</v>
      </c>
      <c r="D23917">
        <v>64315</v>
      </c>
      <c r="E23917" t="s">
        <v>26610</v>
      </c>
      <c r="F23917">
        <v>64898</v>
      </c>
      <c r="G23917" t="s">
        <v>26764</v>
      </c>
      <c r="H23917" t="s">
        <v>90</v>
      </c>
      <c r="I23917" t="s">
        <v>4656</v>
      </c>
      <c r="J23917" t="s">
        <v>2465</v>
      </c>
      <c r="K23917" t="s">
        <v>650</v>
      </c>
      <c r="L23917" t="s">
        <v>306</v>
      </c>
      <c r="N23917" t="s">
        <v>307</v>
      </c>
      <c r="O23917" t="s">
        <v>308</v>
      </c>
      <c r="P23917" t="s">
        <v>30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309</v>
      </c>
      <c r="AA23917" t="s">
        <v>316</v>
      </c>
      <c r="AB23917" t="s">
        <v>308</v>
      </c>
      <c r="AC23917">
        <v>10</v>
      </c>
      <c r="AD23917">
        <v>2020</v>
      </c>
      <c r="AG23917" t="s">
        <v>309</v>
      </c>
      <c r="AH23917" t="s">
        <v>523</v>
      </c>
      <c r="AI23917">
        <v>4</v>
      </c>
      <c r="AJ23917" t="s">
        <v>308</v>
      </c>
      <c r="AK23917" t="s">
        <v>341</v>
      </c>
      <c r="AU23917" t="s">
        <v>309</v>
      </c>
      <c r="AV23917" t="s">
        <v>309</v>
      </c>
      <c r="AX23917" t="s">
        <v>314</v>
      </c>
      <c r="BV23917" t="s">
        <v>309</v>
      </c>
    </row>
    <row r="23918" spans="1:74" ht="14.65" customHeight="1" x14ac:dyDescent="0.25">
      <c r="A23918" s="21" t="s">
        <v>648</v>
      </c>
      <c r="B23918" t="s">
        <v>9</v>
      </c>
      <c r="C23918" t="b">
        <v>0</v>
      </c>
      <c r="D23918">
        <v>64315</v>
      </c>
      <c r="E23918" t="s">
        <v>26610</v>
      </c>
      <c r="F23918">
        <v>64898</v>
      </c>
      <c r="G23918" t="s">
        <v>26764</v>
      </c>
      <c r="H23918" t="s">
        <v>90</v>
      </c>
      <c r="I23918" t="s">
        <v>4656</v>
      </c>
      <c r="J23918" t="s">
        <v>3646</v>
      </c>
      <c r="K23918" t="s">
        <v>650</v>
      </c>
      <c r="L23918" t="s">
        <v>306</v>
      </c>
      <c r="N23918" t="s">
        <v>307</v>
      </c>
      <c r="O23918" t="s">
        <v>308</v>
      </c>
      <c r="P23918" t="s">
        <v>30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309</v>
      </c>
      <c r="AA23918" t="s">
        <v>316</v>
      </c>
      <c r="AB23918" t="s">
        <v>308</v>
      </c>
      <c r="AC23918">
        <v>10</v>
      </c>
      <c r="AD23918">
        <v>2020</v>
      </c>
      <c r="AG23918" t="s">
        <v>309</v>
      </c>
      <c r="AH23918" t="s">
        <v>523</v>
      </c>
      <c r="AI23918">
        <v>4</v>
      </c>
      <c r="AJ23918" t="s">
        <v>308</v>
      </c>
      <c r="AK23918" t="s">
        <v>341</v>
      </c>
      <c r="AU23918" t="s">
        <v>309</v>
      </c>
      <c r="AV23918" t="s">
        <v>309</v>
      </c>
      <c r="AW23918">
        <v>0</v>
      </c>
      <c r="AX23918" t="s">
        <v>314</v>
      </c>
      <c r="BV23918" t="s">
        <v>309</v>
      </c>
    </row>
    <row r="23919" spans="1:74" ht="14.65" customHeight="1" x14ac:dyDescent="0.25">
      <c r="A23919" s="21" t="s">
        <v>648</v>
      </c>
      <c r="B23919" t="s">
        <v>9</v>
      </c>
      <c r="C23919" t="b">
        <v>0</v>
      </c>
      <c r="D23919">
        <v>64315</v>
      </c>
      <c r="E23919" t="s">
        <v>26610</v>
      </c>
      <c r="F23919">
        <v>64899</v>
      </c>
      <c r="G23919" t="s">
        <v>26765</v>
      </c>
      <c r="H23919" t="s">
        <v>90</v>
      </c>
      <c r="I23919" t="s">
        <v>8060</v>
      </c>
      <c r="J23919" t="s">
        <v>2737</v>
      </c>
      <c r="K23919" t="s">
        <v>650</v>
      </c>
      <c r="L23919" t="s">
        <v>306</v>
      </c>
      <c r="N23919" t="s">
        <v>307</v>
      </c>
      <c r="O23919" t="s">
        <v>308</v>
      </c>
      <c r="P23919" t="s">
        <v>30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309</v>
      </c>
      <c r="AA23919" t="s">
        <v>316</v>
      </c>
      <c r="AB23919" t="s">
        <v>308</v>
      </c>
      <c r="AC23919">
        <v>8</v>
      </c>
      <c r="AD23919">
        <v>2020</v>
      </c>
      <c r="AG23919" t="s">
        <v>309</v>
      </c>
      <c r="AH23919" t="s">
        <v>523</v>
      </c>
      <c r="AI23919">
        <v>4</v>
      </c>
      <c r="AJ23919" t="s">
        <v>308</v>
      </c>
      <c r="AK23919" t="s">
        <v>341</v>
      </c>
      <c r="AU23919" t="s">
        <v>309</v>
      </c>
      <c r="AV23919" t="s">
        <v>309</v>
      </c>
      <c r="AX23919" t="s">
        <v>314</v>
      </c>
      <c r="BV23919" t="s">
        <v>309</v>
      </c>
    </row>
    <row r="23920" spans="1:74" ht="14.65" customHeight="1" x14ac:dyDescent="0.25">
      <c r="A23920" s="21" t="s">
        <v>648</v>
      </c>
      <c r="B23920" t="s">
        <v>9</v>
      </c>
      <c r="C23920" t="b">
        <v>0</v>
      </c>
      <c r="D23920">
        <v>64315</v>
      </c>
      <c r="E23920" t="s">
        <v>26610</v>
      </c>
      <c r="F23920">
        <v>64899</v>
      </c>
      <c r="G23920" t="s">
        <v>26765</v>
      </c>
      <c r="H23920" t="s">
        <v>90</v>
      </c>
      <c r="I23920" t="s">
        <v>8060</v>
      </c>
      <c r="J23920" t="s">
        <v>2465</v>
      </c>
      <c r="K23920" t="s">
        <v>650</v>
      </c>
      <c r="L23920" t="s">
        <v>306</v>
      </c>
      <c r="N23920" t="s">
        <v>307</v>
      </c>
      <c r="O23920" t="s">
        <v>308</v>
      </c>
      <c r="P23920" t="s">
        <v>30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309</v>
      </c>
      <c r="AA23920" t="s">
        <v>316</v>
      </c>
      <c r="AB23920" t="s">
        <v>308</v>
      </c>
      <c r="AC23920">
        <v>8</v>
      </c>
      <c r="AD23920">
        <v>2020</v>
      </c>
      <c r="AG23920" t="s">
        <v>309</v>
      </c>
      <c r="AH23920" t="s">
        <v>523</v>
      </c>
      <c r="AI23920">
        <v>4</v>
      </c>
      <c r="AJ23920" t="s">
        <v>308</v>
      </c>
      <c r="AK23920" t="s">
        <v>341</v>
      </c>
      <c r="AU23920" t="s">
        <v>309</v>
      </c>
      <c r="AV23920" t="s">
        <v>309</v>
      </c>
      <c r="AX23920" t="s">
        <v>314</v>
      </c>
      <c r="BV23920" t="s">
        <v>309</v>
      </c>
    </row>
    <row r="23921" spans="1:74" ht="14.65" customHeight="1" x14ac:dyDescent="0.25">
      <c r="A23921" s="21" t="s">
        <v>648</v>
      </c>
      <c r="B23921" t="s">
        <v>9</v>
      </c>
      <c r="C23921" t="b">
        <v>0</v>
      </c>
      <c r="D23921">
        <v>64315</v>
      </c>
      <c r="E23921" t="s">
        <v>26610</v>
      </c>
      <c r="F23921">
        <v>64899</v>
      </c>
      <c r="G23921" t="s">
        <v>26765</v>
      </c>
      <c r="H23921" t="s">
        <v>90</v>
      </c>
      <c r="I23921" t="s">
        <v>8060</v>
      </c>
      <c r="J23921" t="s">
        <v>3646</v>
      </c>
      <c r="K23921" t="s">
        <v>650</v>
      </c>
      <c r="L23921" t="s">
        <v>306</v>
      </c>
      <c r="N23921" t="s">
        <v>307</v>
      </c>
      <c r="O23921" t="s">
        <v>308</v>
      </c>
      <c r="P23921" t="s">
        <v>30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309</v>
      </c>
      <c r="AA23921" t="s">
        <v>316</v>
      </c>
      <c r="AB23921" t="s">
        <v>308</v>
      </c>
      <c r="AC23921">
        <v>8</v>
      </c>
      <c r="AD23921">
        <v>2020</v>
      </c>
      <c r="AG23921" t="s">
        <v>309</v>
      </c>
      <c r="AH23921" t="s">
        <v>523</v>
      </c>
      <c r="AI23921">
        <v>4</v>
      </c>
      <c r="AJ23921" t="s">
        <v>308</v>
      </c>
      <c r="AK23921" t="s">
        <v>341</v>
      </c>
      <c r="AU23921" t="s">
        <v>309</v>
      </c>
      <c r="AV23921" t="s">
        <v>309</v>
      </c>
      <c r="AW23921">
        <v>0</v>
      </c>
      <c r="AX23921" t="s">
        <v>314</v>
      </c>
      <c r="BV23921" t="s">
        <v>309</v>
      </c>
    </row>
    <row r="23922" spans="1:74" ht="14.65" customHeight="1" x14ac:dyDescent="0.25">
      <c r="A23922" s="21" t="s">
        <v>517</v>
      </c>
      <c r="B23922" t="s">
        <v>9</v>
      </c>
      <c r="C23922" t="b">
        <v>0</v>
      </c>
      <c r="D23922">
        <v>64315</v>
      </c>
      <c r="E23922" t="s">
        <v>26610</v>
      </c>
      <c r="F23922">
        <v>64900</v>
      </c>
      <c r="G23922" t="s">
        <v>26766</v>
      </c>
      <c r="H23922" t="s">
        <v>90</v>
      </c>
      <c r="I23922" t="s">
        <v>4656</v>
      </c>
      <c r="J23922" t="s">
        <v>2737</v>
      </c>
      <c r="K23922" t="s">
        <v>650</v>
      </c>
      <c r="L23922" t="s">
        <v>306</v>
      </c>
      <c r="N23922" t="s">
        <v>307</v>
      </c>
      <c r="O23922" t="s">
        <v>308</v>
      </c>
      <c r="P23922" t="s">
        <v>30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309</v>
      </c>
      <c r="AA23922" t="s">
        <v>316</v>
      </c>
      <c r="AB23922" t="s">
        <v>308</v>
      </c>
      <c r="AC23922">
        <v>10</v>
      </c>
      <c r="AD23922">
        <v>2021</v>
      </c>
      <c r="AG23922" t="s">
        <v>309</v>
      </c>
      <c r="AH23922" t="s">
        <v>523</v>
      </c>
      <c r="AI23922">
        <v>4</v>
      </c>
      <c r="AJ23922" t="s">
        <v>308</v>
      </c>
      <c r="AK23922" t="s">
        <v>341</v>
      </c>
      <c r="AU23922" t="s">
        <v>309</v>
      </c>
      <c r="AV23922" t="s">
        <v>309</v>
      </c>
      <c r="AX23922" t="s">
        <v>314</v>
      </c>
      <c r="BV23922" t="s">
        <v>309</v>
      </c>
    </row>
    <row r="23923" spans="1:74" ht="14.65" customHeight="1" x14ac:dyDescent="0.25">
      <c r="A23923" s="21" t="s">
        <v>517</v>
      </c>
      <c r="B23923" t="s">
        <v>9</v>
      </c>
      <c r="C23923" t="b">
        <v>0</v>
      </c>
      <c r="D23923">
        <v>64315</v>
      </c>
      <c r="E23923" t="s">
        <v>26610</v>
      </c>
      <c r="F23923">
        <v>64900</v>
      </c>
      <c r="G23923" t="s">
        <v>26766</v>
      </c>
      <c r="H23923" t="s">
        <v>90</v>
      </c>
      <c r="I23923" t="s">
        <v>4656</v>
      </c>
      <c r="J23923" t="s">
        <v>2465</v>
      </c>
      <c r="K23923" t="s">
        <v>650</v>
      </c>
      <c r="L23923" t="s">
        <v>306</v>
      </c>
      <c r="N23923" t="s">
        <v>307</v>
      </c>
      <c r="O23923" t="s">
        <v>308</v>
      </c>
      <c r="P23923" t="s">
        <v>30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309</v>
      </c>
      <c r="AA23923" t="s">
        <v>316</v>
      </c>
      <c r="AB23923" t="s">
        <v>308</v>
      </c>
      <c r="AC23923">
        <v>10</v>
      </c>
      <c r="AD23923">
        <v>2021</v>
      </c>
      <c r="AG23923" t="s">
        <v>309</v>
      </c>
      <c r="AH23923" t="s">
        <v>523</v>
      </c>
      <c r="AI23923">
        <v>4</v>
      </c>
      <c r="AJ23923" t="s">
        <v>308</v>
      </c>
      <c r="AK23923" t="s">
        <v>341</v>
      </c>
      <c r="AU23923" t="s">
        <v>309</v>
      </c>
      <c r="AV23923" t="s">
        <v>309</v>
      </c>
      <c r="AX23923" t="s">
        <v>314</v>
      </c>
      <c r="BV23923" t="s">
        <v>309</v>
      </c>
    </row>
    <row r="23924" spans="1:74" ht="14.65" customHeight="1" x14ac:dyDescent="0.25">
      <c r="A23924" s="21" t="s">
        <v>517</v>
      </c>
      <c r="B23924" t="s">
        <v>9</v>
      </c>
      <c r="C23924" t="b">
        <v>0</v>
      </c>
      <c r="D23924">
        <v>64315</v>
      </c>
      <c r="E23924" t="s">
        <v>26610</v>
      </c>
      <c r="F23924">
        <v>64900</v>
      </c>
      <c r="G23924" t="s">
        <v>26766</v>
      </c>
      <c r="H23924" t="s">
        <v>90</v>
      </c>
      <c r="I23924" t="s">
        <v>4656</v>
      </c>
      <c r="J23924" t="s">
        <v>3646</v>
      </c>
      <c r="K23924" t="s">
        <v>650</v>
      </c>
      <c r="L23924" t="s">
        <v>306</v>
      </c>
      <c r="N23924" t="s">
        <v>307</v>
      </c>
      <c r="O23924" t="s">
        <v>308</v>
      </c>
      <c r="P23924" t="s">
        <v>30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309</v>
      </c>
      <c r="AA23924" t="s">
        <v>316</v>
      </c>
      <c r="AB23924" t="s">
        <v>308</v>
      </c>
      <c r="AC23924">
        <v>10</v>
      </c>
      <c r="AD23924">
        <v>2021</v>
      </c>
      <c r="AG23924" t="s">
        <v>309</v>
      </c>
      <c r="AH23924" t="s">
        <v>523</v>
      </c>
      <c r="AI23924">
        <v>4</v>
      </c>
      <c r="AJ23924" t="s">
        <v>308</v>
      </c>
      <c r="AK23924" t="s">
        <v>341</v>
      </c>
      <c r="AU23924" t="s">
        <v>309</v>
      </c>
      <c r="AV23924" t="s">
        <v>309</v>
      </c>
      <c r="AX23924" t="s">
        <v>314</v>
      </c>
      <c r="BV23924" t="s">
        <v>309</v>
      </c>
    </row>
    <row r="23925" spans="1:74" ht="14.65" customHeight="1" x14ac:dyDescent="0.25">
      <c r="A23925" s="21" t="s">
        <v>517</v>
      </c>
      <c r="B23925" t="s">
        <v>9</v>
      </c>
      <c r="C23925" t="b">
        <v>0</v>
      </c>
      <c r="D23925">
        <v>64315</v>
      </c>
      <c r="E23925" t="s">
        <v>26610</v>
      </c>
      <c r="F23925">
        <v>64901</v>
      </c>
      <c r="G23925" t="s">
        <v>26767</v>
      </c>
      <c r="H23925" t="s">
        <v>90</v>
      </c>
      <c r="I23925" t="s">
        <v>6756</v>
      </c>
      <c r="J23925" t="s">
        <v>2737</v>
      </c>
      <c r="K23925" t="s">
        <v>650</v>
      </c>
      <c r="L23925" t="s">
        <v>306</v>
      </c>
      <c r="N23925" t="s">
        <v>307</v>
      </c>
      <c r="O23925" t="s">
        <v>308</v>
      </c>
      <c r="P23925" t="s">
        <v>30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309</v>
      </c>
      <c r="AA23925" t="s">
        <v>316</v>
      </c>
      <c r="AB23925" t="s">
        <v>308</v>
      </c>
      <c r="AC23925">
        <v>8</v>
      </c>
      <c r="AD23925">
        <v>2021</v>
      </c>
      <c r="AG23925" t="s">
        <v>309</v>
      </c>
      <c r="AH23925" t="s">
        <v>523</v>
      </c>
      <c r="AI23925">
        <v>4</v>
      </c>
      <c r="AJ23925" t="s">
        <v>308</v>
      </c>
      <c r="AK23925" t="s">
        <v>341</v>
      </c>
      <c r="AU23925" t="s">
        <v>309</v>
      </c>
      <c r="AV23925" t="s">
        <v>309</v>
      </c>
      <c r="AX23925" t="s">
        <v>314</v>
      </c>
      <c r="BV23925" t="s">
        <v>309</v>
      </c>
    </row>
    <row r="23926" spans="1:74" ht="14.65" customHeight="1" x14ac:dyDescent="0.25">
      <c r="A23926" s="21" t="s">
        <v>517</v>
      </c>
      <c r="B23926" t="s">
        <v>9</v>
      </c>
      <c r="C23926" t="b">
        <v>0</v>
      </c>
      <c r="D23926">
        <v>64315</v>
      </c>
      <c r="E23926" t="s">
        <v>26610</v>
      </c>
      <c r="F23926">
        <v>64901</v>
      </c>
      <c r="G23926" t="s">
        <v>26767</v>
      </c>
      <c r="H23926" t="s">
        <v>90</v>
      </c>
      <c r="I23926" t="s">
        <v>6756</v>
      </c>
      <c r="J23926" t="s">
        <v>2465</v>
      </c>
      <c r="K23926" t="s">
        <v>650</v>
      </c>
      <c r="L23926" t="s">
        <v>306</v>
      </c>
      <c r="N23926" t="s">
        <v>307</v>
      </c>
      <c r="O23926" t="s">
        <v>308</v>
      </c>
      <c r="P23926" t="s">
        <v>30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309</v>
      </c>
      <c r="AA23926" t="s">
        <v>316</v>
      </c>
      <c r="AB23926" t="s">
        <v>308</v>
      </c>
      <c r="AC23926">
        <v>8</v>
      </c>
      <c r="AD23926">
        <v>2021</v>
      </c>
      <c r="AG23926" t="s">
        <v>309</v>
      </c>
      <c r="AH23926" t="s">
        <v>523</v>
      </c>
      <c r="AI23926">
        <v>4</v>
      </c>
      <c r="AJ23926" t="s">
        <v>308</v>
      </c>
      <c r="AK23926" t="s">
        <v>341</v>
      </c>
      <c r="AU23926" t="s">
        <v>309</v>
      </c>
      <c r="AV23926" t="s">
        <v>309</v>
      </c>
      <c r="AX23926" t="s">
        <v>314</v>
      </c>
      <c r="BV23926" t="s">
        <v>309</v>
      </c>
    </row>
    <row r="23927" spans="1:74" ht="14.65" customHeight="1" x14ac:dyDescent="0.25">
      <c r="A23927" s="21" t="s">
        <v>517</v>
      </c>
      <c r="B23927" t="s">
        <v>9</v>
      </c>
      <c r="C23927" t="b">
        <v>0</v>
      </c>
      <c r="D23927">
        <v>64315</v>
      </c>
      <c r="E23927" t="s">
        <v>26610</v>
      </c>
      <c r="F23927">
        <v>64901</v>
      </c>
      <c r="G23927" t="s">
        <v>26767</v>
      </c>
      <c r="H23927" t="s">
        <v>90</v>
      </c>
      <c r="I23927" t="s">
        <v>6756</v>
      </c>
      <c r="J23927" t="s">
        <v>3646</v>
      </c>
      <c r="K23927" t="s">
        <v>650</v>
      </c>
      <c r="L23927" t="s">
        <v>306</v>
      </c>
      <c r="N23927" t="s">
        <v>307</v>
      </c>
      <c r="O23927" t="s">
        <v>308</v>
      </c>
      <c r="P23927" t="s">
        <v>30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309</v>
      </c>
      <c r="AA23927" t="s">
        <v>316</v>
      </c>
      <c r="AB23927" t="s">
        <v>308</v>
      </c>
      <c r="AC23927">
        <v>8</v>
      </c>
      <c r="AD23927">
        <v>2021</v>
      </c>
      <c r="AG23927" t="s">
        <v>309</v>
      </c>
      <c r="AH23927" t="s">
        <v>523</v>
      </c>
      <c r="AI23927">
        <v>4</v>
      </c>
      <c r="AJ23927" t="s">
        <v>308</v>
      </c>
      <c r="AK23927" t="s">
        <v>341</v>
      </c>
      <c r="AU23927" t="s">
        <v>309</v>
      </c>
      <c r="AV23927" t="s">
        <v>309</v>
      </c>
      <c r="AX23927" t="s">
        <v>314</v>
      </c>
      <c r="BV23927" t="s">
        <v>309</v>
      </c>
    </row>
    <row r="23928" spans="1:74" ht="14.65" customHeight="1" x14ac:dyDescent="0.25">
      <c r="A23928" s="21" t="s">
        <v>648</v>
      </c>
      <c r="B23928" t="s">
        <v>9</v>
      </c>
      <c r="C23928" t="b">
        <v>0</v>
      </c>
      <c r="D23928">
        <v>64315</v>
      </c>
      <c r="E23928" t="s">
        <v>26610</v>
      </c>
      <c r="F23928">
        <v>64902</v>
      </c>
      <c r="G23928" t="s">
        <v>26768</v>
      </c>
      <c r="H23928" t="s">
        <v>90</v>
      </c>
      <c r="I23928" t="s">
        <v>1992</v>
      </c>
      <c r="J23928" t="s">
        <v>2737</v>
      </c>
      <c r="K23928" t="s">
        <v>650</v>
      </c>
      <c r="L23928" t="s">
        <v>306</v>
      </c>
      <c r="N23928" t="s">
        <v>307</v>
      </c>
      <c r="O23928" t="s">
        <v>308</v>
      </c>
      <c r="P23928" t="s">
        <v>30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309</v>
      </c>
      <c r="AA23928" t="s">
        <v>316</v>
      </c>
      <c r="AB23928" t="s">
        <v>308</v>
      </c>
      <c r="AC23928">
        <v>6</v>
      </c>
      <c r="AD23928">
        <v>2020</v>
      </c>
      <c r="AG23928" t="s">
        <v>309</v>
      </c>
      <c r="AH23928" t="s">
        <v>523</v>
      </c>
      <c r="AI23928">
        <v>4</v>
      </c>
      <c r="AJ23928" t="s">
        <v>308</v>
      </c>
      <c r="AK23928" t="s">
        <v>341</v>
      </c>
      <c r="AU23928" t="s">
        <v>309</v>
      </c>
      <c r="AV23928" t="s">
        <v>309</v>
      </c>
      <c r="AX23928" t="s">
        <v>314</v>
      </c>
      <c r="BV23928" t="s">
        <v>309</v>
      </c>
    </row>
    <row r="23929" spans="1:74" ht="14.65" customHeight="1" x14ac:dyDescent="0.25">
      <c r="A23929" s="21" t="s">
        <v>648</v>
      </c>
      <c r="B23929" t="s">
        <v>9</v>
      </c>
      <c r="C23929" t="b">
        <v>0</v>
      </c>
      <c r="D23929">
        <v>64315</v>
      </c>
      <c r="E23929" t="s">
        <v>26610</v>
      </c>
      <c r="F23929">
        <v>64902</v>
      </c>
      <c r="G23929" t="s">
        <v>26768</v>
      </c>
      <c r="H23929" t="s">
        <v>90</v>
      </c>
      <c r="I23929" t="s">
        <v>1992</v>
      </c>
      <c r="J23929" t="s">
        <v>2465</v>
      </c>
      <c r="K23929" t="s">
        <v>650</v>
      </c>
      <c r="L23929" t="s">
        <v>306</v>
      </c>
      <c r="N23929" t="s">
        <v>307</v>
      </c>
      <c r="O23929" t="s">
        <v>308</v>
      </c>
      <c r="P23929" t="s">
        <v>30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309</v>
      </c>
      <c r="AA23929" t="s">
        <v>316</v>
      </c>
      <c r="AB23929" t="s">
        <v>308</v>
      </c>
      <c r="AC23929">
        <v>6</v>
      </c>
      <c r="AD23929">
        <v>2020</v>
      </c>
      <c r="AG23929" t="s">
        <v>309</v>
      </c>
      <c r="AH23929" t="s">
        <v>523</v>
      </c>
      <c r="AI23929">
        <v>4</v>
      </c>
      <c r="AJ23929" t="s">
        <v>308</v>
      </c>
      <c r="AK23929" t="s">
        <v>341</v>
      </c>
      <c r="AU23929" t="s">
        <v>309</v>
      </c>
      <c r="AV23929" t="s">
        <v>309</v>
      </c>
      <c r="AX23929" t="s">
        <v>314</v>
      </c>
      <c r="BV23929" t="s">
        <v>309</v>
      </c>
    </row>
    <row r="23930" spans="1:74" ht="14.65" customHeight="1" x14ac:dyDescent="0.25">
      <c r="A23930" s="21" t="s">
        <v>648</v>
      </c>
      <c r="B23930" t="s">
        <v>9</v>
      </c>
      <c r="C23930" t="b">
        <v>0</v>
      </c>
      <c r="D23930">
        <v>64315</v>
      </c>
      <c r="E23930" t="s">
        <v>26610</v>
      </c>
      <c r="F23930">
        <v>64902</v>
      </c>
      <c r="G23930" t="s">
        <v>26768</v>
      </c>
      <c r="H23930" t="s">
        <v>90</v>
      </c>
      <c r="I23930" t="s">
        <v>1992</v>
      </c>
      <c r="J23930" t="s">
        <v>3646</v>
      </c>
      <c r="K23930" t="s">
        <v>650</v>
      </c>
      <c r="L23930" t="s">
        <v>306</v>
      </c>
      <c r="N23930" t="s">
        <v>307</v>
      </c>
      <c r="O23930" t="s">
        <v>308</v>
      </c>
      <c r="P23930" t="s">
        <v>30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309</v>
      </c>
      <c r="AA23930" t="s">
        <v>316</v>
      </c>
      <c r="AB23930" t="s">
        <v>308</v>
      </c>
      <c r="AC23930">
        <v>6</v>
      </c>
      <c r="AD23930">
        <v>2020</v>
      </c>
      <c r="AG23930" t="s">
        <v>309</v>
      </c>
      <c r="AH23930" t="s">
        <v>523</v>
      </c>
      <c r="AI23930">
        <v>4</v>
      </c>
      <c r="AJ23930" t="s">
        <v>308</v>
      </c>
      <c r="AK23930" t="s">
        <v>341</v>
      </c>
      <c r="AU23930" t="s">
        <v>309</v>
      </c>
      <c r="AV23930" t="s">
        <v>309</v>
      </c>
      <c r="AW23930">
        <v>0</v>
      </c>
      <c r="AX23930" t="s">
        <v>314</v>
      </c>
      <c r="BV23930" t="s">
        <v>309</v>
      </c>
    </row>
    <row r="23931" spans="1:74" ht="14.65" customHeight="1" x14ac:dyDescent="0.25">
      <c r="A23931" s="21" t="s">
        <v>648</v>
      </c>
      <c r="B23931" t="s">
        <v>679</v>
      </c>
      <c r="C23931" t="b">
        <v>1</v>
      </c>
      <c r="D23931">
        <v>63505</v>
      </c>
      <c r="E23931" t="s">
        <v>25280</v>
      </c>
      <c r="F23931">
        <v>64905</v>
      </c>
      <c r="G23931" t="s">
        <v>26769</v>
      </c>
      <c r="H23931" t="s">
        <v>61</v>
      </c>
      <c r="I23931" t="s">
        <v>1899</v>
      </c>
      <c r="J23931" t="s">
        <v>26770</v>
      </c>
      <c r="K23931" t="s">
        <v>681</v>
      </c>
      <c r="L23931" t="s">
        <v>682</v>
      </c>
      <c r="N23931" t="s">
        <v>307</v>
      </c>
      <c r="O23931" t="s">
        <v>308</v>
      </c>
      <c r="P23931" t="s">
        <v>308</v>
      </c>
      <c r="S23931">
        <v>2</v>
      </c>
      <c r="T23931">
        <v>1</v>
      </c>
      <c r="U23931">
        <v>2</v>
      </c>
      <c r="V23931">
        <v>2</v>
      </c>
      <c r="X23931" t="s">
        <v>309</v>
      </c>
      <c r="AA23931" t="s">
        <v>316</v>
      </c>
      <c r="AB23931" t="s">
        <v>308</v>
      </c>
      <c r="AC23931">
        <v>12</v>
      </c>
      <c r="AD23931">
        <v>2020</v>
      </c>
      <c r="AG23931" t="s">
        <v>309</v>
      </c>
      <c r="AH23931" t="s">
        <v>432</v>
      </c>
      <c r="AI23931">
        <v>2</v>
      </c>
      <c r="AJ23931" t="s">
        <v>308</v>
      </c>
      <c r="AK23931" t="s">
        <v>683</v>
      </c>
      <c r="AU23931" t="s">
        <v>309</v>
      </c>
      <c r="AV23931" t="s">
        <v>309</v>
      </c>
      <c r="AW23931">
        <v>0</v>
      </c>
      <c r="BV23931" t="s">
        <v>309</v>
      </c>
    </row>
    <row r="23932" spans="1:74" ht="14.65" customHeight="1" x14ac:dyDescent="0.25">
      <c r="A23932" s="21" t="s">
        <v>517</v>
      </c>
      <c r="B23932" t="s">
        <v>679</v>
      </c>
      <c r="C23932" t="b">
        <v>1</v>
      </c>
      <c r="D23932">
        <v>60025</v>
      </c>
      <c r="E23932" t="s">
        <v>11951</v>
      </c>
      <c r="F23932">
        <v>64906</v>
      </c>
      <c r="G23932" t="s">
        <v>26771</v>
      </c>
      <c r="H23932" t="s">
        <v>70</v>
      </c>
      <c r="I23932" t="s">
        <v>3128</v>
      </c>
      <c r="J23932" t="s">
        <v>26772</v>
      </c>
      <c r="K23932" t="s">
        <v>681</v>
      </c>
      <c r="L23932" t="s">
        <v>682</v>
      </c>
      <c r="N23932" t="s">
        <v>307</v>
      </c>
      <c r="O23932" t="s">
        <v>308</v>
      </c>
      <c r="P23932" t="s">
        <v>308</v>
      </c>
      <c r="S23932">
        <v>3</v>
      </c>
      <c r="U23932">
        <v>3</v>
      </c>
      <c r="V23932">
        <v>3</v>
      </c>
      <c r="X23932" t="s">
        <v>309</v>
      </c>
      <c r="AA23932" t="s">
        <v>316</v>
      </c>
      <c r="AB23932" t="s">
        <v>308</v>
      </c>
      <c r="AC23932">
        <v>11</v>
      </c>
      <c r="AD23932">
        <v>2021</v>
      </c>
      <c r="AG23932" t="s">
        <v>309</v>
      </c>
      <c r="AH23932" t="s">
        <v>432</v>
      </c>
      <c r="AI23932">
        <v>2</v>
      </c>
      <c r="AJ23932" t="s">
        <v>308</v>
      </c>
      <c r="AK23932" t="s">
        <v>683</v>
      </c>
    </row>
    <row r="23933" spans="1:74" ht="14.65" customHeight="1" x14ac:dyDescent="0.25">
      <c r="A23933" s="21" t="s">
        <v>517</v>
      </c>
      <c r="B23933" t="s">
        <v>679</v>
      </c>
      <c r="C23933" t="b">
        <v>1</v>
      </c>
      <c r="D23933">
        <v>60025</v>
      </c>
      <c r="E23933" t="s">
        <v>11951</v>
      </c>
      <c r="F23933">
        <v>64907</v>
      </c>
      <c r="G23933" t="s">
        <v>26773</v>
      </c>
      <c r="H23933" t="s">
        <v>70</v>
      </c>
      <c r="I23933" t="s">
        <v>3128</v>
      </c>
      <c r="J23933" t="s">
        <v>26774</v>
      </c>
      <c r="K23933" t="s">
        <v>681</v>
      </c>
      <c r="L23933" t="s">
        <v>682</v>
      </c>
      <c r="N23933" t="s">
        <v>307</v>
      </c>
      <c r="O23933" t="s">
        <v>308</v>
      </c>
      <c r="P23933" t="s">
        <v>308</v>
      </c>
      <c r="S23933">
        <v>3</v>
      </c>
      <c r="U23933">
        <v>3</v>
      </c>
      <c r="V23933">
        <v>3</v>
      </c>
      <c r="X23933" t="s">
        <v>309</v>
      </c>
      <c r="AA23933" t="s">
        <v>316</v>
      </c>
      <c r="AB23933" t="s">
        <v>308</v>
      </c>
      <c r="AC23933">
        <v>11</v>
      </c>
      <c r="AD23933">
        <v>2021</v>
      </c>
      <c r="AG23933" t="s">
        <v>309</v>
      </c>
      <c r="AH23933" t="s">
        <v>432</v>
      </c>
      <c r="AI23933">
        <v>2</v>
      </c>
      <c r="AJ23933" t="s">
        <v>308</v>
      </c>
      <c r="AK23933" t="s">
        <v>683</v>
      </c>
    </row>
    <row r="23934" spans="1:74" ht="14.65" customHeight="1" x14ac:dyDescent="0.25">
      <c r="A23934" s="21" t="s">
        <v>517</v>
      </c>
      <c r="B23934" t="s">
        <v>600</v>
      </c>
      <c r="C23934" t="b">
        <v>1</v>
      </c>
      <c r="D23934">
        <v>64400</v>
      </c>
      <c r="E23934" t="s">
        <v>26775</v>
      </c>
      <c r="F23934">
        <v>64915</v>
      </c>
      <c r="G23934" t="s">
        <v>26776</v>
      </c>
      <c r="H23934" t="s">
        <v>90</v>
      </c>
      <c r="I23934" t="s">
        <v>3746</v>
      </c>
      <c r="J23934" t="s">
        <v>26777</v>
      </c>
      <c r="K23934" t="s">
        <v>676</v>
      </c>
      <c r="L23934" t="s">
        <v>677</v>
      </c>
      <c r="N23934" t="s">
        <v>307</v>
      </c>
      <c r="O23934" t="s">
        <v>308</v>
      </c>
      <c r="P23934" t="s">
        <v>308</v>
      </c>
      <c r="Q23934" t="s">
        <v>26778</v>
      </c>
      <c r="R23934" t="s">
        <v>26778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309</v>
      </c>
      <c r="AA23934" t="s">
        <v>316</v>
      </c>
      <c r="AB23934" t="s">
        <v>308</v>
      </c>
      <c r="AC23934">
        <v>5</v>
      </c>
      <c r="AD23934">
        <v>2021</v>
      </c>
      <c r="AE23934">
        <v>8</v>
      </c>
      <c r="AF23934">
        <v>2032</v>
      </c>
      <c r="AG23934" t="s">
        <v>309</v>
      </c>
      <c r="AH23934" t="s">
        <v>432</v>
      </c>
      <c r="AI23934">
        <v>2</v>
      </c>
      <c r="AJ23934" t="s">
        <v>308</v>
      </c>
      <c r="AK23934" t="s">
        <v>678</v>
      </c>
      <c r="AU23934" t="s">
        <v>309</v>
      </c>
      <c r="AV23934" t="s">
        <v>309</v>
      </c>
      <c r="AX23934" t="s">
        <v>314</v>
      </c>
      <c r="BS23934" t="s">
        <v>309</v>
      </c>
      <c r="BV23934" t="s">
        <v>309</v>
      </c>
    </row>
    <row r="23935" spans="1:74" ht="14.65" customHeight="1" x14ac:dyDescent="0.25">
      <c r="A23935" s="21" t="s">
        <v>517</v>
      </c>
      <c r="B23935" t="s">
        <v>600</v>
      </c>
      <c r="C23935" t="b">
        <v>1</v>
      </c>
      <c r="D23935">
        <v>64401</v>
      </c>
      <c r="E23935" t="s">
        <v>26779</v>
      </c>
      <c r="F23935">
        <v>64916</v>
      </c>
      <c r="G23935" t="s">
        <v>26780</v>
      </c>
      <c r="H23935" t="s">
        <v>90</v>
      </c>
      <c r="I23935" t="s">
        <v>4710</v>
      </c>
      <c r="J23935" t="s">
        <v>26781</v>
      </c>
      <c r="K23935" t="s">
        <v>676</v>
      </c>
      <c r="L23935" t="s">
        <v>677</v>
      </c>
      <c r="N23935" t="s">
        <v>307</v>
      </c>
      <c r="O23935" t="s">
        <v>308</v>
      </c>
      <c r="P23935" t="s">
        <v>308</v>
      </c>
      <c r="Q23935" t="s">
        <v>26782</v>
      </c>
      <c r="R23935" t="s">
        <v>26782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309</v>
      </c>
      <c r="AA23935" t="s">
        <v>316</v>
      </c>
      <c r="AB23935" t="s">
        <v>308</v>
      </c>
      <c r="AC23935">
        <v>7</v>
      </c>
      <c r="AD23935">
        <v>2021</v>
      </c>
      <c r="AG23935" t="s">
        <v>309</v>
      </c>
      <c r="AH23935" t="s">
        <v>432</v>
      </c>
      <c r="AI23935">
        <v>2</v>
      </c>
      <c r="AJ23935" t="s">
        <v>308</v>
      </c>
      <c r="AK23935" t="s">
        <v>678</v>
      </c>
      <c r="AU23935" t="s">
        <v>309</v>
      </c>
      <c r="AV23935" t="s">
        <v>309</v>
      </c>
      <c r="AW23935">
        <v>0</v>
      </c>
      <c r="AX23935" t="s">
        <v>314</v>
      </c>
      <c r="BV23935" t="s">
        <v>309</v>
      </c>
    </row>
    <row r="23936" spans="1:74" ht="14.65" customHeight="1" x14ac:dyDescent="0.25">
      <c r="A23936" s="21" t="s">
        <v>517</v>
      </c>
      <c r="B23936" t="s">
        <v>600</v>
      </c>
      <c r="C23936" t="b">
        <v>1</v>
      </c>
      <c r="D23936">
        <v>64402</v>
      </c>
      <c r="E23936" t="s">
        <v>26783</v>
      </c>
      <c r="F23936">
        <v>64917</v>
      </c>
      <c r="G23936" t="s">
        <v>26784</v>
      </c>
      <c r="H23936" t="s">
        <v>90</v>
      </c>
      <c r="I23936" t="s">
        <v>11334</v>
      </c>
      <c r="J23936" t="s">
        <v>26785</v>
      </c>
      <c r="K23936" t="s">
        <v>676</v>
      </c>
      <c r="L23936" t="s">
        <v>677</v>
      </c>
      <c r="N23936" t="s">
        <v>307</v>
      </c>
      <c r="O23936" t="s">
        <v>308</v>
      </c>
      <c r="P23936" t="s">
        <v>308</v>
      </c>
      <c r="Q23936" t="s">
        <v>26786</v>
      </c>
      <c r="R23936" t="s">
        <v>26786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309</v>
      </c>
      <c r="AA23936" t="s">
        <v>316</v>
      </c>
      <c r="AB23936" t="s">
        <v>308</v>
      </c>
      <c r="AC23936">
        <v>7</v>
      </c>
      <c r="AD23936">
        <v>2021</v>
      </c>
      <c r="AG23936" t="s">
        <v>309</v>
      </c>
      <c r="AH23936" t="s">
        <v>432</v>
      </c>
      <c r="AI23936">
        <v>2</v>
      </c>
      <c r="AJ23936" t="s">
        <v>308</v>
      </c>
      <c r="AK23936" t="s">
        <v>678</v>
      </c>
      <c r="AU23936" t="s">
        <v>309</v>
      </c>
      <c r="AV23936" t="s">
        <v>309</v>
      </c>
      <c r="AX23936" t="s">
        <v>314</v>
      </c>
      <c r="BV23936" t="s">
        <v>309</v>
      </c>
    </row>
    <row r="23937" spans="1:74" ht="14.65" customHeight="1" x14ac:dyDescent="0.25">
      <c r="A23937" s="21" t="s">
        <v>648</v>
      </c>
      <c r="B23937" t="s">
        <v>679</v>
      </c>
      <c r="C23937" t="b">
        <v>1</v>
      </c>
      <c r="D23937">
        <v>63505</v>
      </c>
      <c r="E23937" t="s">
        <v>25280</v>
      </c>
      <c r="F23937">
        <v>64918</v>
      </c>
      <c r="G23937" t="s">
        <v>26787</v>
      </c>
      <c r="H23937" t="s">
        <v>61</v>
      </c>
      <c r="I23937" t="s">
        <v>1812</v>
      </c>
      <c r="J23937" t="s">
        <v>26788</v>
      </c>
      <c r="K23937" t="s">
        <v>681</v>
      </c>
      <c r="L23937" t="s">
        <v>682</v>
      </c>
      <c r="N23937" t="s">
        <v>307</v>
      </c>
      <c r="O23937" t="s">
        <v>308</v>
      </c>
      <c r="P23937" t="s">
        <v>30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309</v>
      </c>
      <c r="AA23937" t="s">
        <v>316</v>
      </c>
      <c r="AB23937" t="s">
        <v>308</v>
      </c>
      <c r="AC23937">
        <v>1</v>
      </c>
      <c r="AD23937">
        <v>2020</v>
      </c>
      <c r="AG23937" t="s">
        <v>309</v>
      </c>
      <c r="AH23937" t="s">
        <v>432</v>
      </c>
      <c r="AI23937">
        <v>2</v>
      </c>
      <c r="AJ23937" t="s">
        <v>308</v>
      </c>
      <c r="AK23937" t="s">
        <v>683</v>
      </c>
      <c r="AU23937" t="s">
        <v>309</v>
      </c>
      <c r="AV23937" t="s">
        <v>309</v>
      </c>
      <c r="AW23937">
        <v>0</v>
      </c>
      <c r="BV23937" t="s">
        <v>309</v>
      </c>
    </row>
    <row r="23938" spans="1:74" ht="14.65" customHeight="1" x14ac:dyDescent="0.25">
      <c r="A23938" s="21" t="s">
        <v>648</v>
      </c>
      <c r="B23938" t="s">
        <v>679</v>
      </c>
      <c r="C23938" t="b">
        <v>1</v>
      </c>
      <c r="D23938">
        <v>63505</v>
      </c>
      <c r="E23938" t="s">
        <v>25280</v>
      </c>
      <c r="F23938">
        <v>64919</v>
      </c>
      <c r="G23938" t="s">
        <v>26789</v>
      </c>
      <c r="H23938" t="s">
        <v>61</v>
      </c>
      <c r="I23938" t="s">
        <v>1812</v>
      </c>
      <c r="J23938" t="s">
        <v>26790</v>
      </c>
      <c r="K23938" t="s">
        <v>681</v>
      </c>
      <c r="L23938" t="s">
        <v>682</v>
      </c>
      <c r="N23938" t="s">
        <v>307</v>
      </c>
      <c r="O23938" t="s">
        <v>308</v>
      </c>
      <c r="P23938" t="s">
        <v>308</v>
      </c>
      <c r="S23938">
        <v>1.5</v>
      </c>
      <c r="T23938">
        <v>1</v>
      </c>
      <c r="U23938">
        <v>1.5</v>
      </c>
      <c r="V23938">
        <v>1.5</v>
      </c>
      <c r="X23938" t="s">
        <v>309</v>
      </c>
      <c r="AA23938" t="s">
        <v>316</v>
      </c>
      <c r="AB23938" t="s">
        <v>308</v>
      </c>
      <c r="AC23938">
        <v>10</v>
      </c>
      <c r="AD23938">
        <v>2020</v>
      </c>
      <c r="AG23938" t="s">
        <v>309</v>
      </c>
      <c r="AH23938" t="s">
        <v>432</v>
      </c>
      <c r="AI23938">
        <v>2</v>
      </c>
      <c r="AJ23938" t="s">
        <v>308</v>
      </c>
      <c r="AK23938" t="s">
        <v>683</v>
      </c>
      <c r="AU23938" t="s">
        <v>309</v>
      </c>
      <c r="AV23938" t="s">
        <v>309</v>
      </c>
      <c r="AW23938">
        <v>0</v>
      </c>
      <c r="BV23938" t="s">
        <v>309</v>
      </c>
    </row>
    <row r="23939" spans="1:74" ht="14.65" customHeight="1" x14ac:dyDescent="0.25">
      <c r="A23939" s="21" t="s">
        <v>648</v>
      </c>
      <c r="B23939" t="s">
        <v>679</v>
      </c>
      <c r="C23939" t="b">
        <v>1</v>
      </c>
      <c r="D23939">
        <v>63505</v>
      </c>
      <c r="E23939" t="s">
        <v>25280</v>
      </c>
      <c r="F23939">
        <v>64920</v>
      </c>
      <c r="G23939" t="s">
        <v>26791</v>
      </c>
      <c r="H23939" t="s">
        <v>61</v>
      </c>
      <c r="I23939" t="s">
        <v>1570</v>
      </c>
      <c r="J23939" t="s">
        <v>26792</v>
      </c>
      <c r="K23939" t="s">
        <v>681</v>
      </c>
      <c r="L23939" t="s">
        <v>682</v>
      </c>
      <c r="N23939" t="s">
        <v>307</v>
      </c>
      <c r="O23939" t="s">
        <v>308</v>
      </c>
      <c r="P23939" t="s">
        <v>308</v>
      </c>
      <c r="S23939">
        <v>0.9</v>
      </c>
      <c r="T23939">
        <v>1</v>
      </c>
      <c r="U23939">
        <v>0.9</v>
      </c>
      <c r="V23939">
        <v>0.9</v>
      </c>
      <c r="X23939" t="s">
        <v>309</v>
      </c>
      <c r="AA23939" t="s">
        <v>316</v>
      </c>
      <c r="AB23939" t="s">
        <v>308</v>
      </c>
      <c r="AC23939">
        <v>10</v>
      </c>
      <c r="AD23939">
        <v>2020</v>
      </c>
      <c r="AG23939" t="s">
        <v>309</v>
      </c>
      <c r="AH23939" t="s">
        <v>432</v>
      </c>
      <c r="AI23939">
        <v>2</v>
      </c>
      <c r="AJ23939" t="s">
        <v>308</v>
      </c>
      <c r="AK23939" t="s">
        <v>683</v>
      </c>
      <c r="AU23939" t="s">
        <v>309</v>
      </c>
      <c r="AV23939" t="s">
        <v>309</v>
      </c>
      <c r="BV23939" t="s">
        <v>309</v>
      </c>
    </row>
    <row r="23940" spans="1:74" ht="14.65" customHeight="1" x14ac:dyDescent="0.25">
      <c r="A23940" s="21" t="s">
        <v>517</v>
      </c>
      <c r="B23940" t="s">
        <v>9</v>
      </c>
      <c r="C23940" t="b">
        <v>0</v>
      </c>
      <c r="D23940">
        <v>64315</v>
      </c>
      <c r="E23940" t="s">
        <v>26610</v>
      </c>
      <c r="F23940">
        <v>64923</v>
      </c>
      <c r="G23940" t="s">
        <v>26793</v>
      </c>
      <c r="H23940" t="s">
        <v>90</v>
      </c>
      <c r="I23940" t="s">
        <v>4656</v>
      </c>
      <c r="J23940" t="s">
        <v>2737</v>
      </c>
      <c r="K23940" t="s">
        <v>650</v>
      </c>
      <c r="L23940" t="s">
        <v>306</v>
      </c>
      <c r="N23940" t="s">
        <v>307</v>
      </c>
      <c r="O23940" t="s">
        <v>308</v>
      </c>
      <c r="P23940" t="s">
        <v>30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309</v>
      </c>
      <c r="AA23940" t="s">
        <v>316</v>
      </c>
      <c r="AB23940" t="s">
        <v>308</v>
      </c>
      <c r="AC23940">
        <v>9</v>
      </c>
      <c r="AD23940">
        <v>2021</v>
      </c>
      <c r="AG23940" t="s">
        <v>309</v>
      </c>
      <c r="AH23940" t="s">
        <v>523</v>
      </c>
      <c r="AI23940">
        <v>4</v>
      </c>
      <c r="AJ23940" t="s">
        <v>308</v>
      </c>
      <c r="AK23940" t="s">
        <v>341</v>
      </c>
      <c r="AU23940" t="s">
        <v>309</v>
      </c>
      <c r="AV23940" t="s">
        <v>309</v>
      </c>
      <c r="AX23940" t="s">
        <v>314</v>
      </c>
      <c r="BV23940" t="s">
        <v>309</v>
      </c>
    </row>
    <row r="23941" spans="1:74" ht="14.65" customHeight="1" x14ac:dyDescent="0.25">
      <c r="A23941" s="21" t="s">
        <v>517</v>
      </c>
      <c r="B23941" t="s">
        <v>9</v>
      </c>
      <c r="C23941" t="b">
        <v>0</v>
      </c>
      <c r="D23941">
        <v>64315</v>
      </c>
      <c r="E23941" t="s">
        <v>26610</v>
      </c>
      <c r="F23941">
        <v>64923</v>
      </c>
      <c r="G23941" t="s">
        <v>26793</v>
      </c>
      <c r="H23941" t="s">
        <v>90</v>
      </c>
      <c r="I23941" t="s">
        <v>4656</v>
      </c>
      <c r="J23941" t="s">
        <v>2465</v>
      </c>
      <c r="K23941" t="s">
        <v>650</v>
      </c>
      <c r="L23941" t="s">
        <v>306</v>
      </c>
      <c r="N23941" t="s">
        <v>307</v>
      </c>
      <c r="O23941" t="s">
        <v>308</v>
      </c>
      <c r="P23941" t="s">
        <v>30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309</v>
      </c>
      <c r="AA23941" t="s">
        <v>316</v>
      </c>
      <c r="AB23941" t="s">
        <v>308</v>
      </c>
      <c r="AC23941">
        <v>9</v>
      </c>
      <c r="AD23941">
        <v>2021</v>
      </c>
      <c r="AG23941" t="s">
        <v>309</v>
      </c>
      <c r="AH23941" t="s">
        <v>523</v>
      </c>
      <c r="AI23941">
        <v>4</v>
      </c>
      <c r="AJ23941" t="s">
        <v>308</v>
      </c>
      <c r="AK23941" t="s">
        <v>341</v>
      </c>
      <c r="AU23941" t="s">
        <v>309</v>
      </c>
      <c r="AV23941" t="s">
        <v>309</v>
      </c>
      <c r="AX23941" t="s">
        <v>314</v>
      </c>
      <c r="BV23941" t="s">
        <v>309</v>
      </c>
    </row>
    <row r="23942" spans="1:74" ht="14.65" customHeight="1" x14ac:dyDescent="0.25">
      <c r="A23942" s="21" t="s">
        <v>517</v>
      </c>
      <c r="B23942" t="s">
        <v>9</v>
      </c>
      <c r="C23942" t="b">
        <v>0</v>
      </c>
      <c r="D23942">
        <v>64315</v>
      </c>
      <c r="E23942" t="s">
        <v>26610</v>
      </c>
      <c r="F23942">
        <v>64923</v>
      </c>
      <c r="G23942" t="s">
        <v>26793</v>
      </c>
      <c r="H23942" t="s">
        <v>90</v>
      </c>
      <c r="I23942" t="s">
        <v>4656</v>
      </c>
      <c r="J23942" t="s">
        <v>3646</v>
      </c>
      <c r="K23942" t="s">
        <v>650</v>
      </c>
      <c r="L23942" t="s">
        <v>306</v>
      </c>
      <c r="N23942" t="s">
        <v>307</v>
      </c>
      <c r="O23942" t="s">
        <v>308</v>
      </c>
      <c r="P23942" t="s">
        <v>30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309</v>
      </c>
      <c r="AA23942" t="s">
        <v>316</v>
      </c>
      <c r="AB23942" t="s">
        <v>308</v>
      </c>
      <c r="AC23942">
        <v>9</v>
      </c>
      <c r="AD23942">
        <v>2021</v>
      </c>
      <c r="AG23942" t="s">
        <v>309</v>
      </c>
      <c r="AH23942" t="s">
        <v>523</v>
      </c>
      <c r="AI23942">
        <v>4</v>
      </c>
      <c r="AJ23942" t="s">
        <v>308</v>
      </c>
      <c r="AK23942" t="s">
        <v>341</v>
      </c>
      <c r="AU23942" t="s">
        <v>309</v>
      </c>
      <c r="AV23942" t="s">
        <v>309</v>
      </c>
      <c r="AX23942" t="s">
        <v>314</v>
      </c>
      <c r="BV23942" t="s">
        <v>309</v>
      </c>
    </row>
    <row r="23943" spans="1:74" ht="14.65" customHeight="1" x14ac:dyDescent="0.25">
      <c r="A23943" s="21" t="s">
        <v>517</v>
      </c>
      <c r="B23943" t="s">
        <v>9</v>
      </c>
      <c r="C23943" t="b">
        <v>0</v>
      </c>
      <c r="D23943">
        <v>64315</v>
      </c>
      <c r="E23943" t="s">
        <v>26610</v>
      </c>
      <c r="F23943">
        <v>64924</v>
      </c>
      <c r="G23943" t="s">
        <v>26794</v>
      </c>
      <c r="H23943" t="s">
        <v>90</v>
      </c>
      <c r="I23943" t="s">
        <v>4634</v>
      </c>
      <c r="J23943" t="s">
        <v>2737</v>
      </c>
      <c r="K23943" t="s">
        <v>650</v>
      </c>
      <c r="L23943" t="s">
        <v>306</v>
      </c>
      <c r="N23943" t="s">
        <v>307</v>
      </c>
      <c r="O23943" t="s">
        <v>308</v>
      </c>
      <c r="P23943" t="s">
        <v>30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309</v>
      </c>
      <c r="AA23943" t="s">
        <v>316</v>
      </c>
      <c r="AB23943" t="s">
        <v>308</v>
      </c>
      <c r="AC23943">
        <v>9</v>
      </c>
      <c r="AD23943">
        <v>2021</v>
      </c>
      <c r="AG23943" t="s">
        <v>309</v>
      </c>
      <c r="AH23943" t="s">
        <v>523</v>
      </c>
      <c r="AI23943">
        <v>4</v>
      </c>
      <c r="AJ23943" t="s">
        <v>308</v>
      </c>
      <c r="AK23943" t="s">
        <v>341</v>
      </c>
      <c r="AU23943" t="s">
        <v>309</v>
      </c>
      <c r="AV23943" t="s">
        <v>309</v>
      </c>
      <c r="AX23943" t="s">
        <v>314</v>
      </c>
      <c r="BV23943" t="s">
        <v>309</v>
      </c>
    </row>
    <row r="23944" spans="1:74" ht="14.65" customHeight="1" x14ac:dyDescent="0.25">
      <c r="A23944" s="21" t="s">
        <v>517</v>
      </c>
      <c r="B23944" t="s">
        <v>9</v>
      </c>
      <c r="C23944" t="b">
        <v>0</v>
      </c>
      <c r="D23944">
        <v>64315</v>
      </c>
      <c r="E23944" t="s">
        <v>26610</v>
      </c>
      <c r="F23944">
        <v>64924</v>
      </c>
      <c r="G23944" t="s">
        <v>26794</v>
      </c>
      <c r="H23944" t="s">
        <v>90</v>
      </c>
      <c r="I23944" t="s">
        <v>4634</v>
      </c>
      <c r="J23944" t="s">
        <v>2465</v>
      </c>
      <c r="K23944" t="s">
        <v>650</v>
      </c>
      <c r="L23944" t="s">
        <v>306</v>
      </c>
      <c r="N23944" t="s">
        <v>307</v>
      </c>
      <c r="O23944" t="s">
        <v>308</v>
      </c>
      <c r="P23944" t="s">
        <v>30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309</v>
      </c>
      <c r="AA23944" t="s">
        <v>316</v>
      </c>
      <c r="AB23944" t="s">
        <v>308</v>
      </c>
      <c r="AC23944">
        <v>9</v>
      </c>
      <c r="AD23944">
        <v>2021</v>
      </c>
      <c r="AG23944" t="s">
        <v>309</v>
      </c>
      <c r="AH23944" t="s">
        <v>523</v>
      </c>
      <c r="AI23944">
        <v>4</v>
      </c>
      <c r="AJ23944" t="s">
        <v>308</v>
      </c>
      <c r="AK23944" t="s">
        <v>341</v>
      </c>
      <c r="AU23944" t="s">
        <v>309</v>
      </c>
      <c r="AV23944" t="s">
        <v>309</v>
      </c>
      <c r="AX23944" t="s">
        <v>314</v>
      </c>
      <c r="BV23944" t="s">
        <v>309</v>
      </c>
    </row>
    <row r="23945" spans="1:74" ht="14.65" customHeight="1" x14ac:dyDescent="0.25">
      <c r="A23945" s="21" t="s">
        <v>517</v>
      </c>
      <c r="B23945" t="s">
        <v>9</v>
      </c>
      <c r="C23945" t="b">
        <v>0</v>
      </c>
      <c r="D23945">
        <v>64315</v>
      </c>
      <c r="E23945" t="s">
        <v>26610</v>
      </c>
      <c r="F23945">
        <v>64924</v>
      </c>
      <c r="G23945" t="s">
        <v>26794</v>
      </c>
      <c r="H23945" t="s">
        <v>90</v>
      </c>
      <c r="I23945" t="s">
        <v>4634</v>
      </c>
      <c r="J23945" t="s">
        <v>3646</v>
      </c>
      <c r="K23945" t="s">
        <v>650</v>
      </c>
      <c r="L23945" t="s">
        <v>306</v>
      </c>
      <c r="N23945" t="s">
        <v>307</v>
      </c>
      <c r="O23945" t="s">
        <v>308</v>
      </c>
      <c r="P23945" t="s">
        <v>30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309</v>
      </c>
      <c r="AA23945" t="s">
        <v>316</v>
      </c>
      <c r="AB23945" t="s">
        <v>308</v>
      </c>
      <c r="AC23945">
        <v>9</v>
      </c>
      <c r="AD23945">
        <v>2021</v>
      </c>
      <c r="AG23945" t="s">
        <v>309</v>
      </c>
      <c r="AH23945" t="s">
        <v>523</v>
      </c>
      <c r="AI23945">
        <v>4</v>
      </c>
      <c r="AJ23945" t="s">
        <v>308</v>
      </c>
      <c r="AK23945" t="s">
        <v>341</v>
      </c>
      <c r="AU23945" t="s">
        <v>309</v>
      </c>
      <c r="AV23945" t="s">
        <v>309</v>
      </c>
      <c r="AX23945" t="s">
        <v>314</v>
      </c>
      <c r="BV23945" t="s">
        <v>309</v>
      </c>
    </row>
    <row r="23946" spans="1:74" ht="14.65" customHeight="1" x14ac:dyDescent="0.25">
      <c r="A23946" s="21" t="s">
        <v>517</v>
      </c>
      <c r="B23946" t="s">
        <v>9</v>
      </c>
      <c r="C23946" t="b">
        <v>0</v>
      </c>
      <c r="D23946">
        <v>64315</v>
      </c>
      <c r="E23946" t="s">
        <v>26610</v>
      </c>
      <c r="F23946">
        <v>64925</v>
      </c>
      <c r="G23946" t="s">
        <v>26795</v>
      </c>
      <c r="H23946" t="s">
        <v>90</v>
      </c>
      <c r="I23946" t="s">
        <v>4656</v>
      </c>
      <c r="J23946" t="s">
        <v>2737</v>
      </c>
      <c r="K23946" t="s">
        <v>650</v>
      </c>
      <c r="L23946" t="s">
        <v>306</v>
      </c>
      <c r="N23946" t="s">
        <v>307</v>
      </c>
      <c r="O23946" t="s">
        <v>308</v>
      </c>
      <c r="P23946" t="s">
        <v>30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309</v>
      </c>
      <c r="AA23946" t="s">
        <v>316</v>
      </c>
      <c r="AB23946" t="s">
        <v>308</v>
      </c>
      <c r="AC23946">
        <v>8</v>
      </c>
      <c r="AD23946">
        <v>2021</v>
      </c>
      <c r="AG23946" t="s">
        <v>309</v>
      </c>
      <c r="AH23946" t="s">
        <v>523</v>
      </c>
      <c r="AI23946">
        <v>4</v>
      </c>
      <c r="AJ23946" t="s">
        <v>308</v>
      </c>
      <c r="AK23946" t="s">
        <v>341</v>
      </c>
      <c r="AU23946" t="s">
        <v>309</v>
      </c>
      <c r="AV23946" t="s">
        <v>309</v>
      </c>
      <c r="AX23946" t="s">
        <v>314</v>
      </c>
      <c r="BV23946" t="s">
        <v>309</v>
      </c>
    </row>
    <row r="23947" spans="1:74" ht="14.65" customHeight="1" x14ac:dyDescent="0.25">
      <c r="A23947" s="21" t="s">
        <v>517</v>
      </c>
      <c r="B23947" t="s">
        <v>9</v>
      </c>
      <c r="C23947" t="b">
        <v>0</v>
      </c>
      <c r="D23947">
        <v>64315</v>
      </c>
      <c r="E23947" t="s">
        <v>26610</v>
      </c>
      <c r="F23947">
        <v>64925</v>
      </c>
      <c r="G23947" t="s">
        <v>26795</v>
      </c>
      <c r="H23947" t="s">
        <v>90</v>
      </c>
      <c r="I23947" t="s">
        <v>4656</v>
      </c>
      <c r="J23947" t="s">
        <v>2465</v>
      </c>
      <c r="K23947" t="s">
        <v>650</v>
      </c>
      <c r="L23947" t="s">
        <v>306</v>
      </c>
      <c r="N23947" t="s">
        <v>307</v>
      </c>
      <c r="O23947" t="s">
        <v>308</v>
      </c>
      <c r="P23947" t="s">
        <v>30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309</v>
      </c>
      <c r="AA23947" t="s">
        <v>316</v>
      </c>
      <c r="AB23947" t="s">
        <v>308</v>
      </c>
      <c r="AC23947">
        <v>8</v>
      </c>
      <c r="AD23947">
        <v>2021</v>
      </c>
      <c r="AG23947" t="s">
        <v>309</v>
      </c>
      <c r="AH23947" t="s">
        <v>523</v>
      </c>
      <c r="AI23947">
        <v>4</v>
      </c>
      <c r="AJ23947" t="s">
        <v>308</v>
      </c>
      <c r="AK23947" t="s">
        <v>341</v>
      </c>
      <c r="AU23947" t="s">
        <v>309</v>
      </c>
      <c r="AV23947" t="s">
        <v>309</v>
      </c>
      <c r="AX23947" t="s">
        <v>314</v>
      </c>
      <c r="BV23947" t="s">
        <v>309</v>
      </c>
    </row>
    <row r="23948" spans="1:74" ht="14.65" customHeight="1" x14ac:dyDescent="0.25">
      <c r="A23948" s="21" t="s">
        <v>517</v>
      </c>
      <c r="B23948" t="s">
        <v>9</v>
      </c>
      <c r="C23948" t="b">
        <v>0</v>
      </c>
      <c r="D23948">
        <v>64315</v>
      </c>
      <c r="E23948" t="s">
        <v>26610</v>
      </c>
      <c r="F23948">
        <v>64925</v>
      </c>
      <c r="G23948" t="s">
        <v>26795</v>
      </c>
      <c r="H23948" t="s">
        <v>90</v>
      </c>
      <c r="I23948" t="s">
        <v>4656</v>
      </c>
      <c r="J23948" t="s">
        <v>3646</v>
      </c>
      <c r="K23948" t="s">
        <v>650</v>
      </c>
      <c r="L23948" t="s">
        <v>306</v>
      </c>
      <c r="N23948" t="s">
        <v>307</v>
      </c>
      <c r="O23948" t="s">
        <v>308</v>
      </c>
      <c r="P23948" t="s">
        <v>30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309</v>
      </c>
      <c r="AA23948" t="s">
        <v>316</v>
      </c>
      <c r="AB23948" t="s">
        <v>308</v>
      </c>
      <c r="AC23948">
        <v>8</v>
      </c>
      <c r="AD23948">
        <v>2021</v>
      </c>
      <c r="AG23948" t="s">
        <v>309</v>
      </c>
      <c r="AH23948" t="s">
        <v>523</v>
      </c>
      <c r="AI23948">
        <v>4</v>
      </c>
      <c r="AJ23948" t="s">
        <v>308</v>
      </c>
      <c r="AK23948" t="s">
        <v>341</v>
      </c>
      <c r="AU23948" t="s">
        <v>309</v>
      </c>
      <c r="AV23948" t="s">
        <v>309</v>
      </c>
      <c r="AX23948" t="s">
        <v>314</v>
      </c>
      <c r="BV23948" t="s">
        <v>309</v>
      </c>
    </row>
    <row r="23949" spans="1:74" ht="14.65" customHeight="1" x14ac:dyDescent="0.25">
      <c r="A23949" s="21" t="s">
        <v>614</v>
      </c>
      <c r="B23949" t="s">
        <v>9</v>
      </c>
      <c r="C23949" t="b">
        <v>0</v>
      </c>
      <c r="D23949">
        <v>64315</v>
      </c>
      <c r="E23949" t="s">
        <v>26610</v>
      </c>
      <c r="F23949">
        <v>64926</v>
      </c>
      <c r="G23949" t="s">
        <v>26796</v>
      </c>
      <c r="H23949" t="s">
        <v>90</v>
      </c>
      <c r="I23949" t="s">
        <v>7163</v>
      </c>
      <c r="J23949" t="s">
        <v>2737</v>
      </c>
      <c r="K23949" t="s">
        <v>650</v>
      </c>
      <c r="L23949" t="s">
        <v>306</v>
      </c>
      <c r="N23949" t="s">
        <v>307</v>
      </c>
      <c r="O23949" t="s">
        <v>308</v>
      </c>
      <c r="P23949" t="s">
        <v>30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309</v>
      </c>
      <c r="AA23949" t="s">
        <v>316</v>
      </c>
      <c r="AB23949" t="s">
        <v>308</v>
      </c>
      <c r="AC23949">
        <v>11</v>
      </c>
      <c r="AD23949">
        <v>2019</v>
      </c>
      <c r="AG23949" t="s">
        <v>309</v>
      </c>
      <c r="AH23949" t="s">
        <v>523</v>
      </c>
      <c r="AI23949">
        <v>4</v>
      </c>
      <c r="AJ23949" t="s">
        <v>308</v>
      </c>
      <c r="AK23949" t="s">
        <v>341</v>
      </c>
      <c r="AU23949" t="s">
        <v>309</v>
      </c>
      <c r="AV23949" t="s">
        <v>309</v>
      </c>
      <c r="AX23949" t="s">
        <v>314</v>
      </c>
      <c r="BV23949" t="s">
        <v>309</v>
      </c>
    </row>
    <row r="23950" spans="1:74" ht="14.65" customHeight="1" x14ac:dyDescent="0.25">
      <c r="A23950" s="21" t="s">
        <v>517</v>
      </c>
      <c r="B23950" t="s">
        <v>679</v>
      </c>
      <c r="C23950" t="b">
        <v>1</v>
      </c>
      <c r="D23950">
        <v>60025</v>
      </c>
      <c r="E23950" t="s">
        <v>11951</v>
      </c>
      <c r="F23950">
        <v>64930</v>
      </c>
      <c r="G23950" t="s">
        <v>26797</v>
      </c>
      <c r="H23950" t="s">
        <v>70</v>
      </c>
      <c r="I23950" t="s">
        <v>11665</v>
      </c>
      <c r="J23950" t="s">
        <v>26798</v>
      </c>
      <c r="K23950" t="s">
        <v>681</v>
      </c>
      <c r="L23950" t="s">
        <v>682</v>
      </c>
      <c r="N23950" t="s">
        <v>307</v>
      </c>
      <c r="O23950" t="s">
        <v>308</v>
      </c>
      <c r="P23950" t="s">
        <v>308</v>
      </c>
      <c r="S23950">
        <v>2</v>
      </c>
      <c r="U23950">
        <v>2</v>
      </c>
      <c r="V23950">
        <v>2</v>
      </c>
      <c r="X23950" t="s">
        <v>309</v>
      </c>
      <c r="AA23950" t="s">
        <v>316</v>
      </c>
      <c r="AB23950" t="s">
        <v>308</v>
      </c>
      <c r="AC23950">
        <v>11</v>
      </c>
      <c r="AD23950">
        <v>2021</v>
      </c>
      <c r="AG23950" t="s">
        <v>309</v>
      </c>
      <c r="AH23950" t="s">
        <v>432</v>
      </c>
      <c r="AI23950">
        <v>2</v>
      </c>
      <c r="AJ23950" t="s">
        <v>308</v>
      </c>
      <c r="AK23950" t="s">
        <v>683</v>
      </c>
    </row>
    <row r="23951" spans="1:74" ht="14.65" customHeight="1" x14ac:dyDescent="0.25">
      <c r="A23951" s="21" t="s">
        <v>517</v>
      </c>
      <c r="B23951" t="s">
        <v>679</v>
      </c>
      <c r="C23951" t="b">
        <v>1</v>
      </c>
      <c r="D23951">
        <v>60025</v>
      </c>
      <c r="E23951" t="s">
        <v>11951</v>
      </c>
      <c r="F23951">
        <v>64932</v>
      </c>
      <c r="G23951" t="s">
        <v>26799</v>
      </c>
      <c r="H23951" t="s">
        <v>70</v>
      </c>
      <c r="I23951" t="s">
        <v>3128</v>
      </c>
      <c r="J23951" t="s">
        <v>26800</v>
      </c>
      <c r="K23951" t="s">
        <v>681</v>
      </c>
      <c r="L23951" t="s">
        <v>682</v>
      </c>
      <c r="N23951" t="s">
        <v>307</v>
      </c>
      <c r="O23951" t="s">
        <v>308</v>
      </c>
      <c r="P23951" t="s">
        <v>308</v>
      </c>
      <c r="S23951">
        <v>1</v>
      </c>
      <c r="U23951">
        <v>1</v>
      </c>
      <c r="V23951">
        <v>1</v>
      </c>
      <c r="X23951" t="s">
        <v>309</v>
      </c>
      <c r="AA23951" t="s">
        <v>316</v>
      </c>
      <c r="AB23951" t="s">
        <v>308</v>
      </c>
      <c r="AC23951">
        <v>11</v>
      </c>
      <c r="AD23951">
        <v>2021</v>
      </c>
      <c r="AG23951" t="s">
        <v>309</v>
      </c>
      <c r="AH23951" t="s">
        <v>432</v>
      </c>
      <c r="AI23951">
        <v>2</v>
      </c>
      <c r="AJ23951" t="s">
        <v>308</v>
      </c>
      <c r="AK23951" t="s">
        <v>683</v>
      </c>
    </row>
    <row r="23952" spans="1:74" ht="14.65" customHeight="1" x14ac:dyDescent="0.25">
      <c r="A23952" s="21" t="s">
        <v>517</v>
      </c>
      <c r="B23952" t="s">
        <v>9</v>
      </c>
      <c r="C23952" t="b">
        <v>0</v>
      </c>
      <c r="D23952">
        <v>64315</v>
      </c>
      <c r="E23952" t="s">
        <v>26610</v>
      </c>
      <c r="F23952">
        <v>64933</v>
      </c>
      <c r="G23952" t="s">
        <v>26801</v>
      </c>
      <c r="H23952" t="s">
        <v>90</v>
      </c>
      <c r="I23952" t="s">
        <v>4625</v>
      </c>
      <c r="J23952" t="s">
        <v>2737</v>
      </c>
      <c r="K23952" t="s">
        <v>650</v>
      </c>
      <c r="L23952" t="s">
        <v>306</v>
      </c>
      <c r="N23952" t="s">
        <v>307</v>
      </c>
      <c r="O23952" t="s">
        <v>308</v>
      </c>
      <c r="P23952" t="s">
        <v>30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309</v>
      </c>
      <c r="AA23952" t="s">
        <v>316</v>
      </c>
      <c r="AB23952" t="s">
        <v>308</v>
      </c>
      <c r="AC23952">
        <v>10</v>
      </c>
      <c r="AD23952">
        <v>2021</v>
      </c>
      <c r="AG23952" t="s">
        <v>309</v>
      </c>
      <c r="AH23952" t="s">
        <v>523</v>
      </c>
      <c r="AI23952">
        <v>4</v>
      </c>
      <c r="AJ23952" t="s">
        <v>308</v>
      </c>
      <c r="AK23952" t="s">
        <v>341</v>
      </c>
      <c r="AU23952" t="s">
        <v>309</v>
      </c>
      <c r="AV23952" t="s">
        <v>309</v>
      </c>
      <c r="AX23952" t="s">
        <v>314</v>
      </c>
      <c r="BV23952" t="s">
        <v>309</v>
      </c>
    </row>
    <row r="23953" spans="1:74" ht="14.65" customHeight="1" x14ac:dyDescent="0.25">
      <c r="A23953" s="21" t="s">
        <v>517</v>
      </c>
      <c r="B23953" t="s">
        <v>9</v>
      </c>
      <c r="C23953" t="b">
        <v>0</v>
      </c>
      <c r="D23953">
        <v>64315</v>
      </c>
      <c r="E23953" t="s">
        <v>26610</v>
      </c>
      <c r="F23953">
        <v>64933</v>
      </c>
      <c r="G23953" t="s">
        <v>26801</v>
      </c>
      <c r="H23953" t="s">
        <v>90</v>
      </c>
      <c r="I23953" t="s">
        <v>4625</v>
      </c>
      <c r="J23953" t="s">
        <v>2465</v>
      </c>
      <c r="K23953" t="s">
        <v>650</v>
      </c>
      <c r="L23953" t="s">
        <v>306</v>
      </c>
      <c r="N23953" t="s">
        <v>307</v>
      </c>
      <c r="O23953" t="s">
        <v>308</v>
      </c>
      <c r="P23953" t="s">
        <v>30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309</v>
      </c>
      <c r="AA23953" t="s">
        <v>316</v>
      </c>
      <c r="AB23953" t="s">
        <v>308</v>
      </c>
      <c r="AC23953">
        <v>10</v>
      </c>
      <c r="AD23953">
        <v>2021</v>
      </c>
      <c r="AG23953" t="s">
        <v>309</v>
      </c>
      <c r="AH23953" t="s">
        <v>523</v>
      </c>
      <c r="AI23953">
        <v>4</v>
      </c>
      <c r="AJ23953" t="s">
        <v>308</v>
      </c>
      <c r="AK23953" t="s">
        <v>341</v>
      </c>
      <c r="AU23953" t="s">
        <v>309</v>
      </c>
      <c r="AV23953" t="s">
        <v>309</v>
      </c>
      <c r="AX23953" t="s">
        <v>314</v>
      </c>
      <c r="BV23953" t="s">
        <v>309</v>
      </c>
    </row>
    <row r="23954" spans="1:74" ht="14.65" customHeight="1" x14ac:dyDescent="0.25">
      <c r="A23954" s="21" t="s">
        <v>517</v>
      </c>
      <c r="B23954" t="s">
        <v>9</v>
      </c>
      <c r="C23954" t="b">
        <v>0</v>
      </c>
      <c r="D23954">
        <v>64315</v>
      </c>
      <c r="E23954" t="s">
        <v>26610</v>
      </c>
      <c r="F23954">
        <v>64933</v>
      </c>
      <c r="G23954" t="s">
        <v>26801</v>
      </c>
      <c r="H23954" t="s">
        <v>90</v>
      </c>
      <c r="I23954" t="s">
        <v>4625</v>
      </c>
      <c r="J23954" t="s">
        <v>3646</v>
      </c>
      <c r="K23954" t="s">
        <v>650</v>
      </c>
      <c r="L23954" t="s">
        <v>306</v>
      </c>
      <c r="N23954" t="s">
        <v>307</v>
      </c>
      <c r="O23954" t="s">
        <v>308</v>
      </c>
      <c r="P23954" t="s">
        <v>30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309</v>
      </c>
      <c r="AA23954" t="s">
        <v>316</v>
      </c>
      <c r="AB23954" t="s">
        <v>308</v>
      </c>
      <c r="AC23954">
        <v>10</v>
      </c>
      <c r="AD23954">
        <v>2021</v>
      </c>
      <c r="AG23954" t="s">
        <v>309</v>
      </c>
      <c r="AH23954" t="s">
        <v>523</v>
      </c>
      <c r="AI23954">
        <v>4</v>
      </c>
      <c r="AJ23954" t="s">
        <v>308</v>
      </c>
      <c r="AK23954" t="s">
        <v>341</v>
      </c>
      <c r="AU23954" t="s">
        <v>309</v>
      </c>
      <c r="AV23954" t="s">
        <v>309</v>
      </c>
      <c r="AX23954" t="s">
        <v>314</v>
      </c>
      <c r="BV23954" t="s">
        <v>309</v>
      </c>
    </row>
    <row r="23955" spans="1:74" ht="14.65" customHeight="1" x14ac:dyDescent="0.25">
      <c r="A23955" s="21" t="s">
        <v>614</v>
      </c>
      <c r="B23955" t="s">
        <v>9</v>
      </c>
      <c r="C23955" t="b">
        <v>0</v>
      </c>
      <c r="D23955">
        <v>64315</v>
      </c>
      <c r="E23955" t="s">
        <v>26610</v>
      </c>
      <c r="F23955">
        <v>64934</v>
      </c>
      <c r="G23955" t="s">
        <v>26802</v>
      </c>
      <c r="H23955" t="s">
        <v>90</v>
      </c>
      <c r="I23955" t="s">
        <v>7163</v>
      </c>
      <c r="J23955" t="s">
        <v>2737</v>
      </c>
      <c r="K23955" t="s">
        <v>650</v>
      </c>
      <c r="L23955" t="s">
        <v>306</v>
      </c>
      <c r="N23955" t="s">
        <v>307</v>
      </c>
      <c r="O23955" t="s">
        <v>308</v>
      </c>
      <c r="P23955" t="s">
        <v>30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309</v>
      </c>
      <c r="AA23955" t="s">
        <v>316</v>
      </c>
      <c r="AB23955" t="s">
        <v>308</v>
      </c>
      <c r="AC23955">
        <v>11</v>
      </c>
      <c r="AD23955">
        <v>2019</v>
      </c>
      <c r="AG23955" t="s">
        <v>309</v>
      </c>
      <c r="AH23955" t="s">
        <v>523</v>
      </c>
      <c r="AI23955">
        <v>4</v>
      </c>
      <c r="AJ23955" t="s">
        <v>308</v>
      </c>
      <c r="AK23955" t="s">
        <v>341</v>
      </c>
      <c r="AU23955" t="s">
        <v>309</v>
      </c>
      <c r="AV23955" t="s">
        <v>309</v>
      </c>
      <c r="AX23955" t="s">
        <v>314</v>
      </c>
      <c r="BV23955" t="s">
        <v>309</v>
      </c>
    </row>
    <row r="23956" spans="1:74" ht="14.65" customHeight="1" x14ac:dyDescent="0.25">
      <c r="A23956" s="21" t="s">
        <v>517</v>
      </c>
      <c r="B23956" t="s">
        <v>9</v>
      </c>
      <c r="C23956" t="b">
        <v>0</v>
      </c>
      <c r="D23956">
        <v>64315</v>
      </c>
      <c r="E23956" t="s">
        <v>26610</v>
      </c>
      <c r="F23956">
        <v>64935</v>
      </c>
      <c r="G23956" t="s">
        <v>26803</v>
      </c>
      <c r="H23956" t="s">
        <v>90</v>
      </c>
      <c r="I23956" t="s">
        <v>4656</v>
      </c>
      <c r="J23956" t="s">
        <v>2737</v>
      </c>
      <c r="K23956" t="s">
        <v>650</v>
      </c>
      <c r="L23956" t="s">
        <v>306</v>
      </c>
      <c r="N23956" t="s">
        <v>307</v>
      </c>
      <c r="O23956" t="s">
        <v>308</v>
      </c>
      <c r="P23956" t="s">
        <v>30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309</v>
      </c>
      <c r="AA23956" t="s">
        <v>316</v>
      </c>
      <c r="AB23956" t="s">
        <v>308</v>
      </c>
      <c r="AC23956">
        <v>9</v>
      </c>
      <c r="AD23956">
        <v>2021</v>
      </c>
      <c r="AG23956" t="s">
        <v>309</v>
      </c>
      <c r="AH23956" t="s">
        <v>523</v>
      </c>
      <c r="AI23956">
        <v>4</v>
      </c>
      <c r="AJ23956" t="s">
        <v>308</v>
      </c>
      <c r="AK23956" t="s">
        <v>341</v>
      </c>
      <c r="AU23956" t="s">
        <v>309</v>
      </c>
      <c r="AV23956" t="s">
        <v>309</v>
      </c>
      <c r="AX23956" t="s">
        <v>314</v>
      </c>
      <c r="BV23956" t="s">
        <v>309</v>
      </c>
    </row>
    <row r="23957" spans="1:74" ht="14.65" customHeight="1" x14ac:dyDescent="0.25">
      <c r="A23957" s="21" t="s">
        <v>517</v>
      </c>
      <c r="B23957" t="s">
        <v>9</v>
      </c>
      <c r="C23957" t="b">
        <v>0</v>
      </c>
      <c r="D23957">
        <v>64315</v>
      </c>
      <c r="E23957" t="s">
        <v>26610</v>
      </c>
      <c r="F23957">
        <v>64935</v>
      </c>
      <c r="G23957" t="s">
        <v>26803</v>
      </c>
      <c r="H23957" t="s">
        <v>90</v>
      </c>
      <c r="I23957" t="s">
        <v>4656</v>
      </c>
      <c r="J23957" t="s">
        <v>2465</v>
      </c>
      <c r="K23957" t="s">
        <v>650</v>
      </c>
      <c r="L23957" t="s">
        <v>306</v>
      </c>
      <c r="N23957" t="s">
        <v>307</v>
      </c>
      <c r="O23957" t="s">
        <v>308</v>
      </c>
      <c r="P23957" t="s">
        <v>30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309</v>
      </c>
      <c r="AA23957" t="s">
        <v>316</v>
      </c>
      <c r="AB23957" t="s">
        <v>308</v>
      </c>
      <c r="AC23957">
        <v>9</v>
      </c>
      <c r="AD23957">
        <v>2021</v>
      </c>
      <c r="AG23957" t="s">
        <v>309</v>
      </c>
      <c r="AH23957" t="s">
        <v>523</v>
      </c>
      <c r="AI23957">
        <v>4</v>
      </c>
      <c r="AJ23957" t="s">
        <v>308</v>
      </c>
      <c r="AK23957" t="s">
        <v>341</v>
      </c>
      <c r="AU23957" t="s">
        <v>309</v>
      </c>
      <c r="AV23957" t="s">
        <v>309</v>
      </c>
      <c r="AX23957" t="s">
        <v>314</v>
      </c>
      <c r="BV23957" t="s">
        <v>309</v>
      </c>
    </row>
    <row r="23958" spans="1:74" ht="14.65" customHeight="1" x14ac:dyDescent="0.25">
      <c r="A23958" s="21" t="s">
        <v>517</v>
      </c>
      <c r="B23958" t="s">
        <v>9</v>
      </c>
      <c r="C23958" t="b">
        <v>0</v>
      </c>
      <c r="D23958">
        <v>64315</v>
      </c>
      <c r="E23958" t="s">
        <v>26610</v>
      </c>
      <c r="F23958">
        <v>64935</v>
      </c>
      <c r="G23958" t="s">
        <v>26803</v>
      </c>
      <c r="H23958" t="s">
        <v>90</v>
      </c>
      <c r="I23958" t="s">
        <v>4656</v>
      </c>
      <c r="J23958" t="s">
        <v>3646</v>
      </c>
      <c r="K23958" t="s">
        <v>650</v>
      </c>
      <c r="L23958" t="s">
        <v>306</v>
      </c>
      <c r="N23958" t="s">
        <v>307</v>
      </c>
      <c r="O23958" t="s">
        <v>308</v>
      </c>
      <c r="P23958" t="s">
        <v>30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309</v>
      </c>
      <c r="AA23958" t="s">
        <v>316</v>
      </c>
      <c r="AB23958" t="s">
        <v>308</v>
      </c>
      <c r="AC23958">
        <v>9</v>
      </c>
      <c r="AD23958">
        <v>2021</v>
      </c>
      <c r="AG23958" t="s">
        <v>309</v>
      </c>
      <c r="AH23958" t="s">
        <v>523</v>
      </c>
      <c r="AI23958">
        <v>4</v>
      </c>
      <c r="AJ23958" t="s">
        <v>308</v>
      </c>
      <c r="AK23958" t="s">
        <v>341</v>
      </c>
      <c r="AU23958" t="s">
        <v>309</v>
      </c>
      <c r="AV23958" t="s">
        <v>309</v>
      </c>
      <c r="AX23958" t="s">
        <v>314</v>
      </c>
      <c r="BV23958" t="s">
        <v>309</v>
      </c>
    </row>
    <row r="23959" spans="1:74" ht="14.65" customHeight="1" x14ac:dyDescent="0.25">
      <c r="A23959" s="21" t="s">
        <v>648</v>
      </c>
      <c r="B23959" t="s">
        <v>9</v>
      </c>
      <c r="C23959" t="b">
        <v>0</v>
      </c>
      <c r="D23959">
        <v>64315</v>
      </c>
      <c r="E23959" t="s">
        <v>26610</v>
      </c>
      <c r="F23959">
        <v>64936</v>
      </c>
      <c r="G23959" t="s">
        <v>26804</v>
      </c>
      <c r="H23959" t="s">
        <v>90</v>
      </c>
      <c r="I23959" t="s">
        <v>4703</v>
      </c>
      <c r="J23959" t="s">
        <v>2737</v>
      </c>
      <c r="K23959" t="s">
        <v>650</v>
      </c>
      <c r="L23959" t="s">
        <v>306</v>
      </c>
      <c r="N23959" t="s">
        <v>307</v>
      </c>
      <c r="O23959" t="s">
        <v>308</v>
      </c>
      <c r="P23959" t="s">
        <v>30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309</v>
      </c>
      <c r="AA23959" t="s">
        <v>316</v>
      </c>
      <c r="AB23959" t="s">
        <v>308</v>
      </c>
      <c r="AC23959">
        <v>9</v>
      </c>
      <c r="AD23959">
        <v>2020</v>
      </c>
      <c r="AG23959" t="s">
        <v>309</v>
      </c>
      <c r="AH23959" t="s">
        <v>523</v>
      </c>
      <c r="AI23959">
        <v>4</v>
      </c>
      <c r="AJ23959" t="s">
        <v>308</v>
      </c>
      <c r="AK23959" t="s">
        <v>341</v>
      </c>
      <c r="AU23959" t="s">
        <v>309</v>
      </c>
      <c r="AV23959" t="s">
        <v>309</v>
      </c>
      <c r="AX23959" t="s">
        <v>314</v>
      </c>
      <c r="BV23959" t="s">
        <v>309</v>
      </c>
    </row>
    <row r="23960" spans="1:74" ht="14.65" customHeight="1" x14ac:dyDescent="0.25">
      <c r="A23960" s="21" t="s">
        <v>648</v>
      </c>
      <c r="B23960" t="s">
        <v>9</v>
      </c>
      <c r="C23960" t="b">
        <v>0</v>
      </c>
      <c r="D23960">
        <v>64315</v>
      </c>
      <c r="E23960" t="s">
        <v>26610</v>
      </c>
      <c r="F23960">
        <v>64936</v>
      </c>
      <c r="G23960" t="s">
        <v>26804</v>
      </c>
      <c r="H23960" t="s">
        <v>90</v>
      </c>
      <c r="I23960" t="s">
        <v>4703</v>
      </c>
      <c r="J23960" t="s">
        <v>2465</v>
      </c>
      <c r="K23960" t="s">
        <v>650</v>
      </c>
      <c r="L23960" t="s">
        <v>306</v>
      </c>
      <c r="N23960" t="s">
        <v>307</v>
      </c>
      <c r="O23960" t="s">
        <v>308</v>
      </c>
      <c r="P23960" t="s">
        <v>30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309</v>
      </c>
      <c r="AA23960" t="s">
        <v>316</v>
      </c>
      <c r="AB23960" t="s">
        <v>308</v>
      </c>
      <c r="AC23960">
        <v>9</v>
      </c>
      <c r="AD23960">
        <v>2020</v>
      </c>
      <c r="AG23960" t="s">
        <v>309</v>
      </c>
      <c r="AH23960" t="s">
        <v>523</v>
      </c>
      <c r="AI23960">
        <v>4</v>
      </c>
      <c r="AJ23960" t="s">
        <v>308</v>
      </c>
      <c r="AK23960" t="s">
        <v>341</v>
      </c>
      <c r="AU23960" t="s">
        <v>309</v>
      </c>
      <c r="AV23960" t="s">
        <v>309</v>
      </c>
      <c r="AX23960" t="s">
        <v>314</v>
      </c>
      <c r="BV23960" t="s">
        <v>309</v>
      </c>
    </row>
    <row r="23961" spans="1:74" ht="14.65" customHeight="1" x14ac:dyDescent="0.25">
      <c r="A23961" s="21" t="s">
        <v>648</v>
      </c>
      <c r="B23961" t="s">
        <v>9</v>
      </c>
      <c r="C23961" t="b">
        <v>0</v>
      </c>
      <c r="D23961">
        <v>64315</v>
      </c>
      <c r="E23961" t="s">
        <v>26610</v>
      </c>
      <c r="F23961">
        <v>64936</v>
      </c>
      <c r="G23961" t="s">
        <v>26804</v>
      </c>
      <c r="H23961" t="s">
        <v>90</v>
      </c>
      <c r="I23961" t="s">
        <v>4703</v>
      </c>
      <c r="J23961" t="s">
        <v>3646</v>
      </c>
      <c r="K23961" t="s">
        <v>650</v>
      </c>
      <c r="L23961" t="s">
        <v>306</v>
      </c>
      <c r="N23961" t="s">
        <v>307</v>
      </c>
      <c r="O23961" t="s">
        <v>308</v>
      </c>
      <c r="P23961" t="s">
        <v>30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309</v>
      </c>
      <c r="AA23961" t="s">
        <v>316</v>
      </c>
      <c r="AB23961" t="s">
        <v>308</v>
      </c>
      <c r="AC23961">
        <v>9</v>
      </c>
      <c r="AD23961">
        <v>2020</v>
      </c>
      <c r="AG23961" t="s">
        <v>309</v>
      </c>
      <c r="AH23961" t="s">
        <v>523</v>
      </c>
      <c r="AI23961">
        <v>4</v>
      </c>
      <c r="AJ23961" t="s">
        <v>308</v>
      </c>
      <c r="AK23961" t="s">
        <v>341</v>
      </c>
      <c r="AU23961" t="s">
        <v>309</v>
      </c>
      <c r="AV23961" t="s">
        <v>309</v>
      </c>
      <c r="AX23961" t="s">
        <v>314</v>
      </c>
      <c r="BV23961" t="s">
        <v>309</v>
      </c>
    </row>
    <row r="23962" spans="1:74" ht="14.65" customHeight="1" x14ac:dyDescent="0.25">
      <c r="A23962" s="21" t="s">
        <v>648</v>
      </c>
      <c r="B23962" t="s">
        <v>9</v>
      </c>
      <c r="C23962" t="b">
        <v>0</v>
      </c>
      <c r="D23962">
        <v>64315</v>
      </c>
      <c r="E23962" t="s">
        <v>26610</v>
      </c>
      <c r="F23962">
        <v>64937</v>
      </c>
      <c r="G23962" t="s">
        <v>26805</v>
      </c>
      <c r="H23962" t="s">
        <v>90</v>
      </c>
      <c r="I23962" t="s">
        <v>4703</v>
      </c>
      <c r="J23962" t="s">
        <v>2737</v>
      </c>
      <c r="K23962" t="s">
        <v>650</v>
      </c>
      <c r="L23962" t="s">
        <v>306</v>
      </c>
      <c r="N23962" t="s">
        <v>307</v>
      </c>
      <c r="O23962" t="s">
        <v>308</v>
      </c>
      <c r="P23962" t="s">
        <v>30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309</v>
      </c>
      <c r="AA23962" t="s">
        <v>316</v>
      </c>
      <c r="AB23962" t="s">
        <v>308</v>
      </c>
      <c r="AC23962">
        <v>9</v>
      </c>
      <c r="AD23962">
        <v>2020</v>
      </c>
      <c r="AG23962" t="s">
        <v>309</v>
      </c>
      <c r="AH23962" t="s">
        <v>523</v>
      </c>
      <c r="AI23962">
        <v>4</v>
      </c>
      <c r="AJ23962" t="s">
        <v>308</v>
      </c>
      <c r="AK23962" t="s">
        <v>341</v>
      </c>
      <c r="AU23962" t="s">
        <v>309</v>
      </c>
      <c r="AV23962" t="s">
        <v>309</v>
      </c>
      <c r="AX23962" t="s">
        <v>314</v>
      </c>
      <c r="BV23962" t="s">
        <v>309</v>
      </c>
    </row>
    <row r="23963" spans="1:74" ht="14.65" customHeight="1" x14ac:dyDescent="0.25">
      <c r="A23963" s="21" t="s">
        <v>648</v>
      </c>
      <c r="B23963" t="s">
        <v>9</v>
      </c>
      <c r="C23963" t="b">
        <v>0</v>
      </c>
      <c r="D23963">
        <v>64315</v>
      </c>
      <c r="E23963" t="s">
        <v>26610</v>
      </c>
      <c r="F23963">
        <v>64937</v>
      </c>
      <c r="G23963" t="s">
        <v>26805</v>
      </c>
      <c r="H23963" t="s">
        <v>90</v>
      </c>
      <c r="I23963" t="s">
        <v>4703</v>
      </c>
      <c r="J23963" t="s">
        <v>2465</v>
      </c>
      <c r="K23963" t="s">
        <v>650</v>
      </c>
      <c r="L23963" t="s">
        <v>306</v>
      </c>
      <c r="N23963" t="s">
        <v>307</v>
      </c>
      <c r="O23963" t="s">
        <v>308</v>
      </c>
      <c r="P23963" t="s">
        <v>30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309</v>
      </c>
      <c r="AA23963" t="s">
        <v>316</v>
      </c>
      <c r="AB23963" t="s">
        <v>308</v>
      </c>
      <c r="AC23963">
        <v>9</v>
      </c>
      <c r="AD23963">
        <v>2020</v>
      </c>
      <c r="AG23963" t="s">
        <v>309</v>
      </c>
      <c r="AH23963" t="s">
        <v>523</v>
      </c>
      <c r="AI23963">
        <v>4</v>
      </c>
      <c r="AJ23963" t="s">
        <v>308</v>
      </c>
      <c r="AK23963" t="s">
        <v>341</v>
      </c>
      <c r="AU23963" t="s">
        <v>309</v>
      </c>
      <c r="AV23963" t="s">
        <v>309</v>
      </c>
      <c r="AX23963" t="s">
        <v>314</v>
      </c>
      <c r="BV23963" t="s">
        <v>309</v>
      </c>
    </row>
    <row r="23964" spans="1:74" ht="14.65" customHeight="1" x14ac:dyDescent="0.25">
      <c r="A23964" s="21" t="s">
        <v>648</v>
      </c>
      <c r="B23964" t="s">
        <v>9</v>
      </c>
      <c r="C23964" t="b">
        <v>0</v>
      </c>
      <c r="D23964">
        <v>64315</v>
      </c>
      <c r="E23964" t="s">
        <v>26610</v>
      </c>
      <c r="F23964">
        <v>64937</v>
      </c>
      <c r="G23964" t="s">
        <v>26805</v>
      </c>
      <c r="H23964" t="s">
        <v>90</v>
      </c>
      <c r="I23964" t="s">
        <v>4703</v>
      </c>
      <c r="J23964" t="s">
        <v>3646</v>
      </c>
      <c r="K23964" t="s">
        <v>650</v>
      </c>
      <c r="L23964" t="s">
        <v>306</v>
      </c>
      <c r="N23964" t="s">
        <v>307</v>
      </c>
      <c r="O23964" t="s">
        <v>308</v>
      </c>
      <c r="P23964" t="s">
        <v>30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309</v>
      </c>
      <c r="AA23964" t="s">
        <v>316</v>
      </c>
      <c r="AB23964" t="s">
        <v>308</v>
      </c>
      <c r="AC23964">
        <v>9</v>
      </c>
      <c r="AD23964">
        <v>2020</v>
      </c>
      <c r="AG23964" t="s">
        <v>309</v>
      </c>
      <c r="AH23964" t="s">
        <v>523</v>
      </c>
      <c r="AI23964">
        <v>4</v>
      </c>
      <c r="AJ23964" t="s">
        <v>308</v>
      </c>
      <c r="AK23964" t="s">
        <v>341</v>
      </c>
      <c r="AU23964" t="s">
        <v>309</v>
      </c>
      <c r="AV23964" t="s">
        <v>309</v>
      </c>
      <c r="AX23964" t="s">
        <v>314</v>
      </c>
      <c r="BV23964" t="s">
        <v>309</v>
      </c>
    </row>
    <row r="23965" spans="1:74" ht="14.65" customHeight="1" x14ac:dyDescent="0.25">
      <c r="A23965" s="21" t="s">
        <v>648</v>
      </c>
      <c r="B23965" t="s">
        <v>8</v>
      </c>
      <c r="C23965" t="b">
        <v>0</v>
      </c>
      <c r="D23965">
        <v>64315</v>
      </c>
      <c r="E23965" t="s">
        <v>26610</v>
      </c>
      <c r="F23965">
        <v>64938</v>
      </c>
      <c r="G23965" t="s">
        <v>26806</v>
      </c>
      <c r="H23965" t="s">
        <v>90</v>
      </c>
      <c r="I23965" t="s">
        <v>1691</v>
      </c>
      <c r="J23965" t="s">
        <v>2737</v>
      </c>
      <c r="K23965" t="s">
        <v>305</v>
      </c>
      <c r="L23965" t="s">
        <v>306</v>
      </c>
      <c r="N23965" t="s">
        <v>307</v>
      </c>
      <c r="O23965" t="s">
        <v>308</v>
      </c>
      <c r="P23965" t="s">
        <v>30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309</v>
      </c>
      <c r="AA23965" t="s">
        <v>316</v>
      </c>
      <c r="AB23965" t="s">
        <v>308</v>
      </c>
      <c r="AC23965">
        <v>1</v>
      </c>
      <c r="AD23965">
        <v>2020</v>
      </c>
      <c r="AG23965" t="s">
        <v>309</v>
      </c>
      <c r="AH23965" t="s">
        <v>523</v>
      </c>
      <c r="AI23965">
        <v>4</v>
      </c>
      <c r="AJ23965" t="s">
        <v>308</v>
      </c>
      <c r="AK23965" t="s">
        <v>313</v>
      </c>
      <c r="AU23965" t="s">
        <v>309</v>
      </c>
      <c r="AV23965" t="s">
        <v>309</v>
      </c>
      <c r="AX23965" t="s">
        <v>314</v>
      </c>
      <c r="BV23965" t="s">
        <v>309</v>
      </c>
    </row>
    <row r="23966" spans="1:74" ht="14.65" customHeight="1" x14ac:dyDescent="0.25">
      <c r="A23966" s="21" t="s">
        <v>648</v>
      </c>
      <c r="B23966" t="s">
        <v>9</v>
      </c>
      <c r="C23966" t="b">
        <v>0</v>
      </c>
      <c r="D23966">
        <v>64315</v>
      </c>
      <c r="E23966" t="s">
        <v>26610</v>
      </c>
      <c r="F23966">
        <v>64939</v>
      </c>
      <c r="G23966" t="s">
        <v>26807</v>
      </c>
      <c r="H23966" t="s">
        <v>90</v>
      </c>
      <c r="I23966" t="s">
        <v>4672</v>
      </c>
      <c r="J23966" t="s">
        <v>2737</v>
      </c>
      <c r="K23966" t="s">
        <v>650</v>
      </c>
      <c r="L23966" t="s">
        <v>306</v>
      </c>
      <c r="N23966" t="s">
        <v>307</v>
      </c>
      <c r="O23966" t="s">
        <v>308</v>
      </c>
      <c r="P23966" t="s">
        <v>30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309</v>
      </c>
      <c r="AA23966" t="s">
        <v>316</v>
      </c>
      <c r="AB23966" t="s">
        <v>308</v>
      </c>
      <c r="AC23966">
        <v>7</v>
      </c>
      <c r="AD23966">
        <v>2020</v>
      </c>
      <c r="AG23966" t="s">
        <v>309</v>
      </c>
      <c r="AH23966" t="s">
        <v>523</v>
      </c>
      <c r="AI23966">
        <v>4</v>
      </c>
      <c r="AJ23966" t="s">
        <v>308</v>
      </c>
      <c r="AK23966" t="s">
        <v>341</v>
      </c>
      <c r="AU23966" t="s">
        <v>309</v>
      </c>
      <c r="AV23966" t="s">
        <v>309</v>
      </c>
      <c r="AX23966" t="s">
        <v>314</v>
      </c>
      <c r="BV23966" t="s">
        <v>309</v>
      </c>
    </row>
    <row r="23967" spans="1:74" ht="14.65" customHeight="1" x14ac:dyDescent="0.25">
      <c r="A23967" s="21" t="s">
        <v>648</v>
      </c>
      <c r="B23967" t="s">
        <v>9</v>
      </c>
      <c r="C23967" t="b">
        <v>0</v>
      </c>
      <c r="D23967">
        <v>64315</v>
      </c>
      <c r="E23967" t="s">
        <v>26610</v>
      </c>
      <c r="F23967">
        <v>64939</v>
      </c>
      <c r="G23967" t="s">
        <v>26807</v>
      </c>
      <c r="H23967" t="s">
        <v>90</v>
      </c>
      <c r="I23967" t="s">
        <v>4672</v>
      </c>
      <c r="J23967" t="s">
        <v>2465</v>
      </c>
      <c r="K23967" t="s">
        <v>650</v>
      </c>
      <c r="L23967" t="s">
        <v>306</v>
      </c>
      <c r="N23967" t="s">
        <v>307</v>
      </c>
      <c r="O23967" t="s">
        <v>308</v>
      </c>
      <c r="P23967" t="s">
        <v>30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309</v>
      </c>
      <c r="AA23967" t="s">
        <v>316</v>
      </c>
      <c r="AB23967" t="s">
        <v>308</v>
      </c>
      <c r="AC23967">
        <v>7</v>
      </c>
      <c r="AD23967">
        <v>2020</v>
      </c>
      <c r="AG23967" t="s">
        <v>309</v>
      </c>
      <c r="AH23967" t="s">
        <v>523</v>
      </c>
      <c r="AI23967">
        <v>4</v>
      </c>
      <c r="AJ23967" t="s">
        <v>308</v>
      </c>
      <c r="AK23967" t="s">
        <v>341</v>
      </c>
      <c r="AU23967" t="s">
        <v>309</v>
      </c>
      <c r="AV23967" t="s">
        <v>309</v>
      </c>
      <c r="AX23967" t="s">
        <v>314</v>
      </c>
      <c r="BV23967" t="s">
        <v>309</v>
      </c>
    </row>
    <row r="23968" spans="1:74" ht="14.65" customHeight="1" x14ac:dyDescent="0.25">
      <c r="A23968" s="21" t="s">
        <v>648</v>
      </c>
      <c r="B23968" t="s">
        <v>9</v>
      </c>
      <c r="C23968" t="b">
        <v>0</v>
      </c>
      <c r="D23968">
        <v>64315</v>
      </c>
      <c r="E23968" t="s">
        <v>26610</v>
      </c>
      <c r="F23968">
        <v>64939</v>
      </c>
      <c r="G23968" t="s">
        <v>26807</v>
      </c>
      <c r="H23968" t="s">
        <v>90</v>
      </c>
      <c r="I23968" t="s">
        <v>4672</v>
      </c>
      <c r="J23968" t="s">
        <v>3646</v>
      </c>
      <c r="K23968" t="s">
        <v>650</v>
      </c>
      <c r="L23968" t="s">
        <v>306</v>
      </c>
      <c r="N23968" t="s">
        <v>307</v>
      </c>
      <c r="O23968" t="s">
        <v>308</v>
      </c>
      <c r="P23968" t="s">
        <v>30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309</v>
      </c>
      <c r="AA23968" t="s">
        <v>316</v>
      </c>
      <c r="AB23968" t="s">
        <v>308</v>
      </c>
      <c r="AC23968">
        <v>7</v>
      </c>
      <c r="AD23968">
        <v>2020</v>
      </c>
      <c r="AG23968" t="s">
        <v>309</v>
      </c>
      <c r="AH23968" t="s">
        <v>523</v>
      </c>
      <c r="AI23968">
        <v>4</v>
      </c>
      <c r="AJ23968" t="s">
        <v>308</v>
      </c>
      <c r="AK23968" t="s">
        <v>341</v>
      </c>
      <c r="AU23968" t="s">
        <v>309</v>
      </c>
      <c r="AV23968" t="s">
        <v>309</v>
      </c>
      <c r="AX23968" t="s">
        <v>314</v>
      </c>
      <c r="BV23968" t="s">
        <v>309</v>
      </c>
    </row>
    <row r="23969" spans="1:74" ht="14.65" customHeight="1" x14ac:dyDescent="0.25">
      <c r="A23969" s="21" t="s">
        <v>517</v>
      </c>
      <c r="B23969" t="s">
        <v>9</v>
      </c>
      <c r="C23969" t="b">
        <v>0</v>
      </c>
      <c r="D23969">
        <v>64315</v>
      </c>
      <c r="E23969" t="s">
        <v>26610</v>
      </c>
      <c r="F23969">
        <v>64940</v>
      </c>
      <c r="G23969" t="s">
        <v>26808</v>
      </c>
      <c r="H23969" t="s">
        <v>90</v>
      </c>
      <c r="I23969" t="s">
        <v>6756</v>
      </c>
      <c r="J23969" t="s">
        <v>2737</v>
      </c>
      <c r="K23969" t="s">
        <v>650</v>
      </c>
      <c r="L23969" t="s">
        <v>306</v>
      </c>
      <c r="N23969" t="s">
        <v>307</v>
      </c>
      <c r="O23969" t="s">
        <v>308</v>
      </c>
      <c r="P23969" t="s">
        <v>30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309</v>
      </c>
      <c r="AA23969" t="s">
        <v>316</v>
      </c>
      <c r="AB23969" t="s">
        <v>308</v>
      </c>
      <c r="AC23969">
        <v>8</v>
      </c>
      <c r="AD23969">
        <v>2021</v>
      </c>
      <c r="AG23969" t="s">
        <v>309</v>
      </c>
      <c r="AH23969" t="s">
        <v>523</v>
      </c>
      <c r="AI23969">
        <v>4</v>
      </c>
      <c r="AJ23969" t="s">
        <v>308</v>
      </c>
      <c r="AK23969" t="s">
        <v>341</v>
      </c>
      <c r="AU23969" t="s">
        <v>309</v>
      </c>
      <c r="AV23969" t="s">
        <v>309</v>
      </c>
      <c r="AX23969" t="s">
        <v>314</v>
      </c>
      <c r="BV23969" t="s">
        <v>309</v>
      </c>
    </row>
    <row r="23970" spans="1:74" ht="14.65" customHeight="1" x14ac:dyDescent="0.25">
      <c r="A23970" s="21" t="s">
        <v>517</v>
      </c>
      <c r="B23970" t="s">
        <v>9</v>
      </c>
      <c r="C23970" t="b">
        <v>0</v>
      </c>
      <c r="D23970">
        <v>64315</v>
      </c>
      <c r="E23970" t="s">
        <v>26610</v>
      </c>
      <c r="F23970">
        <v>64940</v>
      </c>
      <c r="G23970" t="s">
        <v>26808</v>
      </c>
      <c r="H23970" t="s">
        <v>90</v>
      </c>
      <c r="I23970" t="s">
        <v>6756</v>
      </c>
      <c r="J23970" t="s">
        <v>2465</v>
      </c>
      <c r="K23970" t="s">
        <v>650</v>
      </c>
      <c r="L23970" t="s">
        <v>306</v>
      </c>
      <c r="N23970" t="s">
        <v>307</v>
      </c>
      <c r="O23970" t="s">
        <v>308</v>
      </c>
      <c r="P23970" t="s">
        <v>30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309</v>
      </c>
      <c r="AA23970" t="s">
        <v>316</v>
      </c>
      <c r="AB23970" t="s">
        <v>308</v>
      </c>
      <c r="AC23970">
        <v>8</v>
      </c>
      <c r="AD23970">
        <v>2021</v>
      </c>
      <c r="AG23970" t="s">
        <v>309</v>
      </c>
      <c r="AH23970" t="s">
        <v>523</v>
      </c>
      <c r="AI23970">
        <v>4</v>
      </c>
      <c r="AJ23970" t="s">
        <v>308</v>
      </c>
      <c r="AK23970" t="s">
        <v>341</v>
      </c>
      <c r="AU23970" t="s">
        <v>309</v>
      </c>
      <c r="AV23970" t="s">
        <v>309</v>
      </c>
      <c r="AX23970" t="s">
        <v>314</v>
      </c>
      <c r="BV23970" t="s">
        <v>309</v>
      </c>
    </row>
    <row r="23971" spans="1:74" ht="14.65" customHeight="1" x14ac:dyDescent="0.25">
      <c r="A23971" s="21" t="s">
        <v>517</v>
      </c>
      <c r="B23971" t="s">
        <v>9</v>
      </c>
      <c r="C23971" t="b">
        <v>0</v>
      </c>
      <c r="D23971">
        <v>64315</v>
      </c>
      <c r="E23971" t="s">
        <v>26610</v>
      </c>
      <c r="F23971">
        <v>64940</v>
      </c>
      <c r="G23971" t="s">
        <v>26808</v>
      </c>
      <c r="H23971" t="s">
        <v>90</v>
      </c>
      <c r="I23971" t="s">
        <v>6756</v>
      </c>
      <c r="J23971" t="s">
        <v>3646</v>
      </c>
      <c r="K23971" t="s">
        <v>650</v>
      </c>
      <c r="L23971" t="s">
        <v>306</v>
      </c>
      <c r="N23971" t="s">
        <v>307</v>
      </c>
      <c r="O23971" t="s">
        <v>308</v>
      </c>
      <c r="P23971" t="s">
        <v>30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309</v>
      </c>
      <c r="AA23971" t="s">
        <v>316</v>
      </c>
      <c r="AB23971" t="s">
        <v>308</v>
      </c>
      <c r="AC23971">
        <v>8</v>
      </c>
      <c r="AD23971">
        <v>2021</v>
      </c>
      <c r="AG23971" t="s">
        <v>309</v>
      </c>
      <c r="AH23971" t="s">
        <v>523</v>
      </c>
      <c r="AI23971">
        <v>4</v>
      </c>
      <c r="AJ23971" t="s">
        <v>308</v>
      </c>
      <c r="AK23971" t="s">
        <v>341</v>
      </c>
      <c r="AU23971" t="s">
        <v>309</v>
      </c>
      <c r="AV23971" t="s">
        <v>309</v>
      </c>
      <c r="AX23971" t="s">
        <v>314</v>
      </c>
      <c r="BV23971" t="s">
        <v>309</v>
      </c>
    </row>
    <row r="23972" spans="1:74" ht="14.65" customHeight="1" x14ac:dyDescent="0.25">
      <c r="A23972" s="21" t="s">
        <v>517</v>
      </c>
      <c r="B23972" t="s">
        <v>9</v>
      </c>
      <c r="C23972" t="b">
        <v>0</v>
      </c>
      <c r="D23972">
        <v>64315</v>
      </c>
      <c r="E23972" t="s">
        <v>26610</v>
      </c>
      <c r="F23972">
        <v>64942</v>
      </c>
      <c r="G23972" t="s">
        <v>26809</v>
      </c>
      <c r="H23972" t="s">
        <v>90</v>
      </c>
      <c r="I23972" t="s">
        <v>4656</v>
      </c>
      <c r="J23972" t="s">
        <v>2737</v>
      </c>
      <c r="K23972" t="s">
        <v>650</v>
      </c>
      <c r="L23972" t="s">
        <v>306</v>
      </c>
      <c r="N23972" t="s">
        <v>307</v>
      </c>
      <c r="O23972" t="s">
        <v>308</v>
      </c>
      <c r="P23972" t="s">
        <v>30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309</v>
      </c>
      <c r="AA23972" t="s">
        <v>316</v>
      </c>
      <c r="AB23972" t="s">
        <v>308</v>
      </c>
      <c r="AC23972">
        <v>9</v>
      </c>
      <c r="AD23972">
        <v>2021</v>
      </c>
      <c r="AG23972" t="s">
        <v>309</v>
      </c>
      <c r="AH23972" t="s">
        <v>523</v>
      </c>
      <c r="AI23972">
        <v>4</v>
      </c>
      <c r="AJ23972" t="s">
        <v>308</v>
      </c>
      <c r="AK23972" t="s">
        <v>341</v>
      </c>
      <c r="AU23972" t="s">
        <v>309</v>
      </c>
      <c r="AV23972" t="s">
        <v>309</v>
      </c>
      <c r="AX23972" t="s">
        <v>314</v>
      </c>
      <c r="BV23972" t="s">
        <v>309</v>
      </c>
    </row>
    <row r="23973" spans="1:74" ht="14.65" customHeight="1" x14ac:dyDescent="0.25">
      <c r="A23973" s="21" t="s">
        <v>517</v>
      </c>
      <c r="B23973" t="s">
        <v>9</v>
      </c>
      <c r="C23973" t="b">
        <v>0</v>
      </c>
      <c r="D23973">
        <v>64315</v>
      </c>
      <c r="E23973" t="s">
        <v>26610</v>
      </c>
      <c r="F23973">
        <v>64942</v>
      </c>
      <c r="G23973" t="s">
        <v>26809</v>
      </c>
      <c r="H23973" t="s">
        <v>90</v>
      </c>
      <c r="I23973" t="s">
        <v>4656</v>
      </c>
      <c r="J23973" t="s">
        <v>2465</v>
      </c>
      <c r="K23973" t="s">
        <v>650</v>
      </c>
      <c r="L23973" t="s">
        <v>306</v>
      </c>
      <c r="N23973" t="s">
        <v>307</v>
      </c>
      <c r="O23973" t="s">
        <v>308</v>
      </c>
      <c r="P23973" t="s">
        <v>30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309</v>
      </c>
      <c r="AA23973" t="s">
        <v>316</v>
      </c>
      <c r="AB23973" t="s">
        <v>308</v>
      </c>
      <c r="AC23973">
        <v>9</v>
      </c>
      <c r="AD23973">
        <v>2021</v>
      </c>
      <c r="AG23973" t="s">
        <v>309</v>
      </c>
      <c r="AH23973" t="s">
        <v>523</v>
      </c>
      <c r="AI23973">
        <v>4</v>
      </c>
      <c r="AJ23973" t="s">
        <v>308</v>
      </c>
      <c r="AK23973" t="s">
        <v>341</v>
      </c>
      <c r="AU23973" t="s">
        <v>309</v>
      </c>
      <c r="AV23973" t="s">
        <v>309</v>
      </c>
      <c r="AX23973" t="s">
        <v>314</v>
      </c>
      <c r="BV23973" t="s">
        <v>309</v>
      </c>
    </row>
    <row r="23974" spans="1:74" ht="14.65" customHeight="1" x14ac:dyDescent="0.25">
      <c r="A23974" s="21" t="s">
        <v>517</v>
      </c>
      <c r="B23974" t="s">
        <v>9</v>
      </c>
      <c r="C23974" t="b">
        <v>0</v>
      </c>
      <c r="D23974">
        <v>64315</v>
      </c>
      <c r="E23974" t="s">
        <v>26610</v>
      </c>
      <c r="F23974">
        <v>64942</v>
      </c>
      <c r="G23974" t="s">
        <v>26809</v>
      </c>
      <c r="H23974" t="s">
        <v>90</v>
      </c>
      <c r="I23974" t="s">
        <v>4656</v>
      </c>
      <c r="J23974" t="s">
        <v>3646</v>
      </c>
      <c r="K23974" t="s">
        <v>650</v>
      </c>
      <c r="L23974" t="s">
        <v>306</v>
      </c>
      <c r="N23974" t="s">
        <v>307</v>
      </c>
      <c r="O23974" t="s">
        <v>308</v>
      </c>
      <c r="P23974" t="s">
        <v>30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309</v>
      </c>
      <c r="AA23974" t="s">
        <v>316</v>
      </c>
      <c r="AB23974" t="s">
        <v>308</v>
      </c>
      <c r="AC23974">
        <v>9</v>
      </c>
      <c r="AD23974">
        <v>2021</v>
      </c>
      <c r="AG23974" t="s">
        <v>309</v>
      </c>
      <c r="AH23974" t="s">
        <v>523</v>
      </c>
      <c r="AI23974">
        <v>4</v>
      </c>
      <c r="AJ23974" t="s">
        <v>308</v>
      </c>
      <c r="AK23974" t="s">
        <v>341</v>
      </c>
      <c r="AU23974" t="s">
        <v>309</v>
      </c>
      <c r="AV23974" t="s">
        <v>309</v>
      </c>
      <c r="AX23974" t="s">
        <v>314</v>
      </c>
      <c r="BV23974" t="s">
        <v>309</v>
      </c>
    </row>
    <row r="23975" spans="1:74" ht="14.65" customHeight="1" x14ac:dyDescent="0.25">
      <c r="A23975" s="21" t="s">
        <v>648</v>
      </c>
      <c r="B23975" t="s">
        <v>9</v>
      </c>
      <c r="C23975" t="b">
        <v>0</v>
      </c>
      <c r="D23975">
        <v>64315</v>
      </c>
      <c r="E23975" t="s">
        <v>26610</v>
      </c>
      <c r="F23975">
        <v>64943</v>
      </c>
      <c r="G23975" t="s">
        <v>26810</v>
      </c>
      <c r="H23975" t="s">
        <v>90</v>
      </c>
      <c r="I23975" t="s">
        <v>4703</v>
      </c>
      <c r="J23975" t="s">
        <v>2737</v>
      </c>
      <c r="K23975" t="s">
        <v>650</v>
      </c>
      <c r="L23975" t="s">
        <v>306</v>
      </c>
      <c r="N23975" t="s">
        <v>307</v>
      </c>
      <c r="O23975" t="s">
        <v>308</v>
      </c>
      <c r="P23975" t="s">
        <v>30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309</v>
      </c>
      <c r="AA23975" t="s">
        <v>316</v>
      </c>
      <c r="AB23975" t="s">
        <v>308</v>
      </c>
      <c r="AC23975">
        <v>9</v>
      </c>
      <c r="AD23975">
        <v>2020</v>
      </c>
      <c r="AG23975" t="s">
        <v>309</v>
      </c>
      <c r="AH23975" t="s">
        <v>523</v>
      </c>
      <c r="AI23975">
        <v>4</v>
      </c>
      <c r="AJ23975" t="s">
        <v>308</v>
      </c>
      <c r="AK23975" t="s">
        <v>341</v>
      </c>
      <c r="AU23975" t="s">
        <v>309</v>
      </c>
      <c r="AV23975" t="s">
        <v>309</v>
      </c>
      <c r="AX23975" t="s">
        <v>314</v>
      </c>
      <c r="BV23975" t="s">
        <v>309</v>
      </c>
    </row>
    <row r="23976" spans="1:74" ht="14.65" customHeight="1" x14ac:dyDescent="0.25">
      <c r="A23976" s="21" t="s">
        <v>648</v>
      </c>
      <c r="B23976" t="s">
        <v>9</v>
      </c>
      <c r="C23976" t="b">
        <v>0</v>
      </c>
      <c r="D23976">
        <v>64315</v>
      </c>
      <c r="E23976" t="s">
        <v>26610</v>
      </c>
      <c r="F23976">
        <v>64943</v>
      </c>
      <c r="G23976" t="s">
        <v>26810</v>
      </c>
      <c r="H23976" t="s">
        <v>90</v>
      </c>
      <c r="I23976" t="s">
        <v>4703</v>
      </c>
      <c r="J23976" t="s">
        <v>2465</v>
      </c>
      <c r="K23976" t="s">
        <v>650</v>
      </c>
      <c r="L23976" t="s">
        <v>306</v>
      </c>
      <c r="N23976" t="s">
        <v>307</v>
      </c>
      <c r="O23976" t="s">
        <v>308</v>
      </c>
      <c r="P23976" t="s">
        <v>30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309</v>
      </c>
      <c r="AA23976" t="s">
        <v>316</v>
      </c>
      <c r="AB23976" t="s">
        <v>308</v>
      </c>
      <c r="AC23976">
        <v>9</v>
      </c>
      <c r="AD23976">
        <v>2020</v>
      </c>
      <c r="AG23976" t="s">
        <v>309</v>
      </c>
      <c r="AH23976" t="s">
        <v>523</v>
      </c>
      <c r="AI23976">
        <v>4</v>
      </c>
      <c r="AJ23976" t="s">
        <v>308</v>
      </c>
      <c r="AK23976" t="s">
        <v>341</v>
      </c>
      <c r="AU23976" t="s">
        <v>309</v>
      </c>
      <c r="AV23976" t="s">
        <v>309</v>
      </c>
      <c r="AX23976" t="s">
        <v>314</v>
      </c>
      <c r="BV23976" t="s">
        <v>309</v>
      </c>
    </row>
    <row r="23977" spans="1:74" ht="14.65" customHeight="1" x14ac:dyDescent="0.25">
      <c r="A23977" s="21" t="s">
        <v>648</v>
      </c>
      <c r="B23977" t="s">
        <v>9</v>
      </c>
      <c r="C23977" t="b">
        <v>0</v>
      </c>
      <c r="D23977">
        <v>64315</v>
      </c>
      <c r="E23977" t="s">
        <v>26610</v>
      </c>
      <c r="F23977">
        <v>64943</v>
      </c>
      <c r="G23977" t="s">
        <v>26810</v>
      </c>
      <c r="H23977" t="s">
        <v>90</v>
      </c>
      <c r="I23977" t="s">
        <v>4703</v>
      </c>
      <c r="J23977" t="s">
        <v>3646</v>
      </c>
      <c r="K23977" t="s">
        <v>650</v>
      </c>
      <c r="L23977" t="s">
        <v>306</v>
      </c>
      <c r="N23977" t="s">
        <v>307</v>
      </c>
      <c r="O23977" t="s">
        <v>308</v>
      </c>
      <c r="P23977" t="s">
        <v>30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309</v>
      </c>
      <c r="AA23977" t="s">
        <v>316</v>
      </c>
      <c r="AB23977" t="s">
        <v>308</v>
      </c>
      <c r="AC23977">
        <v>9</v>
      </c>
      <c r="AD23977">
        <v>2020</v>
      </c>
      <c r="AG23977" t="s">
        <v>309</v>
      </c>
      <c r="AH23977" t="s">
        <v>523</v>
      </c>
      <c r="AI23977">
        <v>4</v>
      </c>
      <c r="AJ23977" t="s">
        <v>308</v>
      </c>
      <c r="AK23977" t="s">
        <v>341</v>
      </c>
      <c r="AU23977" t="s">
        <v>309</v>
      </c>
      <c r="AV23977" t="s">
        <v>309</v>
      </c>
      <c r="AX23977" t="s">
        <v>314</v>
      </c>
      <c r="BV23977" t="s">
        <v>309</v>
      </c>
    </row>
    <row r="23978" spans="1:74" ht="14.65" customHeight="1" x14ac:dyDescent="0.25">
      <c r="A23978" s="21" t="s">
        <v>648</v>
      </c>
      <c r="B23978" t="s">
        <v>9</v>
      </c>
      <c r="C23978" t="b">
        <v>0</v>
      </c>
      <c r="D23978">
        <v>64315</v>
      </c>
      <c r="E23978" t="s">
        <v>26610</v>
      </c>
      <c r="F23978">
        <v>64944</v>
      </c>
      <c r="G23978" t="s">
        <v>26811</v>
      </c>
      <c r="H23978" t="s">
        <v>90</v>
      </c>
      <c r="I23978" t="s">
        <v>4656</v>
      </c>
      <c r="J23978" t="s">
        <v>2737</v>
      </c>
      <c r="K23978" t="s">
        <v>650</v>
      </c>
      <c r="L23978" t="s">
        <v>306</v>
      </c>
      <c r="N23978" t="s">
        <v>307</v>
      </c>
      <c r="O23978" t="s">
        <v>308</v>
      </c>
      <c r="P23978" t="s">
        <v>30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309</v>
      </c>
      <c r="AA23978" t="s">
        <v>316</v>
      </c>
      <c r="AB23978" t="s">
        <v>308</v>
      </c>
      <c r="AC23978">
        <v>6</v>
      </c>
      <c r="AD23978">
        <v>2020</v>
      </c>
      <c r="AG23978" t="s">
        <v>309</v>
      </c>
      <c r="AH23978" t="s">
        <v>523</v>
      </c>
      <c r="AI23978">
        <v>4</v>
      </c>
      <c r="AJ23978" t="s">
        <v>308</v>
      </c>
      <c r="AK23978" t="s">
        <v>341</v>
      </c>
      <c r="AU23978" t="s">
        <v>309</v>
      </c>
      <c r="AV23978" t="s">
        <v>309</v>
      </c>
      <c r="AX23978" t="s">
        <v>314</v>
      </c>
      <c r="BV23978" t="s">
        <v>309</v>
      </c>
    </row>
    <row r="23979" spans="1:74" ht="14.65" customHeight="1" x14ac:dyDescent="0.25">
      <c r="A23979" s="21" t="s">
        <v>648</v>
      </c>
      <c r="B23979" t="s">
        <v>9</v>
      </c>
      <c r="C23979" t="b">
        <v>0</v>
      </c>
      <c r="D23979">
        <v>64315</v>
      </c>
      <c r="E23979" t="s">
        <v>26610</v>
      </c>
      <c r="F23979">
        <v>64944</v>
      </c>
      <c r="G23979" t="s">
        <v>26811</v>
      </c>
      <c r="H23979" t="s">
        <v>90</v>
      </c>
      <c r="I23979" t="s">
        <v>4656</v>
      </c>
      <c r="J23979" t="s">
        <v>2465</v>
      </c>
      <c r="K23979" t="s">
        <v>650</v>
      </c>
      <c r="L23979" t="s">
        <v>306</v>
      </c>
      <c r="N23979" t="s">
        <v>307</v>
      </c>
      <c r="O23979" t="s">
        <v>308</v>
      </c>
      <c r="P23979" t="s">
        <v>30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309</v>
      </c>
      <c r="AA23979" t="s">
        <v>316</v>
      </c>
      <c r="AB23979" t="s">
        <v>308</v>
      </c>
      <c r="AC23979">
        <v>6</v>
      </c>
      <c r="AD23979">
        <v>2020</v>
      </c>
      <c r="AG23979" t="s">
        <v>309</v>
      </c>
      <c r="AH23979" t="s">
        <v>523</v>
      </c>
      <c r="AI23979">
        <v>4</v>
      </c>
      <c r="AJ23979" t="s">
        <v>308</v>
      </c>
      <c r="AK23979" t="s">
        <v>341</v>
      </c>
      <c r="AU23979" t="s">
        <v>309</v>
      </c>
      <c r="AV23979" t="s">
        <v>309</v>
      </c>
      <c r="AX23979" t="s">
        <v>314</v>
      </c>
      <c r="BV23979" t="s">
        <v>309</v>
      </c>
    </row>
    <row r="23980" spans="1:74" ht="14.65" customHeight="1" x14ac:dyDescent="0.25">
      <c r="A23980" s="21" t="s">
        <v>648</v>
      </c>
      <c r="B23980" t="s">
        <v>9</v>
      </c>
      <c r="C23980" t="b">
        <v>0</v>
      </c>
      <c r="D23980">
        <v>64315</v>
      </c>
      <c r="E23980" t="s">
        <v>26610</v>
      </c>
      <c r="F23980">
        <v>64944</v>
      </c>
      <c r="G23980" t="s">
        <v>26811</v>
      </c>
      <c r="H23980" t="s">
        <v>90</v>
      </c>
      <c r="I23980" t="s">
        <v>4656</v>
      </c>
      <c r="J23980" t="s">
        <v>3646</v>
      </c>
      <c r="K23980" t="s">
        <v>650</v>
      </c>
      <c r="L23980" t="s">
        <v>306</v>
      </c>
      <c r="N23980" t="s">
        <v>307</v>
      </c>
      <c r="O23980" t="s">
        <v>308</v>
      </c>
      <c r="P23980" t="s">
        <v>30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309</v>
      </c>
      <c r="AA23980" t="s">
        <v>316</v>
      </c>
      <c r="AB23980" t="s">
        <v>308</v>
      </c>
      <c r="AC23980">
        <v>6</v>
      </c>
      <c r="AD23980">
        <v>2020</v>
      </c>
      <c r="AG23980" t="s">
        <v>309</v>
      </c>
      <c r="AH23980" t="s">
        <v>523</v>
      </c>
      <c r="AI23980">
        <v>4</v>
      </c>
      <c r="AJ23980" t="s">
        <v>308</v>
      </c>
      <c r="AK23980" t="s">
        <v>341</v>
      </c>
      <c r="AU23980" t="s">
        <v>309</v>
      </c>
      <c r="AV23980" t="s">
        <v>309</v>
      </c>
      <c r="AX23980" t="s">
        <v>314</v>
      </c>
      <c r="BV23980" t="s">
        <v>309</v>
      </c>
    </row>
    <row r="23981" spans="1:74" ht="14.65" customHeight="1" x14ac:dyDescent="0.25">
      <c r="A23981" s="21" t="s">
        <v>517</v>
      </c>
      <c r="B23981" t="s">
        <v>9</v>
      </c>
      <c r="C23981" t="b">
        <v>0</v>
      </c>
      <c r="D23981">
        <v>64315</v>
      </c>
      <c r="E23981" t="s">
        <v>26610</v>
      </c>
      <c r="F23981">
        <v>64945</v>
      </c>
      <c r="G23981" t="s">
        <v>26812</v>
      </c>
      <c r="H23981" t="s">
        <v>90</v>
      </c>
      <c r="I23981" t="s">
        <v>4656</v>
      </c>
      <c r="J23981" t="s">
        <v>2737</v>
      </c>
      <c r="K23981" t="s">
        <v>650</v>
      </c>
      <c r="L23981" t="s">
        <v>306</v>
      </c>
      <c r="N23981" t="s">
        <v>307</v>
      </c>
      <c r="O23981" t="s">
        <v>308</v>
      </c>
      <c r="P23981" t="s">
        <v>30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309</v>
      </c>
      <c r="AA23981" t="s">
        <v>316</v>
      </c>
      <c r="AB23981" t="s">
        <v>308</v>
      </c>
      <c r="AC23981">
        <v>9</v>
      </c>
      <c r="AD23981">
        <v>2021</v>
      </c>
      <c r="AG23981" t="s">
        <v>309</v>
      </c>
      <c r="AH23981" t="s">
        <v>523</v>
      </c>
      <c r="AI23981">
        <v>4</v>
      </c>
      <c r="AJ23981" t="s">
        <v>308</v>
      </c>
      <c r="AK23981" t="s">
        <v>341</v>
      </c>
      <c r="AU23981" t="s">
        <v>309</v>
      </c>
      <c r="AV23981" t="s">
        <v>309</v>
      </c>
      <c r="AX23981" t="s">
        <v>314</v>
      </c>
      <c r="BV23981" t="s">
        <v>309</v>
      </c>
    </row>
    <row r="23982" spans="1:74" ht="14.65" customHeight="1" x14ac:dyDescent="0.25">
      <c r="A23982" s="21" t="s">
        <v>517</v>
      </c>
      <c r="B23982" t="s">
        <v>9</v>
      </c>
      <c r="C23982" t="b">
        <v>0</v>
      </c>
      <c r="D23982">
        <v>64315</v>
      </c>
      <c r="E23982" t="s">
        <v>26610</v>
      </c>
      <c r="F23982">
        <v>64945</v>
      </c>
      <c r="G23982" t="s">
        <v>26812</v>
      </c>
      <c r="H23982" t="s">
        <v>90</v>
      </c>
      <c r="I23982" t="s">
        <v>4656</v>
      </c>
      <c r="J23982" t="s">
        <v>2465</v>
      </c>
      <c r="K23982" t="s">
        <v>650</v>
      </c>
      <c r="L23982" t="s">
        <v>306</v>
      </c>
      <c r="N23982" t="s">
        <v>307</v>
      </c>
      <c r="O23982" t="s">
        <v>308</v>
      </c>
      <c r="P23982" t="s">
        <v>30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309</v>
      </c>
      <c r="AA23982" t="s">
        <v>316</v>
      </c>
      <c r="AB23982" t="s">
        <v>308</v>
      </c>
      <c r="AC23982">
        <v>9</v>
      </c>
      <c r="AD23982">
        <v>2021</v>
      </c>
      <c r="AG23982" t="s">
        <v>309</v>
      </c>
      <c r="AH23982" t="s">
        <v>523</v>
      </c>
      <c r="AI23982">
        <v>4</v>
      </c>
      <c r="AJ23982" t="s">
        <v>308</v>
      </c>
      <c r="AK23982" t="s">
        <v>341</v>
      </c>
      <c r="AU23982" t="s">
        <v>309</v>
      </c>
      <c r="AV23982" t="s">
        <v>309</v>
      </c>
      <c r="AX23982" t="s">
        <v>314</v>
      </c>
      <c r="BV23982" t="s">
        <v>309</v>
      </c>
    </row>
    <row r="23983" spans="1:74" ht="14.65" customHeight="1" x14ac:dyDescent="0.25">
      <c r="A23983" s="21" t="s">
        <v>517</v>
      </c>
      <c r="B23983" t="s">
        <v>9</v>
      </c>
      <c r="C23983" t="b">
        <v>0</v>
      </c>
      <c r="D23983">
        <v>64315</v>
      </c>
      <c r="E23983" t="s">
        <v>26610</v>
      </c>
      <c r="F23983">
        <v>64945</v>
      </c>
      <c r="G23983" t="s">
        <v>26812</v>
      </c>
      <c r="H23983" t="s">
        <v>90</v>
      </c>
      <c r="I23983" t="s">
        <v>4656</v>
      </c>
      <c r="J23983" t="s">
        <v>3646</v>
      </c>
      <c r="K23983" t="s">
        <v>650</v>
      </c>
      <c r="L23983" t="s">
        <v>306</v>
      </c>
      <c r="N23983" t="s">
        <v>307</v>
      </c>
      <c r="O23983" t="s">
        <v>308</v>
      </c>
      <c r="P23983" t="s">
        <v>30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309</v>
      </c>
      <c r="AA23983" t="s">
        <v>316</v>
      </c>
      <c r="AB23983" t="s">
        <v>308</v>
      </c>
      <c r="AC23983">
        <v>9</v>
      </c>
      <c r="AD23983">
        <v>2021</v>
      </c>
      <c r="AG23983" t="s">
        <v>309</v>
      </c>
      <c r="AH23983" t="s">
        <v>523</v>
      </c>
      <c r="AI23983">
        <v>4</v>
      </c>
      <c r="AJ23983" t="s">
        <v>308</v>
      </c>
      <c r="AK23983" t="s">
        <v>341</v>
      </c>
      <c r="AU23983" t="s">
        <v>309</v>
      </c>
      <c r="AV23983" t="s">
        <v>309</v>
      </c>
      <c r="AX23983" t="s">
        <v>314</v>
      </c>
      <c r="BV23983" t="s">
        <v>309</v>
      </c>
    </row>
    <row r="23984" spans="1:74" ht="14.65" customHeight="1" x14ac:dyDescent="0.25">
      <c r="A23984" s="21" t="s">
        <v>614</v>
      </c>
      <c r="B23984" t="s">
        <v>9</v>
      </c>
      <c r="C23984" t="b">
        <v>0</v>
      </c>
      <c r="D23984">
        <v>64315</v>
      </c>
      <c r="E23984" t="s">
        <v>26610</v>
      </c>
      <c r="F23984">
        <v>64946</v>
      </c>
      <c r="G23984" t="s">
        <v>26813</v>
      </c>
      <c r="H23984" t="s">
        <v>90</v>
      </c>
      <c r="I23984" t="s">
        <v>4656</v>
      </c>
      <c r="J23984" t="s">
        <v>2737</v>
      </c>
      <c r="K23984" t="s">
        <v>650</v>
      </c>
      <c r="L23984" t="s">
        <v>306</v>
      </c>
      <c r="N23984" t="s">
        <v>307</v>
      </c>
      <c r="O23984" t="s">
        <v>308</v>
      </c>
      <c r="P23984" t="s">
        <v>30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309</v>
      </c>
      <c r="AA23984" t="s">
        <v>316</v>
      </c>
      <c r="AB23984" t="s">
        <v>308</v>
      </c>
      <c r="AC23984">
        <v>7</v>
      </c>
      <c r="AD23984">
        <v>2019</v>
      </c>
      <c r="AG23984" t="s">
        <v>309</v>
      </c>
      <c r="AH23984" t="s">
        <v>523</v>
      </c>
      <c r="AI23984">
        <v>4</v>
      </c>
      <c r="AJ23984" t="s">
        <v>308</v>
      </c>
      <c r="AK23984" t="s">
        <v>341</v>
      </c>
      <c r="AU23984" t="s">
        <v>309</v>
      </c>
      <c r="AV23984" t="s">
        <v>309</v>
      </c>
      <c r="AX23984" t="s">
        <v>314</v>
      </c>
      <c r="BV23984" t="s">
        <v>309</v>
      </c>
    </row>
    <row r="23985" spans="1:75" ht="14.65" customHeight="1" x14ac:dyDescent="0.25">
      <c r="A23985" s="21" t="s">
        <v>614</v>
      </c>
      <c r="B23985" t="s">
        <v>9</v>
      </c>
      <c r="C23985" t="b">
        <v>0</v>
      </c>
      <c r="D23985">
        <v>64315</v>
      </c>
      <c r="E23985" t="s">
        <v>26610</v>
      </c>
      <c r="F23985">
        <v>64946</v>
      </c>
      <c r="G23985" t="s">
        <v>26813</v>
      </c>
      <c r="H23985" t="s">
        <v>90</v>
      </c>
      <c r="I23985" t="s">
        <v>4656</v>
      </c>
      <c r="J23985" t="s">
        <v>2465</v>
      </c>
      <c r="K23985" t="s">
        <v>650</v>
      </c>
      <c r="L23985" t="s">
        <v>306</v>
      </c>
      <c r="N23985" t="s">
        <v>307</v>
      </c>
      <c r="O23985" t="s">
        <v>308</v>
      </c>
      <c r="P23985" t="s">
        <v>30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309</v>
      </c>
      <c r="AA23985" t="s">
        <v>316</v>
      </c>
      <c r="AB23985" t="s">
        <v>308</v>
      </c>
      <c r="AC23985">
        <v>7</v>
      </c>
      <c r="AD23985">
        <v>2019</v>
      </c>
      <c r="AG23985" t="s">
        <v>309</v>
      </c>
      <c r="AH23985" t="s">
        <v>523</v>
      </c>
      <c r="AI23985">
        <v>4</v>
      </c>
      <c r="AJ23985" t="s">
        <v>308</v>
      </c>
      <c r="AK23985" t="s">
        <v>341</v>
      </c>
      <c r="AU23985" t="s">
        <v>309</v>
      </c>
      <c r="AV23985" t="s">
        <v>309</v>
      </c>
      <c r="AX23985" t="s">
        <v>314</v>
      </c>
      <c r="BV23985" t="s">
        <v>309</v>
      </c>
    </row>
    <row r="23986" spans="1:75" ht="14.65" customHeight="1" x14ac:dyDescent="0.25">
      <c r="A23986" s="21" t="s">
        <v>614</v>
      </c>
      <c r="B23986" t="s">
        <v>9</v>
      </c>
      <c r="C23986" t="b">
        <v>0</v>
      </c>
      <c r="D23986">
        <v>64315</v>
      </c>
      <c r="E23986" t="s">
        <v>26610</v>
      </c>
      <c r="F23986">
        <v>64946</v>
      </c>
      <c r="G23986" t="s">
        <v>26813</v>
      </c>
      <c r="H23986" t="s">
        <v>90</v>
      </c>
      <c r="I23986" t="s">
        <v>4656</v>
      </c>
      <c r="J23986" t="s">
        <v>3646</v>
      </c>
      <c r="K23986" t="s">
        <v>650</v>
      </c>
      <c r="L23986" t="s">
        <v>306</v>
      </c>
      <c r="N23986" t="s">
        <v>307</v>
      </c>
      <c r="O23986" t="s">
        <v>308</v>
      </c>
      <c r="P23986" t="s">
        <v>30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309</v>
      </c>
      <c r="AA23986" t="s">
        <v>316</v>
      </c>
      <c r="AB23986" t="s">
        <v>308</v>
      </c>
      <c r="AC23986">
        <v>7</v>
      </c>
      <c r="AD23986">
        <v>2019</v>
      </c>
      <c r="AG23986" t="s">
        <v>309</v>
      </c>
      <c r="AH23986" t="s">
        <v>523</v>
      </c>
      <c r="AI23986">
        <v>4</v>
      </c>
      <c r="AJ23986" t="s">
        <v>308</v>
      </c>
      <c r="AK23986" t="s">
        <v>341</v>
      </c>
      <c r="AU23986" t="s">
        <v>309</v>
      </c>
      <c r="AV23986" t="s">
        <v>309</v>
      </c>
      <c r="AX23986" t="s">
        <v>314</v>
      </c>
      <c r="BV23986" t="s">
        <v>309</v>
      </c>
    </row>
    <row r="23987" spans="1:75" ht="14.65" customHeight="1" x14ac:dyDescent="0.25">
      <c r="A23987" s="21" t="s">
        <v>648</v>
      </c>
      <c r="B23987" t="s">
        <v>9</v>
      </c>
      <c r="C23987" t="b">
        <v>0</v>
      </c>
      <c r="D23987">
        <v>64315</v>
      </c>
      <c r="E23987" t="s">
        <v>26610</v>
      </c>
      <c r="F23987">
        <v>64947</v>
      </c>
      <c r="G23987" t="s">
        <v>26814</v>
      </c>
      <c r="H23987" t="s">
        <v>90</v>
      </c>
      <c r="I23987" t="s">
        <v>4656</v>
      </c>
      <c r="J23987" t="s">
        <v>2737</v>
      </c>
      <c r="K23987" t="s">
        <v>650</v>
      </c>
      <c r="L23987" t="s">
        <v>306</v>
      </c>
      <c r="N23987" t="s">
        <v>307</v>
      </c>
      <c r="O23987" t="s">
        <v>308</v>
      </c>
      <c r="P23987" t="s">
        <v>30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309</v>
      </c>
      <c r="AA23987" t="s">
        <v>316</v>
      </c>
      <c r="AB23987" t="s">
        <v>308</v>
      </c>
      <c r="AC23987">
        <v>7</v>
      </c>
      <c r="AD23987">
        <v>2020</v>
      </c>
      <c r="AG23987" t="s">
        <v>309</v>
      </c>
      <c r="AH23987" t="s">
        <v>523</v>
      </c>
      <c r="AI23987">
        <v>4</v>
      </c>
      <c r="AJ23987" t="s">
        <v>308</v>
      </c>
      <c r="AK23987" t="s">
        <v>341</v>
      </c>
      <c r="AU23987" t="s">
        <v>309</v>
      </c>
      <c r="AV23987" t="s">
        <v>309</v>
      </c>
      <c r="AX23987" t="s">
        <v>314</v>
      </c>
      <c r="BV23987" t="s">
        <v>309</v>
      </c>
    </row>
    <row r="23988" spans="1:75" ht="14.65" customHeight="1" x14ac:dyDescent="0.25">
      <c r="A23988" s="21" t="s">
        <v>648</v>
      </c>
      <c r="B23988" t="s">
        <v>9</v>
      </c>
      <c r="C23988" t="b">
        <v>0</v>
      </c>
      <c r="D23988">
        <v>64315</v>
      </c>
      <c r="E23988" t="s">
        <v>26610</v>
      </c>
      <c r="F23988">
        <v>64947</v>
      </c>
      <c r="G23988" t="s">
        <v>26814</v>
      </c>
      <c r="H23988" t="s">
        <v>90</v>
      </c>
      <c r="I23988" t="s">
        <v>4656</v>
      </c>
      <c r="J23988" t="s">
        <v>2465</v>
      </c>
      <c r="K23988" t="s">
        <v>650</v>
      </c>
      <c r="L23988" t="s">
        <v>306</v>
      </c>
      <c r="N23988" t="s">
        <v>307</v>
      </c>
      <c r="O23988" t="s">
        <v>308</v>
      </c>
      <c r="P23988" t="s">
        <v>30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309</v>
      </c>
      <c r="AA23988" t="s">
        <v>316</v>
      </c>
      <c r="AB23988" t="s">
        <v>308</v>
      </c>
      <c r="AC23988">
        <v>7</v>
      </c>
      <c r="AD23988">
        <v>2020</v>
      </c>
      <c r="AG23988" t="s">
        <v>309</v>
      </c>
      <c r="AH23988" t="s">
        <v>523</v>
      </c>
      <c r="AI23988">
        <v>4</v>
      </c>
      <c r="AJ23988" t="s">
        <v>308</v>
      </c>
      <c r="AK23988" t="s">
        <v>341</v>
      </c>
      <c r="AU23988" t="s">
        <v>309</v>
      </c>
      <c r="AV23988" t="s">
        <v>309</v>
      </c>
      <c r="AX23988" t="s">
        <v>314</v>
      </c>
      <c r="BV23988" t="s">
        <v>309</v>
      </c>
    </row>
    <row r="23989" spans="1:75" ht="14.65" customHeight="1" x14ac:dyDescent="0.25">
      <c r="A23989" s="21" t="s">
        <v>648</v>
      </c>
      <c r="B23989" t="s">
        <v>9</v>
      </c>
      <c r="C23989" t="b">
        <v>0</v>
      </c>
      <c r="D23989">
        <v>64315</v>
      </c>
      <c r="E23989" t="s">
        <v>26610</v>
      </c>
      <c r="F23989">
        <v>64947</v>
      </c>
      <c r="G23989" t="s">
        <v>26814</v>
      </c>
      <c r="H23989" t="s">
        <v>90</v>
      </c>
      <c r="I23989" t="s">
        <v>4656</v>
      </c>
      <c r="J23989" t="s">
        <v>3646</v>
      </c>
      <c r="K23989" t="s">
        <v>650</v>
      </c>
      <c r="L23989" t="s">
        <v>306</v>
      </c>
      <c r="N23989" t="s">
        <v>307</v>
      </c>
      <c r="O23989" t="s">
        <v>308</v>
      </c>
      <c r="P23989" t="s">
        <v>30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309</v>
      </c>
      <c r="AA23989" t="s">
        <v>316</v>
      </c>
      <c r="AB23989" t="s">
        <v>308</v>
      </c>
      <c r="AC23989">
        <v>7</v>
      </c>
      <c r="AD23989">
        <v>2020</v>
      </c>
      <c r="AG23989" t="s">
        <v>309</v>
      </c>
      <c r="AH23989" t="s">
        <v>523</v>
      </c>
      <c r="AI23989">
        <v>4</v>
      </c>
      <c r="AJ23989" t="s">
        <v>308</v>
      </c>
      <c r="AK23989" t="s">
        <v>341</v>
      </c>
      <c r="AU23989" t="s">
        <v>309</v>
      </c>
      <c r="AV23989" t="s">
        <v>309</v>
      </c>
      <c r="AX23989" t="s">
        <v>314</v>
      </c>
      <c r="BV23989" t="s">
        <v>309</v>
      </c>
    </row>
    <row r="23990" spans="1:75" ht="14.65" customHeight="1" x14ac:dyDescent="0.25">
      <c r="A23990" s="21" t="s">
        <v>648</v>
      </c>
      <c r="B23990" t="s">
        <v>9</v>
      </c>
      <c r="C23990" t="b">
        <v>0</v>
      </c>
      <c r="D23990">
        <v>64315</v>
      </c>
      <c r="E23990" t="s">
        <v>26610</v>
      </c>
      <c r="F23990">
        <v>64949</v>
      </c>
      <c r="G23990" t="s">
        <v>26815</v>
      </c>
      <c r="H23990" t="s">
        <v>90</v>
      </c>
      <c r="I23990" t="s">
        <v>4656</v>
      </c>
      <c r="J23990" t="s">
        <v>2737</v>
      </c>
      <c r="K23990" t="s">
        <v>650</v>
      </c>
      <c r="L23990" t="s">
        <v>306</v>
      </c>
      <c r="N23990" t="s">
        <v>307</v>
      </c>
      <c r="O23990" t="s">
        <v>308</v>
      </c>
      <c r="P23990" t="s">
        <v>30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309</v>
      </c>
      <c r="AA23990" t="s">
        <v>316</v>
      </c>
      <c r="AB23990" t="s">
        <v>308</v>
      </c>
      <c r="AC23990">
        <v>7</v>
      </c>
      <c r="AD23990">
        <v>2020</v>
      </c>
      <c r="AG23990" t="s">
        <v>309</v>
      </c>
      <c r="AH23990" t="s">
        <v>523</v>
      </c>
      <c r="AI23990">
        <v>4</v>
      </c>
      <c r="AJ23990" t="s">
        <v>308</v>
      </c>
      <c r="AK23990" t="s">
        <v>341</v>
      </c>
      <c r="AU23990" t="s">
        <v>309</v>
      </c>
      <c r="AV23990" t="s">
        <v>309</v>
      </c>
      <c r="AX23990" t="s">
        <v>314</v>
      </c>
      <c r="BV23990" t="s">
        <v>309</v>
      </c>
    </row>
    <row r="23991" spans="1:75" ht="14.65" customHeight="1" x14ac:dyDescent="0.25">
      <c r="A23991" s="21" t="s">
        <v>648</v>
      </c>
      <c r="B23991" t="s">
        <v>9</v>
      </c>
      <c r="C23991" t="b">
        <v>0</v>
      </c>
      <c r="D23991">
        <v>64315</v>
      </c>
      <c r="E23991" t="s">
        <v>26610</v>
      </c>
      <c r="F23991">
        <v>64949</v>
      </c>
      <c r="G23991" t="s">
        <v>26815</v>
      </c>
      <c r="H23991" t="s">
        <v>90</v>
      </c>
      <c r="I23991" t="s">
        <v>4656</v>
      </c>
      <c r="J23991" t="s">
        <v>2465</v>
      </c>
      <c r="K23991" t="s">
        <v>650</v>
      </c>
      <c r="L23991" t="s">
        <v>306</v>
      </c>
      <c r="N23991" t="s">
        <v>307</v>
      </c>
      <c r="O23991" t="s">
        <v>308</v>
      </c>
      <c r="P23991" t="s">
        <v>30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309</v>
      </c>
      <c r="AA23991" t="s">
        <v>316</v>
      </c>
      <c r="AB23991" t="s">
        <v>308</v>
      </c>
      <c r="AC23991">
        <v>7</v>
      </c>
      <c r="AD23991">
        <v>2020</v>
      </c>
      <c r="AG23991" t="s">
        <v>309</v>
      </c>
      <c r="AH23991" t="s">
        <v>523</v>
      </c>
      <c r="AI23991">
        <v>4</v>
      </c>
      <c r="AJ23991" t="s">
        <v>308</v>
      </c>
      <c r="AK23991" t="s">
        <v>341</v>
      </c>
      <c r="AU23991" t="s">
        <v>309</v>
      </c>
      <c r="AV23991" t="s">
        <v>309</v>
      </c>
      <c r="AX23991" t="s">
        <v>314</v>
      </c>
      <c r="BV23991" t="s">
        <v>309</v>
      </c>
    </row>
    <row r="23992" spans="1:75" ht="14.65" customHeight="1" x14ac:dyDescent="0.25">
      <c r="A23992" s="21" t="s">
        <v>648</v>
      </c>
      <c r="B23992" t="s">
        <v>9</v>
      </c>
      <c r="C23992" t="b">
        <v>0</v>
      </c>
      <c r="D23992">
        <v>64315</v>
      </c>
      <c r="E23992" t="s">
        <v>26610</v>
      </c>
      <c r="F23992">
        <v>64949</v>
      </c>
      <c r="G23992" t="s">
        <v>26815</v>
      </c>
      <c r="H23992" t="s">
        <v>90</v>
      </c>
      <c r="I23992" t="s">
        <v>4656</v>
      </c>
      <c r="J23992" t="s">
        <v>3646</v>
      </c>
      <c r="K23992" t="s">
        <v>650</v>
      </c>
      <c r="L23992" t="s">
        <v>306</v>
      </c>
      <c r="N23992" t="s">
        <v>307</v>
      </c>
      <c r="O23992" t="s">
        <v>308</v>
      </c>
      <c r="P23992" t="s">
        <v>30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309</v>
      </c>
      <c r="AA23992" t="s">
        <v>316</v>
      </c>
      <c r="AB23992" t="s">
        <v>308</v>
      </c>
      <c r="AC23992">
        <v>7</v>
      </c>
      <c r="AD23992">
        <v>2020</v>
      </c>
      <c r="AG23992" t="s">
        <v>309</v>
      </c>
      <c r="AH23992" t="s">
        <v>523</v>
      </c>
      <c r="AI23992">
        <v>4</v>
      </c>
      <c r="AJ23992" t="s">
        <v>308</v>
      </c>
      <c r="AK23992" t="s">
        <v>341</v>
      </c>
      <c r="AU23992" t="s">
        <v>309</v>
      </c>
      <c r="AV23992" t="s">
        <v>309</v>
      </c>
      <c r="AX23992" t="s">
        <v>314</v>
      </c>
      <c r="BV23992" t="s">
        <v>309</v>
      </c>
    </row>
    <row r="23993" spans="1:75" ht="14.65" customHeight="1" x14ac:dyDescent="0.25">
      <c r="A23993" s="21" t="s">
        <v>648</v>
      </c>
      <c r="B23993" t="s">
        <v>9</v>
      </c>
      <c r="C23993" t="b">
        <v>0</v>
      </c>
      <c r="D23993">
        <v>64315</v>
      </c>
      <c r="E23993" t="s">
        <v>26610</v>
      </c>
      <c r="F23993">
        <v>64950</v>
      </c>
      <c r="G23993" t="s">
        <v>26816</v>
      </c>
      <c r="H23993" t="s">
        <v>90</v>
      </c>
      <c r="I23993" t="s">
        <v>4656</v>
      </c>
      <c r="J23993" t="s">
        <v>2737</v>
      </c>
      <c r="K23993" t="s">
        <v>650</v>
      </c>
      <c r="L23993" t="s">
        <v>306</v>
      </c>
      <c r="N23993" t="s">
        <v>307</v>
      </c>
      <c r="O23993" t="s">
        <v>308</v>
      </c>
      <c r="P23993" t="s">
        <v>30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309</v>
      </c>
      <c r="AA23993" t="s">
        <v>316</v>
      </c>
      <c r="AB23993" t="s">
        <v>308</v>
      </c>
      <c r="AC23993">
        <v>8</v>
      </c>
      <c r="AD23993">
        <v>2020</v>
      </c>
      <c r="AG23993" t="s">
        <v>309</v>
      </c>
      <c r="AH23993" t="s">
        <v>523</v>
      </c>
      <c r="AI23993">
        <v>4</v>
      </c>
      <c r="AJ23993" t="s">
        <v>308</v>
      </c>
      <c r="AK23993" t="s">
        <v>341</v>
      </c>
      <c r="AU23993" t="s">
        <v>309</v>
      </c>
      <c r="AV23993" t="s">
        <v>309</v>
      </c>
      <c r="AX23993" t="s">
        <v>314</v>
      </c>
      <c r="BV23993" t="s">
        <v>309</v>
      </c>
    </row>
    <row r="23994" spans="1:75" ht="14.65" customHeight="1" x14ac:dyDescent="0.25">
      <c r="A23994" s="21" t="s">
        <v>648</v>
      </c>
      <c r="B23994" t="s">
        <v>9</v>
      </c>
      <c r="C23994" t="b">
        <v>0</v>
      </c>
      <c r="D23994">
        <v>64315</v>
      </c>
      <c r="E23994" t="s">
        <v>26610</v>
      </c>
      <c r="F23994">
        <v>64950</v>
      </c>
      <c r="G23994" t="s">
        <v>26816</v>
      </c>
      <c r="H23994" t="s">
        <v>90</v>
      </c>
      <c r="I23994" t="s">
        <v>4656</v>
      </c>
      <c r="J23994" t="s">
        <v>2465</v>
      </c>
      <c r="K23994" t="s">
        <v>650</v>
      </c>
      <c r="L23994" t="s">
        <v>306</v>
      </c>
      <c r="N23994" t="s">
        <v>307</v>
      </c>
      <c r="O23994" t="s">
        <v>308</v>
      </c>
      <c r="P23994" t="s">
        <v>30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309</v>
      </c>
      <c r="AA23994" t="s">
        <v>316</v>
      </c>
      <c r="AB23994" t="s">
        <v>308</v>
      </c>
      <c r="AC23994">
        <v>8</v>
      </c>
      <c r="AD23994">
        <v>2020</v>
      </c>
      <c r="AG23994" t="s">
        <v>309</v>
      </c>
      <c r="AH23994" t="s">
        <v>523</v>
      </c>
      <c r="AI23994">
        <v>4</v>
      </c>
      <c r="AJ23994" t="s">
        <v>308</v>
      </c>
      <c r="AK23994" t="s">
        <v>341</v>
      </c>
      <c r="AU23994" t="s">
        <v>309</v>
      </c>
      <c r="AV23994" t="s">
        <v>309</v>
      </c>
      <c r="AX23994" t="s">
        <v>314</v>
      </c>
      <c r="BV23994" t="s">
        <v>309</v>
      </c>
    </row>
    <row r="23995" spans="1:75" ht="14.65" customHeight="1" x14ac:dyDescent="0.25">
      <c r="A23995" s="21" t="s">
        <v>648</v>
      </c>
      <c r="B23995" t="s">
        <v>9</v>
      </c>
      <c r="C23995" t="b">
        <v>0</v>
      </c>
      <c r="D23995">
        <v>64315</v>
      </c>
      <c r="E23995" t="s">
        <v>26610</v>
      </c>
      <c r="F23995">
        <v>64950</v>
      </c>
      <c r="G23995" t="s">
        <v>26816</v>
      </c>
      <c r="H23995" t="s">
        <v>90</v>
      </c>
      <c r="I23995" t="s">
        <v>4656</v>
      </c>
      <c r="J23995" t="s">
        <v>3646</v>
      </c>
      <c r="K23995" t="s">
        <v>650</v>
      </c>
      <c r="L23995" t="s">
        <v>306</v>
      </c>
      <c r="N23995" t="s">
        <v>307</v>
      </c>
      <c r="O23995" t="s">
        <v>308</v>
      </c>
      <c r="P23995" t="s">
        <v>30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309</v>
      </c>
      <c r="AA23995" t="s">
        <v>316</v>
      </c>
      <c r="AB23995" t="s">
        <v>308</v>
      </c>
      <c r="AC23995">
        <v>8</v>
      </c>
      <c r="AD23995">
        <v>2020</v>
      </c>
      <c r="AG23995" t="s">
        <v>309</v>
      </c>
      <c r="AH23995" t="s">
        <v>523</v>
      </c>
      <c r="AI23995">
        <v>4</v>
      </c>
      <c r="AJ23995" t="s">
        <v>308</v>
      </c>
      <c r="AK23995" t="s">
        <v>341</v>
      </c>
      <c r="AU23995" t="s">
        <v>309</v>
      </c>
      <c r="AV23995" t="s">
        <v>309</v>
      </c>
      <c r="AX23995" t="s">
        <v>314</v>
      </c>
      <c r="BV23995" t="s">
        <v>309</v>
      </c>
    </row>
    <row r="23996" spans="1:75" ht="14.65" customHeight="1" x14ac:dyDescent="0.25">
      <c r="A23996" s="21" t="s">
        <v>517</v>
      </c>
      <c r="B23996" t="s">
        <v>9</v>
      </c>
      <c r="C23996" t="b">
        <v>0</v>
      </c>
      <c r="D23996">
        <v>64315</v>
      </c>
      <c r="E23996" t="s">
        <v>26610</v>
      </c>
      <c r="F23996">
        <v>64951</v>
      </c>
      <c r="G23996" t="s">
        <v>26817</v>
      </c>
      <c r="H23996" t="s">
        <v>90</v>
      </c>
      <c r="I23996" t="s">
        <v>6756</v>
      </c>
      <c r="J23996" t="s">
        <v>2737</v>
      </c>
      <c r="K23996" t="s">
        <v>650</v>
      </c>
      <c r="L23996" t="s">
        <v>306</v>
      </c>
      <c r="N23996" t="s">
        <v>307</v>
      </c>
      <c r="O23996" t="s">
        <v>308</v>
      </c>
      <c r="P23996" t="s">
        <v>30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309</v>
      </c>
      <c r="AA23996" t="s">
        <v>316</v>
      </c>
      <c r="AB23996" t="s">
        <v>308</v>
      </c>
      <c r="AC23996">
        <v>7</v>
      </c>
      <c r="AD23996">
        <v>2021</v>
      </c>
      <c r="AG23996" t="s">
        <v>309</v>
      </c>
      <c r="AH23996" t="s">
        <v>523</v>
      </c>
      <c r="AI23996">
        <v>4</v>
      </c>
      <c r="AJ23996" t="s">
        <v>308</v>
      </c>
      <c r="AK23996" t="s">
        <v>341</v>
      </c>
      <c r="AU23996" t="s">
        <v>309</v>
      </c>
      <c r="AV23996" t="s">
        <v>309</v>
      </c>
      <c r="AX23996" t="s">
        <v>314</v>
      </c>
      <c r="BV23996" t="s">
        <v>309</v>
      </c>
    </row>
    <row r="23997" spans="1:75" ht="14.65" customHeight="1" x14ac:dyDescent="0.25">
      <c r="A23997" s="21" t="s">
        <v>517</v>
      </c>
      <c r="B23997" t="s">
        <v>9</v>
      </c>
      <c r="C23997" t="b">
        <v>0</v>
      </c>
      <c r="D23997">
        <v>64315</v>
      </c>
      <c r="E23997" t="s">
        <v>26610</v>
      </c>
      <c r="F23997">
        <v>64951</v>
      </c>
      <c r="G23997" t="s">
        <v>26817</v>
      </c>
      <c r="H23997" t="s">
        <v>90</v>
      </c>
      <c r="I23997" t="s">
        <v>6756</v>
      </c>
      <c r="J23997" t="s">
        <v>2465</v>
      </c>
      <c r="K23997" t="s">
        <v>650</v>
      </c>
      <c r="L23997" t="s">
        <v>306</v>
      </c>
      <c r="N23997" t="s">
        <v>307</v>
      </c>
      <c r="O23997" t="s">
        <v>308</v>
      </c>
      <c r="P23997" t="s">
        <v>30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309</v>
      </c>
      <c r="AA23997" t="s">
        <v>316</v>
      </c>
      <c r="AB23997" t="s">
        <v>308</v>
      </c>
      <c r="AC23997">
        <v>7</v>
      </c>
      <c r="AD23997">
        <v>2021</v>
      </c>
      <c r="AG23997" t="s">
        <v>309</v>
      </c>
      <c r="AH23997" t="s">
        <v>523</v>
      </c>
      <c r="AI23997">
        <v>4</v>
      </c>
      <c r="AJ23997" t="s">
        <v>308</v>
      </c>
      <c r="AK23997" t="s">
        <v>341</v>
      </c>
      <c r="AU23997" t="s">
        <v>309</v>
      </c>
      <c r="AV23997" t="s">
        <v>309</v>
      </c>
      <c r="AX23997" t="s">
        <v>314</v>
      </c>
      <c r="BV23997" t="s">
        <v>309</v>
      </c>
    </row>
    <row r="23998" spans="1:75" ht="14.65" customHeight="1" x14ac:dyDescent="0.25">
      <c r="A23998" s="21" t="s">
        <v>517</v>
      </c>
      <c r="B23998" t="s">
        <v>9</v>
      </c>
      <c r="C23998" t="b">
        <v>0</v>
      </c>
      <c r="D23998">
        <v>64315</v>
      </c>
      <c r="E23998" t="s">
        <v>26610</v>
      </c>
      <c r="F23998">
        <v>64951</v>
      </c>
      <c r="G23998" t="s">
        <v>26817</v>
      </c>
      <c r="H23998" t="s">
        <v>90</v>
      </c>
      <c r="I23998" t="s">
        <v>6756</v>
      </c>
      <c r="J23998" t="s">
        <v>3646</v>
      </c>
      <c r="K23998" t="s">
        <v>650</v>
      </c>
      <c r="L23998" t="s">
        <v>306</v>
      </c>
      <c r="N23998" t="s">
        <v>307</v>
      </c>
      <c r="O23998" t="s">
        <v>308</v>
      </c>
      <c r="P23998" t="s">
        <v>30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309</v>
      </c>
      <c r="AA23998" t="s">
        <v>316</v>
      </c>
      <c r="AB23998" t="s">
        <v>308</v>
      </c>
      <c r="AC23998">
        <v>7</v>
      </c>
      <c r="AD23998">
        <v>2021</v>
      </c>
      <c r="AG23998" t="s">
        <v>309</v>
      </c>
      <c r="AH23998" t="s">
        <v>523</v>
      </c>
      <c r="AI23998">
        <v>4</v>
      </c>
      <c r="AJ23998" t="s">
        <v>308</v>
      </c>
      <c r="AK23998" t="s">
        <v>341</v>
      </c>
      <c r="AU23998" t="s">
        <v>309</v>
      </c>
      <c r="AV23998" t="s">
        <v>309</v>
      </c>
      <c r="AX23998" t="s">
        <v>314</v>
      </c>
      <c r="BV23998" t="s">
        <v>309</v>
      </c>
    </row>
    <row r="23999" spans="1:75" ht="14.65" customHeight="1" x14ac:dyDescent="0.25">
      <c r="A23999" s="21" t="s">
        <v>648</v>
      </c>
      <c r="B23999" t="s">
        <v>8</v>
      </c>
      <c r="C23999" t="b">
        <v>0</v>
      </c>
      <c r="D23999">
        <v>64315</v>
      </c>
      <c r="E23999" t="s">
        <v>26610</v>
      </c>
      <c r="F23999">
        <v>64952</v>
      </c>
      <c r="G23999" t="s">
        <v>26818</v>
      </c>
      <c r="H23999" t="s">
        <v>90</v>
      </c>
      <c r="I23999" t="s">
        <v>4732</v>
      </c>
      <c r="J23999" t="s">
        <v>2737</v>
      </c>
      <c r="K23999" t="s">
        <v>305</v>
      </c>
      <c r="L23999" t="s">
        <v>306</v>
      </c>
      <c r="N23999" t="s">
        <v>307</v>
      </c>
      <c r="O23999" t="s">
        <v>308</v>
      </c>
      <c r="P23999" t="s">
        <v>30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309</v>
      </c>
      <c r="AA23999" t="s">
        <v>316</v>
      </c>
      <c r="AB23999" t="s">
        <v>308</v>
      </c>
      <c r="AC23999">
        <v>1</v>
      </c>
      <c r="AD23999">
        <v>2020</v>
      </c>
      <c r="AG23999" t="s">
        <v>309</v>
      </c>
      <c r="AH23999" t="s">
        <v>523</v>
      </c>
      <c r="AI23999">
        <v>4</v>
      </c>
      <c r="AJ23999" t="s">
        <v>308</v>
      </c>
      <c r="AK23999" t="s">
        <v>313</v>
      </c>
      <c r="AU23999" t="s">
        <v>309</v>
      </c>
      <c r="AV23999" t="s">
        <v>309</v>
      </c>
      <c r="AX23999" t="s">
        <v>314</v>
      </c>
      <c r="BV23999" t="s">
        <v>309</v>
      </c>
    </row>
    <row r="24000" spans="1:75" ht="14.65" customHeight="1" x14ac:dyDescent="0.25">
      <c r="A24000" s="21" t="s">
        <v>648</v>
      </c>
      <c r="B24000" t="s">
        <v>9</v>
      </c>
      <c r="C24000" t="b">
        <v>0</v>
      </c>
      <c r="D24000">
        <v>64315</v>
      </c>
      <c r="E24000" t="s">
        <v>26610</v>
      </c>
      <c r="F24000">
        <v>64953</v>
      </c>
      <c r="G24000" t="s">
        <v>26819</v>
      </c>
      <c r="H24000" t="s">
        <v>90</v>
      </c>
      <c r="I24000" t="s">
        <v>4656</v>
      </c>
      <c r="J24000" t="s">
        <v>26820</v>
      </c>
      <c r="K24000" t="s">
        <v>650</v>
      </c>
      <c r="L24000" t="s">
        <v>306</v>
      </c>
      <c r="N24000" t="s">
        <v>307</v>
      </c>
      <c r="O24000" t="s">
        <v>308</v>
      </c>
      <c r="P24000" t="s">
        <v>30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309</v>
      </c>
      <c r="AA24000" t="s">
        <v>316</v>
      </c>
      <c r="AB24000" t="s">
        <v>308</v>
      </c>
      <c r="AC24000">
        <v>12</v>
      </c>
      <c r="AD24000">
        <v>2020</v>
      </c>
      <c r="AG24000" t="s">
        <v>309</v>
      </c>
      <c r="AH24000" t="s">
        <v>523</v>
      </c>
      <c r="AI24000">
        <v>4</v>
      </c>
      <c r="AJ24000" t="s">
        <v>308</v>
      </c>
      <c r="AK24000" t="s">
        <v>341</v>
      </c>
      <c r="AU24000" t="s">
        <v>309</v>
      </c>
      <c r="AV24000" t="s">
        <v>309</v>
      </c>
      <c r="AX24000" t="s">
        <v>314</v>
      </c>
      <c r="BV24000" t="s">
        <v>309</v>
      </c>
      <c r="BW24000" t="s">
        <v>309</v>
      </c>
    </row>
    <row r="24001" spans="1:75" ht="14.65" customHeight="1" x14ac:dyDescent="0.25">
      <c r="A24001" s="21" t="s">
        <v>648</v>
      </c>
      <c r="B24001" t="s">
        <v>9</v>
      </c>
      <c r="C24001" t="b">
        <v>0</v>
      </c>
      <c r="D24001">
        <v>64315</v>
      </c>
      <c r="E24001" t="s">
        <v>26610</v>
      </c>
      <c r="F24001">
        <v>64953</v>
      </c>
      <c r="G24001" t="s">
        <v>26819</v>
      </c>
      <c r="H24001" t="s">
        <v>90</v>
      </c>
      <c r="I24001" t="s">
        <v>4656</v>
      </c>
      <c r="J24001" t="s">
        <v>2737</v>
      </c>
      <c r="K24001" t="s">
        <v>650</v>
      </c>
      <c r="L24001" t="s">
        <v>306</v>
      </c>
      <c r="N24001" t="s">
        <v>307</v>
      </c>
      <c r="O24001" t="s">
        <v>308</v>
      </c>
      <c r="P24001" t="s">
        <v>30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309</v>
      </c>
      <c r="AA24001" t="s">
        <v>316</v>
      </c>
      <c r="AB24001" t="s">
        <v>308</v>
      </c>
      <c r="AC24001">
        <v>12</v>
      </c>
      <c r="AD24001">
        <v>2020</v>
      </c>
      <c r="AG24001" t="s">
        <v>309</v>
      </c>
      <c r="AH24001" t="s">
        <v>523</v>
      </c>
      <c r="AI24001">
        <v>4</v>
      </c>
      <c r="AJ24001" t="s">
        <v>308</v>
      </c>
      <c r="AK24001" t="s">
        <v>341</v>
      </c>
      <c r="AU24001" t="s">
        <v>309</v>
      </c>
      <c r="AV24001" t="s">
        <v>309</v>
      </c>
      <c r="AX24001" t="s">
        <v>314</v>
      </c>
      <c r="BV24001" t="s">
        <v>309</v>
      </c>
      <c r="BW24001" t="s">
        <v>309</v>
      </c>
    </row>
    <row r="24002" spans="1:75" ht="14.65" customHeight="1" x14ac:dyDescent="0.25">
      <c r="A24002" s="21" t="s">
        <v>648</v>
      </c>
      <c r="B24002" t="s">
        <v>9</v>
      </c>
      <c r="C24002" t="b">
        <v>0</v>
      </c>
      <c r="D24002">
        <v>64315</v>
      </c>
      <c r="E24002" t="s">
        <v>26610</v>
      </c>
      <c r="F24002">
        <v>64953</v>
      </c>
      <c r="G24002" t="s">
        <v>26819</v>
      </c>
      <c r="H24002" t="s">
        <v>90</v>
      </c>
      <c r="I24002" t="s">
        <v>4656</v>
      </c>
      <c r="J24002" t="s">
        <v>2465</v>
      </c>
      <c r="K24002" t="s">
        <v>650</v>
      </c>
      <c r="L24002" t="s">
        <v>306</v>
      </c>
      <c r="N24002" t="s">
        <v>307</v>
      </c>
      <c r="O24002" t="s">
        <v>308</v>
      </c>
      <c r="P24002" t="s">
        <v>30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309</v>
      </c>
      <c r="AA24002" t="s">
        <v>316</v>
      </c>
      <c r="AB24002" t="s">
        <v>308</v>
      </c>
      <c r="AC24002">
        <v>12</v>
      </c>
      <c r="AD24002">
        <v>2020</v>
      </c>
      <c r="AG24002" t="s">
        <v>309</v>
      </c>
      <c r="AH24002" t="s">
        <v>523</v>
      </c>
      <c r="AI24002">
        <v>4</v>
      </c>
      <c r="AJ24002" t="s">
        <v>308</v>
      </c>
      <c r="AK24002" t="s">
        <v>341</v>
      </c>
      <c r="AU24002" t="s">
        <v>309</v>
      </c>
      <c r="AV24002" t="s">
        <v>309</v>
      </c>
      <c r="AX24002" t="s">
        <v>314</v>
      </c>
      <c r="BV24002" t="s">
        <v>309</v>
      </c>
      <c r="BW24002" t="s">
        <v>309</v>
      </c>
    </row>
    <row r="24003" spans="1:75" ht="14.65" customHeight="1" x14ac:dyDescent="0.25">
      <c r="A24003" s="21" t="s">
        <v>648</v>
      </c>
      <c r="B24003" t="s">
        <v>8</v>
      </c>
      <c r="C24003" t="b">
        <v>0</v>
      </c>
      <c r="D24003">
        <v>64315</v>
      </c>
      <c r="E24003" t="s">
        <v>26610</v>
      </c>
      <c r="F24003">
        <v>64954</v>
      </c>
      <c r="G24003" t="s">
        <v>26821</v>
      </c>
      <c r="H24003" t="s">
        <v>90</v>
      </c>
      <c r="I24003" t="s">
        <v>4732</v>
      </c>
      <c r="J24003" t="s">
        <v>2737</v>
      </c>
      <c r="K24003" t="s">
        <v>305</v>
      </c>
      <c r="L24003" t="s">
        <v>306</v>
      </c>
      <c r="N24003" t="s">
        <v>307</v>
      </c>
      <c r="O24003" t="s">
        <v>308</v>
      </c>
      <c r="P24003" t="s">
        <v>30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309</v>
      </c>
      <c r="AA24003" t="s">
        <v>316</v>
      </c>
      <c r="AB24003" t="s">
        <v>308</v>
      </c>
      <c r="AC24003">
        <v>12</v>
      </c>
      <c r="AD24003">
        <v>2020</v>
      </c>
      <c r="AG24003" t="s">
        <v>309</v>
      </c>
      <c r="AH24003" t="s">
        <v>523</v>
      </c>
      <c r="AI24003">
        <v>4</v>
      </c>
      <c r="AJ24003" t="s">
        <v>308</v>
      </c>
      <c r="AK24003" t="s">
        <v>313</v>
      </c>
      <c r="AU24003" t="s">
        <v>309</v>
      </c>
      <c r="AV24003" t="s">
        <v>309</v>
      </c>
      <c r="AX24003" t="s">
        <v>314</v>
      </c>
      <c r="BV24003" t="s">
        <v>309</v>
      </c>
      <c r="BW24003" t="s">
        <v>309</v>
      </c>
    </row>
    <row r="24004" spans="1:75" ht="14.65" customHeight="1" x14ac:dyDescent="0.25">
      <c r="A24004" s="21" t="s">
        <v>517</v>
      </c>
      <c r="B24004" t="s">
        <v>9</v>
      </c>
      <c r="C24004" t="b">
        <v>0</v>
      </c>
      <c r="D24004">
        <v>64315</v>
      </c>
      <c r="E24004" t="s">
        <v>26610</v>
      </c>
      <c r="F24004">
        <v>64955</v>
      </c>
      <c r="G24004" t="s">
        <v>26822</v>
      </c>
      <c r="H24004" t="s">
        <v>90</v>
      </c>
      <c r="I24004" t="s">
        <v>4703</v>
      </c>
      <c r="J24004" t="s">
        <v>2737</v>
      </c>
      <c r="K24004" t="s">
        <v>650</v>
      </c>
      <c r="L24004" t="s">
        <v>306</v>
      </c>
      <c r="N24004" t="s">
        <v>307</v>
      </c>
      <c r="O24004" t="s">
        <v>308</v>
      </c>
      <c r="P24004" t="s">
        <v>30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309</v>
      </c>
      <c r="AA24004" t="s">
        <v>316</v>
      </c>
      <c r="AB24004" t="s">
        <v>308</v>
      </c>
      <c r="AC24004">
        <v>5</v>
      </c>
      <c r="AD24004">
        <v>2021</v>
      </c>
      <c r="AG24004" t="s">
        <v>309</v>
      </c>
      <c r="AH24004" t="s">
        <v>523</v>
      </c>
      <c r="AI24004">
        <v>4</v>
      </c>
      <c r="AJ24004" t="s">
        <v>308</v>
      </c>
      <c r="AK24004" t="s">
        <v>341</v>
      </c>
      <c r="AU24004" t="s">
        <v>309</v>
      </c>
      <c r="AV24004" t="s">
        <v>309</v>
      </c>
      <c r="AX24004" t="s">
        <v>314</v>
      </c>
      <c r="BV24004" t="s">
        <v>309</v>
      </c>
    </row>
    <row r="24005" spans="1:75" ht="14.65" customHeight="1" x14ac:dyDescent="0.25">
      <c r="A24005" s="21" t="s">
        <v>517</v>
      </c>
      <c r="B24005" t="s">
        <v>9</v>
      </c>
      <c r="C24005" t="b">
        <v>0</v>
      </c>
      <c r="D24005">
        <v>64315</v>
      </c>
      <c r="E24005" t="s">
        <v>26610</v>
      </c>
      <c r="F24005">
        <v>64955</v>
      </c>
      <c r="G24005" t="s">
        <v>26822</v>
      </c>
      <c r="H24005" t="s">
        <v>90</v>
      </c>
      <c r="I24005" t="s">
        <v>4703</v>
      </c>
      <c r="J24005" t="s">
        <v>2465</v>
      </c>
      <c r="K24005" t="s">
        <v>650</v>
      </c>
      <c r="L24005" t="s">
        <v>306</v>
      </c>
      <c r="N24005" t="s">
        <v>307</v>
      </c>
      <c r="O24005" t="s">
        <v>308</v>
      </c>
      <c r="P24005" t="s">
        <v>30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309</v>
      </c>
      <c r="AA24005" t="s">
        <v>316</v>
      </c>
      <c r="AB24005" t="s">
        <v>308</v>
      </c>
      <c r="AC24005">
        <v>5</v>
      </c>
      <c r="AD24005">
        <v>2021</v>
      </c>
      <c r="AG24005" t="s">
        <v>309</v>
      </c>
      <c r="AH24005" t="s">
        <v>523</v>
      </c>
      <c r="AI24005">
        <v>4</v>
      </c>
      <c r="AJ24005" t="s">
        <v>308</v>
      </c>
      <c r="AK24005" t="s">
        <v>341</v>
      </c>
      <c r="AU24005" t="s">
        <v>309</v>
      </c>
      <c r="AV24005" t="s">
        <v>309</v>
      </c>
      <c r="AX24005" t="s">
        <v>314</v>
      </c>
      <c r="BV24005" t="s">
        <v>309</v>
      </c>
    </row>
    <row r="24006" spans="1:75" ht="14.65" customHeight="1" x14ac:dyDescent="0.25">
      <c r="A24006" s="21" t="s">
        <v>517</v>
      </c>
      <c r="B24006" t="s">
        <v>9</v>
      </c>
      <c r="C24006" t="b">
        <v>0</v>
      </c>
      <c r="D24006">
        <v>64315</v>
      </c>
      <c r="E24006" t="s">
        <v>26610</v>
      </c>
      <c r="F24006">
        <v>64955</v>
      </c>
      <c r="G24006" t="s">
        <v>26822</v>
      </c>
      <c r="H24006" t="s">
        <v>90</v>
      </c>
      <c r="I24006" t="s">
        <v>4703</v>
      </c>
      <c r="J24006" t="s">
        <v>3646</v>
      </c>
      <c r="K24006" t="s">
        <v>650</v>
      </c>
      <c r="L24006" t="s">
        <v>306</v>
      </c>
      <c r="N24006" t="s">
        <v>307</v>
      </c>
      <c r="O24006" t="s">
        <v>308</v>
      </c>
      <c r="P24006" t="s">
        <v>30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309</v>
      </c>
      <c r="AA24006" t="s">
        <v>316</v>
      </c>
      <c r="AB24006" t="s">
        <v>308</v>
      </c>
      <c r="AC24006">
        <v>5</v>
      </c>
      <c r="AD24006">
        <v>2021</v>
      </c>
      <c r="AG24006" t="s">
        <v>309</v>
      </c>
      <c r="AH24006" t="s">
        <v>523</v>
      </c>
      <c r="AI24006">
        <v>4</v>
      </c>
      <c r="AJ24006" t="s">
        <v>308</v>
      </c>
      <c r="AK24006" t="s">
        <v>341</v>
      </c>
      <c r="AU24006" t="s">
        <v>309</v>
      </c>
      <c r="AV24006" t="s">
        <v>309</v>
      </c>
      <c r="AX24006" t="s">
        <v>314</v>
      </c>
      <c r="BV24006" t="s">
        <v>309</v>
      </c>
    </row>
    <row r="24007" spans="1:75" ht="14.65" customHeight="1" x14ac:dyDescent="0.25">
      <c r="A24007" s="21" t="s">
        <v>648</v>
      </c>
      <c r="B24007" t="s">
        <v>9</v>
      </c>
      <c r="C24007" t="b">
        <v>0</v>
      </c>
      <c r="D24007">
        <v>64315</v>
      </c>
      <c r="E24007" t="s">
        <v>26610</v>
      </c>
      <c r="F24007">
        <v>64956</v>
      </c>
      <c r="G24007" t="s">
        <v>26823</v>
      </c>
      <c r="H24007" t="s">
        <v>90</v>
      </c>
      <c r="I24007" t="s">
        <v>4703</v>
      </c>
      <c r="J24007" t="s">
        <v>2737</v>
      </c>
      <c r="K24007" t="s">
        <v>650</v>
      </c>
      <c r="L24007" t="s">
        <v>306</v>
      </c>
      <c r="N24007" t="s">
        <v>307</v>
      </c>
      <c r="O24007" t="s">
        <v>308</v>
      </c>
      <c r="P24007" t="s">
        <v>30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309</v>
      </c>
      <c r="AA24007" t="s">
        <v>316</v>
      </c>
      <c r="AB24007" t="s">
        <v>308</v>
      </c>
      <c r="AC24007">
        <v>10</v>
      </c>
      <c r="AD24007">
        <v>2020</v>
      </c>
      <c r="AG24007" t="s">
        <v>309</v>
      </c>
      <c r="AH24007" t="s">
        <v>523</v>
      </c>
      <c r="AI24007">
        <v>4</v>
      </c>
      <c r="AJ24007" t="s">
        <v>308</v>
      </c>
      <c r="AK24007" t="s">
        <v>341</v>
      </c>
      <c r="AU24007" t="s">
        <v>309</v>
      </c>
      <c r="AV24007" t="s">
        <v>309</v>
      </c>
      <c r="AX24007" t="s">
        <v>314</v>
      </c>
      <c r="BV24007" t="s">
        <v>309</v>
      </c>
    </row>
    <row r="24008" spans="1:75" ht="14.65" customHeight="1" x14ac:dyDescent="0.25">
      <c r="A24008" s="21" t="s">
        <v>648</v>
      </c>
      <c r="B24008" t="s">
        <v>9</v>
      </c>
      <c r="C24008" t="b">
        <v>0</v>
      </c>
      <c r="D24008">
        <v>64315</v>
      </c>
      <c r="E24008" t="s">
        <v>26610</v>
      </c>
      <c r="F24008">
        <v>64956</v>
      </c>
      <c r="G24008" t="s">
        <v>26823</v>
      </c>
      <c r="H24008" t="s">
        <v>90</v>
      </c>
      <c r="I24008" t="s">
        <v>4703</v>
      </c>
      <c r="J24008" t="s">
        <v>2465</v>
      </c>
      <c r="K24008" t="s">
        <v>650</v>
      </c>
      <c r="L24008" t="s">
        <v>306</v>
      </c>
      <c r="N24008" t="s">
        <v>307</v>
      </c>
      <c r="O24008" t="s">
        <v>308</v>
      </c>
      <c r="P24008" t="s">
        <v>30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309</v>
      </c>
      <c r="AA24008" t="s">
        <v>316</v>
      </c>
      <c r="AB24008" t="s">
        <v>308</v>
      </c>
      <c r="AC24008">
        <v>10</v>
      </c>
      <c r="AD24008">
        <v>2020</v>
      </c>
      <c r="AG24008" t="s">
        <v>309</v>
      </c>
      <c r="AH24008" t="s">
        <v>523</v>
      </c>
      <c r="AI24008">
        <v>4</v>
      </c>
      <c r="AJ24008" t="s">
        <v>308</v>
      </c>
      <c r="AK24008" t="s">
        <v>341</v>
      </c>
      <c r="AU24008" t="s">
        <v>309</v>
      </c>
      <c r="AV24008" t="s">
        <v>309</v>
      </c>
      <c r="AX24008" t="s">
        <v>314</v>
      </c>
      <c r="BV24008" t="s">
        <v>309</v>
      </c>
    </row>
    <row r="24009" spans="1:75" ht="14.65" customHeight="1" x14ac:dyDescent="0.25">
      <c r="A24009" s="21" t="s">
        <v>648</v>
      </c>
      <c r="B24009" t="s">
        <v>9</v>
      </c>
      <c r="C24009" t="b">
        <v>0</v>
      </c>
      <c r="D24009">
        <v>64315</v>
      </c>
      <c r="E24009" t="s">
        <v>26610</v>
      </c>
      <c r="F24009">
        <v>64956</v>
      </c>
      <c r="G24009" t="s">
        <v>26823</v>
      </c>
      <c r="H24009" t="s">
        <v>90</v>
      </c>
      <c r="I24009" t="s">
        <v>4703</v>
      </c>
      <c r="J24009" t="s">
        <v>3646</v>
      </c>
      <c r="K24009" t="s">
        <v>650</v>
      </c>
      <c r="L24009" t="s">
        <v>306</v>
      </c>
      <c r="N24009" t="s">
        <v>307</v>
      </c>
      <c r="O24009" t="s">
        <v>308</v>
      </c>
      <c r="P24009" t="s">
        <v>30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309</v>
      </c>
      <c r="AA24009" t="s">
        <v>316</v>
      </c>
      <c r="AB24009" t="s">
        <v>308</v>
      </c>
      <c r="AC24009">
        <v>10</v>
      </c>
      <c r="AD24009">
        <v>2020</v>
      </c>
      <c r="AG24009" t="s">
        <v>309</v>
      </c>
      <c r="AH24009" t="s">
        <v>523</v>
      </c>
      <c r="AI24009">
        <v>4</v>
      </c>
      <c r="AJ24009" t="s">
        <v>308</v>
      </c>
      <c r="AK24009" t="s">
        <v>341</v>
      </c>
      <c r="AU24009" t="s">
        <v>309</v>
      </c>
      <c r="AV24009" t="s">
        <v>309</v>
      </c>
      <c r="AX24009" t="s">
        <v>314</v>
      </c>
      <c r="BV24009" t="s">
        <v>309</v>
      </c>
    </row>
    <row r="24010" spans="1:75" ht="14.65" customHeight="1" x14ac:dyDescent="0.25">
      <c r="A24010" s="21" t="s">
        <v>648</v>
      </c>
      <c r="B24010" t="s">
        <v>9</v>
      </c>
      <c r="C24010" t="b">
        <v>0</v>
      </c>
      <c r="D24010">
        <v>64315</v>
      </c>
      <c r="E24010" t="s">
        <v>26610</v>
      </c>
      <c r="F24010">
        <v>64957</v>
      </c>
      <c r="G24010" t="s">
        <v>26824</v>
      </c>
      <c r="H24010" t="s">
        <v>90</v>
      </c>
      <c r="I24010" t="s">
        <v>8060</v>
      </c>
      <c r="J24010" t="s">
        <v>2737</v>
      </c>
      <c r="K24010" t="s">
        <v>650</v>
      </c>
      <c r="L24010" t="s">
        <v>306</v>
      </c>
      <c r="N24010" t="s">
        <v>307</v>
      </c>
      <c r="O24010" t="s">
        <v>308</v>
      </c>
      <c r="P24010" t="s">
        <v>30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309</v>
      </c>
      <c r="AA24010" t="s">
        <v>316</v>
      </c>
      <c r="AB24010" t="s">
        <v>308</v>
      </c>
      <c r="AC24010">
        <v>6</v>
      </c>
      <c r="AD24010">
        <v>2020</v>
      </c>
      <c r="AG24010" t="s">
        <v>309</v>
      </c>
      <c r="AH24010" t="s">
        <v>523</v>
      </c>
      <c r="AI24010">
        <v>4</v>
      </c>
      <c r="AJ24010" t="s">
        <v>308</v>
      </c>
      <c r="AK24010" t="s">
        <v>341</v>
      </c>
      <c r="AU24010" t="s">
        <v>309</v>
      </c>
      <c r="AV24010" t="s">
        <v>309</v>
      </c>
      <c r="AX24010" t="s">
        <v>314</v>
      </c>
      <c r="BV24010" t="s">
        <v>309</v>
      </c>
    </row>
    <row r="24011" spans="1:75" ht="14.65" customHeight="1" x14ac:dyDescent="0.25">
      <c r="A24011" s="21" t="s">
        <v>517</v>
      </c>
      <c r="B24011" t="s">
        <v>9</v>
      </c>
      <c r="C24011" t="b">
        <v>0</v>
      </c>
      <c r="D24011">
        <v>64315</v>
      </c>
      <c r="E24011" t="s">
        <v>26610</v>
      </c>
      <c r="F24011">
        <v>64958</v>
      </c>
      <c r="G24011" t="s">
        <v>26825</v>
      </c>
      <c r="H24011" t="s">
        <v>90</v>
      </c>
      <c r="I24011" t="s">
        <v>4715</v>
      </c>
      <c r="J24011" t="s">
        <v>2737</v>
      </c>
      <c r="K24011" t="s">
        <v>650</v>
      </c>
      <c r="L24011" t="s">
        <v>306</v>
      </c>
      <c r="N24011" t="s">
        <v>307</v>
      </c>
      <c r="O24011" t="s">
        <v>308</v>
      </c>
      <c r="P24011" t="s">
        <v>30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309</v>
      </c>
      <c r="AA24011" t="s">
        <v>316</v>
      </c>
      <c r="AB24011" t="s">
        <v>308</v>
      </c>
      <c r="AC24011">
        <v>10</v>
      </c>
      <c r="AD24011">
        <v>2021</v>
      </c>
      <c r="AG24011" t="s">
        <v>309</v>
      </c>
      <c r="AH24011" t="s">
        <v>523</v>
      </c>
      <c r="AI24011">
        <v>4</v>
      </c>
      <c r="AJ24011" t="s">
        <v>308</v>
      </c>
      <c r="AK24011" t="s">
        <v>341</v>
      </c>
      <c r="AU24011" t="s">
        <v>309</v>
      </c>
      <c r="AV24011" t="s">
        <v>309</v>
      </c>
      <c r="AX24011" t="s">
        <v>314</v>
      </c>
      <c r="BV24011" t="s">
        <v>309</v>
      </c>
    </row>
    <row r="24012" spans="1:75" ht="14.65" customHeight="1" x14ac:dyDescent="0.25">
      <c r="A24012" s="21" t="s">
        <v>517</v>
      </c>
      <c r="B24012" t="s">
        <v>9</v>
      </c>
      <c r="C24012" t="b">
        <v>0</v>
      </c>
      <c r="D24012">
        <v>64315</v>
      </c>
      <c r="E24012" t="s">
        <v>26610</v>
      </c>
      <c r="F24012">
        <v>64958</v>
      </c>
      <c r="G24012" t="s">
        <v>26825</v>
      </c>
      <c r="H24012" t="s">
        <v>90</v>
      </c>
      <c r="I24012" t="s">
        <v>4715</v>
      </c>
      <c r="J24012" t="s">
        <v>2465</v>
      </c>
      <c r="K24012" t="s">
        <v>650</v>
      </c>
      <c r="L24012" t="s">
        <v>306</v>
      </c>
      <c r="N24012" t="s">
        <v>307</v>
      </c>
      <c r="O24012" t="s">
        <v>308</v>
      </c>
      <c r="P24012" t="s">
        <v>30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309</v>
      </c>
      <c r="AA24012" t="s">
        <v>316</v>
      </c>
      <c r="AB24012" t="s">
        <v>308</v>
      </c>
      <c r="AC24012">
        <v>10</v>
      </c>
      <c r="AD24012">
        <v>2021</v>
      </c>
      <c r="AG24012" t="s">
        <v>309</v>
      </c>
      <c r="AH24012" t="s">
        <v>523</v>
      </c>
      <c r="AI24012">
        <v>4</v>
      </c>
      <c r="AJ24012" t="s">
        <v>308</v>
      </c>
      <c r="AK24012" t="s">
        <v>341</v>
      </c>
      <c r="AU24012" t="s">
        <v>309</v>
      </c>
      <c r="AV24012" t="s">
        <v>309</v>
      </c>
      <c r="AX24012" t="s">
        <v>314</v>
      </c>
      <c r="BV24012" t="s">
        <v>309</v>
      </c>
    </row>
    <row r="24013" spans="1:75" ht="14.65" customHeight="1" x14ac:dyDescent="0.25">
      <c r="A24013" s="21" t="s">
        <v>517</v>
      </c>
      <c r="B24013" t="s">
        <v>9</v>
      </c>
      <c r="C24013" t="b">
        <v>0</v>
      </c>
      <c r="D24013">
        <v>64315</v>
      </c>
      <c r="E24013" t="s">
        <v>26610</v>
      </c>
      <c r="F24013">
        <v>64958</v>
      </c>
      <c r="G24013" t="s">
        <v>26825</v>
      </c>
      <c r="H24013" t="s">
        <v>90</v>
      </c>
      <c r="I24013" t="s">
        <v>4715</v>
      </c>
      <c r="J24013" t="s">
        <v>3646</v>
      </c>
      <c r="K24013" t="s">
        <v>650</v>
      </c>
      <c r="L24013" t="s">
        <v>306</v>
      </c>
      <c r="N24013" t="s">
        <v>307</v>
      </c>
      <c r="O24013" t="s">
        <v>308</v>
      </c>
      <c r="P24013" t="s">
        <v>30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309</v>
      </c>
      <c r="AA24013" t="s">
        <v>316</v>
      </c>
      <c r="AB24013" t="s">
        <v>308</v>
      </c>
      <c r="AC24013">
        <v>10</v>
      </c>
      <c r="AD24013">
        <v>2021</v>
      </c>
      <c r="AG24013" t="s">
        <v>309</v>
      </c>
      <c r="AH24013" t="s">
        <v>523</v>
      </c>
      <c r="AI24013">
        <v>4</v>
      </c>
      <c r="AJ24013" t="s">
        <v>308</v>
      </c>
      <c r="AK24013" t="s">
        <v>341</v>
      </c>
      <c r="AU24013" t="s">
        <v>309</v>
      </c>
      <c r="AV24013" t="s">
        <v>309</v>
      </c>
      <c r="AX24013" t="s">
        <v>314</v>
      </c>
      <c r="BV24013" t="s">
        <v>309</v>
      </c>
    </row>
    <row r="24014" spans="1:75" ht="14.65" customHeight="1" x14ac:dyDescent="0.25">
      <c r="A24014" s="21" t="s">
        <v>517</v>
      </c>
      <c r="B24014" t="s">
        <v>9</v>
      </c>
      <c r="C24014" t="b">
        <v>0</v>
      </c>
      <c r="D24014">
        <v>64315</v>
      </c>
      <c r="E24014" t="s">
        <v>26610</v>
      </c>
      <c r="F24014">
        <v>64959</v>
      </c>
      <c r="G24014" t="s">
        <v>26826</v>
      </c>
      <c r="H24014" t="s">
        <v>90</v>
      </c>
      <c r="I24014" t="s">
        <v>1922</v>
      </c>
      <c r="J24014" t="s">
        <v>2737</v>
      </c>
      <c r="K24014" t="s">
        <v>650</v>
      </c>
      <c r="L24014" t="s">
        <v>306</v>
      </c>
      <c r="N24014" t="s">
        <v>307</v>
      </c>
      <c r="O24014" t="s">
        <v>308</v>
      </c>
      <c r="P24014" t="s">
        <v>30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309</v>
      </c>
      <c r="AA24014" t="s">
        <v>316</v>
      </c>
      <c r="AB24014" t="s">
        <v>308</v>
      </c>
      <c r="AC24014">
        <v>9</v>
      </c>
      <c r="AD24014">
        <v>2021</v>
      </c>
      <c r="AG24014" t="s">
        <v>309</v>
      </c>
      <c r="AH24014" t="s">
        <v>523</v>
      </c>
      <c r="AI24014">
        <v>4</v>
      </c>
      <c r="AJ24014" t="s">
        <v>308</v>
      </c>
      <c r="AK24014" t="s">
        <v>341</v>
      </c>
      <c r="AU24014" t="s">
        <v>309</v>
      </c>
      <c r="AV24014" t="s">
        <v>309</v>
      </c>
      <c r="AX24014" t="s">
        <v>314</v>
      </c>
      <c r="BV24014" t="s">
        <v>309</v>
      </c>
    </row>
    <row r="24015" spans="1:75" ht="14.65" customHeight="1" x14ac:dyDescent="0.25">
      <c r="A24015" s="21" t="s">
        <v>517</v>
      </c>
      <c r="B24015" t="s">
        <v>9</v>
      </c>
      <c r="C24015" t="b">
        <v>0</v>
      </c>
      <c r="D24015">
        <v>64315</v>
      </c>
      <c r="E24015" t="s">
        <v>26610</v>
      </c>
      <c r="F24015">
        <v>64959</v>
      </c>
      <c r="G24015" t="s">
        <v>26826</v>
      </c>
      <c r="H24015" t="s">
        <v>90</v>
      </c>
      <c r="I24015" t="s">
        <v>1922</v>
      </c>
      <c r="J24015" t="s">
        <v>2465</v>
      </c>
      <c r="K24015" t="s">
        <v>650</v>
      </c>
      <c r="L24015" t="s">
        <v>306</v>
      </c>
      <c r="N24015" t="s">
        <v>307</v>
      </c>
      <c r="O24015" t="s">
        <v>308</v>
      </c>
      <c r="P24015" t="s">
        <v>30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309</v>
      </c>
      <c r="AA24015" t="s">
        <v>316</v>
      </c>
      <c r="AB24015" t="s">
        <v>308</v>
      </c>
      <c r="AC24015">
        <v>9</v>
      </c>
      <c r="AD24015">
        <v>2021</v>
      </c>
      <c r="AG24015" t="s">
        <v>309</v>
      </c>
      <c r="AH24015" t="s">
        <v>523</v>
      </c>
      <c r="AI24015">
        <v>4</v>
      </c>
      <c r="AJ24015" t="s">
        <v>308</v>
      </c>
      <c r="AK24015" t="s">
        <v>341</v>
      </c>
      <c r="AU24015" t="s">
        <v>309</v>
      </c>
      <c r="AV24015" t="s">
        <v>309</v>
      </c>
      <c r="AX24015" t="s">
        <v>314</v>
      </c>
      <c r="BV24015" t="s">
        <v>309</v>
      </c>
    </row>
    <row r="24016" spans="1:75" ht="14.65" customHeight="1" x14ac:dyDescent="0.25">
      <c r="A24016" s="21" t="s">
        <v>517</v>
      </c>
      <c r="B24016" t="s">
        <v>9</v>
      </c>
      <c r="C24016" t="b">
        <v>0</v>
      </c>
      <c r="D24016">
        <v>64315</v>
      </c>
      <c r="E24016" t="s">
        <v>26610</v>
      </c>
      <c r="F24016">
        <v>64959</v>
      </c>
      <c r="G24016" t="s">
        <v>26826</v>
      </c>
      <c r="H24016" t="s">
        <v>90</v>
      </c>
      <c r="I24016" t="s">
        <v>1922</v>
      </c>
      <c r="J24016" t="s">
        <v>3646</v>
      </c>
      <c r="K24016" t="s">
        <v>650</v>
      </c>
      <c r="L24016" t="s">
        <v>306</v>
      </c>
      <c r="N24016" t="s">
        <v>307</v>
      </c>
      <c r="O24016" t="s">
        <v>308</v>
      </c>
      <c r="P24016" t="s">
        <v>30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309</v>
      </c>
      <c r="AA24016" t="s">
        <v>316</v>
      </c>
      <c r="AB24016" t="s">
        <v>308</v>
      </c>
      <c r="AC24016">
        <v>9</v>
      </c>
      <c r="AD24016">
        <v>2021</v>
      </c>
      <c r="AG24016" t="s">
        <v>309</v>
      </c>
      <c r="AH24016" t="s">
        <v>523</v>
      </c>
      <c r="AI24016">
        <v>4</v>
      </c>
      <c r="AJ24016" t="s">
        <v>308</v>
      </c>
      <c r="AK24016" t="s">
        <v>341</v>
      </c>
      <c r="AU24016" t="s">
        <v>309</v>
      </c>
      <c r="AV24016" t="s">
        <v>309</v>
      </c>
      <c r="AX24016" t="s">
        <v>314</v>
      </c>
      <c r="BV24016" t="s">
        <v>309</v>
      </c>
    </row>
    <row r="24017" spans="1:74" ht="14.65" customHeight="1" x14ac:dyDescent="0.25">
      <c r="A24017" s="21" t="s">
        <v>517</v>
      </c>
      <c r="B24017" t="s">
        <v>9</v>
      </c>
      <c r="C24017" t="b">
        <v>0</v>
      </c>
      <c r="D24017">
        <v>64315</v>
      </c>
      <c r="E24017" t="s">
        <v>26610</v>
      </c>
      <c r="F24017">
        <v>64960</v>
      </c>
      <c r="G24017" t="s">
        <v>26827</v>
      </c>
      <c r="H24017" t="s">
        <v>90</v>
      </c>
      <c r="I24017" t="s">
        <v>4656</v>
      </c>
      <c r="J24017" t="s">
        <v>2737</v>
      </c>
      <c r="K24017" t="s">
        <v>650</v>
      </c>
      <c r="L24017" t="s">
        <v>306</v>
      </c>
      <c r="N24017" t="s">
        <v>307</v>
      </c>
      <c r="O24017" t="s">
        <v>308</v>
      </c>
      <c r="P24017" t="s">
        <v>30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309</v>
      </c>
      <c r="AA24017" t="s">
        <v>316</v>
      </c>
      <c r="AB24017" t="s">
        <v>308</v>
      </c>
      <c r="AC24017">
        <v>10</v>
      </c>
      <c r="AD24017">
        <v>2021</v>
      </c>
      <c r="AG24017" t="s">
        <v>309</v>
      </c>
      <c r="AH24017" t="s">
        <v>523</v>
      </c>
      <c r="AI24017">
        <v>4</v>
      </c>
      <c r="AJ24017" t="s">
        <v>308</v>
      </c>
      <c r="AK24017" t="s">
        <v>341</v>
      </c>
      <c r="AU24017" t="s">
        <v>309</v>
      </c>
      <c r="AV24017" t="s">
        <v>309</v>
      </c>
      <c r="AX24017" t="s">
        <v>314</v>
      </c>
      <c r="BV24017" t="s">
        <v>309</v>
      </c>
    </row>
    <row r="24018" spans="1:74" ht="14.65" customHeight="1" x14ac:dyDescent="0.25">
      <c r="A24018" s="21" t="s">
        <v>517</v>
      </c>
      <c r="B24018" t="s">
        <v>9</v>
      </c>
      <c r="C24018" t="b">
        <v>0</v>
      </c>
      <c r="D24018">
        <v>64315</v>
      </c>
      <c r="E24018" t="s">
        <v>26610</v>
      </c>
      <c r="F24018">
        <v>64960</v>
      </c>
      <c r="G24018" t="s">
        <v>26827</v>
      </c>
      <c r="H24018" t="s">
        <v>90</v>
      </c>
      <c r="I24018" t="s">
        <v>4656</v>
      </c>
      <c r="J24018" t="s">
        <v>2465</v>
      </c>
      <c r="K24018" t="s">
        <v>650</v>
      </c>
      <c r="L24018" t="s">
        <v>306</v>
      </c>
      <c r="N24018" t="s">
        <v>307</v>
      </c>
      <c r="O24018" t="s">
        <v>308</v>
      </c>
      <c r="P24018" t="s">
        <v>30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309</v>
      </c>
      <c r="AA24018" t="s">
        <v>316</v>
      </c>
      <c r="AB24018" t="s">
        <v>308</v>
      </c>
      <c r="AC24018">
        <v>10</v>
      </c>
      <c r="AD24018">
        <v>2021</v>
      </c>
      <c r="AG24018" t="s">
        <v>309</v>
      </c>
      <c r="AH24018" t="s">
        <v>523</v>
      </c>
      <c r="AI24018">
        <v>4</v>
      </c>
      <c r="AJ24018" t="s">
        <v>308</v>
      </c>
      <c r="AK24018" t="s">
        <v>341</v>
      </c>
      <c r="AU24018" t="s">
        <v>309</v>
      </c>
      <c r="AV24018" t="s">
        <v>309</v>
      </c>
      <c r="AX24018" t="s">
        <v>314</v>
      </c>
      <c r="BV24018" t="s">
        <v>309</v>
      </c>
    </row>
    <row r="24019" spans="1:74" ht="14.65" customHeight="1" x14ac:dyDescent="0.25">
      <c r="A24019" s="21" t="s">
        <v>517</v>
      </c>
      <c r="B24019" t="s">
        <v>9</v>
      </c>
      <c r="C24019" t="b">
        <v>0</v>
      </c>
      <c r="D24019">
        <v>64315</v>
      </c>
      <c r="E24019" t="s">
        <v>26610</v>
      </c>
      <c r="F24019">
        <v>64960</v>
      </c>
      <c r="G24019" t="s">
        <v>26827</v>
      </c>
      <c r="H24019" t="s">
        <v>90</v>
      </c>
      <c r="I24019" t="s">
        <v>4656</v>
      </c>
      <c r="J24019" t="s">
        <v>3646</v>
      </c>
      <c r="K24019" t="s">
        <v>650</v>
      </c>
      <c r="L24019" t="s">
        <v>306</v>
      </c>
      <c r="N24019" t="s">
        <v>307</v>
      </c>
      <c r="O24019" t="s">
        <v>308</v>
      </c>
      <c r="P24019" t="s">
        <v>30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309</v>
      </c>
      <c r="AA24019" t="s">
        <v>316</v>
      </c>
      <c r="AB24019" t="s">
        <v>308</v>
      </c>
      <c r="AC24019">
        <v>10</v>
      </c>
      <c r="AD24019">
        <v>2021</v>
      </c>
      <c r="AG24019" t="s">
        <v>309</v>
      </c>
      <c r="AH24019" t="s">
        <v>523</v>
      </c>
      <c r="AI24019">
        <v>4</v>
      </c>
      <c r="AJ24019" t="s">
        <v>308</v>
      </c>
      <c r="AK24019" t="s">
        <v>341</v>
      </c>
      <c r="AU24019" t="s">
        <v>309</v>
      </c>
      <c r="AV24019" t="s">
        <v>309</v>
      </c>
      <c r="AX24019" t="s">
        <v>314</v>
      </c>
      <c r="BV24019" t="s">
        <v>309</v>
      </c>
    </row>
    <row r="24020" spans="1:74" ht="14.65" customHeight="1" x14ac:dyDescent="0.25">
      <c r="A24020" s="21" t="s">
        <v>517</v>
      </c>
      <c r="B24020" t="s">
        <v>9</v>
      </c>
      <c r="C24020" t="b">
        <v>0</v>
      </c>
      <c r="D24020">
        <v>64315</v>
      </c>
      <c r="E24020" t="s">
        <v>26610</v>
      </c>
      <c r="F24020">
        <v>64961</v>
      </c>
      <c r="G24020" t="s">
        <v>26828</v>
      </c>
      <c r="H24020" t="s">
        <v>90</v>
      </c>
      <c r="I24020" t="s">
        <v>4625</v>
      </c>
      <c r="J24020" t="s">
        <v>2737</v>
      </c>
      <c r="K24020" t="s">
        <v>650</v>
      </c>
      <c r="L24020" t="s">
        <v>306</v>
      </c>
      <c r="N24020" t="s">
        <v>307</v>
      </c>
      <c r="O24020" t="s">
        <v>308</v>
      </c>
      <c r="P24020" t="s">
        <v>30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309</v>
      </c>
      <c r="AA24020" t="s">
        <v>316</v>
      </c>
      <c r="AB24020" t="s">
        <v>308</v>
      </c>
      <c r="AC24020">
        <v>8</v>
      </c>
      <c r="AD24020">
        <v>2021</v>
      </c>
      <c r="AG24020" t="s">
        <v>309</v>
      </c>
      <c r="AH24020" t="s">
        <v>523</v>
      </c>
      <c r="AI24020">
        <v>4</v>
      </c>
      <c r="AJ24020" t="s">
        <v>308</v>
      </c>
      <c r="AK24020" t="s">
        <v>341</v>
      </c>
      <c r="AU24020" t="s">
        <v>309</v>
      </c>
      <c r="AV24020" t="s">
        <v>309</v>
      </c>
      <c r="AX24020" t="s">
        <v>314</v>
      </c>
      <c r="BV24020" t="s">
        <v>309</v>
      </c>
    </row>
    <row r="24021" spans="1:74" ht="14.65" customHeight="1" x14ac:dyDescent="0.25">
      <c r="A24021" s="21" t="s">
        <v>517</v>
      </c>
      <c r="B24021" t="s">
        <v>9</v>
      </c>
      <c r="C24021" t="b">
        <v>0</v>
      </c>
      <c r="D24021">
        <v>64315</v>
      </c>
      <c r="E24021" t="s">
        <v>26610</v>
      </c>
      <c r="F24021">
        <v>64961</v>
      </c>
      <c r="G24021" t="s">
        <v>26828</v>
      </c>
      <c r="H24021" t="s">
        <v>90</v>
      </c>
      <c r="I24021" t="s">
        <v>4625</v>
      </c>
      <c r="J24021" t="s">
        <v>2465</v>
      </c>
      <c r="K24021" t="s">
        <v>650</v>
      </c>
      <c r="L24021" t="s">
        <v>306</v>
      </c>
      <c r="N24021" t="s">
        <v>307</v>
      </c>
      <c r="O24021" t="s">
        <v>308</v>
      </c>
      <c r="P24021" t="s">
        <v>30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309</v>
      </c>
      <c r="AA24021" t="s">
        <v>316</v>
      </c>
      <c r="AB24021" t="s">
        <v>308</v>
      </c>
      <c r="AC24021">
        <v>8</v>
      </c>
      <c r="AD24021">
        <v>2021</v>
      </c>
      <c r="AG24021" t="s">
        <v>309</v>
      </c>
      <c r="AH24021" t="s">
        <v>523</v>
      </c>
      <c r="AI24021">
        <v>4</v>
      </c>
      <c r="AJ24021" t="s">
        <v>308</v>
      </c>
      <c r="AK24021" t="s">
        <v>341</v>
      </c>
      <c r="AU24021" t="s">
        <v>309</v>
      </c>
      <c r="AV24021" t="s">
        <v>309</v>
      </c>
      <c r="AX24021" t="s">
        <v>314</v>
      </c>
      <c r="BV24021" t="s">
        <v>309</v>
      </c>
    </row>
    <row r="24022" spans="1:74" ht="14.65" customHeight="1" x14ac:dyDescent="0.25">
      <c r="A24022" s="21" t="s">
        <v>517</v>
      </c>
      <c r="B24022" t="s">
        <v>9</v>
      </c>
      <c r="C24022" t="b">
        <v>0</v>
      </c>
      <c r="D24022">
        <v>64315</v>
      </c>
      <c r="E24022" t="s">
        <v>26610</v>
      </c>
      <c r="F24022">
        <v>64961</v>
      </c>
      <c r="G24022" t="s">
        <v>26828</v>
      </c>
      <c r="H24022" t="s">
        <v>90</v>
      </c>
      <c r="I24022" t="s">
        <v>4625</v>
      </c>
      <c r="J24022" t="s">
        <v>3646</v>
      </c>
      <c r="K24022" t="s">
        <v>650</v>
      </c>
      <c r="L24022" t="s">
        <v>306</v>
      </c>
      <c r="N24022" t="s">
        <v>307</v>
      </c>
      <c r="O24022" t="s">
        <v>308</v>
      </c>
      <c r="P24022" t="s">
        <v>30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309</v>
      </c>
      <c r="AA24022" t="s">
        <v>316</v>
      </c>
      <c r="AB24022" t="s">
        <v>308</v>
      </c>
      <c r="AC24022">
        <v>8</v>
      </c>
      <c r="AD24022">
        <v>2021</v>
      </c>
      <c r="AG24022" t="s">
        <v>309</v>
      </c>
      <c r="AH24022" t="s">
        <v>523</v>
      </c>
      <c r="AI24022">
        <v>4</v>
      </c>
      <c r="AJ24022" t="s">
        <v>308</v>
      </c>
      <c r="AK24022" t="s">
        <v>341</v>
      </c>
      <c r="AU24022" t="s">
        <v>309</v>
      </c>
      <c r="AV24022" t="s">
        <v>309</v>
      </c>
      <c r="AX24022" t="s">
        <v>314</v>
      </c>
      <c r="BV24022" t="s">
        <v>309</v>
      </c>
    </row>
    <row r="24023" spans="1:74" ht="14.65" customHeight="1" x14ac:dyDescent="0.25">
      <c r="A24023" s="21" t="s">
        <v>517</v>
      </c>
      <c r="B24023" t="s">
        <v>9</v>
      </c>
      <c r="C24023" t="b">
        <v>0</v>
      </c>
      <c r="D24023">
        <v>64315</v>
      </c>
      <c r="E24023" t="s">
        <v>26610</v>
      </c>
      <c r="F24023">
        <v>64962</v>
      </c>
      <c r="G24023" t="s">
        <v>26829</v>
      </c>
      <c r="H24023" t="s">
        <v>90</v>
      </c>
      <c r="I24023" t="s">
        <v>4703</v>
      </c>
      <c r="J24023" t="s">
        <v>2737</v>
      </c>
      <c r="K24023" t="s">
        <v>650</v>
      </c>
      <c r="L24023" t="s">
        <v>306</v>
      </c>
      <c r="N24023" t="s">
        <v>307</v>
      </c>
      <c r="O24023" t="s">
        <v>308</v>
      </c>
      <c r="P24023" t="s">
        <v>30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309</v>
      </c>
      <c r="AA24023" t="s">
        <v>316</v>
      </c>
      <c r="AB24023" t="s">
        <v>308</v>
      </c>
      <c r="AC24023">
        <v>4</v>
      </c>
      <c r="AD24023">
        <v>2021</v>
      </c>
      <c r="AG24023" t="s">
        <v>309</v>
      </c>
      <c r="AH24023" t="s">
        <v>523</v>
      </c>
      <c r="AI24023">
        <v>4</v>
      </c>
      <c r="AJ24023" t="s">
        <v>308</v>
      </c>
      <c r="AK24023" t="s">
        <v>341</v>
      </c>
      <c r="AU24023" t="s">
        <v>309</v>
      </c>
      <c r="AV24023" t="s">
        <v>309</v>
      </c>
      <c r="AX24023" t="s">
        <v>314</v>
      </c>
      <c r="BV24023" t="s">
        <v>309</v>
      </c>
    </row>
    <row r="24024" spans="1:74" ht="14.65" customHeight="1" x14ac:dyDescent="0.25">
      <c r="A24024" s="21" t="s">
        <v>517</v>
      </c>
      <c r="B24024" t="s">
        <v>9</v>
      </c>
      <c r="C24024" t="b">
        <v>0</v>
      </c>
      <c r="D24024">
        <v>64315</v>
      </c>
      <c r="E24024" t="s">
        <v>26610</v>
      </c>
      <c r="F24024">
        <v>64962</v>
      </c>
      <c r="G24024" t="s">
        <v>26829</v>
      </c>
      <c r="H24024" t="s">
        <v>90</v>
      </c>
      <c r="I24024" t="s">
        <v>4703</v>
      </c>
      <c r="J24024" t="s">
        <v>2465</v>
      </c>
      <c r="K24024" t="s">
        <v>650</v>
      </c>
      <c r="L24024" t="s">
        <v>306</v>
      </c>
      <c r="N24024" t="s">
        <v>307</v>
      </c>
      <c r="O24024" t="s">
        <v>308</v>
      </c>
      <c r="P24024" t="s">
        <v>30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309</v>
      </c>
      <c r="AA24024" t="s">
        <v>316</v>
      </c>
      <c r="AB24024" t="s">
        <v>308</v>
      </c>
      <c r="AC24024">
        <v>4</v>
      </c>
      <c r="AD24024">
        <v>2021</v>
      </c>
      <c r="AG24024" t="s">
        <v>309</v>
      </c>
      <c r="AH24024" t="s">
        <v>523</v>
      </c>
      <c r="AI24024">
        <v>4</v>
      </c>
      <c r="AJ24024" t="s">
        <v>308</v>
      </c>
      <c r="AK24024" t="s">
        <v>341</v>
      </c>
      <c r="AU24024" t="s">
        <v>309</v>
      </c>
      <c r="AV24024" t="s">
        <v>309</v>
      </c>
      <c r="AX24024" t="s">
        <v>314</v>
      </c>
      <c r="BV24024" t="s">
        <v>309</v>
      </c>
    </row>
    <row r="24025" spans="1:74" ht="14.65" customHeight="1" x14ac:dyDescent="0.25">
      <c r="A24025" s="21" t="s">
        <v>517</v>
      </c>
      <c r="B24025" t="s">
        <v>9</v>
      </c>
      <c r="C24025" t="b">
        <v>0</v>
      </c>
      <c r="D24025">
        <v>64315</v>
      </c>
      <c r="E24025" t="s">
        <v>26610</v>
      </c>
      <c r="F24025">
        <v>64962</v>
      </c>
      <c r="G24025" t="s">
        <v>26829</v>
      </c>
      <c r="H24025" t="s">
        <v>90</v>
      </c>
      <c r="I24025" t="s">
        <v>4703</v>
      </c>
      <c r="J24025" t="s">
        <v>3646</v>
      </c>
      <c r="K24025" t="s">
        <v>650</v>
      </c>
      <c r="L24025" t="s">
        <v>306</v>
      </c>
      <c r="N24025" t="s">
        <v>307</v>
      </c>
      <c r="O24025" t="s">
        <v>308</v>
      </c>
      <c r="P24025" t="s">
        <v>30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309</v>
      </c>
      <c r="AA24025" t="s">
        <v>316</v>
      </c>
      <c r="AB24025" t="s">
        <v>308</v>
      </c>
      <c r="AC24025">
        <v>4</v>
      </c>
      <c r="AD24025">
        <v>2021</v>
      </c>
      <c r="AG24025" t="s">
        <v>309</v>
      </c>
      <c r="AH24025" t="s">
        <v>523</v>
      </c>
      <c r="AI24025">
        <v>4</v>
      </c>
      <c r="AJ24025" t="s">
        <v>308</v>
      </c>
      <c r="AK24025" t="s">
        <v>341</v>
      </c>
      <c r="AU24025" t="s">
        <v>309</v>
      </c>
      <c r="AV24025" t="s">
        <v>309</v>
      </c>
      <c r="AX24025" t="s">
        <v>314</v>
      </c>
      <c r="BV24025" t="s">
        <v>309</v>
      </c>
    </row>
    <row r="24026" spans="1:74" ht="14.65" customHeight="1" x14ac:dyDescent="0.25">
      <c r="A24026" s="21" t="s">
        <v>648</v>
      </c>
      <c r="B24026" t="s">
        <v>9</v>
      </c>
      <c r="C24026" t="b">
        <v>0</v>
      </c>
      <c r="D24026">
        <v>64315</v>
      </c>
      <c r="E24026" t="s">
        <v>26610</v>
      </c>
      <c r="F24026">
        <v>64963</v>
      </c>
      <c r="G24026" t="s">
        <v>26830</v>
      </c>
      <c r="H24026" t="s">
        <v>90</v>
      </c>
      <c r="I24026" t="s">
        <v>14863</v>
      </c>
      <c r="J24026" t="s">
        <v>2737</v>
      </c>
      <c r="K24026" t="s">
        <v>650</v>
      </c>
      <c r="L24026" t="s">
        <v>306</v>
      </c>
      <c r="N24026" t="s">
        <v>307</v>
      </c>
      <c r="O24026" t="s">
        <v>308</v>
      </c>
      <c r="P24026" t="s">
        <v>30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309</v>
      </c>
      <c r="AA24026" t="s">
        <v>316</v>
      </c>
      <c r="AB24026" t="s">
        <v>308</v>
      </c>
      <c r="AC24026">
        <v>10</v>
      </c>
      <c r="AD24026">
        <v>2020</v>
      </c>
      <c r="AG24026" t="s">
        <v>309</v>
      </c>
      <c r="AH24026" t="s">
        <v>523</v>
      </c>
      <c r="AI24026">
        <v>4</v>
      </c>
      <c r="AJ24026" t="s">
        <v>308</v>
      </c>
      <c r="AK24026" t="s">
        <v>341</v>
      </c>
      <c r="AU24026" t="s">
        <v>309</v>
      </c>
      <c r="AV24026" t="s">
        <v>309</v>
      </c>
      <c r="AX24026" t="s">
        <v>314</v>
      </c>
      <c r="BV24026" t="s">
        <v>309</v>
      </c>
    </row>
    <row r="24027" spans="1:74" ht="14.65" customHeight="1" x14ac:dyDescent="0.25">
      <c r="A24027" s="21" t="s">
        <v>648</v>
      </c>
      <c r="B24027" t="s">
        <v>9</v>
      </c>
      <c r="C24027" t="b">
        <v>0</v>
      </c>
      <c r="D24027">
        <v>64315</v>
      </c>
      <c r="E24027" t="s">
        <v>26610</v>
      </c>
      <c r="F24027">
        <v>64963</v>
      </c>
      <c r="G24027" t="s">
        <v>26830</v>
      </c>
      <c r="H24027" t="s">
        <v>90</v>
      </c>
      <c r="I24027" t="s">
        <v>14863</v>
      </c>
      <c r="J24027" t="s">
        <v>2465</v>
      </c>
      <c r="K24027" t="s">
        <v>650</v>
      </c>
      <c r="L24027" t="s">
        <v>306</v>
      </c>
      <c r="N24027" t="s">
        <v>307</v>
      </c>
      <c r="O24027" t="s">
        <v>308</v>
      </c>
      <c r="P24027" t="s">
        <v>30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309</v>
      </c>
      <c r="AA24027" t="s">
        <v>316</v>
      </c>
      <c r="AB24027" t="s">
        <v>308</v>
      </c>
      <c r="AC24027">
        <v>10</v>
      </c>
      <c r="AD24027">
        <v>2020</v>
      </c>
      <c r="AG24027" t="s">
        <v>309</v>
      </c>
      <c r="AH24027" t="s">
        <v>523</v>
      </c>
      <c r="AI24027">
        <v>4</v>
      </c>
      <c r="AJ24027" t="s">
        <v>308</v>
      </c>
      <c r="AK24027" t="s">
        <v>341</v>
      </c>
      <c r="AU24027" t="s">
        <v>309</v>
      </c>
      <c r="AV24027" t="s">
        <v>309</v>
      </c>
      <c r="AX24027" t="s">
        <v>314</v>
      </c>
      <c r="BV24027" t="s">
        <v>309</v>
      </c>
    </row>
    <row r="24028" spans="1:74" ht="14.65" customHeight="1" x14ac:dyDescent="0.25">
      <c r="A24028" s="21" t="s">
        <v>648</v>
      </c>
      <c r="B24028" t="s">
        <v>9</v>
      </c>
      <c r="C24028" t="b">
        <v>0</v>
      </c>
      <c r="D24028">
        <v>64315</v>
      </c>
      <c r="E24028" t="s">
        <v>26610</v>
      </c>
      <c r="F24028">
        <v>64963</v>
      </c>
      <c r="G24028" t="s">
        <v>26830</v>
      </c>
      <c r="H24028" t="s">
        <v>90</v>
      </c>
      <c r="I24028" t="s">
        <v>14863</v>
      </c>
      <c r="J24028" t="s">
        <v>3646</v>
      </c>
      <c r="K24028" t="s">
        <v>650</v>
      </c>
      <c r="L24028" t="s">
        <v>306</v>
      </c>
      <c r="N24028" t="s">
        <v>307</v>
      </c>
      <c r="O24028" t="s">
        <v>308</v>
      </c>
      <c r="P24028" t="s">
        <v>30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309</v>
      </c>
      <c r="AA24028" t="s">
        <v>316</v>
      </c>
      <c r="AB24028" t="s">
        <v>308</v>
      </c>
      <c r="AC24028">
        <v>10</v>
      </c>
      <c r="AD24028">
        <v>2020</v>
      </c>
      <c r="AG24028" t="s">
        <v>309</v>
      </c>
      <c r="AH24028" t="s">
        <v>523</v>
      </c>
      <c r="AI24028">
        <v>4</v>
      </c>
      <c r="AJ24028" t="s">
        <v>308</v>
      </c>
      <c r="AK24028" t="s">
        <v>341</v>
      </c>
      <c r="AU24028" t="s">
        <v>309</v>
      </c>
      <c r="AV24028" t="s">
        <v>309</v>
      </c>
      <c r="AX24028" t="s">
        <v>314</v>
      </c>
      <c r="BV24028" t="s">
        <v>309</v>
      </c>
    </row>
    <row r="24029" spans="1:74" ht="14.65" customHeight="1" x14ac:dyDescent="0.25">
      <c r="A24029" s="21" t="s">
        <v>517</v>
      </c>
      <c r="B24029" t="s">
        <v>679</v>
      </c>
      <c r="C24029" t="b">
        <v>1</v>
      </c>
      <c r="D24029">
        <v>64414</v>
      </c>
      <c r="E24029" t="s">
        <v>26831</v>
      </c>
      <c r="F24029">
        <v>64967</v>
      </c>
      <c r="G24029" t="s">
        <v>26832</v>
      </c>
      <c r="H24029" t="s">
        <v>61</v>
      </c>
      <c r="I24029" t="s">
        <v>1570</v>
      </c>
      <c r="J24029" t="s">
        <v>26833</v>
      </c>
      <c r="K24029" t="s">
        <v>681</v>
      </c>
      <c r="L24029" t="s">
        <v>682</v>
      </c>
      <c r="N24029" t="s">
        <v>307</v>
      </c>
      <c r="O24029" t="s">
        <v>308</v>
      </c>
      <c r="P24029" t="s">
        <v>308</v>
      </c>
      <c r="S24029">
        <v>2</v>
      </c>
      <c r="U24029">
        <v>2</v>
      </c>
      <c r="V24029">
        <v>2</v>
      </c>
      <c r="X24029" t="s">
        <v>309</v>
      </c>
      <c r="AA24029" t="s">
        <v>316</v>
      </c>
      <c r="AB24029" t="s">
        <v>308</v>
      </c>
      <c r="AC24029">
        <v>11</v>
      </c>
      <c r="AD24029">
        <v>2021</v>
      </c>
      <c r="AG24029" t="s">
        <v>309</v>
      </c>
      <c r="AH24029" t="s">
        <v>432</v>
      </c>
      <c r="AI24029">
        <v>2</v>
      </c>
      <c r="AJ24029" t="s">
        <v>308</v>
      </c>
      <c r="AK24029" t="s">
        <v>683</v>
      </c>
    </row>
    <row r="24030" spans="1:74" ht="14.65" customHeight="1" x14ac:dyDescent="0.25">
      <c r="A24030" s="21" t="s">
        <v>517</v>
      </c>
      <c r="B24030" t="s">
        <v>679</v>
      </c>
      <c r="C24030" t="b">
        <v>1</v>
      </c>
      <c r="D24030">
        <v>60571</v>
      </c>
      <c r="E24030" t="s">
        <v>19977</v>
      </c>
      <c r="F24030">
        <v>64969</v>
      </c>
      <c r="G24030" t="s">
        <v>26834</v>
      </c>
      <c r="H24030" t="s">
        <v>95</v>
      </c>
      <c r="I24030" t="s">
        <v>5166</v>
      </c>
      <c r="J24030" t="s">
        <v>26835</v>
      </c>
      <c r="K24030" t="s">
        <v>681</v>
      </c>
      <c r="L24030" t="s">
        <v>682</v>
      </c>
      <c r="N24030" t="s">
        <v>307</v>
      </c>
      <c r="O24030" t="s">
        <v>308</v>
      </c>
      <c r="P24030" t="s">
        <v>308</v>
      </c>
      <c r="Q24030" t="s">
        <v>5154</v>
      </c>
      <c r="R24030" t="s">
        <v>5154</v>
      </c>
      <c r="S24030">
        <v>3</v>
      </c>
      <c r="U24030">
        <v>3</v>
      </c>
      <c r="V24030">
        <v>3</v>
      </c>
      <c r="X24030" t="s">
        <v>309</v>
      </c>
      <c r="AA24030" t="s">
        <v>316</v>
      </c>
      <c r="AB24030" t="s">
        <v>308</v>
      </c>
      <c r="AC24030">
        <v>8</v>
      </c>
      <c r="AD24030">
        <v>2021</v>
      </c>
      <c r="AG24030" t="s">
        <v>309</v>
      </c>
      <c r="AH24030" t="s">
        <v>432</v>
      </c>
      <c r="AI24030">
        <v>2</v>
      </c>
      <c r="AJ24030" t="s">
        <v>308</v>
      </c>
      <c r="AK24030" t="s">
        <v>683</v>
      </c>
      <c r="AU24030" t="s">
        <v>309</v>
      </c>
      <c r="BV24030" t="s">
        <v>309</v>
      </c>
    </row>
    <row r="24031" spans="1:74" ht="14.65" customHeight="1" x14ac:dyDescent="0.25">
      <c r="A24031" s="21" t="s">
        <v>517</v>
      </c>
      <c r="B24031" t="s">
        <v>600</v>
      </c>
      <c r="C24031" t="b">
        <v>1</v>
      </c>
      <c r="D24031">
        <v>64417</v>
      </c>
      <c r="E24031" t="s">
        <v>26836</v>
      </c>
      <c r="F24031">
        <v>64970</v>
      </c>
      <c r="G24031" t="s">
        <v>26837</v>
      </c>
      <c r="H24031" t="s">
        <v>66</v>
      </c>
      <c r="I24031" t="s">
        <v>8214</v>
      </c>
      <c r="J24031" t="s">
        <v>26838</v>
      </c>
      <c r="K24031" t="s">
        <v>676</v>
      </c>
      <c r="L24031" t="s">
        <v>677</v>
      </c>
      <c r="N24031" t="s">
        <v>307</v>
      </c>
      <c r="O24031" t="s">
        <v>308</v>
      </c>
      <c r="P24031" t="s">
        <v>308</v>
      </c>
      <c r="S24031">
        <v>5</v>
      </c>
      <c r="U24031">
        <v>5</v>
      </c>
      <c r="V24031">
        <v>5</v>
      </c>
      <c r="X24031" t="s">
        <v>309</v>
      </c>
      <c r="AA24031" t="s">
        <v>316</v>
      </c>
      <c r="AB24031" t="s">
        <v>308</v>
      </c>
      <c r="AC24031">
        <v>11</v>
      </c>
      <c r="AD24031">
        <v>2021</v>
      </c>
      <c r="AG24031" t="s">
        <v>309</v>
      </c>
      <c r="AH24031" t="s">
        <v>432</v>
      </c>
      <c r="AI24031">
        <v>2</v>
      </c>
      <c r="AJ24031" t="s">
        <v>308</v>
      </c>
      <c r="AK24031" t="s">
        <v>678</v>
      </c>
      <c r="AX24031" t="s">
        <v>314</v>
      </c>
    </row>
    <row r="24032" spans="1:74" ht="14.65" customHeight="1" x14ac:dyDescent="0.25">
      <c r="A24032" s="21" t="s">
        <v>517</v>
      </c>
      <c r="B24032" t="s">
        <v>679</v>
      </c>
      <c r="C24032" t="b">
        <v>1</v>
      </c>
      <c r="D24032">
        <v>64417</v>
      </c>
      <c r="E24032" t="s">
        <v>26836</v>
      </c>
      <c r="F24032">
        <v>64970</v>
      </c>
      <c r="G24032" t="s">
        <v>26837</v>
      </c>
      <c r="H24032" t="s">
        <v>66</v>
      </c>
      <c r="I24032" t="s">
        <v>8214</v>
      </c>
      <c r="J24032" t="s">
        <v>26839</v>
      </c>
      <c r="K24032" t="s">
        <v>681</v>
      </c>
      <c r="L24032" t="s">
        <v>682</v>
      </c>
      <c r="N24032" t="s">
        <v>307</v>
      </c>
      <c r="O24032" t="s">
        <v>308</v>
      </c>
      <c r="P24032" t="s">
        <v>308</v>
      </c>
      <c r="S24032">
        <v>5</v>
      </c>
      <c r="U24032">
        <v>5</v>
      </c>
      <c r="V24032">
        <v>5</v>
      </c>
      <c r="X24032" t="s">
        <v>309</v>
      </c>
      <c r="AA24032" t="s">
        <v>316</v>
      </c>
      <c r="AB24032" t="s">
        <v>308</v>
      </c>
      <c r="AC24032">
        <v>11</v>
      </c>
      <c r="AD24032">
        <v>2021</v>
      </c>
      <c r="AG24032" t="s">
        <v>309</v>
      </c>
      <c r="AH24032" t="s">
        <v>432</v>
      </c>
      <c r="AI24032">
        <v>2</v>
      </c>
      <c r="AJ24032" t="s">
        <v>308</v>
      </c>
      <c r="AK24032" t="s">
        <v>683</v>
      </c>
    </row>
    <row r="24033" spans="1:74" ht="14.65" customHeight="1" x14ac:dyDescent="0.25">
      <c r="A24033" s="21" t="s">
        <v>517</v>
      </c>
      <c r="B24033" t="s">
        <v>679</v>
      </c>
      <c r="C24033" t="b">
        <v>1</v>
      </c>
      <c r="D24033">
        <v>64412</v>
      </c>
      <c r="E24033" t="s">
        <v>26840</v>
      </c>
      <c r="F24033">
        <v>64972</v>
      </c>
      <c r="G24033" t="s">
        <v>26841</v>
      </c>
      <c r="H24033" t="s">
        <v>61</v>
      </c>
      <c r="I24033" t="s">
        <v>6323</v>
      </c>
      <c r="J24033" t="s">
        <v>26842</v>
      </c>
      <c r="K24033" t="s">
        <v>681</v>
      </c>
      <c r="L24033" t="s">
        <v>682</v>
      </c>
      <c r="N24033" t="s">
        <v>307</v>
      </c>
      <c r="O24033" t="s">
        <v>308</v>
      </c>
      <c r="P24033" t="s">
        <v>308</v>
      </c>
      <c r="S24033">
        <v>2</v>
      </c>
      <c r="U24033">
        <v>2</v>
      </c>
      <c r="V24033">
        <v>2</v>
      </c>
      <c r="X24033" t="s">
        <v>309</v>
      </c>
      <c r="AA24033" t="s">
        <v>316</v>
      </c>
      <c r="AB24033" t="s">
        <v>308</v>
      </c>
      <c r="AC24033">
        <v>10</v>
      </c>
      <c r="AD24033">
        <v>2021</v>
      </c>
      <c r="AG24033" t="s">
        <v>309</v>
      </c>
      <c r="AH24033" t="s">
        <v>432</v>
      </c>
      <c r="AI24033">
        <v>2</v>
      </c>
      <c r="AJ24033" t="s">
        <v>308</v>
      </c>
      <c r="AK24033" t="s">
        <v>683</v>
      </c>
    </row>
    <row r="24034" spans="1:74" ht="14.65" customHeight="1" x14ac:dyDescent="0.25">
      <c r="A24034" s="21" t="s">
        <v>517</v>
      </c>
      <c r="B24034" t="s">
        <v>679</v>
      </c>
      <c r="C24034" t="b">
        <v>1</v>
      </c>
      <c r="D24034">
        <v>64411</v>
      </c>
      <c r="E24034" t="s">
        <v>26843</v>
      </c>
      <c r="F24034">
        <v>64973</v>
      </c>
      <c r="G24034" t="s">
        <v>26844</v>
      </c>
      <c r="H24034" t="s">
        <v>61</v>
      </c>
      <c r="I24034" t="s">
        <v>12722</v>
      </c>
      <c r="J24034" t="s">
        <v>26845</v>
      </c>
      <c r="K24034" t="s">
        <v>681</v>
      </c>
      <c r="L24034" t="s">
        <v>682</v>
      </c>
      <c r="N24034" t="s">
        <v>307</v>
      </c>
      <c r="O24034" t="s">
        <v>308</v>
      </c>
      <c r="P24034" t="s">
        <v>308</v>
      </c>
      <c r="S24034">
        <v>2</v>
      </c>
      <c r="U24034">
        <v>2</v>
      </c>
      <c r="V24034">
        <v>2</v>
      </c>
      <c r="X24034" t="s">
        <v>309</v>
      </c>
      <c r="AA24034" t="s">
        <v>316</v>
      </c>
      <c r="AB24034" t="s">
        <v>308</v>
      </c>
      <c r="AC24034">
        <v>12</v>
      </c>
      <c r="AD24034">
        <v>2021</v>
      </c>
      <c r="AG24034" t="s">
        <v>309</v>
      </c>
      <c r="AH24034" t="s">
        <v>432</v>
      </c>
      <c r="AI24034">
        <v>2</v>
      </c>
      <c r="AJ24034" t="s">
        <v>308</v>
      </c>
      <c r="AK24034" t="s">
        <v>683</v>
      </c>
    </row>
    <row r="24035" spans="1:74" ht="14.65" customHeight="1" x14ac:dyDescent="0.25">
      <c r="A24035" s="21" t="s">
        <v>527</v>
      </c>
      <c r="B24035" t="s">
        <v>679</v>
      </c>
      <c r="C24035" t="b">
        <v>1</v>
      </c>
      <c r="D24035">
        <v>60025</v>
      </c>
      <c r="E24035" t="s">
        <v>11951</v>
      </c>
      <c r="F24035">
        <v>64975</v>
      </c>
      <c r="G24035" t="s">
        <v>26846</v>
      </c>
      <c r="H24035" t="s">
        <v>93</v>
      </c>
      <c r="I24035" t="s">
        <v>4836</v>
      </c>
      <c r="J24035" t="s">
        <v>26847</v>
      </c>
      <c r="K24035" t="s">
        <v>681</v>
      </c>
      <c r="L24035" t="s">
        <v>682</v>
      </c>
      <c r="N24035" t="s">
        <v>307</v>
      </c>
      <c r="O24035" t="s">
        <v>308</v>
      </c>
      <c r="P24035" t="s">
        <v>308</v>
      </c>
      <c r="S24035">
        <v>1.8</v>
      </c>
      <c r="U24035">
        <v>1.8</v>
      </c>
      <c r="V24035">
        <v>1.8</v>
      </c>
      <c r="X24035" t="s">
        <v>309</v>
      </c>
      <c r="AA24035" t="s">
        <v>316</v>
      </c>
      <c r="AB24035" t="s">
        <v>308</v>
      </c>
      <c r="AC24035">
        <v>12</v>
      </c>
      <c r="AD24035">
        <v>2014</v>
      </c>
      <c r="AG24035" t="s">
        <v>309</v>
      </c>
      <c r="AH24035" t="s">
        <v>432</v>
      </c>
      <c r="AI24035">
        <v>2</v>
      </c>
      <c r="AJ24035" t="s">
        <v>308</v>
      </c>
      <c r="AK24035" t="s">
        <v>683</v>
      </c>
    </row>
    <row r="24036" spans="1:74" ht="14.65" customHeight="1" x14ac:dyDescent="0.25">
      <c r="A24036" s="21" t="s">
        <v>614</v>
      </c>
      <c r="B24036" t="s">
        <v>679</v>
      </c>
      <c r="C24036" t="b">
        <v>1</v>
      </c>
      <c r="D24036">
        <v>60571</v>
      </c>
      <c r="E24036" t="s">
        <v>19977</v>
      </c>
      <c r="F24036">
        <v>64976</v>
      </c>
      <c r="G24036" t="s">
        <v>26848</v>
      </c>
      <c r="H24036" t="s">
        <v>95</v>
      </c>
      <c r="I24036" t="s">
        <v>5066</v>
      </c>
      <c r="J24036" t="s">
        <v>26849</v>
      </c>
      <c r="K24036" t="s">
        <v>681</v>
      </c>
      <c r="L24036" t="s">
        <v>682</v>
      </c>
      <c r="N24036" t="s">
        <v>307</v>
      </c>
      <c r="O24036" t="s">
        <v>308</v>
      </c>
      <c r="P24036" t="s">
        <v>308</v>
      </c>
      <c r="Q24036" t="s">
        <v>5154</v>
      </c>
      <c r="R24036" t="s">
        <v>5154</v>
      </c>
      <c r="S24036">
        <v>2</v>
      </c>
      <c r="U24036">
        <v>2.1</v>
      </c>
      <c r="V24036">
        <v>2.1</v>
      </c>
      <c r="X24036" t="s">
        <v>309</v>
      </c>
      <c r="AA24036" t="s">
        <v>316</v>
      </c>
      <c r="AB24036" t="s">
        <v>308</v>
      </c>
      <c r="AC24036">
        <v>6</v>
      </c>
      <c r="AD24036">
        <v>2019</v>
      </c>
      <c r="AG24036" t="s">
        <v>309</v>
      </c>
      <c r="AH24036" t="s">
        <v>432</v>
      </c>
      <c r="AI24036">
        <v>2</v>
      </c>
      <c r="AJ24036" t="s">
        <v>308</v>
      </c>
      <c r="AK24036" t="s">
        <v>683</v>
      </c>
      <c r="AV24036" t="s">
        <v>309</v>
      </c>
      <c r="BV24036" t="s">
        <v>309</v>
      </c>
    </row>
    <row r="24037" spans="1:74" ht="14.65" customHeight="1" x14ac:dyDescent="0.25">
      <c r="A24037" s="21" t="s">
        <v>517</v>
      </c>
      <c r="B24037" t="s">
        <v>679</v>
      </c>
      <c r="C24037" t="b">
        <v>1</v>
      </c>
      <c r="D24037">
        <v>64426</v>
      </c>
      <c r="E24037" t="s">
        <v>26850</v>
      </c>
      <c r="F24037">
        <v>64977</v>
      </c>
      <c r="G24037" t="s">
        <v>26851</v>
      </c>
      <c r="H24037" t="s">
        <v>54</v>
      </c>
      <c r="I24037" t="s">
        <v>1308</v>
      </c>
      <c r="J24037" t="s">
        <v>26852</v>
      </c>
      <c r="K24037" t="s">
        <v>681</v>
      </c>
      <c r="L24037" t="s">
        <v>682</v>
      </c>
      <c r="N24037" t="s">
        <v>307</v>
      </c>
      <c r="O24037" t="s">
        <v>308</v>
      </c>
      <c r="P24037" t="s">
        <v>308</v>
      </c>
      <c r="S24037">
        <v>2</v>
      </c>
      <c r="T24037">
        <v>1</v>
      </c>
      <c r="U24037">
        <v>2</v>
      </c>
      <c r="V24037">
        <v>2</v>
      </c>
      <c r="X24037" t="s">
        <v>309</v>
      </c>
      <c r="AA24037" t="s">
        <v>316</v>
      </c>
      <c r="AB24037" t="s">
        <v>308</v>
      </c>
      <c r="AC24037">
        <v>3</v>
      </c>
      <c r="AD24037">
        <v>2021</v>
      </c>
      <c r="AG24037" t="s">
        <v>309</v>
      </c>
      <c r="AH24037" t="s">
        <v>432</v>
      </c>
      <c r="AI24037">
        <v>2</v>
      </c>
      <c r="AJ24037" t="s">
        <v>308</v>
      </c>
      <c r="AK24037" t="s">
        <v>683</v>
      </c>
      <c r="BV24037" t="s">
        <v>309</v>
      </c>
    </row>
    <row r="24038" spans="1:74" ht="14.65" customHeight="1" x14ac:dyDescent="0.25">
      <c r="A24038" s="21" t="s">
        <v>517</v>
      </c>
      <c r="B24038" t="s">
        <v>679</v>
      </c>
      <c r="C24038" t="b">
        <v>1</v>
      </c>
      <c r="D24038">
        <v>64426</v>
      </c>
      <c r="E24038" t="s">
        <v>26850</v>
      </c>
      <c r="F24038">
        <v>64978</v>
      </c>
      <c r="G24038" t="s">
        <v>26853</v>
      </c>
      <c r="H24038" t="s">
        <v>54</v>
      </c>
      <c r="I24038" t="s">
        <v>1353</v>
      </c>
      <c r="J24038" t="s">
        <v>26854</v>
      </c>
      <c r="K24038" t="s">
        <v>681</v>
      </c>
      <c r="L24038" t="s">
        <v>682</v>
      </c>
      <c r="N24038" t="s">
        <v>307</v>
      </c>
      <c r="O24038" t="s">
        <v>308</v>
      </c>
      <c r="P24038" t="s">
        <v>308</v>
      </c>
      <c r="S24038">
        <v>3</v>
      </c>
      <c r="U24038">
        <v>3</v>
      </c>
      <c r="V24038">
        <v>3</v>
      </c>
      <c r="X24038" t="s">
        <v>309</v>
      </c>
      <c r="AA24038" t="s">
        <v>316</v>
      </c>
      <c r="AB24038" t="s">
        <v>308</v>
      </c>
      <c r="AC24038">
        <v>5</v>
      </c>
      <c r="AD24038">
        <v>2021</v>
      </c>
      <c r="AG24038" t="s">
        <v>309</v>
      </c>
      <c r="AH24038" t="s">
        <v>432</v>
      </c>
      <c r="AI24038">
        <v>2</v>
      </c>
      <c r="AJ24038" t="s">
        <v>308</v>
      </c>
      <c r="AK24038" t="s">
        <v>683</v>
      </c>
      <c r="BV24038" t="s">
        <v>309</v>
      </c>
    </row>
    <row r="24039" spans="1:74" ht="14.65" customHeight="1" x14ac:dyDescent="0.25">
      <c r="A24039" s="21" t="s">
        <v>517</v>
      </c>
      <c r="B24039" t="s">
        <v>679</v>
      </c>
      <c r="C24039" t="b">
        <v>1</v>
      </c>
      <c r="D24039">
        <v>64426</v>
      </c>
      <c r="E24039" t="s">
        <v>26850</v>
      </c>
      <c r="F24039">
        <v>64979</v>
      </c>
      <c r="G24039" t="s">
        <v>26855</v>
      </c>
      <c r="H24039" t="s">
        <v>54</v>
      </c>
      <c r="I24039" t="s">
        <v>1308</v>
      </c>
      <c r="J24039" t="s">
        <v>26856</v>
      </c>
      <c r="K24039" t="s">
        <v>681</v>
      </c>
      <c r="L24039" t="s">
        <v>682</v>
      </c>
      <c r="N24039" t="s">
        <v>307</v>
      </c>
      <c r="O24039" t="s">
        <v>308</v>
      </c>
      <c r="P24039" t="s">
        <v>308</v>
      </c>
      <c r="S24039">
        <v>2</v>
      </c>
      <c r="U24039">
        <v>2</v>
      </c>
      <c r="V24039">
        <v>2</v>
      </c>
      <c r="X24039" t="s">
        <v>309</v>
      </c>
      <c r="AA24039" t="s">
        <v>316</v>
      </c>
      <c r="AB24039" t="s">
        <v>308</v>
      </c>
      <c r="AC24039">
        <v>6</v>
      </c>
      <c r="AD24039">
        <v>2021</v>
      </c>
      <c r="AG24039" t="s">
        <v>309</v>
      </c>
      <c r="AH24039" t="s">
        <v>432</v>
      </c>
      <c r="AI24039">
        <v>2</v>
      </c>
      <c r="AJ24039" t="s">
        <v>308</v>
      </c>
      <c r="AK24039" t="s">
        <v>683</v>
      </c>
      <c r="BV24039" t="s">
        <v>309</v>
      </c>
    </row>
    <row r="24040" spans="1:74" ht="14.65" customHeight="1" x14ac:dyDescent="0.25">
      <c r="A24040" s="21" t="s">
        <v>516</v>
      </c>
      <c r="B24040" t="s">
        <v>8</v>
      </c>
      <c r="C24040" t="b">
        <v>0</v>
      </c>
      <c r="D24040">
        <v>64427</v>
      </c>
      <c r="E24040" t="s">
        <v>26857</v>
      </c>
      <c r="F24040">
        <v>64980</v>
      </c>
      <c r="G24040" t="s">
        <v>26857</v>
      </c>
      <c r="H24040" t="s">
        <v>66</v>
      </c>
      <c r="I24040" t="s">
        <v>3827</v>
      </c>
      <c r="J24040" t="s">
        <v>26858</v>
      </c>
      <c r="K24040" t="s">
        <v>305</v>
      </c>
      <c r="L24040" t="s">
        <v>306</v>
      </c>
      <c r="N24040" t="s">
        <v>307</v>
      </c>
      <c r="O24040" t="s">
        <v>308</v>
      </c>
      <c r="P24040" t="s">
        <v>30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309</v>
      </c>
      <c r="AA24040" t="s">
        <v>310</v>
      </c>
      <c r="AB24040" t="s">
        <v>309</v>
      </c>
      <c r="AC24040">
        <v>1</v>
      </c>
      <c r="AD24040">
        <v>2006</v>
      </c>
      <c r="AG24040" t="s">
        <v>309</v>
      </c>
      <c r="AH24040" t="s">
        <v>523</v>
      </c>
      <c r="AI24040">
        <v>4</v>
      </c>
      <c r="AJ24040" t="s">
        <v>308</v>
      </c>
      <c r="AK24040" t="s">
        <v>313</v>
      </c>
      <c r="AX24040" t="s">
        <v>314</v>
      </c>
      <c r="BV24040" t="s">
        <v>309</v>
      </c>
    </row>
    <row r="24041" spans="1:74" ht="14.65" customHeight="1" x14ac:dyDescent="0.25">
      <c r="A24041" s="21" t="s">
        <v>442</v>
      </c>
      <c r="B24041" t="s">
        <v>8</v>
      </c>
      <c r="C24041" t="b">
        <v>0</v>
      </c>
      <c r="D24041">
        <v>64427</v>
      </c>
      <c r="E24041" t="s">
        <v>26857</v>
      </c>
      <c r="F24041">
        <v>64980</v>
      </c>
      <c r="G24041" t="s">
        <v>26857</v>
      </c>
      <c r="H24041" t="s">
        <v>66</v>
      </c>
      <c r="I24041" t="s">
        <v>3827</v>
      </c>
      <c r="J24041" t="s">
        <v>26859</v>
      </c>
      <c r="K24041" t="s">
        <v>305</v>
      </c>
      <c r="L24041" t="s">
        <v>306</v>
      </c>
      <c r="N24041" t="s">
        <v>307</v>
      </c>
      <c r="O24041" t="s">
        <v>308</v>
      </c>
      <c r="P24041" t="s">
        <v>30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309</v>
      </c>
      <c r="AA24041" t="s">
        <v>310</v>
      </c>
      <c r="AB24041" t="s">
        <v>309</v>
      </c>
      <c r="AC24041">
        <v>1</v>
      </c>
      <c r="AD24041">
        <v>1972</v>
      </c>
      <c r="AG24041" t="s">
        <v>309</v>
      </c>
      <c r="AH24041" t="s">
        <v>523</v>
      </c>
      <c r="AI24041">
        <v>4</v>
      </c>
      <c r="AJ24041" t="s">
        <v>308</v>
      </c>
      <c r="AK24041" t="s">
        <v>313</v>
      </c>
      <c r="AX24041" t="s">
        <v>314</v>
      </c>
      <c r="BV24041" t="s">
        <v>309</v>
      </c>
    </row>
    <row r="24042" spans="1:74" ht="14.65" customHeight="1" x14ac:dyDescent="0.25">
      <c r="A24042" s="21" t="s">
        <v>527</v>
      </c>
      <c r="B24042" t="s">
        <v>8</v>
      </c>
      <c r="C24042" t="b">
        <v>0</v>
      </c>
      <c r="D24042">
        <v>64427</v>
      </c>
      <c r="E24042" t="s">
        <v>26857</v>
      </c>
      <c r="F24042">
        <v>64980</v>
      </c>
      <c r="G24042" t="s">
        <v>26857</v>
      </c>
      <c r="H24042" t="s">
        <v>66</v>
      </c>
      <c r="I24042" t="s">
        <v>3827</v>
      </c>
      <c r="J24042" t="s">
        <v>26860</v>
      </c>
      <c r="K24042" t="s">
        <v>305</v>
      </c>
      <c r="L24042" t="s">
        <v>306</v>
      </c>
      <c r="N24042" t="s">
        <v>307</v>
      </c>
      <c r="O24042" t="s">
        <v>308</v>
      </c>
      <c r="P24042" t="s">
        <v>30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309</v>
      </c>
      <c r="AA24042" t="s">
        <v>310</v>
      </c>
      <c r="AB24042" t="s">
        <v>309</v>
      </c>
      <c r="AC24042">
        <v>1</v>
      </c>
      <c r="AD24042">
        <v>2014</v>
      </c>
      <c r="AG24042" t="s">
        <v>309</v>
      </c>
      <c r="AH24042" t="s">
        <v>523</v>
      </c>
      <c r="AI24042">
        <v>4</v>
      </c>
      <c r="AJ24042" t="s">
        <v>308</v>
      </c>
      <c r="AK24042" t="s">
        <v>313</v>
      </c>
      <c r="AX24042" t="s">
        <v>314</v>
      </c>
      <c r="BV24042" t="s">
        <v>309</v>
      </c>
    </row>
    <row r="24043" spans="1:74" ht="14.65" customHeight="1" x14ac:dyDescent="0.25">
      <c r="A24043" s="21" t="s">
        <v>422</v>
      </c>
      <c r="B24043" t="s">
        <v>8</v>
      </c>
      <c r="C24043" t="b">
        <v>0</v>
      </c>
      <c r="D24043">
        <v>64427</v>
      </c>
      <c r="E24043" t="s">
        <v>26857</v>
      </c>
      <c r="F24043">
        <v>64980</v>
      </c>
      <c r="G24043" t="s">
        <v>26857</v>
      </c>
      <c r="H24043" t="s">
        <v>66</v>
      </c>
      <c r="I24043" t="s">
        <v>3827</v>
      </c>
      <c r="J24043" t="s">
        <v>26861</v>
      </c>
      <c r="K24043" t="s">
        <v>305</v>
      </c>
      <c r="L24043" t="s">
        <v>306</v>
      </c>
      <c r="N24043" t="s">
        <v>307</v>
      </c>
      <c r="O24043" t="s">
        <v>308</v>
      </c>
      <c r="P24043" t="s">
        <v>30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309</v>
      </c>
      <c r="AA24043" t="s">
        <v>310</v>
      </c>
      <c r="AB24043" t="s">
        <v>309</v>
      </c>
      <c r="AC24043">
        <v>1</v>
      </c>
      <c r="AD24043">
        <v>2001</v>
      </c>
      <c r="AG24043" t="s">
        <v>309</v>
      </c>
      <c r="AH24043" t="s">
        <v>523</v>
      </c>
      <c r="AI24043">
        <v>4</v>
      </c>
      <c r="AJ24043" t="s">
        <v>308</v>
      </c>
      <c r="AK24043" t="s">
        <v>313</v>
      </c>
      <c r="AX24043" t="s">
        <v>314</v>
      </c>
      <c r="BV24043" t="s">
        <v>309</v>
      </c>
    </row>
    <row r="24044" spans="1:74" ht="14.65" customHeight="1" x14ac:dyDescent="0.25">
      <c r="A24044" s="21" t="s">
        <v>536</v>
      </c>
      <c r="B24044" t="s">
        <v>8</v>
      </c>
      <c r="C24044" t="b">
        <v>0</v>
      </c>
      <c r="D24044">
        <v>64427</v>
      </c>
      <c r="E24044" t="s">
        <v>26857</v>
      </c>
      <c r="F24044">
        <v>64980</v>
      </c>
      <c r="G24044" t="s">
        <v>26857</v>
      </c>
      <c r="H24044" t="s">
        <v>66</v>
      </c>
      <c r="I24044" t="s">
        <v>3827</v>
      </c>
      <c r="J24044" t="s">
        <v>26862</v>
      </c>
      <c r="K24044" t="s">
        <v>305</v>
      </c>
      <c r="L24044" t="s">
        <v>306</v>
      </c>
      <c r="N24044" t="s">
        <v>307</v>
      </c>
      <c r="O24044" t="s">
        <v>308</v>
      </c>
      <c r="P24044" t="s">
        <v>30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309</v>
      </c>
      <c r="AA24044" t="s">
        <v>310</v>
      </c>
      <c r="AB24044" t="s">
        <v>309</v>
      </c>
      <c r="AC24044">
        <v>1</v>
      </c>
      <c r="AD24044">
        <v>2012</v>
      </c>
      <c r="AG24044" t="s">
        <v>309</v>
      </c>
      <c r="AH24044" t="s">
        <v>523</v>
      </c>
      <c r="AI24044">
        <v>4</v>
      </c>
      <c r="AJ24044" t="s">
        <v>308</v>
      </c>
      <c r="AK24044" t="s">
        <v>313</v>
      </c>
      <c r="AX24044" t="s">
        <v>314</v>
      </c>
      <c r="BV24044" t="s">
        <v>309</v>
      </c>
    </row>
    <row r="24045" spans="1:74" ht="14.65" customHeight="1" x14ac:dyDescent="0.25">
      <c r="A24045" s="21" t="s">
        <v>442</v>
      </c>
      <c r="B24045" t="s">
        <v>8</v>
      </c>
      <c r="C24045" t="b">
        <v>0</v>
      </c>
      <c r="D24045">
        <v>64427</v>
      </c>
      <c r="E24045" t="s">
        <v>26857</v>
      </c>
      <c r="F24045">
        <v>64980</v>
      </c>
      <c r="G24045" t="s">
        <v>26857</v>
      </c>
      <c r="H24045" t="s">
        <v>66</v>
      </c>
      <c r="I24045" t="s">
        <v>3827</v>
      </c>
      <c r="J24045" t="s">
        <v>26863</v>
      </c>
      <c r="K24045" t="s">
        <v>305</v>
      </c>
      <c r="L24045" t="s">
        <v>306</v>
      </c>
      <c r="N24045" t="s">
        <v>307</v>
      </c>
      <c r="O24045" t="s">
        <v>308</v>
      </c>
      <c r="P24045" t="s">
        <v>30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309</v>
      </c>
      <c r="AA24045" t="s">
        <v>310</v>
      </c>
      <c r="AB24045" t="s">
        <v>309</v>
      </c>
      <c r="AC24045">
        <v>1</v>
      </c>
      <c r="AD24045">
        <v>1972</v>
      </c>
      <c r="AG24045" t="s">
        <v>309</v>
      </c>
      <c r="AH24045" t="s">
        <v>523</v>
      </c>
      <c r="AI24045">
        <v>4</v>
      </c>
      <c r="AJ24045" t="s">
        <v>308</v>
      </c>
      <c r="AK24045" t="s">
        <v>313</v>
      </c>
      <c r="AX24045" t="s">
        <v>314</v>
      </c>
      <c r="BV24045" t="s">
        <v>309</v>
      </c>
    </row>
    <row r="24046" spans="1:74" ht="14.65" customHeight="1" x14ac:dyDescent="0.25">
      <c r="A24046" s="21" t="s">
        <v>442</v>
      </c>
      <c r="B24046" t="s">
        <v>8</v>
      </c>
      <c r="C24046" t="b">
        <v>0</v>
      </c>
      <c r="D24046">
        <v>64427</v>
      </c>
      <c r="E24046" t="s">
        <v>26857</v>
      </c>
      <c r="F24046">
        <v>64980</v>
      </c>
      <c r="G24046" t="s">
        <v>26857</v>
      </c>
      <c r="H24046" t="s">
        <v>66</v>
      </c>
      <c r="I24046" t="s">
        <v>3827</v>
      </c>
      <c r="J24046" t="s">
        <v>26864</v>
      </c>
      <c r="K24046" t="s">
        <v>305</v>
      </c>
      <c r="L24046" t="s">
        <v>306</v>
      </c>
      <c r="N24046" t="s">
        <v>307</v>
      </c>
      <c r="O24046" t="s">
        <v>308</v>
      </c>
      <c r="P24046" t="s">
        <v>30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309</v>
      </c>
      <c r="AA24046" t="s">
        <v>310</v>
      </c>
      <c r="AB24046" t="s">
        <v>309</v>
      </c>
      <c r="AC24046">
        <v>1</v>
      </c>
      <c r="AD24046">
        <v>1972</v>
      </c>
      <c r="AG24046" t="s">
        <v>309</v>
      </c>
      <c r="AH24046" t="s">
        <v>523</v>
      </c>
      <c r="AI24046">
        <v>4</v>
      </c>
      <c r="AJ24046" t="s">
        <v>308</v>
      </c>
      <c r="AK24046" t="s">
        <v>313</v>
      </c>
      <c r="AX24046" t="s">
        <v>314</v>
      </c>
      <c r="BV24046" t="s">
        <v>309</v>
      </c>
    </row>
    <row r="24047" spans="1:74" ht="14.65" customHeight="1" x14ac:dyDescent="0.25">
      <c r="A24047" s="21" t="s">
        <v>442</v>
      </c>
      <c r="B24047" t="s">
        <v>8</v>
      </c>
      <c r="C24047" t="b">
        <v>0</v>
      </c>
      <c r="D24047">
        <v>64427</v>
      </c>
      <c r="E24047" t="s">
        <v>26857</v>
      </c>
      <c r="F24047">
        <v>64980</v>
      </c>
      <c r="G24047" t="s">
        <v>26857</v>
      </c>
      <c r="H24047" t="s">
        <v>66</v>
      </c>
      <c r="I24047" t="s">
        <v>3827</v>
      </c>
      <c r="J24047" t="s">
        <v>26865</v>
      </c>
      <c r="K24047" t="s">
        <v>305</v>
      </c>
      <c r="L24047" t="s">
        <v>306</v>
      </c>
      <c r="N24047" t="s">
        <v>307</v>
      </c>
      <c r="O24047" t="s">
        <v>308</v>
      </c>
      <c r="P24047" t="s">
        <v>30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309</v>
      </c>
      <c r="AA24047" t="s">
        <v>310</v>
      </c>
      <c r="AB24047" t="s">
        <v>309</v>
      </c>
      <c r="AC24047">
        <v>1</v>
      </c>
      <c r="AD24047">
        <v>1972</v>
      </c>
      <c r="AG24047" t="s">
        <v>309</v>
      </c>
      <c r="AH24047" t="s">
        <v>523</v>
      </c>
      <c r="AI24047">
        <v>4</v>
      </c>
      <c r="AJ24047" t="s">
        <v>308</v>
      </c>
      <c r="AK24047" t="s">
        <v>313</v>
      </c>
      <c r="AX24047" t="s">
        <v>314</v>
      </c>
      <c r="BV24047" t="s">
        <v>309</v>
      </c>
    </row>
    <row r="24048" spans="1:74" ht="14.65" customHeight="1" x14ac:dyDescent="0.25">
      <c r="A24048" s="21" t="s">
        <v>442</v>
      </c>
      <c r="B24048" t="s">
        <v>8</v>
      </c>
      <c r="C24048" t="b">
        <v>0</v>
      </c>
      <c r="D24048">
        <v>64427</v>
      </c>
      <c r="E24048" t="s">
        <v>26857</v>
      </c>
      <c r="F24048">
        <v>64980</v>
      </c>
      <c r="G24048" t="s">
        <v>26857</v>
      </c>
      <c r="H24048" t="s">
        <v>66</v>
      </c>
      <c r="I24048" t="s">
        <v>3827</v>
      </c>
      <c r="J24048" t="s">
        <v>26866</v>
      </c>
      <c r="K24048" t="s">
        <v>305</v>
      </c>
      <c r="L24048" t="s">
        <v>306</v>
      </c>
      <c r="N24048" t="s">
        <v>307</v>
      </c>
      <c r="O24048" t="s">
        <v>308</v>
      </c>
      <c r="P24048" t="s">
        <v>30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309</v>
      </c>
      <c r="AA24048" t="s">
        <v>310</v>
      </c>
      <c r="AB24048" t="s">
        <v>309</v>
      </c>
      <c r="AC24048">
        <v>1</v>
      </c>
      <c r="AD24048">
        <v>1972</v>
      </c>
      <c r="AG24048" t="s">
        <v>309</v>
      </c>
      <c r="AH24048" t="s">
        <v>523</v>
      </c>
      <c r="AI24048">
        <v>4</v>
      </c>
      <c r="AJ24048" t="s">
        <v>308</v>
      </c>
      <c r="AK24048" t="s">
        <v>313</v>
      </c>
      <c r="AX24048" t="s">
        <v>314</v>
      </c>
      <c r="BV24048" t="s">
        <v>309</v>
      </c>
    </row>
    <row r="24049" spans="1:75" ht="14.65" customHeight="1" x14ac:dyDescent="0.25">
      <c r="A24049" s="21" t="s">
        <v>442</v>
      </c>
      <c r="B24049" t="s">
        <v>8</v>
      </c>
      <c r="C24049" t="b">
        <v>0</v>
      </c>
      <c r="D24049">
        <v>64427</v>
      </c>
      <c r="E24049" t="s">
        <v>26857</v>
      </c>
      <c r="F24049">
        <v>64980</v>
      </c>
      <c r="G24049" t="s">
        <v>26857</v>
      </c>
      <c r="H24049" t="s">
        <v>66</v>
      </c>
      <c r="I24049" t="s">
        <v>3827</v>
      </c>
      <c r="J24049" t="s">
        <v>26867</v>
      </c>
      <c r="K24049" t="s">
        <v>305</v>
      </c>
      <c r="L24049" t="s">
        <v>306</v>
      </c>
      <c r="N24049" t="s">
        <v>307</v>
      </c>
      <c r="O24049" t="s">
        <v>308</v>
      </c>
      <c r="P24049" t="s">
        <v>30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309</v>
      </c>
      <c r="AA24049" t="s">
        <v>310</v>
      </c>
      <c r="AB24049" t="s">
        <v>309</v>
      </c>
      <c r="AC24049">
        <v>1</v>
      </c>
      <c r="AD24049">
        <v>1972</v>
      </c>
      <c r="AG24049" t="s">
        <v>309</v>
      </c>
      <c r="AH24049" t="s">
        <v>523</v>
      </c>
      <c r="AI24049">
        <v>4</v>
      </c>
      <c r="AJ24049" t="s">
        <v>308</v>
      </c>
      <c r="AK24049" t="s">
        <v>313</v>
      </c>
      <c r="AX24049" t="s">
        <v>314</v>
      </c>
      <c r="BV24049" t="s">
        <v>309</v>
      </c>
    </row>
    <row r="24050" spans="1:75" ht="14.65" customHeight="1" x14ac:dyDescent="0.25">
      <c r="A24050" s="21" t="s">
        <v>442</v>
      </c>
      <c r="B24050" t="s">
        <v>8</v>
      </c>
      <c r="C24050" t="b">
        <v>0</v>
      </c>
      <c r="D24050">
        <v>64427</v>
      </c>
      <c r="E24050" t="s">
        <v>26857</v>
      </c>
      <c r="F24050">
        <v>64980</v>
      </c>
      <c r="G24050" t="s">
        <v>26857</v>
      </c>
      <c r="H24050" t="s">
        <v>66</v>
      </c>
      <c r="I24050" t="s">
        <v>3827</v>
      </c>
      <c r="J24050" t="s">
        <v>26868</v>
      </c>
      <c r="K24050" t="s">
        <v>305</v>
      </c>
      <c r="L24050" t="s">
        <v>306</v>
      </c>
      <c r="N24050" t="s">
        <v>307</v>
      </c>
      <c r="O24050" t="s">
        <v>308</v>
      </c>
      <c r="P24050" t="s">
        <v>30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309</v>
      </c>
      <c r="AA24050" t="s">
        <v>310</v>
      </c>
      <c r="AB24050" t="s">
        <v>309</v>
      </c>
      <c r="AC24050">
        <v>1</v>
      </c>
      <c r="AD24050">
        <v>1972</v>
      </c>
      <c r="AG24050" t="s">
        <v>309</v>
      </c>
      <c r="AH24050" t="s">
        <v>523</v>
      </c>
      <c r="AI24050">
        <v>4</v>
      </c>
      <c r="AJ24050" t="s">
        <v>308</v>
      </c>
      <c r="AK24050" t="s">
        <v>313</v>
      </c>
      <c r="AX24050" t="s">
        <v>314</v>
      </c>
      <c r="BV24050" t="s">
        <v>309</v>
      </c>
    </row>
    <row r="24051" spans="1:75" ht="14.65" customHeight="1" x14ac:dyDescent="0.25">
      <c r="A24051" s="21" t="s">
        <v>422</v>
      </c>
      <c r="B24051" t="s">
        <v>8</v>
      </c>
      <c r="C24051" t="b">
        <v>0</v>
      </c>
      <c r="D24051">
        <v>64427</v>
      </c>
      <c r="E24051" t="s">
        <v>26857</v>
      </c>
      <c r="F24051">
        <v>64980</v>
      </c>
      <c r="G24051" t="s">
        <v>26857</v>
      </c>
      <c r="H24051" t="s">
        <v>66</v>
      </c>
      <c r="I24051" t="s">
        <v>3827</v>
      </c>
      <c r="J24051" t="s">
        <v>26869</v>
      </c>
      <c r="K24051" t="s">
        <v>305</v>
      </c>
      <c r="L24051" t="s">
        <v>306</v>
      </c>
      <c r="N24051" t="s">
        <v>307</v>
      </c>
      <c r="O24051" t="s">
        <v>308</v>
      </c>
      <c r="P24051" t="s">
        <v>30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309</v>
      </c>
      <c r="AA24051" t="s">
        <v>310</v>
      </c>
      <c r="AB24051" t="s">
        <v>309</v>
      </c>
      <c r="AC24051">
        <v>1</v>
      </c>
      <c r="AD24051">
        <v>2001</v>
      </c>
      <c r="AG24051" t="s">
        <v>309</v>
      </c>
      <c r="AH24051" t="s">
        <v>523</v>
      </c>
      <c r="AI24051">
        <v>4</v>
      </c>
      <c r="AJ24051" t="s">
        <v>308</v>
      </c>
      <c r="AK24051" t="s">
        <v>313</v>
      </c>
      <c r="AX24051" t="s">
        <v>314</v>
      </c>
      <c r="BV24051" t="s">
        <v>309</v>
      </c>
    </row>
    <row r="24052" spans="1:75" ht="14.65" customHeight="1" x14ac:dyDescent="0.25">
      <c r="A24052" s="21" t="s">
        <v>463</v>
      </c>
      <c r="B24052" t="s">
        <v>8</v>
      </c>
      <c r="C24052" t="b">
        <v>0</v>
      </c>
      <c r="D24052">
        <v>64427</v>
      </c>
      <c r="E24052" t="s">
        <v>26857</v>
      </c>
      <c r="F24052">
        <v>64980</v>
      </c>
      <c r="G24052" t="s">
        <v>26857</v>
      </c>
      <c r="H24052" t="s">
        <v>66</v>
      </c>
      <c r="I24052" t="s">
        <v>3827</v>
      </c>
      <c r="J24052" t="s">
        <v>26870</v>
      </c>
      <c r="K24052" t="s">
        <v>305</v>
      </c>
      <c r="L24052" t="s">
        <v>306</v>
      </c>
      <c r="N24052" t="s">
        <v>307</v>
      </c>
      <c r="O24052" t="s">
        <v>308</v>
      </c>
      <c r="P24052" t="s">
        <v>30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309</v>
      </c>
      <c r="AA24052" t="s">
        <v>310</v>
      </c>
      <c r="AB24052" t="s">
        <v>309</v>
      </c>
      <c r="AC24052">
        <v>1</v>
      </c>
      <c r="AD24052">
        <v>1999</v>
      </c>
      <c r="AG24052" t="s">
        <v>309</v>
      </c>
      <c r="AH24052" t="s">
        <v>523</v>
      </c>
      <c r="AI24052">
        <v>4</v>
      </c>
      <c r="AJ24052" t="s">
        <v>308</v>
      </c>
      <c r="AK24052" t="s">
        <v>313</v>
      </c>
      <c r="AX24052" t="s">
        <v>314</v>
      </c>
      <c r="BV24052" t="s">
        <v>309</v>
      </c>
    </row>
    <row r="24053" spans="1:75" ht="14.65" customHeight="1" x14ac:dyDescent="0.25">
      <c r="A24053" s="21" t="s">
        <v>517</v>
      </c>
      <c r="B24053" t="s">
        <v>600</v>
      </c>
      <c r="C24053" t="b">
        <v>0</v>
      </c>
      <c r="D24053">
        <v>64427</v>
      </c>
      <c r="E24053" t="s">
        <v>26857</v>
      </c>
      <c r="F24053">
        <v>64980</v>
      </c>
      <c r="G24053" t="s">
        <v>26857</v>
      </c>
      <c r="H24053" t="s">
        <v>66</v>
      </c>
      <c r="I24053" t="s">
        <v>3827</v>
      </c>
      <c r="J24053" t="s">
        <v>26871</v>
      </c>
      <c r="K24053" t="s">
        <v>676</v>
      </c>
      <c r="L24053" t="s">
        <v>677</v>
      </c>
      <c r="N24053" t="s">
        <v>542</v>
      </c>
      <c r="O24053" t="s">
        <v>308</v>
      </c>
      <c r="P24053" t="s">
        <v>308</v>
      </c>
      <c r="S24053">
        <v>0.5</v>
      </c>
      <c r="U24053">
        <v>0.5</v>
      </c>
      <c r="V24053">
        <v>0.5</v>
      </c>
      <c r="W24053">
        <v>0.1</v>
      </c>
      <c r="X24053" t="s">
        <v>309</v>
      </c>
      <c r="AA24053" t="s">
        <v>316</v>
      </c>
      <c r="AB24053" t="s">
        <v>308</v>
      </c>
      <c r="AC24053">
        <v>1</v>
      </c>
      <c r="AD24053">
        <v>2021</v>
      </c>
      <c r="AG24053" t="s">
        <v>309</v>
      </c>
      <c r="AH24053" t="s">
        <v>523</v>
      </c>
      <c r="AI24053">
        <v>4</v>
      </c>
      <c r="AJ24053" t="s">
        <v>308</v>
      </c>
      <c r="AK24053" t="s">
        <v>678</v>
      </c>
      <c r="AX24053" t="s">
        <v>314</v>
      </c>
    </row>
    <row r="24054" spans="1:75" ht="14.65" customHeight="1" x14ac:dyDescent="0.25">
      <c r="A24054" s="21" t="s">
        <v>739</v>
      </c>
      <c r="B24054" t="s">
        <v>8</v>
      </c>
      <c r="C24054" t="b">
        <v>0</v>
      </c>
      <c r="D24054">
        <v>64427</v>
      </c>
      <c r="E24054" t="s">
        <v>26857</v>
      </c>
      <c r="F24054">
        <v>64980</v>
      </c>
      <c r="G24054" t="s">
        <v>26857</v>
      </c>
      <c r="H24054" t="s">
        <v>66</v>
      </c>
      <c r="I24054" t="s">
        <v>3827</v>
      </c>
      <c r="J24054" t="s">
        <v>26872</v>
      </c>
      <c r="K24054" t="s">
        <v>305</v>
      </c>
      <c r="L24054" t="s">
        <v>306</v>
      </c>
      <c r="N24054" t="s">
        <v>307</v>
      </c>
      <c r="O24054" t="s">
        <v>308</v>
      </c>
      <c r="P24054" t="s">
        <v>30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309</v>
      </c>
      <c r="AA24054" t="s">
        <v>310</v>
      </c>
      <c r="AB24054" t="s">
        <v>309</v>
      </c>
      <c r="AC24054">
        <v>1</v>
      </c>
      <c r="AD24054">
        <v>2017</v>
      </c>
      <c r="AG24054" t="s">
        <v>309</v>
      </c>
      <c r="AH24054" t="s">
        <v>523</v>
      </c>
      <c r="AI24054">
        <v>4</v>
      </c>
      <c r="AJ24054" t="s">
        <v>308</v>
      </c>
      <c r="AK24054" t="s">
        <v>313</v>
      </c>
      <c r="AX24054" t="s">
        <v>314</v>
      </c>
      <c r="BV24054" t="s">
        <v>309</v>
      </c>
    </row>
    <row r="24055" spans="1:75" ht="14.65" customHeight="1" x14ac:dyDescent="0.25">
      <c r="A24055" s="21" t="s">
        <v>517</v>
      </c>
      <c r="B24055" t="s">
        <v>679</v>
      </c>
      <c r="C24055" t="b">
        <v>0</v>
      </c>
      <c r="D24055">
        <v>64427</v>
      </c>
      <c r="E24055" t="s">
        <v>26857</v>
      </c>
      <c r="F24055">
        <v>64980</v>
      </c>
      <c r="G24055" t="s">
        <v>26857</v>
      </c>
      <c r="H24055" t="s">
        <v>66</v>
      </c>
      <c r="I24055" t="s">
        <v>3827</v>
      </c>
      <c r="J24055" t="s">
        <v>1901</v>
      </c>
      <c r="K24055" t="s">
        <v>681</v>
      </c>
      <c r="L24055" t="s">
        <v>682</v>
      </c>
      <c r="N24055" t="s">
        <v>542</v>
      </c>
      <c r="O24055" t="s">
        <v>308</v>
      </c>
      <c r="P24055" t="s">
        <v>308</v>
      </c>
      <c r="S24055">
        <v>0.2</v>
      </c>
      <c r="U24055">
        <v>0.2</v>
      </c>
      <c r="V24055">
        <v>0.2</v>
      </c>
      <c r="X24055" t="s">
        <v>309</v>
      </c>
      <c r="AA24055" t="s">
        <v>316</v>
      </c>
      <c r="AB24055" t="s">
        <v>308</v>
      </c>
      <c r="AC24055">
        <v>1</v>
      </c>
      <c r="AD24055">
        <v>2021</v>
      </c>
      <c r="AG24055" t="s">
        <v>309</v>
      </c>
      <c r="AH24055" t="s">
        <v>523</v>
      </c>
      <c r="AI24055">
        <v>4</v>
      </c>
      <c r="AJ24055" t="s">
        <v>308</v>
      </c>
      <c r="AK24055" t="s">
        <v>683</v>
      </c>
      <c r="AX24055" t="s">
        <v>314</v>
      </c>
    </row>
    <row r="24056" spans="1:75" ht="14.65" customHeight="1" x14ac:dyDescent="0.25">
      <c r="A24056" s="21" t="s">
        <v>517</v>
      </c>
      <c r="B24056" t="s">
        <v>679</v>
      </c>
      <c r="C24056" t="b">
        <v>0</v>
      </c>
      <c r="D24056">
        <v>64427</v>
      </c>
      <c r="E24056" t="s">
        <v>26857</v>
      </c>
      <c r="F24056">
        <v>64980</v>
      </c>
      <c r="G24056" t="s">
        <v>26857</v>
      </c>
      <c r="H24056" t="s">
        <v>66</v>
      </c>
      <c r="I24056" t="s">
        <v>3827</v>
      </c>
      <c r="J24056" t="s">
        <v>9973</v>
      </c>
      <c r="K24056" t="s">
        <v>681</v>
      </c>
      <c r="L24056" t="s">
        <v>682</v>
      </c>
      <c r="N24056" t="s">
        <v>542</v>
      </c>
      <c r="O24056" t="s">
        <v>308</v>
      </c>
      <c r="P24056" t="s">
        <v>308</v>
      </c>
      <c r="S24056">
        <v>0.5</v>
      </c>
      <c r="U24056">
        <v>0.5</v>
      </c>
      <c r="V24056">
        <v>0.5</v>
      </c>
      <c r="X24056" t="s">
        <v>309</v>
      </c>
      <c r="AA24056" t="s">
        <v>316</v>
      </c>
      <c r="AB24056" t="s">
        <v>308</v>
      </c>
      <c r="AC24056">
        <v>1</v>
      </c>
      <c r="AD24056">
        <v>2021</v>
      </c>
      <c r="AG24056" t="s">
        <v>309</v>
      </c>
      <c r="AH24056" t="s">
        <v>523</v>
      </c>
      <c r="AI24056">
        <v>4</v>
      </c>
      <c r="AJ24056" t="s">
        <v>308</v>
      </c>
      <c r="AK24056" t="s">
        <v>683</v>
      </c>
      <c r="AX24056" t="s">
        <v>314</v>
      </c>
    </row>
    <row r="24057" spans="1:75" ht="14.65" customHeight="1" x14ac:dyDescent="0.25">
      <c r="A24057" s="21" t="s">
        <v>1473</v>
      </c>
      <c r="B24057" t="s">
        <v>8</v>
      </c>
      <c r="C24057" t="b">
        <v>0</v>
      </c>
      <c r="D24057">
        <v>64427</v>
      </c>
      <c r="E24057" t="s">
        <v>26857</v>
      </c>
      <c r="F24057">
        <v>64980</v>
      </c>
      <c r="G24057" t="s">
        <v>26857</v>
      </c>
      <c r="H24057" t="s">
        <v>66</v>
      </c>
      <c r="I24057" t="s">
        <v>3827</v>
      </c>
      <c r="J24057" t="s">
        <v>26873</v>
      </c>
      <c r="K24057" t="s">
        <v>305</v>
      </c>
      <c r="L24057" t="s">
        <v>306</v>
      </c>
      <c r="N24057" t="s">
        <v>307</v>
      </c>
      <c r="O24057" t="s">
        <v>308</v>
      </c>
      <c r="P24057" t="s">
        <v>30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309</v>
      </c>
      <c r="AA24057" t="s">
        <v>310</v>
      </c>
      <c r="AB24057" t="s">
        <v>309</v>
      </c>
      <c r="AC24057">
        <v>1</v>
      </c>
      <c r="AD24057">
        <v>2018</v>
      </c>
      <c r="AG24057" t="s">
        <v>309</v>
      </c>
      <c r="AH24057" t="s">
        <v>523</v>
      </c>
      <c r="AI24057">
        <v>4</v>
      </c>
      <c r="AJ24057" t="s">
        <v>308</v>
      </c>
      <c r="AK24057" t="s">
        <v>313</v>
      </c>
      <c r="AX24057" t="s">
        <v>314</v>
      </c>
      <c r="BV24057" t="s">
        <v>309</v>
      </c>
    </row>
    <row r="24058" spans="1:75" ht="14.65" customHeight="1" x14ac:dyDescent="0.25">
      <c r="A24058" s="21" t="s">
        <v>317</v>
      </c>
      <c r="B24058" t="s">
        <v>8</v>
      </c>
      <c r="C24058" t="b">
        <v>0</v>
      </c>
      <c r="D24058">
        <v>64429</v>
      </c>
      <c r="E24058" t="s">
        <v>26874</v>
      </c>
      <c r="F24058">
        <v>64983</v>
      </c>
      <c r="G24058" t="s">
        <v>26874</v>
      </c>
      <c r="H24058" t="s">
        <v>85</v>
      </c>
      <c r="I24058" t="s">
        <v>1992</v>
      </c>
      <c r="J24058" t="s">
        <v>2737</v>
      </c>
      <c r="K24058" t="s">
        <v>305</v>
      </c>
      <c r="L24058" t="s">
        <v>306</v>
      </c>
      <c r="N24058" t="s">
        <v>307</v>
      </c>
      <c r="O24058" t="s">
        <v>308</v>
      </c>
      <c r="P24058" t="s">
        <v>308</v>
      </c>
      <c r="Q24058" t="s">
        <v>9621</v>
      </c>
      <c r="R24058" t="s">
        <v>9621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309</v>
      </c>
      <c r="AA24058" t="s">
        <v>310</v>
      </c>
      <c r="AB24058" t="s">
        <v>311</v>
      </c>
      <c r="AC24058">
        <v>5</v>
      </c>
      <c r="AD24058">
        <v>2010</v>
      </c>
      <c r="AG24058" t="s">
        <v>309</v>
      </c>
      <c r="AH24058" t="s">
        <v>523</v>
      </c>
      <c r="AI24058">
        <v>4</v>
      </c>
      <c r="AJ24058" t="s">
        <v>308</v>
      </c>
      <c r="AK24058" t="s">
        <v>313</v>
      </c>
      <c r="AU24058" t="s">
        <v>309</v>
      </c>
      <c r="AV24058" t="s">
        <v>309</v>
      </c>
      <c r="AX24058" t="s">
        <v>335</v>
      </c>
      <c r="BV24058" t="s">
        <v>309</v>
      </c>
      <c r="BW24058" t="s">
        <v>309</v>
      </c>
    </row>
    <row r="24059" spans="1:75" ht="14.65" customHeight="1" x14ac:dyDescent="0.25">
      <c r="A24059" s="21" t="s">
        <v>317</v>
      </c>
      <c r="B24059" t="s">
        <v>8</v>
      </c>
      <c r="C24059" t="b">
        <v>0</v>
      </c>
      <c r="D24059">
        <v>64429</v>
      </c>
      <c r="E24059" t="s">
        <v>26874</v>
      </c>
      <c r="F24059">
        <v>64983</v>
      </c>
      <c r="G24059" t="s">
        <v>26874</v>
      </c>
      <c r="H24059" t="s">
        <v>85</v>
      </c>
      <c r="I24059" t="s">
        <v>1992</v>
      </c>
      <c r="J24059" t="s">
        <v>2465</v>
      </c>
      <c r="K24059" t="s">
        <v>305</v>
      </c>
      <c r="L24059" t="s">
        <v>306</v>
      </c>
      <c r="N24059" t="s">
        <v>307</v>
      </c>
      <c r="O24059" t="s">
        <v>308</v>
      </c>
      <c r="P24059" t="s">
        <v>308</v>
      </c>
      <c r="Q24059" t="s">
        <v>9621</v>
      </c>
      <c r="R24059" t="s">
        <v>9621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309</v>
      </c>
      <c r="AA24059" t="s">
        <v>310</v>
      </c>
      <c r="AB24059" t="s">
        <v>311</v>
      </c>
      <c r="AC24059">
        <v>5</v>
      </c>
      <c r="AD24059">
        <v>2010</v>
      </c>
      <c r="AG24059" t="s">
        <v>309</v>
      </c>
      <c r="AH24059" t="s">
        <v>523</v>
      </c>
      <c r="AI24059">
        <v>4</v>
      </c>
      <c r="AJ24059" t="s">
        <v>308</v>
      </c>
      <c r="AK24059" t="s">
        <v>313</v>
      </c>
      <c r="AU24059" t="s">
        <v>309</v>
      </c>
      <c r="AV24059" t="s">
        <v>309</v>
      </c>
      <c r="AX24059" t="s">
        <v>335</v>
      </c>
      <c r="BV24059" t="s">
        <v>309</v>
      </c>
      <c r="BW24059" t="s">
        <v>309</v>
      </c>
    </row>
    <row r="24060" spans="1:75" ht="14.65" customHeight="1" x14ac:dyDescent="0.25">
      <c r="A24060" s="21" t="s">
        <v>317</v>
      </c>
      <c r="B24060" t="s">
        <v>8</v>
      </c>
      <c r="C24060" t="b">
        <v>0</v>
      </c>
      <c r="D24060">
        <v>64429</v>
      </c>
      <c r="E24060" t="s">
        <v>26874</v>
      </c>
      <c r="F24060">
        <v>64983</v>
      </c>
      <c r="G24060" t="s">
        <v>26874</v>
      </c>
      <c r="H24060" t="s">
        <v>85</v>
      </c>
      <c r="I24060" t="s">
        <v>1992</v>
      </c>
      <c r="J24060" t="s">
        <v>3646</v>
      </c>
      <c r="K24060" t="s">
        <v>305</v>
      </c>
      <c r="L24060" t="s">
        <v>306</v>
      </c>
      <c r="N24060" t="s">
        <v>307</v>
      </c>
      <c r="O24060" t="s">
        <v>308</v>
      </c>
      <c r="P24060" t="s">
        <v>308</v>
      </c>
      <c r="Q24060" t="s">
        <v>9621</v>
      </c>
      <c r="R24060" t="s">
        <v>9621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309</v>
      </c>
      <c r="AA24060" t="s">
        <v>310</v>
      </c>
      <c r="AB24060" t="s">
        <v>311</v>
      </c>
      <c r="AC24060">
        <v>5</v>
      </c>
      <c r="AD24060">
        <v>2010</v>
      </c>
      <c r="AG24060" t="s">
        <v>309</v>
      </c>
      <c r="AH24060" t="s">
        <v>523</v>
      </c>
      <c r="AI24060">
        <v>4</v>
      </c>
      <c r="AJ24060" t="s">
        <v>308</v>
      </c>
      <c r="AK24060" t="s">
        <v>313</v>
      </c>
      <c r="AU24060" t="s">
        <v>309</v>
      </c>
      <c r="AV24060" t="s">
        <v>309</v>
      </c>
      <c r="AX24060" t="s">
        <v>335</v>
      </c>
      <c r="BV24060" t="s">
        <v>309</v>
      </c>
      <c r="BW24060" t="s">
        <v>309</v>
      </c>
    </row>
    <row r="24061" spans="1:75" ht="14.65" customHeight="1" x14ac:dyDescent="0.25">
      <c r="A24061" s="21" t="s">
        <v>317</v>
      </c>
      <c r="B24061" t="s">
        <v>8</v>
      </c>
      <c r="C24061" t="b">
        <v>0</v>
      </c>
      <c r="D24061">
        <v>64429</v>
      </c>
      <c r="E24061" t="s">
        <v>26874</v>
      </c>
      <c r="F24061">
        <v>64983</v>
      </c>
      <c r="G24061" t="s">
        <v>26874</v>
      </c>
      <c r="H24061" t="s">
        <v>85</v>
      </c>
      <c r="I24061" t="s">
        <v>1992</v>
      </c>
      <c r="J24061" t="s">
        <v>2711</v>
      </c>
      <c r="K24061" t="s">
        <v>305</v>
      </c>
      <c r="L24061" t="s">
        <v>306</v>
      </c>
      <c r="N24061" t="s">
        <v>307</v>
      </c>
      <c r="O24061" t="s">
        <v>308</v>
      </c>
      <c r="P24061" t="s">
        <v>308</v>
      </c>
      <c r="Q24061" t="s">
        <v>9621</v>
      </c>
      <c r="R24061" t="s">
        <v>9621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309</v>
      </c>
      <c r="AA24061" t="s">
        <v>310</v>
      </c>
      <c r="AB24061" t="s">
        <v>311</v>
      </c>
      <c r="AC24061">
        <v>5</v>
      </c>
      <c r="AD24061">
        <v>2010</v>
      </c>
      <c r="AG24061" t="s">
        <v>309</v>
      </c>
      <c r="AH24061" t="s">
        <v>523</v>
      </c>
      <c r="AI24061">
        <v>4</v>
      </c>
      <c r="AJ24061" t="s">
        <v>308</v>
      </c>
      <c r="AK24061" t="s">
        <v>313</v>
      </c>
      <c r="AU24061" t="s">
        <v>309</v>
      </c>
      <c r="AV24061" t="s">
        <v>309</v>
      </c>
      <c r="AX24061" t="s">
        <v>335</v>
      </c>
      <c r="BV24061" t="s">
        <v>309</v>
      </c>
      <c r="BW24061" t="s">
        <v>309</v>
      </c>
    </row>
    <row r="24062" spans="1:75" ht="14.65" customHeight="1" x14ac:dyDescent="0.25">
      <c r="A24062" s="21" t="s">
        <v>517</v>
      </c>
      <c r="B24062" t="s">
        <v>679</v>
      </c>
      <c r="C24062" t="b">
        <v>1</v>
      </c>
      <c r="D24062">
        <v>62915</v>
      </c>
      <c r="E24062" t="s">
        <v>18752</v>
      </c>
      <c r="F24062">
        <v>64990</v>
      </c>
      <c r="G24062" t="s">
        <v>26875</v>
      </c>
      <c r="H24062" t="s">
        <v>70</v>
      </c>
      <c r="I24062" t="s">
        <v>3165</v>
      </c>
      <c r="J24062" t="s">
        <v>17142</v>
      </c>
      <c r="K24062" t="s">
        <v>681</v>
      </c>
      <c r="L24062" t="s">
        <v>682</v>
      </c>
      <c r="N24062" t="s">
        <v>307</v>
      </c>
      <c r="O24062" t="s">
        <v>308</v>
      </c>
      <c r="P24062" t="s">
        <v>30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309</v>
      </c>
      <c r="AA24062" t="s">
        <v>316</v>
      </c>
      <c r="AB24062" t="s">
        <v>308</v>
      </c>
      <c r="AC24062">
        <v>12</v>
      </c>
      <c r="AD24062">
        <v>2021</v>
      </c>
      <c r="AG24062" t="s">
        <v>309</v>
      </c>
      <c r="AH24062" t="s">
        <v>432</v>
      </c>
      <c r="AI24062">
        <v>2</v>
      </c>
      <c r="AJ24062" t="s">
        <v>308</v>
      </c>
      <c r="AK24062" t="s">
        <v>683</v>
      </c>
      <c r="BV24062" t="s">
        <v>309</v>
      </c>
    </row>
    <row r="24063" spans="1:75" ht="14.65" customHeight="1" x14ac:dyDescent="0.25">
      <c r="A24063" s="21" t="s">
        <v>517</v>
      </c>
      <c r="B24063" t="s">
        <v>679</v>
      </c>
      <c r="C24063" t="b">
        <v>1</v>
      </c>
      <c r="D24063">
        <v>62915</v>
      </c>
      <c r="E24063" t="s">
        <v>18752</v>
      </c>
      <c r="F24063">
        <v>64991</v>
      </c>
      <c r="G24063" t="s">
        <v>26876</v>
      </c>
      <c r="H24063" t="s">
        <v>70</v>
      </c>
      <c r="I24063" t="s">
        <v>3165</v>
      </c>
      <c r="J24063" t="s">
        <v>26877</v>
      </c>
      <c r="K24063" t="s">
        <v>681</v>
      </c>
      <c r="L24063" t="s">
        <v>682</v>
      </c>
      <c r="N24063" t="s">
        <v>307</v>
      </c>
      <c r="O24063" t="s">
        <v>308</v>
      </c>
      <c r="P24063" t="s">
        <v>30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309</v>
      </c>
      <c r="AA24063" t="s">
        <v>316</v>
      </c>
      <c r="AB24063" t="s">
        <v>308</v>
      </c>
      <c r="AC24063">
        <v>12</v>
      </c>
      <c r="AD24063">
        <v>2021</v>
      </c>
      <c r="AG24063" t="s">
        <v>309</v>
      </c>
      <c r="AH24063" t="s">
        <v>432</v>
      </c>
      <c r="AI24063">
        <v>2</v>
      </c>
      <c r="AJ24063" t="s">
        <v>308</v>
      </c>
      <c r="AK24063" t="s">
        <v>683</v>
      </c>
      <c r="AU24063" t="s">
        <v>309</v>
      </c>
      <c r="AV24063" t="s">
        <v>309</v>
      </c>
      <c r="AW24063">
        <v>0</v>
      </c>
      <c r="BV24063" t="s">
        <v>309</v>
      </c>
    </row>
    <row r="24064" spans="1:75" ht="14.65" customHeight="1" x14ac:dyDescent="0.25">
      <c r="A24064" s="21" t="s">
        <v>517</v>
      </c>
      <c r="B24064" t="s">
        <v>679</v>
      </c>
      <c r="C24064" t="b">
        <v>1</v>
      </c>
      <c r="D24064">
        <v>62915</v>
      </c>
      <c r="E24064" t="s">
        <v>18752</v>
      </c>
      <c r="F24064">
        <v>64992</v>
      </c>
      <c r="G24064" t="s">
        <v>26878</v>
      </c>
      <c r="H24064" t="s">
        <v>70</v>
      </c>
      <c r="I24064" t="s">
        <v>3165</v>
      </c>
      <c r="J24064" t="s">
        <v>26879</v>
      </c>
      <c r="K24064" t="s">
        <v>681</v>
      </c>
      <c r="L24064" t="s">
        <v>682</v>
      </c>
      <c r="N24064" t="s">
        <v>307</v>
      </c>
      <c r="O24064" t="s">
        <v>308</v>
      </c>
      <c r="P24064" t="s">
        <v>30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309</v>
      </c>
      <c r="AA24064" t="s">
        <v>316</v>
      </c>
      <c r="AB24064" t="s">
        <v>308</v>
      </c>
      <c r="AC24064">
        <v>12</v>
      </c>
      <c r="AD24064">
        <v>2021</v>
      </c>
      <c r="AG24064" t="s">
        <v>309</v>
      </c>
      <c r="AH24064" t="s">
        <v>432</v>
      </c>
      <c r="AI24064">
        <v>2</v>
      </c>
      <c r="AJ24064" t="s">
        <v>308</v>
      </c>
      <c r="AK24064" t="s">
        <v>683</v>
      </c>
      <c r="AU24064" t="s">
        <v>309</v>
      </c>
      <c r="AV24064" t="s">
        <v>309</v>
      </c>
      <c r="AW24064">
        <v>0</v>
      </c>
      <c r="BV24064" t="s">
        <v>309</v>
      </c>
    </row>
    <row r="24065" spans="1:74" ht="14.65" customHeight="1" x14ac:dyDescent="0.25">
      <c r="A24065" s="21" t="s">
        <v>648</v>
      </c>
      <c r="B24065" t="s">
        <v>679</v>
      </c>
      <c r="C24065" t="b">
        <v>0</v>
      </c>
      <c r="D24065">
        <v>64746</v>
      </c>
      <c r="E24065" t="s">
        <v>26880</v>
      </c>
      <c r="F24065">
        <v>64994</v>
      </c>
      <c r="G24065" t="s">
        <v>26881</v>
      </c>
      <c r="H24065" t="s">
        <v>52</v>
      </c>
      <c r="I24065" t="s">
        <v>1198</v>
      </c>
      <c r="J24065" t="s">
        <v>26882</v>
      </c>
      <c r="K24065" t="s">
        <v>681</v>
      </c>
      <c r="L24065" t="s">
        <v>682</v>
      </c>
      <c r="N24065" t="s">
        <v>374</v>
      </c>
      <c r="O24065" t="s">
        <v>308</v>
      </c>
      <c r="P24065" t="s">
        <v>308</v>
      </c>
      <c r="S24065">
        <v>1.3</v>
      </c>
      <c r="U24065">
        <v>1.2</v>
      </c>
      <c r="V24065">
        <v>0.8</v>
      </c>
      <c r="X24065" t="s">
        <v>309</v>
      </c>
      <c r="AA24065" t="s">
        <v>316</v>
      </c>
      <c r="AB24065" t="s">
        <v>308</v>
      </c>
      <c r="AC24065">
        <v>11</v>
      </c>
      <c r="AD24065">
        <v>2020</v>
      </c>
      <c r="AG24065" t="s">
        <v>309</v>
      </c>
      <c r="AH24065" t="s">
        <v>523</v>
      </c>
      <c r="AI24065">
        <v>4</v>
      </c>
      <c r="AJ24065" t="s">
        <v>308</v>
      </c>
      <c r="AK24065" t="s">
        <v>683</v>
      </c>
      <c r="AU24065" t="s">
        <v>309</v>
      </c>
      <c r="AX24065" t="s">
        <v>314</v>
      </c>
    </row>
    <row r="24066" spans="1:74" ht="14.65" customHeight="1" x14ac:dyDescent="0.25">
      <c r="A24066" s="21" t="s">
        <v>648</v>
      </c>
      <c r="B24066" t="s">
        <v>679</v>
      </c>
      <c r="C24066" t="b">
        <v>1</v>
      </c>
      <c r="D24066">
        <v>60531</v>
      </c>
      <c r="E24066" t="s">
        <v>14172</v>
      </c>
      <c r="F24066">
        <v>65002</v>
      </c>
      <c r="G24066" t="s">
        <v>26883</v>
      </c>
      <c r="H24066" t="s">
        <v>52</v>
      </c>
      <c r="I24066" t="s">
        <v>1242</v>
      </c>
      <c r="J24066" t="s">
        <v>26884</v>
      </c>
      <c r="K24066" t="s">
        <v>681</v>
      </c>
      <c r="L24066" t="s">
        <v>682</v>
      </c>
      <c r="N24066" t="s">
        <v>307</v>
      </c>
      <c r="O24066" t="s">
        <v>308</v>
      </c>
      <c r="P24066" t="s">
        <v>308</v>
      </c>
      <c r="S24066">
        <v>2.5</v>
      </c>
      <c r="U24066">
        <v>2.5</v>
      </c>
      <c r="V24066">
        <v>2.5</v>
      </c>
      <c r="X24066" t="s">
        <v>309</v>
      </c>
      <c r="AA24066" t="s">
        <v>316</v>
      </c>
      <c r="AB24066" t="s">
        <v>308</v>
      </c>
      <c r="AC24066">
        <v>11</v>
      </c>
      <c r="AD24066">
        <v>2020</v>
      </c>
      <c r="AG24066" t="s">
        <v>309</v>
      </c>
      <c r="AH24066" t="s">
        <v>432</v>
      </c>
      <c r="AI24066">
        <v>2</v>
      </c>
      <c r="AJ24066" t="s">
        <v>308</v>
      </c>
      <c r="AK24066" t="s">
        <v>683</v>
      </c>
      <c r="AU24066" t="s">
        <v>309</v>
      </c>
    </row>
    <row r="24067" spans="1:74" ht="14.65" customHeight="1" x14ac:dyDescent="0.25">
      <c r="A24067" s="21" t="s">
        <v>517</v>
      </c>
      <c r="B24067" t="s">
        <v>679</v>
      </c>
      <c r="C24067" t="b">
        <v>1</v>
      </c>
      <c r="D24067">
        <v>64440</v>
      </c>
      <c r="E24067" t="s">
        <v>26885</v>
      </c>
      <c r="F24067">
        <v>65005</v>
      </c>
      <c r="G24067" t="s">
        <v>26886</v>
      </c>
      <c r="H24067" t="s">
        <v>61</v>
      </c>
      <c r="I24067" t="s">
        <v>1812</v>
      </c>
      <c r="J24067" t="s">
        <v>5652</v>
      </c>
      <c r="K24067" t="s">
        <v>681</v>
      </c>
      <c r="L24067" t="s">
        <v>682</v>
      </c>
      <c r="N24067" t="s">
        <v>307</v>
      </c>
      <c r="O24067" t="s">
        <v>308</v>
      </c>
      <c r="P24067" t="s">
        <v>308</v>
      </c>
      <c r="S24067">
        <v>1.9</v>
      </c>
      <c r="T24067">
        <v>1</v>
      </c>
      <c r="U24067">
        <v>1.9</v>
      </c>
      <c r="V24067">
        <v>1.9</v>
      </c>
      <c r="X24067" t="s">
        <v>309</v>
      </c>
      <c r="AA24067" t="s">
        <v>316</v>
      </c>
      <c r="AB24067" t="s">
        <v>308</v>
      </c>
      <c r="AC24067">
        <v>10</v>
      </c>
      <c r="AD24067">
        <v>2021</v>
      </c>
      <c r="AG24067" t="s">
        <v>309</v>
      </c>
      <c r="AH24067" t="s">
        <v>432</v>
      </c>
      <c r="AI24067">
        <v>2</v>
      </c>
      <c r="AJ24067" t="s">
        <v>308</v>
      </c>
      <c r="AK24067" t="s">
        <v>683</v>
      </c>
    </row>
    <row r="24068" spans="1:74" ht="14.65" customHeight="1" x14ac:dyDescent="0.25">
      <c r="A24068" s="21" t="s">
        <v>648</v>
      </c>
      <c r="B24068" t="s">
        <v>679</v>
      </c>
      <c r="C24068" t="b">
        <v>1</v>
      </c>
      <c r="D24068">
        <v>63505</v>
      </c>
      <c r="E24068" t="s">
        <v>25280</v>
      </c>
      <c r="F24068">
        <v>65013</v>
      </c>
      <c r="G24068" t="s">
        <v>26887</v>
      </c>
      <c r="H24068" t="s">
        <v>61</v>
      </c>
      <c r="I24068" t="s">
        <v>9533</v>
      </c>
      <c r="J24068" t="s">
        <v>26888</v>
      </c>
      <c r="K24068" t="s">
        <v>681</v>
      </c>
      <c r="L24068" t="s">
        <v>682</v>
      </c>
      <c r="N24068" t="s">
        <v>307</v>
      </c>
      <c r="O24068" t="s">
        <v>308</v>
      </c>
      <c r="P24068" t="s">
        <v>308</v>
      </c>
      <c r="S24068">
        <v>2</v>
      </c>
      <c r="T24068">
        <v>1</v>
      </c>
      <c r="U24068">
        <v>2</v>
      </c>
      <c r="V24068">
        <v>2</v>
      </c>
      <c r="X24068" t="s">
        <v>309</v>
      </c>
      <c r="AA24068" t="s">
        <v>316</v>
      </c>
      <c r="AB24068" t="s">
        <v>308</v>
      </c>
      <c r="AC24068">
        <v>12</v>
      </c>
      <c r="AD24068">
        <v>2020</v>
      </c>
      <c r="AG24068" t="s">
        <v>309</v>
      </c>
      <c r="AH24068" t="s">
        <v>432</v>
      </c>
      <c r="AI24068">
        <v>2</v>
      </c>
      <c r="AJ24068" t="s">
        <v>308</v>
      </c>
      <c r="AK24068" t="s">
        <v>683</v>
      </c>
      <c r="AU24068" t="s">
        <v>309</v>
      </c>
      <c r="AV24068" t="s">
        <v>309</v>
      </c>
      <c r="BV24068" t="s">
        <v>309</v>
      </c>
    </row>
    <row r="24069" spans="1:74" ht="14.65" customHeight="1" x14ac:dyDescent="0.25">
      <c r="A24069" s="21" t="s">
        <v>648</v>
      </c>
      <c r="B24069" t="s">
        <v>679</v>
      </c>
      <c r="C24069" t="b">
        <v>1</v>
      </c>
      <c r="D24069">
        <v>64448</v>
      </c>
      <c r="E24069" t="s">
        <v>26889</v>
      </c>
      <c r="F24069">
        <v>65016</v>
      </c>
      <c r="G24069" t="s">
        <v>26890</v>
      </c>
      <c r="H24069" t="s">
        <v>92</v>
      </c>
      <c r="I24069" t="s">
        <v>9100</v>
      </c>
      <c r="J24069" t="s">
        <v>26891</v>
      </c>
      <c r="K24069" t="s">
        <v>681</v>
      </c>
      <c r="L24069" t="s">
        <v>682</v>
      </c>
      <c r="N24069" t="s">
        <v>307</v>
      </c>
      <c r="O24069" t="s">
        <v>308</v>
      </c>
      <c r="P24069" t="s">
        <v>308</v>
      </c>
      <c r="S24069">
        <v>14</v>
      </c>
      <c r="U24069">
        <v>14</v>
      </c>
      <c r="V24069">
        <v>14</v>
      </c>
      <c r="X24069" t="s">
        <v>309</v>
      </c>
      <c r="AA24069" t="s">
        <v>316</v>
      </c>
      <c r="AB24069" t="s">
        <v>308</v>
      </c>
      <c r="AC24069">
        <v>12</v>
      </c>
      <c r="AD24069">
        <v>2020</v>
      </c>
      <c r="AG24069" t="s">
        <v>309</v>
      </c>
      <c r="AH24069" t="s">
        <v>432</v>
      </c>
      <c r="AI24069">
        <v>2</v>
      </c>
      <c r="AJ24069" t="s">
        <v>308</v>
      </c>
      <c r="AK24069" t="s">
        <v>683</v>
      </c>
      <c r="AU24069" t="s">
        <v>309</v>
      </c>
      <c r="AV24069" t="s">
        <v>309</v>
      </c>
      <c r="AX24069" t="s">
        <v>314</v>
      </c>
      <c r="BV24069" t="s">
        <v>309</v>
      </c>
    </row>
    <row r="24070" spans="1:74" ht="14.65" customHeight="1" x14ac:dyDescent="0.25">
      <c r="A24070" s="21" t="s">
        <v>517</v>
      </c>
      <c r="B24070" t="s">
        <v>679</v>
      </c>
      <c r="C24070" t="b">
        <v>1</v>
      </c>
      <c r="D24070">
        <v>64447</v>
      </c>
      <c r="E24070" t="s">
        <v>26892</v>
      </c>
      <c r="F24070">
        <v>65022</v>
      </c>
      <c r="G24070" t="s">
        <v>26893</v>
      </c>
      <c r="H24070" t="s">
        <v>92</v>
      </c>
      <c r="I24070" t="s">
        <v>6100</v>
      </c>
      <c r="J24070" t="s">
        <v>18464</v>
      </c>
      <c r="K24070" t="s">
        <v>681</v>
      </c>
      <c r="L24070" t="s">
        <v>682</v>
      </c>
      <c r="N24070" t="s">
        <v>307</v>
      </c>
      <c r="O24070" t="s">
        <v>308</v>
      </c>
      <c r="P24070" t="s">
        <v>308</v>
      </c>
      <c r="S24070">
        <v>20</v>
      </c>
      <c r="U24070">
        <v>20</v>
      </c>
      <c r="V24070">
        <v>20</v>
      </c>
      <c r="X24070" t="s">
        <v>309</v>
      </c>
      <c r="AA24070" t="s">
        <v>316</v>
      </c>
      <c r="AB24070" t="s">
        <v>308</v>
      </c>
      <c r="AC24070">
        <v>8</v>
      </c>
      <c r="AD24070">
        <v>2021</v>
      </c>
      <c r="AG24070" t="s">
        <v>309</v>
      </c>
      <c r="AH24070" t="s">
        <v>432</v>
      </c>
      <c r="AI24070">
        <v>2</v>
      </c>
      <c r="AJ24070" t="s">
        <v>308</v>
      </c>
      <c r="AK24070" t="s">
        <v>683</v>
      </c>
      <c r="AU24070" t="s">
        <v>309</v>
      </c>
      <c r="AV24070" t="s">
        <v>309</v>
      </c>
      <c r="AX24070" t="s">
        <v>314</v>
      </c>
      <c r="BV24070" t="s">
        <v>309</v>
      </c>
    </row>
    <row r="24071" spans="1:74" ht="14.65" customHeight="1" x14ac:dyDescent="0.25">
      <c r="A24071" s="21" t="s">
        <v>1116</v>
      </c>
      <c r="B24071" t="s">
        <v>9</v>
      </c>
      <c r="C24071" t="b">
        <v>1</v>
      </c>
      <c r="D24071">
        <v>64449</v>
      </c>
      <c r="E24071" t="s">
        <v>26894</v>
      </c>
      <c r="F24071">
        <v>65026</v>
      </c>
      <c r="G24071" t="s">
        <v>26895</v>
      </c>
      <c r="H24071" t="s">
        <v>90</v>
      </c>
      <c r="I24071" t="s">
        <v>5590</v>
      </c>
      <c r="J24071" t="s">
        <v>26896</v>
      </c>
      <c r="K24071" t="s">
        <v>650</v>
      </c>
      <c r="L24071" t="s">
        <v>306</v>
      </c>
      <c r="N24071" t="s">
        <v>307</v>
      </c>
      <c r="O24071" t="s">
        <v>308</v>
      </c>
      <c r="P24071" t="s">
        <v>30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309</v>
      </c>
      <c r="AA24071" t="s">
        <v>316</v>
      </c>
      <c r="AB24071" t="s">
        <v>308</v>
      </c>
      <c r="AC24071">
        <v>12</v>
      </c>
      <c r="AD24071">
        <v>2016</v>
      </c>
      <c r="AG24071" t="s">
        <v>309</v>
      </c>
      <c r="AH24071" t="s">
        <v>432</v>
      </c>
      <c r="AI24071">
        <v>2</v>
      </c>
      <c r="AJ24071" t="s">
        <v>308</v>
      </c>
      <c r="AK24071" t="s">
        <v>341</v>
      </c>
      <c r="AX24071" t="s">
        <v>314</v>
      </c>
      <c r="BV24071" t="s">
        <v>309</v>
      </c>
    </row>
    <row r="24072" spans="1:74" ht="14.65" customHeight="1" x14ac:dyDescent="0.25">
      <c r="A24072" s="21" t="s">
        <v>1116</v>
      </c>
      <c r="B24072" t="s">
        <v>9</v>
      </c>
      <c r="C24072" t="b">
        <v>1</v>
      </c>
      <c r="D24072">
        <v>64449</v>
      </c>
      <c r="E24072" t="s">
        <v>26894</v>
      </c>
      <c r="F24072">
        <v>65026</v>
      </c>
      <c r="G24072" t="s">
        <v>26895</v>
      </c>
      <c r="H24072" t="s">
        <v>90</v>
      </c>
      <c r="I24072" t="s">
        <v>5590</v>
      </c>
      <c r="J24072" t="s">
        <v>26897</v>
      </c>
      <c r="K24072" t="s">
        <v>650</v>
      </c>
      <c r="L24072" t="s">
        <v>306</v>
      </c>
      <c r="N24072" t="s">
        <v>307</v>
      </c>
      <c r="O24072" t="s">
        <v>308</v>
      </c>
      <c r="P24072" t="s">
        <v>30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309</v>
      </c>
      <c r="AA24072" t="s">
        <v>316</v>
      </c>
      <c r="AB24072" t="s">
        <v>308</v>
      </c>
      <c r="AC24072">
        <v>12</v>
      </c>
      <c r="AD24072">
        <v>2016</v>
      </c>
      <c r="AG24072" t="s">
        <v>309</v>
      </c>
      <c r="AH24072" t="s">
        <v>432</v>
      </c>
      <c r="AI24072">
        <v>2</v>
      </c>
      <c r="AJ24072" t="s">
        <v>308</v>
      </c>
      <c r="AK24072" t="s">
        <v>341</v>
      </c>
      <c r="AX24072" t="s">
        <v>314</v>
      </c>
      <c r="BV24072" t="s">
        <v>309</v>
      </c>
    </row>
    <row r="24073" spans="1:74" ht="14.65" customHeight="1" x14ac:dyDescent="0.25">
      <c r="A24073" s="21" t="s">
        <v>1116</v>
      </c>
      <c r="B24073" t="s">
        <v>9</v>
      </c>
      <c r="C24073" t="b">
        <v>1</v>
      </c>
      <c r="D24073">
        <v>64449</v>
      </c>
      <c r="E24073" t="s">
        <v>26894</v>
      </c>
      <c r="F24073">
        <v>65026</v>
      </c>
      <c r="G24073" t="s">
        <v>26895</v>
      </c>
      <c r="H24073" t="s">
        <v>90</v>
      </c>
      <c r="I24073" t="s">
        <v>5590</v>
      </c>
      <c r="J24073" t="s">
        <v>26898</v>
      </c>
      <c r="K24073" t="s">
        <v>650</v>
      </c>
      <c r="L24073" t="s">
        <v>306</v>
      </c>
      <c r="N24073" t="s">
        <v>307</v>
      </c>
      <c r="O24073" t="s">
        <v>308</v>
      </c>
      <c r="P24073" t="s">
        <v>30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309</v>
      </c>
      <c r="AA24073" t="s">
        <v>316</v>
      </c>
      <c r="AB24073" t="s">
        <v>308</v>
      </c>
      <c r="AC24073">
        <v>12</v>
      </c>
      <c r="AD24073">
        <v>2016</v>
      </c>
      <c r="AG24073" t="s">
        <v>309</v>
      </c>
      <c r="AH24073" t="s">
        <v>432</v>
      </c>
      <c r="AI24073">
        <v>2</v>
      </c>
      <c r="AJ24073" t="s">
        <v>308</v>
      </c>
      <c r="AK24073" t="s">
        <v>341</v>
      </c>
      <c r="AX24073" t="s">
        <v>314</v>
      </c>
      <c r="BV24073" t="s">
        <v>309</v>
      </c>
    </row>
    <row r="24074" spans="1:74" ht="14.65" customHeight="1" x14ac:dyDescent="0.25">
      <c r="A24074" s="21" t="s">
        <v>517</v>
      </c>
      <c r="B24074" t="s">
        <v>600</v>
      </c>
      <c r="C24074" t="b">
        <v>1</v>
      </c>
      <c r="D24074">
        <v>4254</v>
      </c>
      <c r="E24074" t="s">
        <v>2784</v>
      </c>
      <c r="F24074">
        <v>65029</v>
      </c>
      <c r="G24074" t="s">
        <v>26899</v>
      </c>
      <c r="H24074" t="s">
        <v>69</v>
      </c>
      <c r="I24074" t="s">
        <v>6191</v>
      </c>
      <c r="J24074" t="s">
        <v>26900</v>
      </c>
      <c r="K24074" t="s">
        <v>676</v>
      </c>
      <c r="L24074" t="s">
        <v>677</v>
      </c>
      <c r="N24074" t="s">
        <v>307</v>
      </c>
      <c r="O24074" t="s">
        <v>308</v>
      </c>
      <c r="P24074" t="s">
        <v>308</v>
      </c>
      <c r="S24074">
        <v>0.3</v>
      </c>
      <c r="U24074">
        <v>0.3</v>
      </c>
      <c r="V24074">
        <v>0.3</v>
      </c>
      <c r="W24074">
        <v>0.3</v>
      </c>
      <c r="X24074" t="s">
        <v>309</v>
      </c>
      <c r="AA24074" t="s">
        <v>316</v>
      </c>
      <c r="AB24074" t="s">
        <v>308</v>
      </c>
      <c r="AC24074">
        <v>10</v>
      </c>
      <c r="AD24074">
        <v>2021</v>
      </c>
      <c r="AG24074" t="s">
        <v>309</v>
      </c>
      <c r="AH24074" t="s">
        <v>312</v>
      </c>
      <c r="AI24074">
        <v>1</v>
      </c>
      <c r="AJ24074" t="s">
        <v>308</v>
      </c>
      <c r="AK24074" t="s">
        <v>678</v>
      </c>
      <c r="AU24074" t="s">
        <v>309</v>
      </c>
      <c r="AW24074">
        <v>0</v>
      </c>
      <c r="AX24074" t="s">
        <v>314</v>
      </c>
    </row>
    <row r="24075" spans="1:74" ht="14.65" customHeight="1" x14ac:dyDescent="0.25">
      <c r="A24075" s="21" t="s">
        <v>517</v>
      </c>
      <c r="B24075" t="s">
        <v>679</v>
      </c>
      <c r="C24075" t="b">
        <v>1</v>
      </c>
      <c r="D24075">
        <v>4254</v>
      </c>
      <c r="E24075" t="s">
        <v>2784</v>
      </c>
      <c r="F24075">
        <v>65029</v>
      </c>
      <c r="G24075" t="s">
        <v>26899</v>
      </c>
      <c r="H24075" t="s">
        <v>69</v>
      </c>
      <c r="I24075" t="s">
        <v>6191</v>
      </c>
      <c r="J24075" t="s">
        <v>26901</v>
      </c>
      <c r="K24075" t="s">
        <v>681</v>
      </c>
      <c r="L24075" t="s">
        <v>682</v>
      </c>
      <c r="N24075" t="s">
        <v>307</v>
      </c>
      <c r="O24075" t="s">
        <v>308</v>
      </c>
      <c r="P24075" t="s">
        <v>308</v>
      </c>
      <c r="S24075">
        <v>0.8</v>
      </c>
      <c r="U24075">
        <v>0.8</v>
      </c>
      <c r="V24075">
        <v>0.8</v>
      </c>
      <c r="X24075" t="s">
        <v>309</v>
      </c>
      <c r="AA24075" t="s">
        <v>316</v>
      </c>
      <c r="AB24075" t="s">
        <v>308</v>
      </c>
      <c r="AC24075">
        <v>9</v>
      </c>
      <c r="AD24075">
        <v>2021</v>
      </c>
      <c r="AG24075" t="s">
        <v>309</v>
      </c>
      <c r="AH24075" t="s">
        <v>312</v>
      </c>
      <c r="AI24075">
        <v>1</v>
      </c>
      <c r="AJ24075" t="s">
        <v>308</v>
      </c>
      <c r="AK24075" t="s">
        <v>683</v>
      </c>
      <c r="AU24075" t="s">
        <v>309</v>
      </c>
      <c r="AV24075" t="s">
        <v>309</v>
      </c>
      <c r="AW24075">
        <v>0</v>
      </c>
      <c r="AX24075" t="s">
        <v>314</v>
      </c>
      <c r="BV24075" t="s">
        <v>309</v>
      </c>
    </row>
    <row r="24076" spans="1:74" ht="14.65" customHeight="1" x14ac:dyDescent="0.25">
      <c r="A24076" s="21" t="s">
        <v>543</v>
      </c>
      <c r="B24076" t="s">
        <v>2</v>
      </c>
      <c r="C24076" t="b">
        <v>1</v>
      </c>
      <c r="D24076">
        <v>64456</v>
      </c>
      <c r="E24076" t="s">
        <v>26902</v>
      </c>
      <c r="F24076">
        <v>65033</v>
      </c>
      <c r="G24076" t="s">
        <v>26903</v>
      </c>
      <c r="H24076" t="s">
        <v>52</v>
      </c>
      <c r="I24076" t="s">
        <v>603</v>
      </c>
      <c r="J24076" t="s">
        <v>8995</v>
      </c>
      <c r="K24076" t="s">
        <v>332</v>
      </c>
      <c r="L24076" t="s">
        <v>333</v>
      </c>
      <c r="M24076">
        <v>1</v>
      </c>
      <c r="N24076" t="s">
        <v>307</v>
      </c>
      <c r="O24076" t="s">
        <v>308</v>
      </c>
      <c r="P24076" t="s">
        <v>308</v>
      </c>
      <c r="Q24076" t="s">
        <v>26904</v>
      </c>
      <c r="R24076" t="s">
        <v>26904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309</v>
      </c>
      <c r="AA24076" t="s">
        <v>310</v>
      </c>
      <c r="AB24076" t="s">
        <v>311</v>
      </c>
      <c r="AC24076">
        <v>9</v>
      </c>
      <c r="AD24076">
        <v>1990</v>
      </c>
      <c r="AG24076" t="s">
        <v>309</v>
      </c>
      <c r="AH24076" t="s">
        <v>432</v>
      </c>
      <c r="AI24076">
        <v>2</v>
      </c>
      <c r="AJ24076" t="s">
        <v>308</v>
      </c>
      <c r="AK24076" t="s">
        <v>334</v>
      </c>
      <c r="AU24076" t="s">
        <v>309</v>
      </c>
      <c r="AV24076" t="s">
        <v>309</v>
      </c>
      <c r="AX24076" t="s">
        <v>335</v>
      </c>
      <c r="BS24076" t="s">
        <v>309</v>
      </c>
      <c r="BV24076" t="s">
        <v>309</v>
      </c>
    </row>
    <row r="24077" spans="1:74" ht="14.65" customHeight="1" x14ac:dyDescent="0.25">
      <c r="A24077" s="21" t="s">
        <v>543</v>
      </c>
      <c r="B24077" t="s">
        <v>2</v>
      </c>
      <c r="C24077" t="b">
        <v>1</v>
      </c>
      <c r="D24077">
        <v>64456</v>
      </c>
      <c r="E24077" t="s">
        <v>26902</v>
      </c>
      <c r="F24077">
        <v>65033</v>
      </c>
      <c r="G24077" t="s">
        <v>26903</v>
      </c>
      <c r="H24077" t="s">
        <v>52</v>
      </c>
      <c r="I24077" t="s">
        <v>603</v>
      </c>
      <c r="J24077" t="s">
        <v>8997</v>
      </c>
      <c r="K24077" t="s">
        <v>332</v>
      </c>
      <c r="L24077" t="s">
        <v>333</v>
      </c>
      <c r="M24077">
        <v>2</v>
      </c>
      <c r="N24077" t="s">
        <v>307</v>
      </c>
      <c r="O24077" t="s">
        <v>308</v>
      </c>
      <c r="P24077" t="s">
        <v>308</v>
      </c>
      <c r="Q24077" t="s">
        <v>26904</v>
      </c>
      <c r="R24077" t="s">
        <v>26904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309</v>
      </c>
      <c r="AA24077" t="s">
        <v>310</v>
      </c>
      <c r="AB24077" t="s">
        <v>311</v>
      </c>
      <c r="AC24077">
        <v>9</v>
      </c>
      <c r="AD24077">
        <v>1990</v>
      </c>
      <c r="AG24077" t="s">
        <v>309</v>
      </c>
      <c r="AH24077" t="s">
        <v>432</v>
      </c>
      <c r="AI24077">
        <v>2</v>
      </c>
      <c r="AJ24077" t="s">
        <v>308</v>
      </c>
      <c r="AK24077" t="s">
        <v>334</v>
      </c>
      <c r="AU24077" t="s">
        <v>309</v>
      </c>
      <c r="AV24077" t="s">
        <v>309</v>
      </c>
      <c r="AX24077" t="s">
        <v>335</v>
      </c>
      <c r="BS24077" t="s">
        <v>309</v>
      </c>
      <c r="BV24077" t="s">
        <v>309</v>
      </c>
    </row>
    <row r="24078" spans="1:74" ht="14.65" customHeight="1" x14ac:dyDescent="0.25">
      <c r="A24078" s="21" t="s">
        <v>543</v>
      </c>
      <c r="B24078" t="s">
        <v>2</v>
      </c>
      <c r="C24078" t="b">
        <v>1</v>
      </c>
      <c r="D24078">
        <v>64456</v>
      </c>
      <c r="E24078" t="s">
        <v>26902</v>
      </c>
      <c r="F24078">
        <v>65033</v>
      </c>
      <c r="G24078" t="s">
        <v>26903</v>
      </c>
      <c r="H24078" t="s">
        <v>52</v>
      </c>
      <c r="I24078" t="s">
        <v>603</v>
      </c>
      <c r="J24078" t="s">
        <v>13126</v>
      </c>
      <c r="K24078" t="s">
        <v>332</v>
      </c>
      <c r="L24078" t="s">
        <v>333</v>
      </c>
      <c r="M24078">
        <v>3</v>
      </c>
      <c r="N24078" t="s">
        <v>307</v>
      </c>
      <c r="O24078" t="s">
        <v>308</v>
      </c>
      <c r="P24078" t="s">
        <v>308</v>
      </c>
      <c r="Q24078" t="s">
        <v>26904</v>
      </c>
      <c r="R24078" t="s">
        <v>26904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309</v>
      </c>
      <c r="AA24078" t="s">
        <v>310</v>
      </c>
      <c r="AB24078" t="s">
        <v>311</v>
      </c>
      <c r="AC24078">
        <v>9</v>
      </c>
      <c r="AD24078">
        <v>1990</v>
      </c>
      <c r="AG24078" t="s">
        <v>309</v>
      </c>
      <c r="AH24078" t="s">
        <v>432</v>
      </c>
      <c r="AI24078">
        <v>2</v>
      </c>
      <c r="AJ24078" t="s">
        <v>308</v>
      </c>
      <c r="AK24078" t="s">
        <v>334</v>
      </c>
      <c r="AU24078" t="s">
        <v>309</v>
      </c>
      <c r="AV24078" t="s">
        <v>309</v>
      </c>
      <c r="AX24078" t="s">
        <v>335</v>
      </c>
      <c r="BS24078" t="s">
        <v>309</v>
      </c>
      <c r="BV24078" t="s">
        <v>309</v>
      </c>
    </row>
    <row r="24079" spans="1:74" ht="14.65" customHeight="1" x14ac:dyDescent="0.25">
      <c r="A24079" s="21" t="s">
        <v>543</v>
      </c>
      <c r="B24079" t="s">
        <v>2</v>
      </c>
      <c r="C24079" t="b">
        <v>1</v>
      </c>
      <c r="D24079">
        <v>64456</v>
      </c>
      <c r="E24079" t="s">
        <v>26902</v>
      </c>
      <c r="F24079">
        <v>65033</v>
      </c>
      <c r="G24079" t="s">
        <v>26903</v>
      </c>
      <c r="H24079" t="s">
        <v>52</v>
      </c>
      <c r="I24079" t="s">
        <v>603</v>
      </c>
      <c r="J24079" t="s">
        <v>12130</v>
      </c>
      <c r="K24079" t="s">
        <v>332</v>
      </c>
      <c r="L24079" t="s">
        <v>333</v>
      </c>
      <c r="M24079">
        <v>4</v>
      </c>
      <c r="N24079" t="s">
        <v>307</v>
      </c>
      <c r="O24079" t="s">
        <v>308</v>
      </c>
      <c r="P24079" t="s">
        <v>308</v>
      </c>
      <c r="Q24079" t="s">
        <v>26904</v>
      </c>
      <c r="R24079" t="s">
        <v>26904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309</v>
      </c>
      <c r="AA24079" t="s">
        <v>310</v>
      </c>
      <c r="AB24079" t="s">
        <v>311</v>
      </c>
      <c r="AC24079">
        <v>9</v>
      </c>
      <c r="AD24079">
        <v>1990</v>
      </c>
      <c r="AG24079" t="s">
        <v>309</v>
      </c>
      <c r="AH24079" t="s">
        <v>432</v>
      </c>
      <c r="AI24079">
        <v>2</v>
      </c>
      <c r="AJ24079" t="s">
        <v>308</v>
      </c>
      <c r="AK24079" t="s">
        <v>334</v>
      </c>
      <c r="AU24079" t="s">
        <v>309</v>
      </c>
      <c r="AV24079" t="s">
        <v>309</v>
      </c>
      <c r="AW24079">
        <v>0</v>
      </c>
      <c r="AX24079" t="s">
        <v>335</v>
      </c>
      <c r="BV24079" t="s">
        <v>309</v>
      </c>
    </row>
    <row r="24080" spans="1:74" ht="14.65" customHeight="1" x14ac:dyDescent="0.25">
      <c r="A24080" s="21" t="s">
        <v>517</v>
      </c>
      <c r="B24080" t="s">
        <v>679</v>
      </c>
      <c r="C24080" t="b">
        <v>1</v>
      </c>
      <c r="D24080">
        <v>6452</v>
      </c>
      <c r="E24080" t="s">
        <v>1415</v>
      </c>
      <c r="F24080">
        <v>65036</v>
      </c>
      <c r="G24080" t="s">
        <v>26905</v>
      </c>
      <c r="H24080" t="s">
        <v>56</v>
      </c>
      <c r="I24080" t="s">
        <v>1495</v>
      </c>
      <c r="J24080" t="s">
        <v>304</v>
      </c>
      <c r="K24080" t="s">
        <v>681</v>
      </c>
      <c r="L24080" t="s">
        <v>682</v>
      </c>
      <c r="N24080" t="s">
        <v>307</v>
      </c>
      <c r="O24080" t="s">
        <v>308</v>
      </c>
      <c r="P24080" t="s">
        <v>308</v>
      </c>
      <c r="S24080">
        <v>74.5</v>
      </c>
      <c r="U24080">
        <v>74.5</v>
      </c>
      <c r="V24080">
        <v>74.5</v>
      </c>
      <c r="X24080" t="s">
        <v>309</v>
      </c>
      <c r="AA24080" t="s">
        <v>316</v>
      </c>
      <c r="AB24080" t="s">
        <v>308</v>
      </c>
      <c r="AC24080">
        <v>12</v>
      </c>
      <c r="AD24080">
        <v>2021</v>
      </c>
      <c r="AG24080" t="s">
        <v>309</v>
      </c>
      <c r="AH24080" t="s">
        <v>312</v>
      </c>
      <c r="AI24080">
        <v>1</v>
      </c>
      <c r="AJ24080" t="s">
        <v>308</v>
      </c>
      <c r="AK24080" t="s">
        <v>683</v>
      </c>
    </row>
    <row r="24081" spans="1:74" ht="14.65" customHeight="1" x14ac:dyDescent="0.25">
      <c r="A24081" s="21" t="s">
        <v>517</v>
      </c>
      <c r="B24081" t="s">
        <v>15</v>
      </c>
      <c r="C24081" t="b">
        <v>1</v>
      </c>
      <c r="D24081">
        <v>64468</v>
      </c>
      <c r="E24081" t="s">
        <v>26906</v>
      </c>
      <c r="F24081">
        <v>65048</v>
      </c>
      <c r="G24081" t="s">
        <v>26907</v>
      </c>
      <c r="H24081" t="s">
        <v>90</v>
      </c>
      <c r="I24081" t="s">
        <v>438</v>
      </c>
      <c r="J24081" t="s">
        <v>26908</v>
      </c>
      <c r="K24081" t="s">
        <v>323</v>
      </c>
      <c r="L24081" t="s">
        <v>324</v>
      </c>
      <c r="N24081" t="s">
        <v>307</v>
      </c>
      <c r="O24081" t="s">
        <v>308</v>
      </c>
      <c r="P24081" t="s">
        <v>308</v>
      </c>
      <c r="S24081">
        <v>300</v>
      </c>
      <c r="U24081">
        <v>300</v>
      </c>
      <c r="V24081">
        <v>300</v>
      </c>
      <c r="W24081">
        <v>30</v>
      </c>
      <c r="X24081" t="s">
        <v>309</v>
      </c>
      <c r="AA24081" t="s">
        <v>316</v>
      </c>
      <c r="AB24081" t="s">
        <v>308</v>
      </c>
      <c r="AC24081">
        <v>11</v>
      </c>
      <c r="AD24081">
        <v>2021</v>
      </c>
      <c r="AG24081" t="s">
        <v>309</v>
      </c>
      <c r="AH24081" t="s">
        <v>432</v>
      </c>
      <c r="AI24081">
        <v>2</v>
      </c>
      <c r="AJ24081" t="s">
        <v>308</v>
      </c>
      <c r="AK24081" t="s">
        <v>325</v>
      </c>
      <c r="AW24081">
        <v>108</v>
      </c>
    </row>
    <row r="24082" spans="1:74" ht="14.65" customHeight="1" x14ac:dyDescent="0.25">
      <c r="A24082" s="21" t="s">
        <v>517</v>
      </c>
      <c r="B24082" t="s">
        <v>600</v>
      </c>
      <c r="C24082" t="b">
        <v>1</v>
      </c>
      <c r="D24082">
        <v>64470</v>
      </c>
      <c r="E24082" t="s">
        <v>26909</v>
      </c>
      <c r="F24082">
        <v>65054</v>
      </c>
      <c r="G24082" t="s">
        <v>26910</v>
      </c>
      <c r="H24082" t="s">
        <v>66</v>
      </c>
      <c r="I24082" t="s">
        <v>8214</v>
      </c>
      <c r="J24082" t="s">
        <v>26911</v>
      </c>
      <c r="K24082" t="s">
        <v>676</v>
      </c>
      <c r="L24082" t="s">
        <v>677</v>
      </c>
      <c r="N24082" t="s">
        <v>307</v>
      </c>
      <c r="O24082" t="s">
        <v>308</v>
      </c>
      <c r="P24082" t="s">
        <v>308</v>
      </c>
      <c r="S24082">
        <v>1</v>
      </c>
      <c r="U24082">
        <v>1</v>
      </c>
      <c r="V24082">
        <v>1</v>
      </c>
      <c r="X24082" t="s">
        <v>309</v>
      </c>
      <c r="AA24082" t="s">
        <v>316</v>
      </c>
      <c r="AB24082" t="s">
        <v>308</v>
      </c>
      <c r="AC24082">
        <v>12</v>
      </c>
      <c r="AD24082">
        <v>2021</v>
      </c>
      <c r="AG24082" t="s">
        <v>309</v>
      </c>
      <c r="AH24082" t="s">
        <v>432</v>
      </c>
      <c r="AI24082">
        <v>2</v>
      </c>
      <c r="AJ24082" t="s">
        <v>308</v>
      </c>
      <c r="AK24082" t="s">
        <v>678</v>
      </c>
      <c r="AX24082" t="s">
        <v>314</v>
      </c>
    </row>
    <row r="24083" spans="1:74" ht="14.65" customHeight="1" x14ac:dyDescent="0.25">
      <c r="A24083" s="21" t="s">
        <v>517</v>
      </c>
      <c r="B24083" t="s">
        <v>679</v>
      </c>
      <c r="C24083" t="b">
        <v>1</v>
      </c>
      <c r="D24083">
        <v>64470</v>
      </c>
      <c r="E24083" t="s">
        <v>26909</v>
      </c>
      <c r="F24083">
        <v>65054</v>
      </c>
      <c r="G24083" t="s">
        <v>26910</v>
      </c>
      <c r="H24083" t="s">
        <v>66</v>
      </c>
      <c r="I24083" t="s">
        <v>8214</v>
      </c>
      <c r="J24083" t="s">
        <v>26912</v>
      </c>
      <c r="K24083" t="s">
        <v>681</v>
      </c>
      <c r="L24083" t="s">
        <v>682</v>
      </c>
      <c r="N24083" t="s">
        <v>307</v>
      </c>
      <c r="O24083" t="s">
        <v>308</v>
      </c>
      <c r="P24083" t="s">
        <v>308</v>
      </c>
      <c r="S24083">
        <v>1</v>
      </c>
      <c r="U24083">
        <v>1</v>
      </c>
      <c r="V24083">
        <v>1</v>
      </c>
      <c r="X24083" t="s">
        <v>309</v>
      </c>
      <c r="AA24083" t="s">
        <v>316</v>
      </c>
      <c r="AB24083" t="s">
        <v>308</v>
      </c>
      <c r="AC24083">
        <v>12</v>
      </c>
      <c r="AD24083">
        <v>2021</v>
      </c>
      <c r="AG24083" t="s">
        <v>309</v>
      </c>
      <c r="AH24083" t="s">
        <v>432</v>
      </c>
      <c r="AI24083">
        <v>2</v>
      </c>
      <c r="AJ24083" t="s">
        <v>308</v>
      </c>
      <c r="AK24083" t="s">
        <v>683</v>
      </c>
    </row>
    <row r="24084" spans="1:74" ht="14.65" customHeight="1" x14ac:dyDescent="0.25">
      <c r="A24084" s="21" t="s">
        <v>517</v>
      </c>
      <c r="B24084" t="s">
        <v>600</v>
      </c>
      <c r="C24084" t="b">
        <v>1</v>
      </c>
      <c r="D24084">
        <v>64471</v>
      </c>
      <c r="E24084" t="s">
        <v>26913</v>
      </c>
      <c r="F24084">
        <v>65055</v>
      </c>
      <c r="G24084" t="s">
        <v>26914</v>
      </c>
      <c r="H24084" t="s">
        <v>66</v>
      </c>
      <c r="I24084" t="s">
        <v>8214</v>
      </c>
      <c r="J24084" t="s">
        <v>26915</v>
      </c>
      <c r="K24084" t="s">
        <v>676</v>
      </c>
      <c r="L24084" t="s">
        <v>677</v>
      </c>
      <c r="N24084" t="s">
        <v>307</v>
      </c>
      <c r="O24084" t="s">
        <v>308</v>
      </c>
      <c r="P24084" t="s">
        <v>308</v>
      </c>
      <c r="S24084">
        <v>2.2000000000000002</v>
      </c>
      <c r="U24084">
        <v>2.2000000000000002</v>
      </c>
      <c r="V24084">
        <v>2.2000000000000002</v>
      </c>
      <c r="X24084" t="s">
        <v>309</v>
      </c>
      <c r="AA24084" t="s">
        <v>316</v>
      </c>
      <c r="AB24084" t="s">
        <v>308</v>
      </c>
      <c r="AC24084">
        <v>12</v>
      </c>
      <c r="AD24084">
        <v>2021</v>
      </c>
      <c r="AG24084" t="s">
        <v>309</v>
      </c>
      <c r="AH24084" t="s">
        <v>432</v>
      </c>
      <c r="AI24084">
        <v>2</v>
      </c>
      <c r="AJ24084" t="s">
        <v>308</v>
      </c>
      <c r="AK24084" t="s">
        <v>678</v>
      </c>
      <c r="AX24084" t="s">
        <v>314</v>
      </c>
    </row>
    <row r="24085" spans="1:74" ht="14.65" customHeight="1" x14ac:dyDescent="0.25">
      <c r="A24085" s="21" t="s">
        <v>517</v>
      </c>
      <c r="B24085" t="s">
        <v>679</v>
      </c>
      <c r="C24085" t="b">
        <v>1</v>
      </c>
      <c r="D24085">
        <v>64471</v>
      </c>
      <c r="E24085" t="s">
        <v>26913</v>
      </c>
      <c r="F24085">
        <v>65055</v>
      </c>
      <c r="G24085" t="s">
        <v>26914</v>
      </c>
      <c r="H24085" t="s">
        <v>66</v>
      </c>
      <c r="I24085" t="s">
        <v>8214</v>
      </c>
      <c r="J24085" t="s">
        <v>26916</v>
      </c>
      <c r="K24085" t="s">
        <v>681</v>
      </c>
      <c r="L24085" t="s">
        <v>682</v>
      </c>
      <c r="N24085" t="s">
        <v>307</v>
      </c>
      <c r="O24085" t="s">
        <v>308</v>
      </c>
      <c r="P24085" t="s">
        <v>308</v>
      </c>
      <c r="S24085">
        <v>5</v>
      </c>
      <c r="U24085">
        <v>5</v>
      </c>
      <c r="V24085">
        <v>5</v>
      </c>
      <c r="X24085" t="s">
        <v>309</v>
      </c>
      <c r="AA24085" t="s">
        <v>316</v>
      </c>
      <c r="AB24085" t="s">
        <v>308</v>
      </c>
      <c r="AC24085">
        <v>12</v>
      </c>
      <c r="AD24085">
        <v>2021</v>
      </c>
      <c r="AG24085" t="s">
        <v>309</v>
      </c>
      <c r="AH24085" t="s">
        <v>432</v>
      </c>
      <c r="AI24085">
        <v>2</v>
      </c>
      <c r="AJ24085" t="s">
        <v>308</v>
      </c>
      <c r="AK24085" t="s">
        <v>683</v>
      </c>
    </row>
    <row r="24086" spans="1:74" ht="14.65" customHeight="1" x14ac:dyDescent="0.25">
      <c r="A24086" s="21" t="s">
        <v>517</v>
      </c>
      <c r="B24086" t="s">
        <v>600</v>
      </c>
      <c r="C24086" t="b">
        <v>1</v>
      </c>
      <c r="D24086">
        <v>64472</v>
      </c>
      <c r="E24086" t="s">
        <v>26917</v>
      </c>
      <c r="F24086">
        <v>65056</v>
      </c>
      <c r="G24086" t="s">
        <v>26918</v>
      </c>
      <c r="H24086" t="s">
        <v>66</v>
      </c>
      <c r="I24086" t="s">
        <v>8214</v>
      </c>
      <c r="J24086" t="s">
        <v>26919</v>
      </c>
      <c r="K24086" t="s">
        <v>676</v>
      </c>
      <c r="L24086" t="s">
        <v>677</v>
      </c>
      <c r="N24086" t="s">
        <v>307</v>
      </c>
      <c r="O24086" t="s">
        <v>308</v>
      </c>
      <c r="P24086" t="s">
        <v>308</v>
      </c>
      <c r="S24086">
        <v>3.3</v>
      </c>
      <c r="U24086">
        <v>3.3</v>
      </c>
      <c r="V24086">
        <v>3.3</v>
      </c>
      <c r="X24086" t="s">
        <v>309</v>
      </c>
      <c r="AA24086" t="s">
        <v>316</v>
      </c>
      <c r="AB24086" t="s">
        <v>308</v>
      </c>
      <c r="AC24086">
        <v>12</v>
      </c>
      <c r="AD24086">
        <v>2021</v>
      </c>
      <c r="AG24086" t="s">
        <v>309</v>
      </c>
      <c r="AH24086" t="s">
        <v>432</v>
      </c>
      <c r="AI24086">
        <v>2</v>
      </c>
      <c r="AJ24086" t="s">
        <v>308</v>
      </c>
      <c r="AK24086" t="s">
        <v>678</v>
      </c>
      <c r="AX24086" t="s">
        <v>314</v>
      </c>
    </row>
    <row r="24087" spans="1:74" ht="14.65" customHeight="1" x14ac:dyDescent="0.25">
      <c r="A24087" s="21" t="s">
        <v>517</v>
      </c>
      <c r="B24087" t="s">
        <v>679</v>
      </c>
      <c r="C24087" t="b">
        <v>1</v>
      </c>
      <c r="D24087">
        <v>64472</v>
      </c>
      <c r="E24087" t="s">
        <v>26917</v>
      </c>
      <c r="F24087">
        <v>65056</v>
      </c>
      <c r="G24087" t="s">
        <v>26918</v>
      </c>
      <c r="H24087" t="s">
        <v>66</v>
      </c>
      <c r="I24087" t="s">
        <v>8214</v>
      </c>
      <c r="J24087" t="s">
        <v>26920</v>
      </c>
      <c r="K24087" t="s">
        <v>681</v>
      </c>
      <c r="L24087" t="s">
        <v>682</v>
      </c>
      <c r="N24087" t="s">
        <v>307</v>
      </c>
      <c r="O24087" t="s">
        <v>308</v>
      </c>
      <c r="P24087" t="s">
        <v>308</v>
      </c>
      <c r="S24087">
        <v>5</v>
      </c>
      <c r="U24087">
        <v>5</v>
      </c>
      <c r="V24087">
        <v>5</v>
      </c>
      <c r="X24087" t="s">
        <v>309</v>
      </c>
      <c r="AA24087" t="s">
        <v>316</v>
      </c>
      <c r="AB24087" t="s">
        <v>308</v>
      </c>
      <c r="AC24087">
        <v>12</v>
      </c>
      <c r="AD24087">
        <v>2021</v>
      </c>
      <c r="AG24087" t="s">
        <v>309</v>
      </c>
      <c r="AH24087" t="s">
        <v>432</v>
      </c>
      <c r="AI24087">
        <v>2</v>
      </c>
      <c r="AJ24087" t="s">
        <v>308</v>
      </c>
      <c r="AK24087" t="s">
        <v>683</v>
      </c>
    </row>
    <row r="24088" spans="1:74" ht="14.65" customHeight="1" x14ac:dyDescent="0.25">
      <c r="A24088" s="21" t="s">
        <v>517</v>
      </c>
      <c r="B24088" t="s">
        <v>600</v>
      </c>
      <c r="C24088" t="b">
        <v>1</v>
      </c>
      <c r="D24088">
        <v>64473</v>
      </c>
      <c r="E24088" t="s">
        <v>26921</v>
      </c>
      <c r="F24088">
        <v>65057</v>
      </c>
      <c r="G24088" t="s">
        <v>26922</v>
      </c>
      <c r="H24088" t="s">
        <v>66</v>
      </c>
      <c r="I24088" t="s">
        <v>8214</v>
      </c>
      <c r="J24088" t="s">
        <v>26923</v>
      </c>
      <c r="K24088" t="s">
        <v>676</v>
      </c>
      <c r="L24088" t="s">
        <v>677</v>
      </c>
      <c r="N24088" t="s">
        <v>307</v>
      </c>
      <c r="O24088" t="s">
        <v>308</v>
      </c>
      <c r="P24088" t="s">
        <v>308</v>
      </c>
      <c r="S24088">
        <v>2.2999999999999998</v>
      </c>
      <c r="U24088">
        <v>2.2999999999999998</v>
      </c>
      <c r="V24088">
        <v>2.2999999999999998</v>
      </c>
      <c r="X24088" t="s">
        <v>309</v>
      </c>
      <c r="AA24088" t="s">
        <v>316</v>
      </c>
      <c r="AB24088" t="s">
        <v>308</v>
      </c>
      <c r="AC24088">
        <v>12</v>
      </c>
      <c r="AD24088">
        <v>2021</v>
      </c>
      <c r="AG24088" t="s">
        <v>309</v>
      </c>
      <c r="AH24088" t="s">
        <v>432</v>
      </c>
      <c r="AI24088">
        <v>2</v>
      </c>
      <c r="AJ24088" t="s">
        <v>308</v>
      </c>
      <c r="AK24088" t="s">
        <v>678</v>
      </c>
      <c r="AX24088" t="s">
        <v>314</v>
      </c>
    </row>
    <row r="24089" spans="1:74" ht="14.65" customHeight="1" x14ac:dyDescent="0.25">
      <c r="A24089" s="21" t="s">
        <v>517</v>
      </c>
      <c r="B24089" t="s">
        <v>679</v>
      </c>
      <c r="C24089" t="b">
        <v>1</v>
      </c>
      <c r="D24089">
        <v>64473</v>
      </c>
      <c r="E24089" t="s">
        <v>26921</v>
      </c>
      <c r="F24089">
        <v>65057</v>
      </c>
      <c r="G24089" t="s">
        <v>26922</v>
      </c>
      <c r="H24089" t="s">
        <v>66</v>
      </c>
      <c r="I24089" t="s">
        <v>8214</v>
      </c>
      <c r="J24089" t="s">
        <v>26924</v>
      </c>
      <c r="K24089" t="s">
        <v>681</v>
      </c>
      <c r="L24089" t="s">
        <v>682</v>
      </c>
      <c r="N24089" t="s">
        <v>307</v>
      </c>
      <c r="O24089" t="s">
        <v>308</v>
      </c>
      <c r="P24089" t="s">
        <v>308</v>
      </c>
      <c r="S24089">
        <v>3</v>
      </c>
      <c r="U24089">
        <v>3</v>
      </c>
      <c r="V24089">
        <v>3</v>
      </c>
      <c r="X24089" t="s">
        <v>309</v>
      </c>
      <c r="AA24089" t="s">
        <v>316</v>
      </c>
      <c r="AB24089" t="s">
        <v>308</v>
      </c>
      <c r="AC24089">
        <v>12</v>
      </c>
      <c r="AD24089">
        <v>2021</v>
      </c>
      <c r="AG24089" t="s">
        <v>309</v>
      </c>
      <c r="AH24089" t="s">
        <v>432</v>
      </c>
      <c r="AI24089">
        <v>2</v>
      </c>
      <c r="AJ24089" t="s">
        <v>308</v>
      </c>
      <c r="AK24089" t="s">
        <v>683</v>
      </c>
    </row>
    <row r="24090" spans="1:74" ht="14.65" customHeight="1" x14ac:dyDescent="0.25">
      <c r="A24090" s="21" t="s">
        <v>517</v>
      </c>
      <c r="B24090" t="s">
        <v>15</v>
      </c>
      <c r="C24090" t="b">
        <v>1</v>
      </c>
      <c r="D24090">
        <v>64461</v>
      </c>
      <c r="E24090" t="s">
        <v>26925</v>
      </c>
      <c r="F24090">
        <v>65059</v>
      </c>
      <c r="G24090" t="s">
        <v>26925</v>
      </c>
      <c r="H24090" t="s">
        <v>53</v>
      </c>
      <c r="I24090" t="s">
        <v>11264</v>
      </c>
      <c r="J24090" t="s">
        <v>26926</v>
      </c>
      <c r="K24090" t="s">
        <v>323</v>
      </c>
      <c r="L24090" t="s">
        <v>324</v>
      </c>
      <c r="N24090" t="s">
        <v>307</v>
      </c>
      <c r="O24090" t="s">
        <v>308</v>
      </c>
      <c r="P24090" t="s">
        <v>30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309</v>
      </c>
      <c r="AA24090" t="s">
        <v>316</v>
      </c>
      <c r="AB24090" t="s">
        <v>308</v>
      </c>
      <c r="AC24090">
        <v>11</v>
      </c>
      <c r="AD24090">
        <v>2021</v>
      </c>
      <c r="AG24090" t="s">
        <v>309</v>
      </c>
      <c r="AH24090" t="s">
        <v>432</v>
      </c>
      <c r="AI24090">
        <v>2</v>
      </c>
      <c r="AJ24090" t="s">
        <v>308</v>
      </c>
      <c r="AK24090" t="s">
        <v>325</v>
      </c>
      <c r="AW24090">
        <v>74</v>
      </c>
      <c r="BV24090" t="s">
        <v>309</v>
      </c>
    </row>
    <row r="24091" spans="1:74" ht="14.65" customHeight="1" x14ac:dyDescent="0.25">
      <c r="A24091" s="21" t="s">
        <v>1142</v>
      </c>
      <c r="B24091" t="s">
        <v>679</v>
      </c>
      <c r="C24091" t="b">
        <v>1</v>
      </c>
      <c r="D24091">
        <v>59254</v>
      </c>
      <c r="E24091" t="s">
        <v>16657</v>
      </c>
      <c r="F24091">
        <v>65083</v>
      </c>
      <c r="G24091" t="s">
        <v>26927</v>
      </c>
      <c r="H24091" t="s">
        <v>66</v>
      </c>
      <c r="I24091" t="s">
        <v>8214</v>
      </c>
      <c r="J24091" t="s">
        <v>5652</v>
      </c>
      <c r="K24091" t="s">
        <v>681</v>
      </c>
      <c r="L24091" t="s">
        <v>682</v>
      </c>
      <c r="N24091" t="s">
        <v>307</v>
      </c>
      <c r="O24091" t="s">
        <v>308</v>
      </c>
      <c r="P24091" t="s">
        <v>308</v>
      </c>
      <c r="S24091">
        <v>2.5</v>
      </c>
      <c r="U24091">
        <v>2.5</v>
      </c>
      <c r="V24091">
        <v>2.5</v>
      </c>
      <c r="X24091" t="s">
        <v>309</v>
      </c>
      <c r="AA24091" t="s">
        <v>316</v>
      </c>
      <c r="AB24091" t="s">
        <v>308</v>
      </c>
      <c r="AC24091">
        <v>8</v>
      </c>
      <c r="AD24091">
        <v>2015</v>
      </c>
      <c r="AG24091" t="s">
        <v>309</v>
      </c>
      <c r="AH24091" t="s">
        <v>432</v>
      </c>
      <c r="AI24091">
        <v>2</v>
      </c>
      <c r="AJ24091" t="s">
        <v>308</v>
      </c>
      <c r="AK24091" t="s">
        <v>683</v>
      </c>
    </row>
    <row r="24092" spans="1:74" ht="14.65" customHeight="1" x14ac:dyDescent="0.25">
      <c r="A24092" s="21" t="s">
        <v>517</v>
      </c>
      <c r="B24092" t="s">
        <v>679</v>
      </c>
      <c r="C24092" t="b">
        <v>1</v>
      </c>
      <c r="D24092">
        <v>64487</v>
      </c>
      <c r="E24092" t="s">
        <v>26928</v>
      </c>
      <c r="F24092">
        <v>65084</v>
      </c>
      <c r="G24092" t="s">
        <v>26929</v>
      </c>
      <c r="H24092" t="s">
        <v>53</v>
      </c>
      <c r="I24092" t="s">
        <v>26930</v>
      </c>
      <c r="J24092" t="s">
        <v>26931</v>
      </c>
      <c r="K24092" t="s">
        <v>681</v>
      </c>
      <c r="L24092" t="s">
        <v>682</v>
      </c>
      <c r="N24092" t="s">
        <v>542</v>
      </c>
      <c r="O24092" t="s">
        <v>308</v>
      </c>
      <c r="P24092" t="s">
        <v>308</v>
      </c>
      <c r="S24092">
        <v>5</v>
      </c>
      <c r="T24092">
        <v>0.85</v>
      </c>
      <c r="U24092">
        <v>5</v>
      </c>
      <c r="V24092">
        <v>5</v>
      </c>
      <c r="X24092" t="s">
        <v>309</v>
      </c>
      <c r="AA24092" t="s">
        <v>316</v>
      </c>
      <c r="AB24092" t="s">
        <v>308</v>
      </c>
      <c r="AC24092">
        <v>10</v>
      </c>
      <c r="AD24092">
        <v>2021</v>
      </c>
      <c r="AG24092" t="s">
        <v>309</v>
      </c>
      <c r="AH24092" t="s">
        <v>432</v>
      </c>
      <c r="AI24092">
        <v>2</v>
      </c>
      <c r="AJ24092" t="s">
        <v>308</v>
      </c>
      <c r="AK24092" t="s">
        <v>683</v>
      </c>
      <c r="AU24092" t="s">
        <v>309</v>
      </c>
      <c r="AV24092" t="s">
        <v>309</v>
      </c>
      <c r="BS24092" t="s">
        <v>309</v>
      </c>
      <c r="BV24092" t="s">
        <v>309</v>
      </c>
    </row>
    <row r="24093" spans="1:74" ht="14.65" customHeight="1" x14ac:dyDescent="0.25">
      <c r="A24093" s="21" t="s">
        <v>1473</v>
      </c>
      <c r="B24093" t="s">
        <v>679</v>
      </c>
      <c r="C24093" t="b">
        <v>1</v>
      </c>
      <c r="D24093">
        <v>59254</v>
      </c>
      <c r="E24093" t="s">
        <v>16657</v>
      </c>
      <c r="F24093">
        <v>65085</v>
      </c>
      <c r="G24093" t="s">
        <v>26932</v>
      </c>
      <c r="H24093" t="s">
        <v>66</v>
      </c>
      <c r="I24093" t="s">
        <v>5441</v>
      </c>
      <c r="J24093" t="s">
        <v>5652</v>
      </c>
      <c r="K24093" t="s">
        <v>681</v>
      </c>
      <c r="L24093" t="s">
        <v>682</v>
      </c>
      <c r="N24093" t="s">
        <v>307</v>
      </c>
      <c r="O24093" t="s">
        <v>308</v>
      </c>
      <c r="P24093" t="s">
        <v>308</v>
      </c>
      <c r="S24093">
        <v>3.1</v>
      </c>
      <c r="U24093">
        <v>3.1</v>
      </c>
      <c r="V24093">
        <v>3.1</v>
      </c>
      <c r="X24093" t="s">
        <v>309</v>
      </c>
      <c r="AA24093" t="s">
        <v>316</v>
      </c>
      <c r="AB24093" t="s">
        <v>308</v>
      </c>
      <c r="AC24093">
        <v>9</v>
      </c>
      <c r="AD24093">
        <v>2018</v>
      </c>
      <c r="AG24093" t="s">
        <v>309</v>
      </c>
      <c r="AH24093" t="s">
        <v>432</v>
      </c>
      <c r="AI24093">
        <v>2</v>
      </c>
      <c r="AJ24093" t="s">
        <v>308</v>
      </c>
      <c r="AK24093" t="s">
        <v>683</v>
      </c>
    </row>
    <row r="24094" spans="1:74" ht="14.65" customHeight="1" x14ac:dyDescent="0.25">
      <c r="A24094" s="21" t="s">
        <v>517</v>
      </c>
      <c r="B24094" t="s">
        <v>679</v>
      </c>
      <c r="C24094" t="b">
        <v>1</v>
      </c>
      <c r="D24094">
        <v>60025</v>
      </c>
      <c r="E24094" t="s">
        <v>11951</v>
      </c>
      <c r="F24094">
        <v>65087</v>
      </c>
      <c r="G24094" t="s">
        <v>26933</v>
      </c>
      <c r="H24094" t="s">
        <v>95</v>
      </c>
      <c r="I24094" t="s">
        <v>1790</v>
      </c>
      <c r="J24094" t="s">
        <v>26934</v>
      </c>
      <c r="K24094" t="s">
        <v>681</v>
      </c>
      <c r="L24094" t="s">
        <v>682</v>
      </c>
      <c r="N24094" t="s">
        <v>307</v>
      </c>
      <c r="O24094" t="s">
        <v>308</v>
      </c>
      <c r="P24094" t="s">
        <v>308</v>
      </c>
      <c r="S24094">
        <v>3</v>
      </c>
      <c r="U24094">
        <v>3</v>
      </c>
      <c r="V24094">
        <v>3</v>
      </c>
      <c r="X24094" t="s">
        <v>309</v>
      </c>
      <c r="AA24094" t="s">
        <v>316</v>
      </c>
      <c r="AB24094" t="s">
        <v>308</v>
      </c>
      <c r="AC24094">
        <v>12</v>
      </c>
      <c r="AD24094">
        <v>2021</v>
      </c>
      <c r="AG24094" t="s">
        <v>309</v>
      </c>
      <c r="AH24094" t="s">
        <v>432</v>
      </c>
      <c r="AI24094">
        <v>2</v>
      </c>
      <c r="AJ24094" t="s">
        <v>308</v>
      </c>
      <c r="AK24094" t="s">
        <v>683</v>
      </c>
    </row>
    <row r="24095" spans="1:74" ht="14.65" customHeight="1" x14ac:dyDescent="0.25">
      <c r="A24095" s="21" t="s">
        <v>517</v>
      </c>
      <c r="B24095" t="s">
        <v>679</v>
      </c>
      <c r="C24095" t="b">
        <v>1</v>
      </c>
      <c r="D24095">
        <v>60025</v>
      </c>
      <c r="E24095" t="s">
        <v>11951</v>
      </c>
      <c r="F24095">
        <v>65088</v>
      </c>
      <c r="G24095" t="s">
        <v>26935</v>
      </c>
      <c r="H24095" t="s">
        <v>95</v>
      </c>
      <c r="I24095" t="s">
        <v>3570</v>
      </c>
      <c r="J24095" t="s">
        <v>26936</v>
      </c>
      <c r="K24095" t="s">
        <v>681</v>
      </c>
      <c r="L24095" t="s">
        <v>682</v>
      </c>
      <c r="N24095" t="s">
        <v>307</v>
      </c>
      <c r="O24095" t="s">
        <v>308</v>
      </c>
      <c r="P24095" t="s">
        <v>308</v>
      </c>
      <c r="S24095">
        <v>3</v>
      </c>
      <c r="U24095">
        <v>3</v>
      </c>
      <c r="V24095">
        <v>3</v>
      </c>
      <c r="X24095" t="s">
        <v>309</v>
      </c>
      <c r="AA24095" t="s">
        <v>316</v>
      </c>
      <c r="AB24095" t="s">
        <v>308</v>
      </c>
      <c r="AC24095">
        <v>12</v>
      </c>
      <c r="AD24095">
        <v>2021</v>
      </c>
      <c r="AG24095" t="s">
        <v>309</v>
      </c>
      <c r="AH24095" t="s">
        <v>432</v>
      </c>
      <c r="AI24095">
        <v>2</v>
      </c>
      <c r="AJ24095" t="s">
        <v>308</v>
      </c>
      <c r="AK24095" t="s">
        <v>683</v>
      </c>
    </row>
    <row r="24096" spans="1:74" ht="14.65" customHeight="1" x14ac:dyDescent="0.25">
      <c r="A24096" s="21" t="s">
        <v>517</v>
      </c>
      <c r="B24096" t="s">
        <v>679</v>
      </c>
      <c r="C24096" t="b">
        <v>1</v>
      </c>
      <c r="D24096">
        <v>64485</v>
      </c>
      <c r="E24096" t="s">
        <v>26937</v>
      </c>
      <c r="F24096">
        <v>65089</v>
      </c>
      <c r="G24096" t="s">
        <v>26938</v>
      </c>
      <c r="H24096" t="s">
        <v>52</v>
      </c>
      <c r="I24096" t="s">
        <v>1304</v>
      </c>
      <c r="J24096" t="s">
        <v>26939</v>
      </c>
      <c r="K24096" t="s">
        <v>681</v>
      </c>
      <c r="L24096" t="s">
        <v>682</v>
      </c>
      <c r="M24096">
        <v>1</v>
      </c>
      <c r="N24096" t="s">
        <v>307</v>
      </c>
      <c r="O24096" t="s">
        <v>308</v>
      </c>
      <c r="P24096" t="s">
        <v>308</v>
      </c>
      <c r="S24096">
        <v>3.6</v>
      </c>
      <c r="U24096">
        <v>3.5</v>
      </c>
      <c r="V24096">
        <v>2.4</v>
      </c>
      <c r="X24096" t="s">
        <v>309</v>
      </c>
      <c r="AA24096" t="s">
        <v>316</v>
      </c>
      <c r="AB24096" t="s">
        <v>308</v>
      </c>
      <c r="AC24096">
        <v>1</v>
      </c>
      <c r="AD24096">
        <v>2021</v>
      </c>
      <c r="AG24096" t="s">
        <v>309</v>
      </c>
      <c r="AH24096" t="s">
        <v>432</v>
      </c>
      <c r="AI24096">
        <v>2</v>
      </c>
      <c r="AJ24096" t="s">
        <v>308</v>
      </c>
      <c r="AK24096" t="s">
        <v>683</v>
      </c>
      <c r="AU24096" t="s">
        <v>309</v>
      </c>
      <c r="AV24096" t="s">
        <v>309</v>
      </c>
      <c r="AX24096" t="s">
        <v>314</v>
      </c>
    </row>
    <row r="24097" spans="1:74" ht="14.65" customHeight="1" x14ac:dyDescent="0.25">
      <c r="A24097" s="21" t="s">
        <v>1142</v>
      </c>
      <c r="B24097" t="s">
        <v>679</v>
      </c>
      <c r="C24097" t="b">
        <v>1</v>
      </c>
      <c r="D24097">
        <v>60025</v>
      </c>
      <c r="E24097" t="s">
        <v>11951</v>
      </c>
      <c r="F24097">
        <v>65092</v>
      </c>
      <c r="G24097" t="s">
        <v>26940</v>
      </c>
      <c r="H24097" t="s">
        <v>66</v>
      </c>
      <c r="I24097" t="s">
        <v>8214</v>
      </c>
      <c r="J24097" t="s">
        <v>26941</v>
      </c>
      <c r="K24097" t="s">
        <v>681</v>
      </c>
      <c r="L24097" t="s">
        <v>682</v>
      </c>
      <c r="N24097" t="s">
        <v>307</v>
      </c>
      <c r="O24097" t="s">
        <v>308</v>
      </c>
      <c r="P24097" t="s">
        <v>308</v>
      </c>
      <c r="S24097">
        <v>1</v>
      </c>
      <c r="T24097">
        <v>1</v>
      </c>
      <c r="U24097">
        <v>1</v>
      </c>
      <c r="V24097">
        <v>1</v>
      </c>
      <c r="X24097" t="s">
        <v>309</v>
      </c>
      <c r="AA24097" t="s">
        <v>316</v>
      </c>
      <c r="AB24097" t="s">
        <v>308</v>
      </c>
      <c r="AC24097">
        <v>10</v>
      </c>
      <c r="AD24097">
        <v>2015</v>
      </c>
      <c r="AG24097" t="s">
        <v>309</v>
      </c>
      <c r="AH24097" t="s">
        <v>432</v>
      </c>
      <c r="AI24097">
        <v>2</v>
      </c>
      <c r="AJ24097" t="s">
        <v>308</v>
      </c>
      <c r="AK24097" t="s">
        <v>683</v>
      </c>
    </row>
    <row r="24098" spans="1:74" ht="14.65" customHeight="1" x14ac:dyDescent="0.25">
      <c r="A24098" s="21" t="s">
        <v>1142</v>
      </c>
      <c r="B24098" t="s">
        <v>679</v>
      </c>
      <c r="C24098" t="b">
        <v>1</v>
      </c>
      <c r="D24098">
        <v>60025</v>
      </c>
      <c r="E24098" t="s">
        <v>11951</v>
      </c>
      <c r="F24098">
        <v>65093</v>
      </c>
      <c r="G24098" t="s">
        <v>26942</v>
      </c>
      <c r="H24098" t="s">
        <v>66</v>
      </c>
      <c r="I24098" t="s">
        <v>8214</v>
      </c>
      <c r="J24098" t="s">
        <v>26943</v>
      </c>
      <c r="K24098" t="s">
        <v>681</v>
      </c>
      <c r="L24098" t="s">
        <v>682</v>
      </c>
      <c r="N24098" t="s">
        <v>307</v>
      </c>
      <c r="O24098" t="s">
        <v>308</v>
      </c>
      <c r="P24098" t="s">
        <v>308</v>
      </c>
      <c r="S24098">
        <v>1</v>
      </c>
      <c r="T24098">
        <v>1</v>
      </c>
      <c r="U24098">
        <v>1</v>
      </c>
      <c r="V24098">
        <v>1</v>
      </c>
      <c r="X24098" t="s">
        <v>309</v>
      </c>
      <c r="AA24098" t="s">
        <v>316</v>
      </c>
      <c r="AB24098" t="s">
        <v>308</v>
      </c>
      <c r="AC24098">
        <v>12</v>
      </c>
      <c r="AD24098">
        <v>2015</v>
      </c>
      <c r="AG24098" t="s">
        <v>309</v>
      </c>
      <c r="AH24098" t="s">
        <v>432</v>
      </c>
      <c r="AI24098">
        <v>2</v>
      </c>
      <c r="AJ24098" t="s">
        <v>308</v>
      </c>
      <c r="AK24098" t="s">
        <v>683</v>
      </c>
    </row>
    <row r="24099" spans="1:74" ht="14.65" customHeight="1" x14ac:dyDescent="0.25">
      <c r="A24099" s="21" t="s">
        <v>517</v>
      </c>
      <c r="B24099" t="s">
        <v>679</v>
      </c>
      <c r="C24099" t="b">
        <v>1</v>
      </c>
      <c r="D24099">
        <v>60025</v>
      </c>
      <c r="E24099" t="s">
        <v>11951</v>
      </c>
      <c r="F24099">
        <v>65094</v>
      </c>
      <c r="G24099" t="s">
        <v>26944</v>
      </c>
      <c r="H24099" t="s">
        <v>78</v>
      </c>
      <c r="I24099" t="s">
        <v>6022</v>
      </c>
      <c r="J24099" t="s">
        <v>26945</v>
      </c>
      <c r="K24099" t="s">
        <v>681</v>
      </c>
      <c r="L24099" t="s">
        <v>682</v>
      </c>
      <c r="N24099" t="s">
        <v>307</v>
      </c>
      <c r="O24099" t="s">
        <v>308</v>
      </c>
      <c r="P24099" t="s">
        <v>308</v>
      </c>
      <c r="S24099">
        <v>2.9</v>
      </c>
      <c r="U24099">
        <v>2.9</v>
      </c>
      <c r="V24099">
        <v>2.9</v>
      </c>
      <c r="X24099" t="s">
        <v>309</v>
      </c>
      <c r="AA24099" t="s">
        <v>316</v>
      </c>
      <c r="AB24099" t="s">
        <v>308</v>
      </c>
      <c r="AC24099">
        <v>12</v>
      </c>
      <c r="AD24099">
        <v>2021</v>
      </c>
      <c r="AG24099" t="s">
        <v>309</v>
      </c>
      <c r="AH24099" t="s">
        <v>432</v>
      </c>
      <c r="AI24099">
        <v>2</v>
      </c>
      <c r="AJ24099" t="s">
        <v>308</v>
      </c>
      <c r="AK24099" t="s">
        <v>683</v>
      </c>
    </row>
    <row r="24100" spans="1:74" ht="14.65" customHeight="1" x14ac:dyDescent="0.25">
      <c r="A24100" s="21" t="s">
        <v>517</v>
      </c>
      <c r="B24100" t="s">
        <v>679</v>
      </c>
      <c r="C24100" t="b">
        <v>1</v>
      </c>
      <c r="D24100">
        <v>60025</v>
      </c>
      <c r="E24100" t="s">
        <v>11951</v>
      </c>
      <c r="F24100">
        <v>65095</v>
      </c>
      <c r="G24100" t="s">
        <v>26946</v>
      </c>
      <c r="H24100" t="s">
        <v>78</v>
      </c>
      <c r="I24100" t="s">
        <v>14163</v>
      </c>
      <c r="J24100" t="s">
        <v>26947</v>
      </c>
      <c r="K24100" t="s">
        <v>681</v>
      </c>
      <c r="L24100" t="s">
        <v>682</v>
      </c>
      <c r="N24100" t="s">
        <v>307</v>
      </c>
      <c r="O24100" t="s">
        <v>308</v>
      </c>
      <c r="P24100" t="s">
        <v>308</v>
      </c>
      <c r="S24100">
        <v>1.6</v>
      </c>
      <c r="U24100">
        <v>1.6</v>
      </c>
      <c r="V24100">
        <v>1.6</v>
      </c>
      <c r="X24100" t="s">
        <v>309</v>
      </c>
      <c r="AA24100" t="s">
        <v>316</v>
      </c>
      <c r="AB24100" t="s">
        <v>308</v>
      </c>
      <c r="AC24100">
        <v>12</v>
      </c>
      <c r="AD24100">
        <v>2021</v>
      </c>
      <c r="AG24100" t="s">
        <v>309</v>
      </c>
      <c r="AH24100" t="s">
        <v>432</v>
      </c>
      <c r="AI24100">
        <v>2</v>
      </c>
      <c r="AJ24100" t="s">
        <v>308</v>
      </c>
      <c r="AK24100" t="s">
        <v>683</v>
      </c>
    </row>
    <row r="24101" spans="1:74" ht="14.65" customHeight="1" x14ac:dyDescent="0.25">
      <c r="A24101" s="21" t="s">
        <v>648</v>
      </c>
      <c r="B24101" t="s">
        <v>600</v>
      </c>
      <c r="C24101" t="b">
        <v>1</v>
      </c>
      <c r="D24101">
        <v>64486</v>
      </c>
      <c r="E24101" t="s">
        <v>26948</v>
      </c>
      <c r="F24101">
        <v>65098</v>
      </c>
      <c r="G24101" t="s">
        <v>26949</v>
      </c>
      <c r="H24101" t="s">
        <v>76</v>
      </c>
      <c r="I24101" t="s">
        <v>3018</v>
      </c>
      <c r="J24101" t="s">
        <v>26950</v>
      </c>
      <c r="K24101" t="s">
        <v>676</v>
      </c>
      <c r="L24101" t="s">
        <v>677</v>
      </c>
      <c r="N24101" t="s">
        <v>307</v>
      </c>
      <c r="O24101" t="s">
        <v>308</v>
      </c>
      <c r="P24101" t="s">
        <v>308</v>
      </c>
      <c r="S24101">
        <v>1.5</v>
      </c>
      <c r="U24101">
        <v>1.5</v>
      </c>
      <c r="V24101">
        <v>1.5</v>
      </c>
      <c r="W24101">
        <v>0.5</v>
      </c>
      <c r="X24101" t="s">
        <v>309</v>
      </c>
      <c r="AA24101" t="s">
        <v>316</v>
      </c>
      <c r="AB24101" t="s">
        <v>308</v>
      </c>
      <c r="AC24101">
        <v>12</v>
      </c>
      <c r="AD24101">
        <v>2020</v>
      </c>
      <c r="AG24101" t="s">
        <v>309</v>
      </c>
      <c r="AH24101" t="s">
        <v>432</v>
      </c>
      <c r="AI24101">
        <v>2</v>
      </c>
      <c r="AJ24101" t="s">
        <v>308</v>
      </c>
      <c r="AK24101" t="s">
        <v>678</v>
      </c>
      <c r="AX24101" t="s">
        <v>314</v>
      </c>
    </row>
    <row r="24102" spans="1:74" ht="14.65" customHeight="1" x14ac:dyDescent="0.25">
      <c r="A24102" s="21" t="s">
        <v>517</v>
      </c>
      <c r="B24102" t="s">
        <v>679</v>
      </c>
      <c r="C24102" t="b">
        <v>1</v>
      </c>
      <c r="D24102">
        <v>64502</v>
      </c>
      <c r="E24102" t="s">
        <v>26951</v>
      </c>
      <c r="F24102">
        <v>65110</v>
      </c>
      <c r="G24102" t="s">
        <v>26952</v>
      </c>
      <c r="H24102" t="s">
        <v>74</v>
      </c>
      <c r="I24102" t="s">
        <v>1825</v>
      </c>
      <c r="J24102" t="s">
        <v>26953</v>
      </c>
      <c r="K24102" t="s">
        <v>681</v>
      </c>
      <c r="L24102" t="s">
        <v>682</v>
      </c>
      <c r="N24102" t="s">
        <v>307</v>
      </c>
      <c r="O24102" t="s">
        <v>308</v>
      </c>
      <c r="P24102" t="s">
        <v>308</v>
      </c>
      <c r="S24102">
        <v>2</v>
      </c>
      <c r="U24102">
        <v>2</v>
      </c>
      <c r="V24102">
        <v>2</v>
      </c>
      <c r="X24102" t="s">
        <v>309</v>
      </c>
      <c r="AA24102" t="s">
        <v>316</v>
      </c>
      <c r="AB24102" t="s">
        <v>308</v>
      </c>
      <c r="AC24102">
        <v>12</v>
      </c>
      <c r="AD24102">
        <v>2021</v>
      </c>
      <c r="AG24102" t="s">
        <v>309</v>
      </c>
      <c r="AH24102" t="s">
        <v>432</v>
      </c>
      <c r="AI24102">
        <v>2</v>
      </c>
      <c r="AJ24102" t="s">
        <v>308</v>
      </c>
      <c r="AK24102" t="s">
        <v>683</v>
      </c>
    </row>
    <row r="24103" spans="1:74" ht="14.65" customHeight="1" x14ac:dyDescent="0.25">
      <c r="A24103" s="21" t="s">
        <v>517</v>
      </c>
      <c r="B24103" t="s">
        <v>679</v>
      </c>
      <c r="C24103" t="b">
        <v>1</v>
      </c>
      <c r="D24103">
        <v>64501</v>
      </c>
      <c r="E24103" t="s">
        <v>26954</v>
      </c>
      <c r="F24103">
        <v>65111</v>
      </c>
      <c r="G24103" t="s">
        <v>26955</v>
      </c>
      <c r="H24103" t="s">
        <v>74</v>
      </c>
      <c r="I24103" t="s">
        <v>1825</v>
      </c>
      <c r="J24103" t="s">
        <v>26956</v>
      </c>
      <c r="K24103" t="s">
        <v>681</v>
      </c>
      <c r="L24103" t="s">
        <v>682</v>
      </c>
      <c r="N24103" t="s">
        <v>307</v>
      </c>
      <c r="O24103" t="s">
        <v>308</v>
      </c>
      <c r="P24103" t="s">
        <v>308</v>
      </c>
      <c r="S24103">
        <v>2.6</v>
      </c>
      <c r="U24103">
        <v>2.6</v>
      </c>
      <c r="V24103">
        <v>2.6</v>
      </c>
      <c r="X24103" t="s">
        <v>309</v>
      </c>
      <c r="AA24103" t="s">
        <v>316</v>
      </c>
      <c r="AB24103" t="s">
        <v>308</v>
      </c>
      <c r="AC24103">
        <v>12</v>
      </c>
      <c r="AD24103">
        <v>2021</v>
      </c>
      <c r="AG24103" t="s">
        <v>309</v>
      </c>
      <c r="AH24103" t="s">
        <v>432</v>
      </c>
      <c r="AI24103">
        <v>2</v>
      </c>
      <c r="AJ24103" t="s">
        <v>308</v>
      </c>
      <c r="AK24103" t="s">
        <v>683</v>
      </c>
    </row>
    <row r="24104" spans="1:74" ht="14.65" customHeight="1" x14ac:dyDescent="0.25">
      <c r="A24104" s="21" t="s">
        <v>517</v>
      </c>
      <c r="B24104" t="s">
        <v>600</v>
      </c>
      <c r="C24104" t="b">
        <v>1</v>
      </c>
      <c r="D24104">
        <v>64420</v>
      </c>
      <c r="E24104" t="s">
        <v>26957</v>
      </c>
      <c r="F24104">
        <v>65114</v>
      </c>
      <c r="G24104" t="s">
        <v>26958</v>
      </c>
      <c r="H24104" t="s">
        <v>66</v>
      </c>
      <c r="I24104" t="s">
        <v>8214</v>
      </c>
      <c r="J24104" t="s">
        <v>26959</v>
      </c>
      <c r="K24104" t="s">
        <v>676</v>
      </c>
      <c r="L24104" t="s">
        <v>677</v>
      </c>
      <c r="N24104" t="s">
        <v>307</v>
      </c>
      <c r="O24104" t="s">
        <v>308</v>
      </c>
      <c r="P24104" t="s">
        <v>308</v>
      </c>
      <c r="S24104">
        <v>1.5</v>
      </c>
      <c r="U24104">
        <v>1.5</v>
      </c>
      <c r="V24104">
        <v>1.5</v>
      </c>
      <c r="X24104" t="s">
        <v>309</v>
      </c>
      <c r="AA24104" t="s">
        <v>316</v>
      </c>
      <c r="AB24104" t="s">
        <v>308</v>
      </c>
      <c r="AC24104">
        <v>11</v>
      </c>
      <c r="AD24104">
        <v>2021</v>
      </c>
      <c r="AG24104" t="s">
        <v>309</v>
      </c>
      <c r="AH24104" t="s">
        <v>432</v>
      </c>
      <c r="AI24104">
        <v>2</v>
      </c>
      <c r="AJ24104" t="s">
        <v>308</v>
      </c>
      <c r="AK24104" t="s">
        <v>678</v>
      </c>
      <c r="AX24104" t="s">
        <v>314</v>
      </c>
    </row>
    <row r="24105" spans="1:74" ht="14.65" customHeight="1" x14ac:dyDescent="0.25">
      <c r="A24105" s="21" t="s">
        <v>517</v>
      </c>
      <c r="B24105" t="s">
        <v>679</v>
      </c>
      <c r="C24105" t="b">
        <v>1</v>
      </c>
      <c r="D24105">
        <v>64420</v>
      </c>
      <c r="E24105" t="s">
        <v>26957</v>
      </c>
      <c r="F24105">
        <v>65114</v>
      </c>
      <c r="G24105" t="s">
        <v>26958</v>
      </c>
      <c r="H24105" t="s">
        <v>66</v>
      </c>
      <c r="I24105" t="s">
        <v>8214</v>
      </c>
      <c r="J24105" t="s">
        <v>26960</v>
      </c>
      <c r="K24105" t="s">
        <v>681</v>
      </c>
      <c r="L24105" t="s">
        <v>682</v>
      </c>
      <c r="N24105" t="s">
        <v>307</v>
      </c>
      <c r="O24105" t="s">
        <v>308</v>
      </c>
      <c r="P24105" t="s">
        <v>308</v>
      </c>
      <c r="S24105">
        <v>1.5</v>
      </c>
      <c r="U24105">
        <v>1.5</v>
      </c>
      <c r="V24105">
        <v>1.5</v>
      </c>
      <c r="X24105" t="s">
        <v>309</v>
      </c>
      <c r="AA24105" t="s">
        <v>316</v>
      </c>
      <c r="AB24105" t="s">
        <v>308</v>
      </c>
      <c r="AC24105">
        <v>11</v>
      </c>
      <c r="AD24105">
        <v>2021</v>
      </c>
      <c r="AG24105" t="s">
        <v>309</v>
      </c>
      <c r="AH24105" t="s">
        <v>432</v>
      </c>
      <c r="AI24105">
        <v>2</v>
      </c>
      <c r="AJ24105" t="s">
        <v>308</v>
      </c>
      <c r="AK24105" t="s">
        <v>683</v>
      </c>
    </row>
    <row r="24106" spans="1:74" ht="14.65" customHeight="1" x14ac:dyDescent="0.25">
      <c r="A24106" s="21" t="s">
        <v>517</v>
      </c>
      <c r="B24106" t="s">
        <v>679</v>
      </c>
      <c r="C24106" t="b">
        <v>1</v>
      </c>
      <c r="D24106">
        <v>61944</v>
      </c>
      <c r="E24106" t="s">
        <v>12878</v>
      </c>
      <c r="F24106">
        <v>65122</v>
      </c>
      <c r="G24106" t="s">
        <v>26961</v>
      </c>
      <c r="H24106" t="s">
        <v>81</v>
      </c>
      <c r="I24106" t="s">
        <v>3892</v>
      </c>
      <c r="J24106" t="s">
        <v>2737</v>
      </c>
      <c r="K24106" t="s">
        <v>681</v>
      </c>
      <c r="L24106" t="s">
        <v>682</v>
      </c>
      <c r="N24106" t="s">
        <v>307</v>
      </c>
      <c r="O24106" t="s">
        <v>308</v>
      </c>
      <c r="P24106" t="s">
        <v>308</v>
      </c>
      <c r="S24106">
        <v>20</v>
      </c>
      <c r="T24106">
        <v>1</v>
      </c>
      <c r="U24106">
        <v>20</v>
      </c>
      <c r="V24106">
        <v>20</v>
      </c>
      <c r="X24106" t="s">
        <v>309</v>
      </c>
      <c r="AA24106" t="s">
        <v>316</v>
      </c>
      <c r="AB24106" t="s">
        <v>308</v>
      </c>
      <c r="AC24106">
        <v>12</v>
      </c>
      <c r="AD24106">
        <v>2021</v>
      </c>
      <c r="AG24106" t="s">
        <v>309</v>
      </c>
      <c r="AH24106" t="s">
        <v>432</v>
      </c>
      <c r="AI24106">
        <v>2</v>
      </c>
      <c r="AJ24106" t="s">
        <v>308</v>
      </c>
      <c r="AK24106" t="s">
        <v>683</v>
      </c>
      <c r="BV24106" t="s">
        <v>309</v>
      </c>
    </row>
    <row r="24107" spans="1:74" ht="14.65" customHeight="1" x14ac:dyDescent="0.25">
      <c r="A24107" s="21" t="s">
        <v>517</v>
      </c>
      <c r="B24107" t="s">
        <v>679</v>
      </c>
      <c r="C24107" t="b">
        <v>1</v>
      </c>
      <c r="D24107">
        <v>61012</v>
      </c>
      <c r="E24107" t="s">
        <v>14370</v>
      </c>
      <c r="F24107">
        <v>65127</v>
      </c>
      <c r="G24107" t="s">
        <v>26962</v>
      </c>
      <c r="H24107" t="s">
        <v>61</v>
      </c>
      <c r="I24107" t="s">
        <v>1872</v>
      </c>
      <c r="J24107" t="s">
        <v>20772</v>
      </c>
      <c r="K24107" t="s">
        <v>681</v>
      </c>
      <c r="L24107" t="s">
        <v>682</v>
      </c>
      <c r="N24107" t="s">
        <v>307</v>
      </c>
      <c r="O24107" t="s">
        <v>308</v>
      </c>
      <c r="P24107" t="s">
        <v>308</v>
      </c>
      <c r="S24107">
        <v>9.9</v>
      </c>
      <c r="U24107">
        <v>9.9</v>
      </c>
      <c r="V24107">
        <v>9.9</v>
      </c>
      <c r="X24107" t="s">
        <v>309</v>
      </c>
      <c r="AA24107" t="s">
        <v>316</v>
      </c>
      <c r="AB24107" t="s">
        <v>308</v>
      </c>
      <c r="AC24107">
        <v>9</v>
      </c>
      <c r="AD24107">
        <v>2021</v>
      </c>
      <c r="AG24107" t="s">
        <v>309</v>
      </c>
      <c r="AH24107" t="s">
        <v>432</v>
      </c>
      <c r="AI24107">
        <v>2</v>
      </c>
      <c r="AJ24107" t="s">
        <v>308</v>
      </c>
      <c r="AK24107" t="s">
        <v>683</v>
      </c>
    </row>
    <row r="24108" spans="1:74" ht="14.65" customHeight="1" x14ac:dyDescent="0.25">
      <c r="A24108" s="21" t="s">
        <v>517</v>
      </c>
      <c r="B24108" t="s">
        <v>15</v>
      </c>
      <c r="C24108" t="b">
        <v>1</v>
      </c>
      <c r="D24108">
        <v>49893</v>
      </c>
      <c r="E24108" t="s">
        <v>6824</v>
      </c>
      <c r="F24108">
        <v>65129</v>
      </c>
      <c r="G24108" t="s">
        <v>26963</v>
      </c>
      <c r="H24108" t="s">
        <v>63</v>
      </c>
      <c r="I24108" t="s">
        <v>2330</v>
      </c>
      <c r="J24108" t="s">
        <v>26964</v>
      </c>
      <c r="K24108" t="s">
        <v>323</v>
      </c>
      <c r="L24108" t="s">
        <v>324</v>
      </c>
      <c r="N24108" t="s">
        <v>374</v>
      </c>
      <c r="O24108" t="s">
        <v>308</v>
      </c>
      <c r="P24108" t="s">
        <v>308</v>
      </c>
      <c r="S24108">
        <v>197.4</v>
      </c>
      <c r="U24108">
        <v>197.4</v>
      </c>
      <c r="V24108">
        <v>197.4</v>
      </c>
      <c r="W24108">
        <v>0</v>
      </c>
      <c r="X24108" t="s">
        <v>309</v>
      </c>
      <c r="AA24108" t="s">
        <v>316</v>
      </c>
      <c r="AB24108" t="s">
        <v>308</v>
      </c>
      <c r="AC24108">
        <v>12</v>
      </c>
      <c r="AD24108">
        <v>2021</v>
      </c>
      <c r="AG24108" t="s">
        <v>309</v>
      </c>
      <c r="AH24108" t="s">
        <v>432</v>
      </c>
      <c r="AI24108">
        <v>2</v>
      </c>
      <c r="AJ24108" t="s">
        <v>308</v>
      </c>
      <c r="AK24108" t="s">
        <v>325</v>
      </c>
      <c r="AW24108">
        <v>70</v>
      </c>
    </row>
    <row r="24109" spans="1:74" ht="14.65" customHeight="1" x14ac:dyDescent="0.25">
      <c r="A24109" s="21" t="s">
        <v>517</v>
      </c>
      <c r="B24109" t="s">
        <v>679</v>
      </c>
      <c r="C24109" t="b">
        <v>1</v>
      </c>
      <c r="D24109">
        <v>60947</v>
      </c>
      <c r="E24109" t="s">
        <v>14733</v>
      </c>
      <c r="F24109">
        <v>65130</v>
      </c>
      <c r="G24109" t="s">
        <v>26965</v>
      </c>
      <c r="H24109" t="s">
        <v>67</v>
      </c>
      <c r="I24109" t="s">
        <v>2647</v>
      </c>
      <c r="J24109" t="s">
        <v>5652</v>
      </c>
      <c r="K24109" t="s">
        <v>681</v>
      </c>
      <c r="L24109" t="s">
        <v>682</v>
      </c>
      <c r="N24109" t="s">
        <v>542</v>
      </c>
      <c r="O24109" t="s">
        <v>308</v>
      </c>
      <c r="P24109" t="s">
        <v>308</v>
      </c>
      <c r="S24109">
        <v>2</v>
      </c>
      <c r="U24109">
        <v>2</v>
      </c>
      <c r="V24109">
        <v>2</v>
      </c>
      <c r="X24109" t="s">
        <v>309</v>
      </c>
      <c r="AA24109" t="s">
        <v>316</v>
      </c>
      <c r="AB24109" t="s">
        <v>308</v>
      </c>
      <c r="AC24109">
        <v>6</v>
      </c>
      <c r="AD24109">
        <v>2021</v>
      </c>
      <c r="AG24109" t="s">
        <v>309</v>
      </c>
      <c r="AH24109" t="s">
        <v>432</v>
      </c>
      <c r="AI24109">
        <v>2</v>
      </c>
      <c r="AJ24109" t="s">
        <v>308</v>
      </c>
      <c r="AK24109" t="s">
        <v>683</v>
      </c>
    </row>
    <row r="24110" spans="1:74" ht="14.65" customHeight="1" x14ac:dyDescent="0.25">
      <c r="A24110" s="21" t="s">
        <v>1116</v>
      </c>
      <c r="B24110" t="s">
        <v>679</v>
      </c>
      <c r="C24110" t="b">
        <v>1</v>
      </c>
      <c r="D24110">
        <v>60947</v>
      </c>
      <c r="E24110" t="s">
        <v>14733</v>
      </c>
      <c r="F24110">
        <v>65131</v>
      </c>
      <c r="G24110" t="s">
        <v>26966</v>
      </c>
      <c r="H24110" t="s">
        <v>52</v>
      </c>
      <c r="I24110" t="s">
        <v>5565</v>
      </c>
      <c r="J24110" t="s">
        <v>5652</v>
      </c>
      <c r="K24110" t="s">
        <v>681</v>
      </c>
      <c r="L24110" t="s">
        <v>682</v>
      </c>
      <c r="N24110" t="s">
        <v>307</v>
      </c>
      <c r="O24110" t="s">
        <v>308</v>
      </c>
      <c r="P24110" t="s">
        <v>308</v>
      </c>
      <c r="S24110">
        <v>0.5</v>
      </c>
      <c r="U24110">
        <v>0.5</v>
      </c>
      <c r="V24110">
        <v>0.5</v>
      </c>
      <c r="X24110" t="s">
        <v>309</v>
      </c>
      <c r="AA24110" t="s">
        <v>316</v>
      </c>
      <c r="AB24110" t="s">
        <v>308</v>
      </c>
      <c r="AC24110">
        <v>12</v>
      </c>
      <c r="AD24110">
        <v>2016</v>
      </c>
      <c r="AG24110" t="s">
        <v>309</v>
      </c>
      <c r="AH24110" t="s">
        <v>432</v>
      </c>
      <c r="AI24110">
        <v>2</v>
      </c>
      <c r="AJ24110" t="s">
        <v>308</v>
      </c>
      <c r="AK24110" t="s">
        <v>683</v>
      </c>
    </row>
    <row r="24111" spans="1:74" ht="14.65" customHeight="1" x14ac:dyDescent="0.25">
      <c r="A24111" s="21" t="s">
        <v>739</v>
      </c>
      <c r="B24111" t="s">
        <v>679</v>
      </c>
      <c r="C24111" t="b">
        <v>1</v>
      </c>
      <c r="D24111">
        <v>60947</v>
      </c>
      <c r="E24111" t="s">
        <v>14733</v>
      </c>
      <c r="F24111">
        <v>65131</v>
      </c>
      <c r="G24111" t="s">
        <v>26966</v>
      </c>
      <c r="H24111" t="s">
        <v>52</v>
      </c>
      <c r="I24111" t="s">
        <v>5565</v>
      </c>
      <c r="J24111" t="s">
        <v>5653</v>
      </c>
      <c r="K24111" t="s">
        <v>681</v>
      </c>
      <c r="L24111" t="s">
        <v>682</v>
      </c>
      <c r="N24111" t="s">
        <v>307</v>
      </c>
      <c r="O24111" t="s">
        <v>308</v>
      </c>
      <c r="P24111" t="s">
        <v>308</v>
      </c>
      <c r="S24111">
        <v>0.9</v>
      </c>
      <c r="U24111">
        <v>0.9</v>
      </c>
      <c r="V24111">
        <v>0.9</v>
      </c>
      <c r="X24111" t="s">
        <v>309</v>
      </c>
      <c r="AA24111" t="s">
        <v>316</v>
      </c>
      <c r="AB24111" t="s">
        <v>308</v>
      </c>
      <c r="AC24111">
        <v>12</v>
      </c>
      <c r="AD24111">
        <v>2017</v>
      </c>
      <c r="AG24111" t="s">
        <v>309</v>
      </c>
      <c r="AH24111" t="s">
        <v>432</v>
      </c>
      <c r="AI24111">
        <v>2</v>
      </c>
      <c r="AJ24111" t="s">
        <v>308</v>
      </c>
      <c r="AK24111" t="s">
        <v>683</v>
      </c>
    </row>
    <row r="24112" spans="1:74" ht="14.65" customHeight="1" x14ac:dyDescent="0.25">
      <c r="A24112" s="21" t="s">
        <v>517</v>
      </c>
      <c r="B24112" t="s">
        <v>679</v>
      </c>
      <c r="C24112" t="b">
        <v>1</v>
      </c>
      <c r="D24112">
        <v>64516</v>
      </c>
      <c r="E24112" t="s">
        <v>26967</v>
      </c>
      <c r="F24112">
        <v>65133</v>
      </c>
      <c r="G24112" t="s">
        <v>26968</v>
      </c>
      <c r="H24112" t="s">
        <v>14418</v>
      </c>
      <c r="I24112" t="s">
        <v>14419</v>
      </c>
      <c r="J24112" t="s">
        <v>26969</v>
      </c>
      <c r="K24112" t="s">
        <v>681</v>
      </c>
      <c r="L24112" t="s">
        <v>682</v>
      </c>
      <c r="N24112" t="s">
        <v>307</v>
      </c>
      <c r="O24112" t="s">
        <v>308</v>
      </c>
      <c r="P24112" t="s">
        <v>308</v>
      </c>
      <c r="S24112">
        <v>0.8</v>
      </c>
      <c r="U24112">
        <v>0.8</v>
      </c>
      <c r="V24112">
        <v>0.8</v>
      </c>
      <c r="X24112" t="s">
        <v>309</v>
      </c>
      <c r="AA24112" t="s">
        <v>316</v>
      </c>
      <c r="AB24112" t="s">
        <v>308</v>
      </c>
      <c r="AC24112">
        <v>10</v>
      </c>
      <c r="AD24112">
        <v>2021</v>
      </c>
      <c r="AG24112" t="s">
        <v>309</v>
      </c>
      <c r="AH24112" t="s">
        <v>432</v>
      </c>
      <c r="AI24112">
        <v>2</v>
      </c>
      <c r="AJ24112" t="s">
        <v>308</v>
      </c>
      <c r="AK24112" t="s">
        <v>683</v>
      </c>
    </row>
    <row r="24113" spans="1:74" ht="14.65" customHeight="1" x14ac:dyDescent="0.25">
      <c r="A24113" s="21" t="s">
        <v>1116</v>
      </c>
      <c r="B24113" t="s">
        <v>15</v>
      </c>
      <c r="C24113" t="b">
        <v>1</v>
      </c>
      <c r="D24113">
        <v>57480</v>
      </c>
      <c r="E24113" t="s">
        <v>15064</v>
      </c>
      <c r="F24113">
        <v>65143</v>
      </c>
      <c r="G24113" t="s">
        <v>26970</v>
      </c>
      <c r="H24113" t="s">
        <v>69</v>
      </c>
      <c r="I24113" t="s">
        <v>2828</v>
      </c>
      <c r="J24113" t="s">
        <v>26971</v>
      </c>
      <c r="K24113" t="s">
        <v>323</v>
      </c>
      <c r="L24113" t="s">
        <v>324</v>
      </c>
      <c r="N24113" t="s">
        <v>307</v>
      </c>
      <c r="O24113" t="s">
        <v>308</v>
      </c>
      <c r="P24113" t="s">
        <v>308</v>
      </c>
      <c r="S24113">
        <v>29.4</v>
      </c>
      <c r="U24113">
        <v>29.4</v>
      </c>
      <c r="V24113">
        <v>29.4</v>
      </c>
      <c r="W24113">
        <v>0.4</v>
      </c>
      <c r="X24113" t="s">
        <v>309</v>
      </c>
      <c r="AA24113" t="s">
        <v>316</v>
      </c>
      <c r="AB24113" t="s">
        <v>308</v>
      </c>
      <c r="AC24113">
        <v>10</v>
      </c>
      <c r="AD24113">
        <v>2016</v>
      </c>
      <c r="AG24113" t="s">
        <v>309</v>
      </c>
      <c r="AH24113" t="s">
        <v>432</v>
      </c>
      <c r="AI24113">
        <v>2</v>
      </c>
      <c r="AJ24113" t="s">
        <v>308</v>
      </c>
      <c r="AK24113" t="s">
        <v>325</v>
      </c>
      <c r="AU24113" t="s">
        <v>309</v>
      </c>
      <c r="AW24113">
        <v>14</v>
      </c>
    </row>
    <row r="24114" spans="1:74" ht="14.65" customHeight="1" x14ac:dyDescent="0.25">
      <c r="A24114" s="21" t="s">
        <v>517</v>
      </c>
      <c r="B24114" t="s">
        <v>679</v>
      </c>
      <c r="C24114" t="b">
        <v>1</v>
      </c>
      <c r="D24114">
        <v>58135</v>
      </c>
      <c r="E24114" t="s">
        <v>15190</v>
      </c>
      <c r="F24114">
        <v>65152</v>
      </c>
      <c r="G24114" t="s">
        <v>26972</v>
      </c>
      <c r="H24114" t="s">
        <v>54</v>
      </c>
      <c r="I24114" t="s">
        <v>1331</v>
      </c>
      <c r="J24114" t="s">
        <v>26973</v>
      </c>
      <c r="K24114" t="s">
        <v>681</v>
      </c>
      <c r="L24114" t="s">
        <v>682</v>
      </c>
      <c r="N24114" t="s">
        <v>307</v>
      </c>
      <c r="O24114" t="s">
        <v>308</v>
      </c>
      <c r="P24114" t="s">
        <v>30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309</v>
      </c>
      <c r="AA24114" t="s">
        <v>316</v>
      </c>
      <c r="AB24114" t="s">
        <v>308</v>
      </c>
      <c r="AC24114">
        <v>5</v>
      </c>
      <c r="AD24114">
        <v>2021</v>
      </c>
      <c r="AG24114" t="s">
        <v>309</v>
      </c>
      <c r="AH24114" t="s">
        <v>432</v>
      </c>
      <c r="AI24114">
        <v>2</v>
      </c>
      <c r="AJ24114" t="s">
        <v>308</v>
      </c>
      <c r="AK24114" t="s">
        <v>683</v>
      </c>
    </row>
    <row r="24115" spans="1:74" ht="14.65" customHeight="1" x14ac:dyDescent="0.25">
      <c r="A24115" s="21" t="s">
        <v>517</v>
      </c>
      <c r="B24115" t="s">
        <v>679</v>
      </c>
      <c r="C24115" t="b">
        <v>1</v>
      </c>
      <c r="D24115">
        <v>59213</v>
      </c>
      <c r="E24115" t="s">
        <v>26511</v>
      </c>
      <c r="F24115">
        <v>65168</v>
      </c>
      <c r="G24115" t="s">
        <v>26974</v>
      </c>
      <c r="H24115" t="s">
        <v>52</v>
      </c>
      <c r="I24115" t="s">
        <v>902</v>
      </c>
      <c r="J24115" t="s">
        <v>26975</v>
      </c>
      <c r="K24115" t="s">
        <v>681</v>
      </c>
      <c r="L24115" t="s">
        <v>682</v>
      </c>
      <c r="N24115" t="s">
        <v>307</v>
      </c>
      <c r="O24115" t="s">
        <v>308</v>
      </c>
      <c r="P24115" t="s">
        <v>30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309</v>
      </c>
      <c r="AA24115" t="s">
        <v>316</v>
      </c>
      <c r="AB24115" t="s">
        <v>308</v>
      </c>
      <c r="AC24115">
        <v>4</v>
      </c>
      <c r="AD24115">
        <v>2021</v>
      </c>
      <c r="AG24115" t="s">
        <v>309</v>
      </c>
      <c r="AH24115" t="s">
        <v>432</v>
      </c>
      <c r="AI24115">
        <v>2</v>
      </c>
      <c r="AJ24115" t="s">
        <v>308</v>
      </c>
      <c r="AK24115" t="s">
        <v>683</v>
      </c>
    </row>
    <row r="24116" spans="1:74" ht="14.65" customHeight="1" x14ac:dyDescent="0.25">
      <c r="A24116" s="21" t="s">
        <v>517</v>
      </c>
      <c r="B24116" t="s">
        <v>679</v>
      </c>
      <c r="C24116" t="b">
        <v>0</v>
      </c>
      <c r="D24116">
        <v>59213</v>
      </c>
      <c r="E24116" t="s">
        <v>26511</v>
      </c>
      <c r="F24116">
        <v>65169</v>
      </c>
      <c r="G24116" t="s">
        <v>26976</v>
      </c>
      <c r="H24116" t="s">
        <v>52</v>
      </c>
      <c r="I24116" t="s">
        <v>603</v>
      </c>
      <c r="J24116" t="s">
        <v>26977</v>
      </c>
      <c r="K24116" t="s">
        <v>681</v>
      </c>
      <c r="L24116" t="s">
        <v>682</v>
      </c>
      <c r="N24116" t="s">
        <v>307</v>
      </c>
      <c r="O24116" t="s">
        <v>308</v>
      </c>
      <c r="P24116" t="s">
        <v>308</v>
      </c>
      <c r="S24116">
        <v>1</v>
      </c>
      <c r="T24116">
        <v>0.86</v>
      </c>
      <c r="U24116">
        <v>1.5</v>
      </c>
      <c r="V24116">
        <v>1.5</v>
      </c>
      <c r="X24116" t="s">
        <v>309</v>
      </c>
      <c r="AA24116" t="s">
        <v>316</v>
      </c>
      <c r="AB24116" t="s">
        <v>308</v>
      </c>
      <c r="AC24116">
        <v>4</v>
      </c>
      <c r="AD24116">
        <v>2021</v>
      </c>
      <c r="AG24116" t="s">
        <v>309</v>
      </c>
      <c r="AH24116" t="s">
        <v>7025</v>
      </c>
      <c r="AI24116">
        <v>6</v>
      </c>
      <c r="AJ24116" t="s">
        <v>308</v>
      </c>
      <c r="AK24116" t="s">
        <v>683</v>
      </c>
      <c r="AU24116" t="s">
        <v>309</v>
      </c>
      <c r="AV24116" t="s">
        <v>309</v>
      </c>
      <c r="AX24116" t="s">
        <v>351</v>
      </c>
      <c r="BS24116" t="s">
        <v>309</v>
      </c>
      <c r="BV24116" t="s">
        <v>309</v>
      </c>
    </row>
    <row r="24117" spans="1:74" ht="14.65" customHeight="1" x14ac:dyDescent="0.25">
      <c r="A24117" s="21" t="s">
        <v>517</v>
      </c>
      <c r="B24117" t="s">
        <v>600</v>
      </c>
      <c r="C24117" t="b">
        <v>1</v>
      </c>
      <c r="D24117">
        <v>64534</v>
      </c>
      <c r="E24117" t="s">
        <v>26978</v>
      </c>
      <c r="F24117">
        <v>65174</v>
      </c>
      <c r="G24117" t="s">
        <v>26979</v>
      </c>
      <c r="H24117" t="s">
        <v>66</v>
      </c>
      <c r="I24117" t="s">
        <v>8214</v>
      </c>
      <c r="J24117" t="s">
        <v>12210</v>
      </c>
      <c r="K24117" t="s">
        <v>676</v>
      </c>
      <c r="L24117" t="s">
        <v>677</v>
      </c>
      <c r="N24117" t="s">
        <v>307</v>
      </c>
      <c r="O24117" t="s">
        <v>308</v>
      </c>
      <c r="P24117" t="s">
        <v>308</v>
      </c>
      <c r="S24117">
        <v>2</v>
      </c>
      <c r="U24117">
        <v>2</v>
      </c>
      <c r="V24117">
        <v>2</v>
      </c>
      <c r="W24117">
        <v>0</v>
      </c>
      <c r="X24117" t="s">
        <v>309</v>
      </c>
      <c r="AA24117" t="s">
        <v>316</v>
      </c>
      <c r="AB24117" t="s">
        <v>308</v>
      </c>
      <c r="AC24117">
        <v>3</v>
      </c>
      <c r="AD24117">
        <v>2021</v>
      </c>
      <c r="AG24117" t="s">
        <v>309</v>
      </c>
      <c r="AH24117" t="s">
        <v>432</v>
      </c>
      <c r="AI24117">
        <v>2</v>
      </c>
      <c r="AJ24117" t="s">
        <v>308</v>
      </c>
      <c r="AK24117" t="s">
        <v>678</v>
      </c>
      <c r="AU24117" t="s">
        <v>309</v>
      </c>
      <c r="AV24117" t="s">
        <v>309</v>
      </c>
      <c r="AX24117" t="s">
        <v>314</v>
      </c>
      <c r="BV24117" t="s">
        <v>309</v>
      </c>
    </row>
    <row r="24118" spans="1:74" ht="14.65" customHeight="1" x14ac:dyDescent="0.25">
      <c r="A24118" s="21" t="s">
        <v>517</v>
      </c>
      <c r="B24118" t="s">
        <v>679</v>
      </c>
      <c r="C24118" t="b">
        <v>1</v>
      </c>
      <c r="D24118">
        <v>64534</v>
      </c>
      <c r="E24118" t="s">
        <v>26978</v>
      </c>
      <c r="F24118">
        <v>65174</v>
      </c>
      <c r="G24118" t="s">
        <v>26979</v>
      </c>
      <c r="H24118" t="s">
        <v>66</v>
      </c>
      <c r="I24118" t="s">
        <v>8214</v>
      </c>
      <c r="J24118" t="s">
        <v>5652</v>
      </c>
      <c r="K24118" t="s">
        <v>681</v>
      </c>
      <c r="L24118" t="s">
        <v>682</v>
      </c>
      <c r="N24118" t="s">
        <v>307</v>
      </c>
      <c r="O24118" t="s">
        <v>308</v>
      </c>
      <c r="P24118" t="s">
        <v>30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309</v>
      </c>
      <c r="AA24118" t="s">
        <v>316</v>
      </c>
      <c r="AB24118" t="s">
        <v>308</v>
      </c>
      <c r="AC24118">
        <v>5</v>
      </c>
      <c r="AD24118">
        <v>2021</v>
      </c>
      <c r="AG24118" t="s">
        <v>309</v>
      </c>
      <c r="AH24118" t="s">
        <v>432</v>
      </c>
      <c r="AI24118">
        <v>2</v>
      </c>
      <c r="AJ24118" t="s">
        <v>308</v>
      </c>
      <c r="AK24118" t="s">
        <v>683</v>
      </c>
      <c r="BV24118" t="s">
        <v>309</v>
      </c>
    </row>
    <row r="24119" spans="1:74" ht="14.65" customHeight="1" x14ac:dyDescent="0.25">
      <c r="A24119" s="21" t="s">
        <v>517</v>
      </c>
      <c r="B24119" t="s">
        <v>679</v>
      </c>
      <c r="C24119" t="b">
        <v>1</v>
      </c>
      <c r="D24119">
        <v>64535</v>
      </c>
      <c r="E24119" t="s">
        <v>26980</v>
      </c>
      <c r="F24119">
        <v>65175</v>
      </c>
      <c r="G24119" t="s">
        <v>26981</v>
      </c>
      <c r="H24119" t="s">
        <v>66</v>
      </c>
      <c r="I24119" t="s">
        <v>2727</v>
      </c>
      <c r="J24119" t="s">
        <v>5652</v>
      </c>
      <c r="K24119" t="s">
        <v>681</v>
      </c>
      <c r="L24119" t="s">
        <v>682</v>
      </c>
      <c r="N24119" t="s">
        <v>307</v>
      </c>
      <c r="O24119" t="s">
        <v>308</v>
      </c>
      <c r="P24119" t="s">
        <v>308</v>
      </c>
      <c r="S24119">
        <v>4.5</v>
      </c>
      <c r="U24119">
        <v>5</v>
      </c>
      <c r="V24119">
        <v>5</v>
      </c>
      <c r="X24119" t="s">
        <v>309</v>
      </c>
      <c r="AA24119" t="s">
        <v>316</v>
      </c>
      <c r="AB24119" t="s">
        <v>308</v>
      </c>
      <c r="AC24119">
        <v>3</v>
      </c>
      <c r="AD24119">
        <v>2021</v>
      </c>
      <c r="AG24119" t="s">
        <v>309</v>
      </c>
      <c r="AH24119" t="s">
        <v>432</v>
      </c>
      <c r="AI24119">
        <v>2</v>
      </c>
      <c r="AJ24119" t="s">
        <v>308</v>
      </c>
      <c r="AK24119" t="s">
        <v>683</v>
      </c>
      <c r="AU24119" t="s">
        <v>309</v>
      </c>
      <c r="AV24119" t="s">
        <v>309</v>
      </c>
      <c r="BV24119" t="s">
        <v>309</v>
      </c>
    </row>
    <row r="24120" spans="1:74" ht="14.65" customHeight="1" x14ac:dyDescent="0.25">
      <c r="A24120" s="21" t="s">
        <v>517</v>
      </c>
      <c r="B24120" t="s">
        <v>679</v>
      </c>
      <c r="C24120" t="b">
        <v>0</v>
      </c>
      <c r="D24120">
        <v>64538</v>
      </c>
      <c r="E24120" t="s">
        <v>26982</v>
      </c>
      <c r="F24120">
        <v>65177</v>
      </c>
      <c r="G24120" t="s">
        <v>26983</v>
      </c>
      <c r="H24120" t="s">
        <v>52</v>
      </c>
      <c r="I24120" t="s">
        <v>1304</v>
      </c>
      <c r="J24120" t="s">
        <v>26984</v>
      </c>
      <c r="K24120" t="s">
        <v>681</v>
      </c>
      <c r="L24120" t="s">
        <v>682</v>
      </c>
      <c r="N24120" t="s">
        <v>307</v>
      </c>
      <c r="O24120" t="s">
        <v>308</v>
      </c>
      <c r="P24120" t="s">
        <v>308</v>
      </c>
      <c r="S24120">
        <v>1.1000000000000001</v>
      </c>
      <c r="U24120">
        <v>1.1000000000000001</v>
      </c>
      <c r="V24120">
        <v>0.7</v>
      </c>
      <c r="X24120" t="s">
        <v>309</v>
      </c>
      <c r="AA24120" t="s">
        <v>316</v>
      </c>
      <c r="AB24120" t="s">
        <v>308</v>
      </c>
      <c r="AC24120">
        <v>10</v>
      </c>
      <c r="AD24120">
        <v>2021</v>
      </c>
      <c r="AG24120" t="s">
        <v>309</v>
      </c>
      <c r="AH24120" t="s">
        <v>523</v>
      </c>
      <c r="AI24120">
        <v>4</v>
      </c>
      <c r="AJ24120" t="s">
        <v>308</v>
      </c>
      <c r="AK24120" t="s">
        <v>683</v>
      </c>
    </row>
    <row r="24121" spans="1:74" ht="14.65" customHeight="1" x14ac:dyDescent="0.25">
      <c r="A24121" s="21" t="s">
        <v>517</v>
      </c>
      <c r="B24121" t="s">
        <v>679</v>
      </c>
      <c r="C24121" t="b">
        <v>1</v>
      </c>
      <c r="D24121">
        <v>60531</v>
      </c>
      <c r="E24121" t="s">
        <v>14172</v>
      </c>
      <c r="F24121">
        <v>65178</v>
      </c>
      <c r="G24121" t="s">
        <v>26985</v>
      </c>
      <c r="H24121" t="s">
        <v>53</v>
      </c>
      <c r="I24121" t="s">
        <v>1929</v>
      </c>
      <c r="J24121" t="s">
        <v>26986</v>
      </c>
      <c r="K24121" t="s">
        <v>681</v>
      </c>
      <c r="L24121" t="s">
        <v>682</v>
      </c>
      <c r="N24121" t="s">
        <v>307</v>
      </c>
      <c r="O24121" t="s">
        <v>308</v>
      </c>
      <c r="P24121" t="s">
        <v>308</v>
      </c>
      <c r="S24121">
        <v>1.5</v>
      </c>
      <c r="U24121">
        <v>1.5</v>
      </c>
      <c r="V24121">
        <v>1.5</v>
      </c>
      <c r="X24121" t="s">
        <v>309</v>
      </c>
      <c r="AA24121" t="s">
        <v>316</v>
      </c>
      <c r="AB24121" t="s">
        <v>308</v>
      </c>
      <c r="AC24121">
        <v>11</v>
      </c>
      <c r="AD24121">
        <v>2021</v>
      </c>
      <c r="AG24121" t="s">
        <v>309</v>
      </c>
      <c r="AH24121" t="s">
        <v>432</v>
      </c>
      <c r="AI24121">
        <v>2</v>
      </c>
      <c r="AJ24121" t="s">
        <v>308</v>
      </c>
      <c r="AK24121" t="s">
        <v>683</v>
      </c>
    </row>
    <row r="24122" spans="1:74" ht="14.65" customHeight="1" x14ac:dyDescent="0.25">
      <c r="A24122" s="21" t="s">
        <v>648</v>
      </c>
      <c r="B24122" t="s">
        <v>679</v>
      </c>
      <c r="C24122" t="b">
        <v>1</v>
      </c>
      <c r="D24122">
        <v>60025</v>
      </c>
      <c r="E24122" t="s">
        <v>11951</v>
      </c>
      <c r="F24122">
        <v>65183</v>
      </c>
      <c r="G24122" t="s">
        <v>26987</v>
      </c>
      <c r="H24122" t="s">
        <v>66</v>
      </c>
      <c r="I24122" t="s">
        <v>2778</v>
      </c>
      <c r="J24122" t="s">
        <v>10229</v>
      </c>
      <c r="K24122" t="s">
        <v>681</v>
      </c>
      <c r="L24122" t="s">
        <v>682</v>
      </c>
      <c r="N24122" t="s">
        <v>307</v>
      </c>
      <c r="O24122" t="s">
        <v>308</v>
      </c>
      <c r="P24122" t="s">
        <v>308</v>
      </c>
      <c r="S24122">
        <v>3.3</v>
      </c>
      <c r="U24122">
        <v>3.3</v>
      </c>
      <c r="V24122">
        <v>3.3</v>
      </c>
      <c r="X24122" t="s">
        <v>309</v>
      </c>
      <c r="AA24122" t="s">
        <v>316</v>
      </c>
      <c r="AB24122" t="s">
        <v>308</v>
      </c>
      <c r="AC24122">
        <v>9</v>
      </c>
      <c r="AD24122">
        <v>2020</v>
      </c>
      <c r="AG24122" t="s">
        <v>309</v>
      </c>
      <c r="AH24122" t="s">
        <v>432</v>
      </c>
      <c r="AI24122">
        <v>2</v>
      </c>
      <c r="AJ24122" t="s">
        <v>308</v>
      </c>
      <c r="AK24122" t="s">
        <v>683</v>
      </c>
    </row>
    <row r="24123" spans="1:74" ht="14.65" customHeight="1" x14ac:dyDescent="0.25">
      <c r="A24123" s="21" t="s">
        <v>648</v>
      </c>
      <c r="B24123" t="s">
        <v>679</v>
      </c>
      <c r="C24123" t="b">
        <v>1</v>
      </c>
      <c r="D24123">
        <v>60025</v>
      </c>
      <c r="E24123" t="s">
        <v>11951</v>
      </c>
      <c r="F24123">
        <v>65184</v>
      </c>
      <c r="G24123" t="s">
        <v>26988</v>
      </c>
      <c r="H24123" t="s">
        <v>66</v>
      </c>
      <c r="I24123" t="s">
        <v>1359</v>
      </c>
      <c r="J24123" t="s">
        <v>26989</v>
      </c>
      <c r="K24123" t="s">
        <v>681</v>
      </c>
      <c r="L24123" t="s">
        <v>682</v>
      </c>
      <c r="N24123" t="s">
        <v>307</v>
      </c>
      <c r="O24123" t="s">
        <v>308</v>
      </c>
      <c r="P24123" t="s">
        <v>308</v>
      </c>
      <c r="S24123">
        <v>1.5</v>
      </c>
      <c r="U24123">
        <v>1.5</v>
      </c>
      <c r="V24123">
        <v>1.5</v>
      </c>
      <c r="X24123" t="s">
        <v>309</v>
      </c>
      <c r="AA24123" t="s">
        <v>316</v>
      </c>
      <c r="AB24123" t="s">
        <v>308</v>
      </c>
      <c r="AC24123">
        <v>10</v>
      </c>
      <c r="AD24123">
        <v>2020</v>
      </c>
      <c r="AG24123" t="s">
        <v>309</v>
      </c>
      <c r="AH24123" t="s">
        <v>432</v>
      </c>
      <c r="AI24123">
        <v>2</v>
      </c>
      <c r="AJ24123" t="s">
        <v>308</v>
      </c>
      <c r="AK24123" t="s">
        <v>683</v>
      </c>
    </row>
    <row r="24124" spans="1:74" ht="14.65" customHeight="1" x14ac:dyDescent="0.25">
      <c r="A24124" s="21" t="s">
        <v>321</v>
      </c>
      <c r="B24124" t="s">
        <v>679</v>
      </c>
      <c r="C24124" t="b">
        <v>1</v>
      </c>
      <c r="D24124">
        <v>61944</v>
      </c>
      <c r="E24124" t="s">
        <v>12878</v>
      </c>
      <c r="F24124">
        <v>65185</v>
      </c>
      <c r="G24124" t="s">
        <v>26990</v>
      </c>
      <c r="H24124" t="s">
        <v>51</v>
      </c>
      <c r="I24124" t="s">
        <v>645</v>
      </c>
      <c r="J24124" t="s">
        <v>2737</v>
      </c>
      <c r="K24124" t="s">
        <v>681</v>
      </c>
      <c r="L24124" t="s">
        <v>682</v>
      </c>
      <c r="N24124" t="s">
        <v>307</v>
      </c>
      <c r="O24124" t="s">
        <v>308</v>
      </c>
      <c r="P24124" t="s">
        <v>308</v>
      </c>
      <c r="S24124">
        <v>1</v>
      </c>
      <c r="U24124">
        <v>1</v>
      </c>
      <c r="V24124">
        <v>1</v>
      </c>
      <c r="X24124" t="s">
        <v>309</v>
      </c>
      <c r="AA24124" t="s">
        <v>316</v>
      </c>
      <c r="AB24124" t="s">
        <v>308</v>
      </c>
      <c r="AC24124">
        <v>3</v>
      </c>
      <c r="AD24124">
        <v>2011</v>
      </c>
      <c r="AG24124" t="s">
        <v>309</v>
      </c>
      <c r="AH24124" t="s">
        <v>432</v>
      </c>
      <c r="AI24124">
        <v>2</v>
      </c>
      <c r="AJ24124" t="s">
        <v>308</v>
      </c>
      <c r="AK24124" t="s">
        <v>683</v>
      </c>
    </row>
    <row r="24125" spans="1:74" ht="14.65" customHeight="1" x14ac:dyDescent="0.25">
      <c r="A24125" s="21" t="s">
        <v>514</v>
      </c>
      <c r="B24125" t="s">
        <v>679</v>
      </c>
      <c r="C24125" t="b">
        <v>1</v>
      </c>
      <c r="D24125">
        <v>61944</v>
      </c>
      <c r="E24125" t="s">
        <v>12878</v>
      </c>
      <c r="F24125">
        <v>65186</v>
      </c>
      <c r="G24125" t="s">
        <v>26991</v>
      </c>
      <c r="H24125" t="s">
        <v>52</v>
      </c>
      <c r="I24125" t="s">
        <v>902</v>
      </c>
      <c r="J24125" t="s">
        <v>2737</v>
      </c>
      <c r="K24125" t="s">
        <v>681</v>
      </c>
      <c r="L24125" t="s">
        <v>682</v>
      </c>
      <c r="N24125" t="s">
        <v>307</v>
      </c>
      <c r="O24125" t="s">
        <v>308</v>
      </c>
      <c r="P24125" t="s">
        <v>308</v>
      </c>
      <c r="S24125">
        <v>1</v>
      </c>
      <c r="U24125">
        <v>1</v>
      </c>
      <c r="V24125">
        <v>1</v>
      </c>
      <c r="X24125" t="s">
        <v>309</v>
      </c>
      <c r="AA24125" t="s">
        <v>316</v>
      </c>
      <c r="AB24125" t="s">
        <v>308</v>
      </c>
      <c r="AC24125">
        <v>10</v>
      </c>
      <c r="AD24125">
        <v>2009</v>
      </c>
      <c r="AG24125" t="s">
        <v>309</v>
      </c>
      <c r="AH24125" t="s">
        <v>432</v>
      </c>
      <c r="AI24125">
        <v>2</v>
      </c>
      <c r="AJ24125" t="s">
        <v>308</v>
      </c>
      <c r="AK24125" t="s">
        <v>683</v>
      </c>
    </row>
    <row r="24126" spans="1:74" ht="14.65" customHeight="1" x14ac:dyDescent="0.25">
      <c r="A24126" s="21" t="s">
        <v>1116</v>
      </c>
      <c r="B24126" t="s">
        <v>679</v>
      </c>
      <c r="C24126" t="b">
        <v>1</v>
      </c>
      <c r="D24126">
        <v>61944</v>
      </c>
      <c r="E24126" t="s">
        <v>12878</v>
      </c>
      <c r="F24126">
        <v>65187</v>
      </c>
      <c r="G24126" t="s">
        <v>26992</v>
      </c>
      <c r="H24126" t="s">
        <v>52</v>
      </c>
      <c r="I24126" t="s">
        <v>6938</v>
      </c>
      <c r="J24126" t="s">
        <v>2737</v>
      </c>
      <c r="K24126" t="s">
        <v>681</v>
      </c>
      <c r="L24126" t="s">
        <v>682</v>
      </c>
      <c r="N24126" t="s">
        <v>307</v>
      </c>
      <c r="O24126" t="s">
        <v>308</v>
      </c>
      <c r="P24126" t="s">
        <v>308</v>
      </c>
      <c r="S24126">
        <v>1.8</v>
      </c>
      <c r="U24126">
        <v>1</v>
      </c>
      <c r="V24126">
        <v>1</v>
      </c>
      <c r="X24126" t="s">
        <v>309</v>
      </c>
      <c r="AA24126" t="s">
        <v>316</v>
      </c>
      <c r="AB24126" t="s">
        <v>308</v>
      </c>
      <c r="AC24126">
        <v>12</v>
      </c>
      <c r="AD24126">
        <v>2016</v>
      </c>
      <c r="AG24126" t="s">
        <v>309</v>
      </c>
      <c r="AH24126" t="s">
        <v>432</v>
      </c>
      <c r="AI24126">
        <v>2</v>
      </c>
      <c r="AJ24126" t="s">
        <v>308</v>
      </c>
      <c r="AK24126" t="s">
        <v>683</v>
      </c>
    </row>
    <row r="24127" spans="1:74" ht="14.65" customHeight="1" x14ac:dyDescent="0.25">
      <c r="A24127" s="21" t="s">
        <v>1473</v>
      </c>
      <c r="B24127" t="s">
        <v>679</v>
      </c>
      <c r="C24127" t="b">
        <v>1</v>
      </c>
      <c r="D24127">
        <v>61944</v>
      </c>
      <c r="E24127" t="s">
        <v>12878</v>
      </c>
      <c r="F24127">
        <v>65188</v>
      </c>
      <c r="G24127" t="s">
        <v>26993</v>
      </c>
      <c r="H24127" t="s">
        <v>52</v>
      </c>
      <c r="I24127" t="s">
        <v>1046</v>
      </c>
      <c r="J24127" t="s">
        <v>2737</v>
      </c>
      <c r="K24127" t="s">
        <v>681</v>
      </c>
      <c r="L24127" t="s">
        <v>682</v>
      </c>
      <c r="N24127" t="s">
        <v>307</v>
      </c>
      <c r="O24127" t="s">
        <v>308</v>
      </c>
      <c r="P24127" t="s">
        <v>308</v>
      </c>
      <c r="S24127">
        <v>1.6</v>
      </c>
      <c r="U24127">
        <v>1.6</v>
      </c>
      <c r="V24127">
        <v>1.6</v>
      </c>
      <c r="X24127" t="s">
        <v>309</v>
      </c>
      <c r="AA24127" t="s">
        <v>316</v>
      </c>
      <c r="AB24127" t="s">
        <v>308</v>
      </c>
      <c r="AC24127">
        <v>9</v>
      </c>
      <c r="AD24127">
        <v>2018</v>
      </c>
      <c r="AG24127" t="s">
        <v>309</v>
      </c>
      <c r="AH24127" t="s">
        <v>432</v>
      </c>
      <c r="AI24127">
        <v>2</v>
      </c>
      <c r="AJ24127" t="s">
        <v>308</v>
      </c>
      <c r="AK24127" t="s">
        <v>683</v>
      </c>
    </row>
    <row r="24128" spans="1:74" ht="14.65" customHeight="1" x14ac:dyDescent="0.25">
      <c r="A24128" s="21" t="s">
        <v>1116</v>
      </c>
      <c r="B24128" t="s">
        <v>600</v>
      </c>
      <c r="C24128" t="b">
        <v>1</v>
      </c>
      <c r="D24128">
        <v>56778</v>
      </c>
      <c r="E24128" t="s">
        <v>13842</v>
      </c>
      <c r="F24128">
        <v>65191</v>
      </c>
      <c r="G24128" t="s">
        <v>26994</v>
      </c>
      <c r="H24128" t="s">
        <v>52</v>
      </c>
      <c r="I24128" t="s">
        <v>1217</v>
      </c>
      <c r="J24128" t="s">
        <v>26995</v>
      </c>
      <c r="K24128" t="s">
        <v>8983</v>
      </c>
      <c r="L24128" t="s">
        <v>8984</v>
      </c>
      <c r="N24128" t="s">
        <v>307</v>
      </c>
      <c r="O24128" t="s">
        <v>308</v>
      </c>
      <c r="P24128" t="s">
        <v>308</v>
      </c>
      <c r="S24128">
        <v>1</v>
      </c>
      <c r="U24128">
        <v>1</v>
      </c>
      <c r="V24128">
        <v>1</v>
      </c>
      <c r="W24128">
        <v>1</v>
      </c>
      <c r="X24128" t="s">
        <v>309</v>
      </c>
      <c r="AA24128" t="s">
        <v>316</v>
      </c>
      <c r="AB24128" t="s">
        <v>308</v>
      </c>
      <c r="AC24128">
        <v>12</v>
      </c>
      <c r="AD24128">
        <v>2016</v>
      </c>
      <c r="AG24128" t="s">
        <v>309</v>
      </c>
      <c r="AH24128" t="s">
        <v>432</v>
      </c>
      <c r="AI24128">
        <v>2</v>
      </c>
      <c r="AJ24128" t="s">
        <v>308</v>
      </c>
      <c r="AK24128" t="s">
        <v>341</v>
      </c>
      <c r="AX24128" t="s">
        <v>342</v>
      </c>
    </row>
    <row r="24129" spans="1:50" ht="14.65" customHeight="1" x14ac:dyDescent="0.25">
      <c r="A24129" s="21" t="s">
        <v>1142</v>
      </c>
      <c r="B24129" t="s">
        <v>600</v>
      </c>
      <c r="C24129" t="b">
        <v>1</v>
      </c>
      <c r="D24129">
        <v>57128</v>
      </c>
      <c r="E24129" t="s">
        <v>14455</v>
      </c>
      <c r="F24129">
        <v>65192</v>
      </c>
      <c r="G24129" t="s">
        <v>26996</v>
      </c>
      <c r="H24129" t="s">
        <v>52</v>
      </c>
      <c r="I24129" t="s">
        <v>1217</v>
      </c>
      <c r="J24129" t="s">
        <v>26997</v>
      </c>
      <c r="K24129" t="s">
        <v>8983</v>
      </c>
      <c r="L24129" t="s">
        <v>8984</v>
      </c>
      <c r="N24129" t="s">
        <v>307</v>
      </c>
      <c r="O24129" t="s">
        <v>308</v>
      </c>
      <c r="P24129" t="s">
        <v>308</v>
      </c>
      <c r="S24129">
        <v>1</v>
      </c>
      <c r="U24129">
        <v>1</v>
      </c>
      <c r="V24129">
        <v>1</v>
      </c>
      <c r="W24129">
        <v>1</v>
      </c>
      <c r="X24129" t="s">
        <v>309</v>
      </c>
      <c r="AA24129" t="s">
        <v>316</v>
      </c>
      <c r="AB24129" t="s">
        <v>308</v>
      </c>
      <c r="AC24129">
        <v>3</v>
      </c>
      <c r="AD24129">
        <v>2015</v>
      </c>
      <c r="AG24129" t="s">
        <v>309</v>
      </c>
      <c r="AH24129" t="s">
        <v>432</v>
      </c>
      <c r="AI24129">
        <v>2</v>
      </c>
      <c r="AJ24129" t="s">
        <v>308</v>
      </c>
      <c r="AK24129" t="s">
        <v>341</v>
      </c>
      <c r="AX24129" t="s">
        <v>342</v>
      </c>
    </row>
    <row r="24130" spans="1:50" ht="14.65" customHeight="1" x14ac:dyDescent="0.25">
      <c r="A24130" s="21" t="s">
        <v>1116</v>
      </c>
      <c r="B24130" t="s">
        <v>600</v>
      </c>
      <c r="C24130" t="b">
        <v>1</v>
      </c>
      <c r="D24130">
        <v>56778</v>
      </c>
      <c r="E24130" t="s">
        <v>13842</v>
      </c>
      <c r="F24130">
        <v>65193</v>
      </c>
      <c r="G24130" t="s">
        <v>26998</v>
      </c>
      <c r="H24130" t="s">
        <v>52</v>
      </c>
      <c r="I24130" t="s">
        <v>530</v>
      </c>
      <c r="J24130" t="s">
        <v>26999</v>
      </c>
      <c r="K24130" t="s">
        <v>8983</v>
      </c>
      <c r="L24130" t="s">
        <v>8984</v>
      </c>
      <c r="N24130" t="s">
        <v>307</v>
      </c>
      <c r="O24130" t="s">
        <v>308</v>
      </c>
      <c r="P24130" t="s">
        <v>308</v>
      </c>
      <c r="S24130">
        <v>1</v>
      </c>
      <c r="U24130">
        <v>1</v>
      </c>
      <c r="V24130">
        <v>1</v>
      </c>
      <c r="W24130">
        <v>1</v>
      </c>
      <c r="X24130" t="s">
        <v>309</v>
      </c>
      <c r="AA24130" t="s">
        <v>316</v>
      </c>
      <c r="AB24130" t="s">
        <v>308</v>
      </c>
      <c r="AC24130">
        <v>3</v>
      </c>
      <c r="AD24130">
        <v>2016</v>
      </c>
      <c r="AG24130" t="s">
        <v>309</v>
      </c>
      <c r="AH24130" t="s">
        <v>432</v>
      </c>
      <c r="AI24130">
        <v>2</v>
      </c>
      <c r="AJ24130" t="s">
        <v>308</v>
      </c>
      <c r="AK24130" t="s">
        <v>341</v>
      </c>
      <c r="AX24130" t="s">
        <v>342</v>
      </c>
    </row>
    <row r="24131" spans="1:50" ht="14.65" customHeight="1" x14ac:dyDescent="0.25">
      <c r="A24131" s="21" t="s">
        <v>1142</v>
      </c>
      <c r="B24131" t="s">
        <v>600</v>
      </c>
      <c r="C24131" t="b">
        <v>1</v>
      </c>
      <c r="D24131">
        <v>56778</v>
      </c>
      <c r="E24131" t="s">
        <v>13842</v>
      </c>
      <c r="F24131">
        <v>65194</v>
      </c>
      <c r="G24131" t="s">
        <v>27000</v>
      </c>
      <c r="H24131" t="s">
        <v>78</v>
      </c>
      <c r="I24131" t="s">
        <v>14188</v>
      </c>
      <c r="J24131" t="s">
        <v>27001</v>
      </c>
      <c r="K24131" t="s">
        <v>8983</v>
      </c>
      <c r="L24131" t="s">
        <v>8984</v>
      </c>
      <c r="N24131" t="s">
        <v>307</v>
      </c>
      <c r="O24131" t="s">
        <v>308</v>
      </c>
      <c r="P24131" t="s">
        <v>308</v>
      </c>
      <c r="S24131">
        <v>2</v>
      </c>
      <c r="U24131">
        <v>2</v>
      </c>
      <c r="V24131">
        <v>2</v>
      </c>
      <c r="W24131">
        <v>2</v>
      </c>
      <c r="X24131" t="s">
        <v>309</v>
      </c>
      <c r="AA24131" t="s">
        <v>316</v>
      </c>
      <c r="AB24131" t="s">
        <v>308</v>
      </c>
      <c r="AC24131">
        <v>7</v>
      </c>
      <c r="AD24131">
        <v>2015</v>
      </c>
      <c r="AG24131" t="s">
        <v>309</v>
      </c>
      <c r="AH24131" t="s">
        <v>432</v>
      </c>
      <c r="AI24131">
        <v>2</v>
      </c>
      <c r="AJ24131" t="s">
        <v>308</v>
      </c>
      <c r="AK24131" t="s">
        <v>341</v>
      </c>
      <c r="AX24131" t="s">
        <v>342</v>
      </c>
    </row>
    <row r="24132" spans="1:50" ht="14.65" customHeight="1" x14ac:dyDescent="0.25">
      <c r="A24132" s="21" t="s">
        <v>527</v>
      </c>
      <c r="B24132" t="s">
        <v>600</v>
      </c>
      <c r="C24132" t="b">
        <v>1</v>
      </c>
      <c r="D24132">
        <v>57128</v>
      </c>
      <c r="E24132" t="s">
        <v>14455</v>
      </c>
      <c r="F24132">
        <v>65196</v>
      </c>
      <c r="G24132" t="s">
        <v>27002</v>
      </c>
      <c r="H24132" t="s">
        <v>52</v>
      </c>
      <c r="I24132" t="s">
        <v>6105</v>
      </c>
      <c r="J24132" t="s">
        <v>27003</v>
      </c>
      <c r="K24132" t="s">
        <v>8983</v>
      </c>
      <c r="L24132" t="s">
        <v>8984</v>
      </c>
      <c r="N24132" t="s">
        <v>307</v>
      </c>
      <c r="O24132" t="s">
        <v>308</v>
      </c>
      <c r="P24132" t="s">
        <v>308</v>
      </c>
      <c r="S24132">
        <v>1</v>
      </c>
      <c r="U24132">
        <v>1</v>
      </c>
      <c r="V24132">
        <v>1</v>
      </c>
      <c r="W24132">
        <v>1</v>
      </c>
      <c r="X24132" t="s">
        <v>309</v>
      </c>
      <c r="AA24132" t="s">
        <v>316</v>
      </c>
      <c r="AB24132" t="s">
        <v>308</v>
      </c>
      <c r="AC24132">
        <v>3</v>
      </c>
      <c r="AD24132">
        <v>2014</v>
      </c>
      <c r="AG24132" t="s">
        <v>309</v>
      </c>
      <c r="AH24132" t="s">
        <v>432</v>
      </c>
      <c r="AI24132">
        <v>2</v>
      </c>
      <c r="AJ24132" t="s">
        <v>308</v>
      </c>
      <c r="AK24132" t="s">
        <v>341</v>
      </c>
      <c r="AX24132" t="s">
        <v>342</v>
      </c>
    </row>
    <row r="24133" spans="1:50" ht="14.65" customHeight="1" x14ac:dyDescent="0.25">
      <c r="A24133" s="21" t="s">
        <v>648</v>
      </c>
      <c r="B24133" t="s">
        <v>600</v>
      </c>
      <c r="C24133" t="b">
        <v>1</v>
      </c>
      <c r="D24133">
        <v>57128</v>
      </c>
      <c r="E24133" t="s">
        <v>14455</v>
      </c>
      <c r="F24133">
        <v>65197</v>
      </c>
      <c r="G24133" t="s">
        <v>27004</v>
      </c>
      <c r="H24133" t="s">
        <v>54</v>
      </c>
      <c r="I24133" t="s">
        <v>1311</v>
      </c>
      <c r="J24133" t="s">
        <v>27005</v>
      </c>
      <c r="K24133" t="s">
        <v>8983</v>
      </c>
      <c r="L24133" t="s">
        <v>8984</v>
      </c>
      <c r="N24133" t="s">
        <v>307</v>
      </c>
      <c r="O24133" t="s">
        <v>308</v>
      </c>
      <c r="P24133" t="s">
        <v>30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309</v>
      </c>
      <c r="AA24133" t="s">
        <v>316</v>
      </c>
      <c r="AB24133" t="s">
        <v>308</v>
      </c>
      <c r="AC24133">
        <v>10</v>
      </c>
      <c r="AD24133">
        <v>2020</v>
      </c>
      <c r="AG24133" t="s">
        <v>309</v>
      </c>
      <c r="AH24133" t="s">
        <v>432</v>
      </c>
      <c r="AI24133">
        <v>2</v>
      </c>
      <c r="AJ24133" t="s">
        <v>308</v>
      </c>
      <c r="AK24133" t="s">
        <v>341</v>
      </c>
      <c r="AX24133" t="s">
        <v>342</v>
      </c>
    </row>
    <row r="24134" spans="1:50" ht="14.65" customHeight="1" x14ac:dyDescent="0.25">
      <c r="A24134" s="21" t="s">
        <v>648</v>
      </c>
      <c r="B24134" t="s">
        <v>600</v>
      </c>
      <c r="C24134" t="b">
        <v>1</v>
      </c>
      <c r="D24134">
        <v>57128</v>
      </c>
      <c r="E24134" t="s">
        <v>14455</v>
      </c>
      <c r="F24134">
        <v>65198</v>
      </c>
      <c r="G24134" t="s">
        <v>27006</v>
      </c>
      <c r="H24134" t="s">
        <v>54</v>
      </c>
      <c r="I24134" t="s">
        <v>1311</v>
      </c>
      <c r="J24134" t="s">
        <v>27007</v>
      </c>
      <c r="K24134" t="s">
        <v>8983</v>
      </c>
      <c r="L24134" t="s">
        <v>8984</v>
      </c>
      <c r="N24134" t="s">
        <v>307</v>
      </c>
      <c r="O24134" t="s">
        <v>308</v>
      </c>
      <c r="P24134" t="s">
        <v>30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309</v>
      </c>
      <c r="AA24134" t="s">
        <v>316</v>
      </c>
      <c r="AB24134" t="s">
        <v>308</v>
      </c>
      <c r="AC24134">
        <v>10</v>
      </c>
      <c r="AD24134">
        <v>2020</v>
      </c>
      <c r="AG24134" t="s">
        <v>309</v>
      </c>
      <c r="AH24134" t="s">
        <v>432</v>
      </c>
      <c r="AI24134">
        <v>2</v>
      </c>
      <c r="AJ24134" t="s">
        <v>308</v>
      </c>
      <c r="AK24134" t="s">
        <v>341</v>
      </c>
      <c r="AX24134" t="s">
        <v>342</v>
      </c>
    </row>
    <row r="24135" spans="1:50" ht="14.65" customHeight="1" x14ac:dyDescent="0.25">
      <c r="A24135" s="21" t="s">
        <v>1473</v>
      </c>
      <c r="B24135" t="s">
        <v>600</v>
      </c>
      <c r="C24135" t="b">
        <v>1</v>
      </c>
      <c r="D24135">
        <v>57128</v>
      </c>
      <c r="E24135" t="s">
        <v>14455</v>
      </c>
      <c r="F24135">
        <v>65199</v>
      </c>
      <c r="G24135" t="s">
        <v>27008</v>
      </c>
      <c r="H24135" t="s">
        <v>52</v>
      </c>
      <c r="I24135" t="s">
        <v>970</v>
      </c>
      <c r="J24135" t="s">
        <v>27009</v>
      </c>
      <c r="K24135" t="s">
        <v>8983</v>
      </c>
      <c r="L24135" t="s">
        <v>8984</v>
      </c>
      <c r="N24135" t="s">
        <v>307</v>
      </c>
      <c r="O24135" t="s">
        <v>308</v>
      </c>
      <c r="P24135" t="s">
        <v>308</v>
      </c>
      <c r="S24135">
        <v>4.5</v>
      </c>
      <c r="U24135">
        <v>4.5</v>
      </c>
      <c r="V24135">
        <v>4.5</v>
      </c>
      <c r="W24135">
        <v>4.5</v>
      </c>
      <c r="X24135" t="s">
        <v>309</v>
      </c>
      <c r="AA24135" t="s">
        <v>316</v>
      </c>
      <c r="AB24135" t="s">
        <v>308</v>
      </c>
      <c r="AC24135">
        <v>9</v>
      </c>
      <c r="AD24135">
        <v>2018</v>
      </c>
      <c r="AG24135" t="s">
        <v>309</v>
      </c>
      <c r="AH24135" t="s">
        <v>432</v>
      </c>
      <c r="AI24135">
        <v>2</v>
      </c>
      <c r="AJ24135" t="s">
        <v>308</v>
      </c>
      <c r="AK24135" t="s">
        <v>341</v>
      </c>
      <c r="AX24135" t="s">
        <v>342</v>
      </c>
    </row>
    <row r="24136" spans="1:50" ht="14.65" customHeight="1" x14ac:dyDescent="0.25">
      <c r="A24136" s="21" t="s">
        <v>1116</v>
      </c>
      <c r="B24136" t="s">
        <v>600</v>
      </c>
      <c r="C24136" t="b">
        <v>1</v>
      </c>
      <c r="D24136">
        <v>57128</v>
      </c>
      <c r="E24136" t="s">
        <v>14455</v>
      </c>
      <c r="F24136">
        <v>65200</v>
      </c>
      <c r="G24136" t="s">
        <v>27010</v>
      </c>
      <c r="H24136" t="s">
        <v>52</v>
      </c>
      <c r="I24136" t="s">
        <v>530</v>
      </c>
      <c r="J24136" t="s">
        <v>27011</v>
      </c>
      <c r="K24136" t="s">
        <v>8983</v>
      </c>
      <c r="L24136" t="s">
        <v>8984</v>
      </c>
      <c r="N24136" t="s">
        <v>307</v>
      </c>
      <c r="O24136" t="s">
        <v>308</v>
      </c>
      <c r="P24136" t="s">
        <v>308</v>
      </c>
      <c r="S24136">
        <v>1</v>
      </c>
      <c r="U24136">
        <v>1</v>
      </c>
      <c r="V24136">
        <v>1</v>
      </c>
      <c r="W24136">
        <v>1</v>
      </c>
      <c r="X24136" t="s">
        <v>309</v>
      </c>
      <c r="AA24136" t="s">
        <v>316</v>
      </c>
      <c r="AB24136" t="s">
        <v>308</v>
      </c>
      <c r="AC24136">
        <v>10</v>
      </c>
      <c r="AD24136">
        <v>2016</v>
      </c>
      <c r="AG24136" t="s">
        <v>309</v>
      </c>
      <c r="AH24136" t="s">
        <v>432</v>
      </c>
      <c r="AI24136">
        <v>2</v>
      </c>
      <c r="AJ24136" t="s">
        <v>308</v>
      </c>
      <c r="AK24136" t="s">
        <v>341</v>
      </c>
      <c r="AX24136" t="s">
        <v>342</v>
      </c>
    </row>
    <row r="24137" spans="1:50" ht="14.65" customHeight="1" x14ac:dyDescent="0.25">
      <c r="A24137" s="21" t="s">
        <v>648</v>
      </c>
      <c r="B24137" t="s">
        <v>600</v>
      </c>
      <c r="C24137" t="b">
        <v>1</v>
      </c>
      <c r="D24137">
        <v>57128</v>
      </c>
      <c r="E24137" t="s">
        <v>14455</v>
      </c>
      <c r="F24137">
        <v>65201</v>
      </c>
      <c r="G24137" t="s">
        <v>27012</v>
      </c>
      <c r="H24137" t="s">
        <v>81</v>
      </c>
      <c r="I24137" t="s">
        <v>3767</v>
      </c>
      <c r="J24137" t="s">
        <v>27013</v>
      </c>
      <c r="K24137" t="s">
        <v>8983</v>
      </c>
      <c r="L24137" t="s">
        <v>8984</v>
      </c>
      <c r="N24137" t="s">
        <v>307</v>
      </c>
      <c r="O24137" t="s">
        <v>308</v>
      </c>
      <c r="P24137" t="s">
        <v>308</v>
      </c>
      <c r="S24137">
        <v>2</v>
      </c>
      <c r="U24137">
        <v>2</v>
      </c>
      <c r="V24137">
        <v>2</v>
      </c>
      <c r="W24137">
        <v>2</v>
      </c>
      <c r="X24137" t="s">
        <v>309</v>
      </c>
      <c r="AA24137" t="s">
        <v>316</v>
      </c>
      <c r="AB24137" t="s">
        <v>308</v>
      </c>
      <c r="AC24137">
        <v>9</v>
      </c>
      <c r="AD24137">
        <v>2020</v>
      </c>
      <c r="AG24137" t="s">
        <v>309</v>
      </c>
      <c r="AH24137" t="s">
        <v>432</v>
      </c>
      <c r="AI24137">
        <v>2</v>
      </c>
      <c r="AJ24137" t="s">
        <v>308</v>
      </c>
      <c r="AK24137" t="s">
        <v>341</v>
      </c>
      <c r="AX24137" t="s">
        <v>342</v>
      </c>
    </row>
    <row r="24138" spans="1:50" ht="14.65" customHeight="1" x14ac:dyDescent="0.25">
      <c r="A24138" s="21" t="s">
        <v>648</v>
      </c>
      <c r="B24138" t="s">
        <v>600</v>
      </c>
      <c r="C24138" t="b">
        <v>1</v>
      </c>
      <c r="D24138">
        <v>57128</v>
      </c>
      <c r="E24138" t="s">
        <v>14455</v>
      </c>
      <c r="F24138">
        <v>65201</v>
      </c>
      <c r="G24138" t="s">
        <v>27012</v>
      </c>
      <c r="H24138" t="s">
        <v>81</v>
      </c>
      <c r="I24138" t="s">
        <v>3767</v>
      </c>
      <c r="J24138" t="s">
        <v>27014</v>
      </c>
      <c r="K24138" t="s">
        <v>8983</v>
      </c>
      <c r="L24138" t="s">
        <v>8984</v>
      </c>
      <c r="N24138" t="s">
        <v>307</v>
      </c>
      <c r="O24138" t="s">
        <v>308</v>
      </c>
      <c r="P24138" t="s">
        <v>308</v>
      </c>
      <c r="S24138">
        <v>1.5</v>
      </c>
      <c r="U24138">
        <v>1.5</v>
      </c>
      <c r="V24138">
        <v>1.5</v>
      </c>
      <c r="W24138">
        <v>1.5</v>
      </c>
      <c r="X24138" t="s">
        <v>309</v>
      </c>
      <c r="AA24138" t="s">
        <v>316</v>
      </c>
      <c r="AB24138" t="s">
        <v>308</v>
      </c>
      <c r="AC24138">
        <v>9</v>
      </c>
      <c r="AD24138">
        <v>2020</v>
      </c>
      <c r="AG24138" t="s">
        <v>309</v>
      </c>
      <c r="AH24138" t="s">
        <v>432</v>
      </c>
      <c r="AI24138">
        <v>2</v>
      </c>
      <c r="AJ24138" t="s">
        <v>308</v>
      </c>
      <c r="AK24138" t="s">
        <v>341</v>
      </c>
      <c r="AX24138" t="s">
        <v>342</v>
      </c>
    </row>
    <row r="24139" spans="1:50" ht="14.65" customHeight="1" x14ac:dyDescent="0.25">
      <c r="A24139" s="21" t="s">
        <v>648</v>
      </c>
      <c r="B24139" t="s">
        <v>600</v>
      </c>
      <c r="C24139" t="b">
        <v>1</v>
      </c>
      <c r="D24139">
        <v>57128</v>
      </c>
      <c r="E24139" t="s">
        <v>14455</v>
      </c>
      <c r="F24139">
        <v>65201</v>
      </c>
      <c r="G24139" t="s">
        <v>27012</v>
      </c>
      <c r="H24139" t="s">
        <v>81</v>
      </c>
      <c r="I24139" t="s">
        <v>3767</v>
      </c>
      <c r="J24139" t="s">
        <v>27015</v>
      </c>
      <c r="K24139" t="s">
        <v>8983</v>
      </c>
      <c r="L24139" t="s">
        <v>8984</v>
      </c>
      <c r="N24139" t="s">
        <v>307</v>
      </c>
      <c r="O24139" t="s">
        <v>308</v>
      </c>
      <c r="P24139" t="s">
        <v>308</v>
      </c>
      <c r="S24139">
        <v>2</v>
      </c>
      <c r="U24139">
        <v>2</v>
      </c>
      <c r="V24139">
        <v>2</v>
      </c>
      <c r="W24139">
        <v>2</v>
      </c>
      <c r="X24139" t="s">
        <v>309</v>
      </c>
      <c r="AA24139" t="s">
        <v>316</v>
      </c>
      <c r="AB24139" t="s">
        <v>308</v>
      </c>
      <c r="AC24139">
        <v>9</v>
      </c>
      <c r="AD24139">
        <v>2020</v>
      </c>
      <c r="AG24139" t="s">
        <v>309</v>
      </c>
      <c r="AH24139" t="s">
        <v>432</v>
      </c>
      <c r="AI24139">
        <v>2</v>
      </c>
      <c r="AJ24139" t="s">
        <v>308</v>
      </c>
      <c r="AK24139" t="s">
        <v>341</v>
      </c>
      <c r="AX24139" t="s">
        <v>342</v>
      </c>
    </row>
    <row r="24140" spans="1:50" ht="14.65" customHeight="1" x14ac:dyDescent="0.25">
      <c r="A24140" s="21" t="s">
        <v>648</v>
      </c>
      <c r="B24140" t="s">
        <v>600</v>
      </c>
      <c r="C24140" t="b">
        <v>1</v>
      </c>
      <c r="D24140">
        <v>57128</v>
      </c>
      <c r="E24140" t="s">
        <v>14455</v>
      </c>
      <c r="F24140">
        <v>65201</v>
      </c>
      <c r="G24140" t="s">
        <v>27012</v>
      </c>
      <c r="H24140" t="s">
        <v>81</v>
      </c>
      <c r="I24140" t="s">
        <v>3767</v>
      </c>
      <c r="J24140" t="s">
        <v>27016</v>
      </c>
      <c r="K24140" t="s">
        <v>8983</v>
      </c>
      <c r="L24140" t="s">
        <v>8984</v>
      </c>
      <c r="N24140" t="s">
        <v>307</v>
      </c>
      <c r="O24140" t="s">
        <v>308</v>
      </c>
      <c r="P24140" t="s">
        <v>308</v>
      </c>
      <c r="S24140">
        <v>2</v>
      </c>
      <c r="U24140">
        <v>2</v>
      </c>
      <c r="V24140">
        <v>2</v>
      </c>
      <c r="W24140">
        <v>2</v>
      </c>
      <c r="X24140" t="s">
        <v>309</v>
      </c>
      <c r="AA24140" t="s">
        <v>316</v>
      </c>
      <c r="AB24140" t="s">
        <v>308</v>
      </c>
      <c r="AC24140">
        <v>9</v>
      </c>
      <c r="AD24140">
        <v>2020</v>
      </c>
      <c r="AG24140" t="s">
        <v>309</v>
      </c>
      <c r="AH24140" t="s">
        <v>432</v>
      </c>
      <c r="AI24140">
        <v>2</v>
      </c>
      <c r="AJ24140" t="s">
        <v>308</v>
      </c>
      <c r="AK24140" t="s">
        <v>341</v>
      </c>
      <c r="AX24140" t="s">
        <v>342</v>
      </c>
    </row>
    <row r="24141" spans="1:50" ht="14.65" customHeight="1" x14ac:dyDescent="0.25">
      <c r="A24141" s="21" t="s">
        <v>1116</v>
      </c>
      <c r="B24141" t="s">
        <v>600</v>
      </c>
      <c r="C24141" t="b">
        <v>1</v>
      </c>
      <c r="D24141">
        <v>57128</v>
      </c>
      <c r="E24141" t="s">
        <v>14455</v>
      </c>
      <c r="F24141">
        <v>65202</v>
      </c>
      <c r="G24141" t="s">
        <v>27017</v>
      </c>
      <c r="H24141" t="s">
        <v>52</v>
      </c>
      <c r="I24141" t="s">
        <v>530</v>
      </c>
      <c r="J24141" t="s">
        <v>26999</v>
      </c>
      <c r="K24141" t="s">
        <v>8983</v>
      </c>
      <c r="L24141" t="s">
        <v>8984</v>
      </c>
      <c r="N24141" t="s">
        <v>307</v>
      </c>
      <c r="O24141" t="s">
        <v>308</v>
      </c>
      <c r="P24141" t="s">
        <v>308</v>
      </c>
      <c r="S24141">
        <v>1</v>
      </c>
      <c r="U24141">
        <v>1</v>
      </c>
      <c r="V24141">
        <v>1</v>
      </c>
      <c r="W24141">
        <v>1</v>
      </c>
      <c r="X24141" t="s">
        <v>309</v>
      </c>
      <c r="AA24141" t="s">
        <v>316</v>
      </c>
      <c r="AB24141" t="s">
        <v>308</v>
      </c>
      <c r="AC24141">
        <v>3</v>
      </c>
      <c r="AD24141">
        <v>2016</v>
      </c>
      <c r="AG24141" t="s">
        <v>309</v>
      </c>
      <c r="AH24141" t="s">
        <v>432</v>
      </c>
      <c r="AI24141">
        <v>2</v>
      </c>
      <c r="AJ24141" t="s">
        <v>308</v>
      </c>
      <c r="AK24141" t="s">
        <v>341</v>
      </c>
      <c r="AX24141" t="s">
        <v>342</v>
      </c>
    </row>
    <row r="24142" spans="1:50" ht="14.65" customHeight="1" x14ac:dyDescent="0.25">
      <c r="A24142" s="21" t="s">
        <v>1116</v>
      </c>
      <c r="B24142" t="s">
        <v>600</v>
      </c>
      <c r="C24142" t="b">
        <v>1</v>
      </c>
      <c r="D24142">
        <v>57128</v>
      </c>
      <c r="E24142" t="s">
        <v>14455</v>
      </c>
      <c r="F24142">
        <v>65203</v>
      </c>
      <c r="G24142" t="s">
        <v>27018</v>
      </c>
      <c r="H24142" t="s">
        <v>52</v>
      </c>
      <c r="I24142" t="s">
        <v>6105</v>
      </c>
      <c r="J24142" t="s">
        <v>27019</v>
      </c>
      <c r="K24142" t="s">
        <v>8983</v>
      </c>
      <c r="L24142" t="s">
        <v>8984</v>
      </c>
      <c r="N24142" t="s">
        <v>307</v>
      </c>
      <c r="O24142" t="s">
        <v>308</v>
      </c>
      <c r="P24142" t="s">
        <v>308</v>
      </c>
      <c r="S24142">
        <v>1</v>
      </c>
      <c r="U24142">
        <v>1</v>
      </c>
      <c r="V24142">
        <v>1</v>
      </c>
      <c r="W24142">
        <v>1</v>
      </c>
      <c r="X24142" t="s">
        <v>309</v>
      </c>
      <c r="AA24142" t="s">
        <v>316</v>
      </c>
      <c r="AB24142" t="s">
        <v>308</v>
      </c>
      <c r="AC24142">
        <v>7</v>
      </c>
      <c r="AD24142">
        <v>2016</v>
      </c>
      <c r="AG24142" t="s">
        <v>309</v>
      </c>
      <c r="AH24142" t="s">
        <v>432</v>
      </c>
      <c r="AI24142">
        <v>2</v>
      </c>
      <c r="AJ24142" t="s">
        <v>308</v>
      </c>
      <c r="AK24142" t="s">
        <v>341</v>
      </c>
      <c r="AX24142" t="s">
        <v>342</v>
      </c>
    </row>
    <row r="24143" spans="1:50" ht="14.65" customHeight="1" x14ac:dyDescent="0.25">
      <c r="A24143" s="21" t="s">
        <v>566</v>
      </c>
      <c r="B24143" t="s">
        <v>600</v>
      </c>
      <c r="C24143" t="b">
        <v>1</v>
      </c>
      <c r="D24143">
        <v>57128</v>
      </c>
      <c r="E24143" t="s">
        <v>14455</v>
      </c>
      <c r="F24143">
        <v>65204</v>
      </c>
      <c r="G24143" t="s">
        <v>27020</v>
      </c>
      <c r="H24143" t="s">
        <v>52</v>
      </c>
      <c r="I24143" t="s">
        <v>8505</v>
      </c>
      <c r="J24143" t="s">
        <v>27021</v>
      </c>
      <c r="K24143" t="s">
        <v>8983</v>
      </c>
      <c r="L24143" t="s">
        <v>8984</v>
      </c>
      <c r="N24143" t="s">
        <v>307</v>
      </c>
      <c r="O24143" t="s">
        <v>308</v>
      </c>
      <c r="P24143" t="s">
        <v>308</v>
      </c>
      <c r="S24143">
        <v>1</v>
      </c>
      <c r="U24143">
        <v>1</v>
      </c>
      <c r="V24143">
        <v>1</v>
      </c>
      <c r="W24143">
        <v>1</v>
      </c>
      <c r="X24143" t="s">
        <v>309</v>
      </c>
      <c r="AA24143" t="s">
        <v>316</v>
      </c>
      <c r="AB24143" t="s">
        <v>308</v>
      </c>
      <c r="AC24143">
        <v>3</v>
      </c>
      <c r="AD24143">
        <v>2013</v>
      </c>
      <c r="AG24143" t="s">
        <v>309</v>
      </c>
      <c r="AH24143" t="s">
        <v>432</v>
      </c>
      <c r="AI24143">
        <v>2</v>
      </c>
      <c r="AJ24143" t="s">
        <v>308</v>
      </c>
      <c r="AK24143" t="s">
        <v>341</v>
      </c>
      <c r="AX24143" t="s">
        <v>342</v>
      </c>
    </row>
    <row r="24144" spans="1:50" ht="14.65" customHeight="1" x14ac:dyDescent="0.25">
      <c r="A24144" s="21" t="s">
        <v>566</v>
      </c>
      <c r="B24144" t="s">
        <v>600</v>
      </c>
      <c r="C24144" t="b">
        <v>1</v>
      </c>
      <c r="D24144">
        <v>57128</v>
      </c>
      <c r="E24144" t="s">
        <v>14455</v>
      </c>
      <c r="F24144">
        <v>65205</v>
      </c>
      <c r="G24144" t="s">
        <v>27022</v>
      </c>
      <c r="H24144" t="s">
        <v>52</v>
      </c>
      <c r="I24144" t="s">
        <v>530</v>
      </c>
      <c r="J24144" t="s">
        <v>27023</v>
      </c>
      <c r="K24144" t="s">
        <v>8983</v>
      </c>
      <c r="L24144" t="s">
        <v>8984</v>
      </c>
      <c r="N24144" t="s">
        <v>307</v>
      </c>
      <c r="O24144" t="s">
        <v>308</v>
      </c>
      <c r="P24144" t="s">
        <v>308</v>
      </c>
      <c r="S24144">
        <v>1</v>
      </c>
      <c r="U24144">
        <v>1</v>
      </c>
      <c r="V24144">
        <v>1</v>
      </c>
      <c r="W24144">
        <v>1</v>
      </c>
      <c r="X24144" t="s">
        <v>309</v>
      </c>
      <c r="AA24144" t="s">
        <v>316</v>
      </c>
      <c r="AB24144" t="s">
        <v>308</v>
      </c>
      <c r="AC24144">
        <v>6</v>
      </c>
      <c r="AD24144">
        <v>2013</v>
      </c>
      <c r="AG24144" t="s">
        <v>309</v>
      </c>
      <c r="AH24144" t="s">
        <v>432</v>
      </c>
      <c r="AI24144">
        <v>2</v>
      </c>
      <c r="AJ24144" t="s">
        <v>308</v>
      </c>
      <c r="AK24144" t="s">
        <v>341</v>
      </c>
      <c r="AX24144" t="s">
        <v>342</v>
      </c>
    </row>
    <row r="24145" spans="1:50" ht="14.65" customHeight="1" x14ac:dyDescent="0.25">
      <c r="A24145" s="21" t="s">
        <v>1116</v>
      </c>
      <c r="B24145" t="s">
        <v>600</v>
      </c>
      <c r="C24145" t="b">
        <v>1</v>
      </c>
      <c r="D24145">
        <v>57128</v>
      </c>
      <c r="E24145" t="s">
        <v>14455</v>
      </c>
      <c r="F24145">
        <v>65206</v>
      </c>
      <c r="G24145" t="s">
        <v>27024</v>
      </c>
      <c r="H24145" t="s">
        <v>52</v>
      </c>
      <c r="I24145" t="s">
        <v>530</v>
      </c>
      <c r="J24145" t="s">
        <v>27025</v>
      </c>
      <c r="K24145" t="s">
        <v>8983</v>
      </c>
      <c r="L24145" t="s">
        <v>8984</v>
      </c>
      <c r="N24145" t="s">
        <v>307</v>
      </c>
      <c r="O24145" t="s">
        <v>308</v>
      </c>
      <c r="P24145" t="s">
        <v>308</v>
      </c>
      <c r="S24145">
        <v>1</v>
      </c>
      <c r="U24145">
        <v>1</v>
      </c>
      <c r="V24145">
        <v>1</v>
      </c>
      <c r="W24145">
        <v>1</v>
      </c>
      <c r="X24145" t="s">
        <v>309</v>
      </c>
      <c r="AA24145" t="s">
        <v>316</v>
      </c>
      <c r="AB24145" t="s">
        <v>308</v>
      </c>
      <c r="AC24145">
        <v>10</v>
      </c>
      <c r="AD24145">
        <v>2016</v>
      </c>
      <c r="AG24145" t="s">
        <v>309</v>
      </c>
      <c r="AH24145" t="s">
        <v>432</v>
      </c>
      <c r="AI24145">
        <v>2</v>
      </c>
      <c r="AJ24145" t="s">
        <v>308</v>
      </c>
      <c r="AK24145" t="s">
        <v>341</v>
      </c>
      <c r="AX24145" t="s">
        <v>342</v>
      </c>
    </row>
    <row r="24146" spans="1:50" ht="14.65" customHeight="1" x14ac:dyDescent="0.25">
      <c r="A24146" s="21" t="s">
        <v>1116</v>
      </c>
      <c r="B24146" t="s">
        <v>600</v>
      </c>
      <c r="C24146" t="b">
        <v>1</v>
      </c>
      <c r="D24146">
        <v>57128</v>
      </c>
      <c r="E24146" t="s">
        <v>14455</v>
      </c>
      <c r="F24146">
        <v>65208</v>
      </c>
      <c r="G24146" t="s">
        <v>27026</v>
      </c>
      <c r="H24146" t="s">
        <v>52</v>
      </c>
      <c r="I24146" t="s">
        <v>5565</v>
      </c>
      <c r="J24146" t="s">
        <v>27027</v>
      </c>
      <c r="K24146" t="s">
        <v>8983</v>
      </c>
      <c r="L24146" t="s">
        <v>8984</v>
      </c>
      <c r="N24146" t="s">
        <v>307</v>
      </c>
      <c r="O24146" t="s">
        <v>308</v>
      </c>
      <c r="P24146" t="s">
        <v>308</v>
      </c>
      <c r="S24146">
        <v>1</v>
      </c>
      <c r="U24146">
        <v>1</v>
      </c>
      <c r="V24146">
        <v>1</v>
      </c>
      <c r="W24146">
        <v>1</v>
      </c>
      <c r="X24146" t="s">
        <v>309</v>
      </c>
      <c r="AA24146" t="s">
        <v>316</v>
      </c>
      <c r="AB24146" t="s">
        <v>308</v>
      </c>
      <c r="AC24146">
        <v>11</v>
      </c>
      <c r="AD24146">
        <v>2016</v>
      </c>
      <c r="AG24146" t="s">
        <v>309</v>
      </c>
      <c r="AH24146" t="s">
        <v>432</v>
      </c>
      <c r="AI24146">
        <v>2</v>
      </c>
      <c r="AJ24146" t="s">
        <v>308</v>
      </c>
      <c r="AK24146" t="s">
        <v>341</v>
      </c>
      <c r="AX24146" t="s">
        <v>342</v>
      </c>
    </row>
    <row r="24147" spans="1:50" ht="14.65" customHeight="1" x14ac:dyDescent="0.25">
      <c r="A24147" s="21" t="s">
        <v>517</v>
      </c>
      <c r="B24147" t="s">
        <v>600</v>
      </c>
      <c r="C24147" t="b">
        <v>1</v>
      </c>
      <c r="D24147">
        <v>57128</v>
      </c>
      <c r="E24147" t="s">
        <v>14455</v>
      </c>
      <c r="F24147">
        <v>65209</v>
      </c>
      <c r="G24147" t="s">
        <v>27028</v>
      </c>
      <c r="H24147" t="s">
        <v>66</v>
      </c>
      <c r="I24147" t="s">
        <v>1359</v>
      </c>
      <c r="J24147" t="s">
        <v>27029</v>
      </c>
      <c r="K24147" t="s">
        <v>8983</v>
      </c>
      <c r="L24147" t="s">
        <v>8984</v>
      </c>
      <c r="N24147" t="s">
        <v>307</v>
      </c>
      <c r="O24147" t="s">
        <v>308</v>
      </c>
      <c r="P24147" t="s">
        <v>308</v>
      </c>
      <c r="S24147">
        <v>1.9</v>
      </c>
      <c r="U24147">
        <v>1.9</v>
      </c>
      <c r="V24147">
        <v>1.9</v>
      </c>
      <c r="W24147">
        <v>1.9</v>
      </c>
      <c r="X24147" t="s">
        <v>309</v>
      </c>
      <c r="AA24147" t="s">
        <v>316</v>
      </c>
      <c r="AB24147" t="s">
        <v>308</v>
      </c>
      <c r="AC24147">
        <v>9</v>
      </c>
      <c r="AD24147">
        <v>2021</v>
      </c>
      <c r="AG24147" t="s">
        <v>309</v>
      </c>
      <c r="AH24147" t="s">
        <v>432</v>
      </c>
      <c r="AI24147">
        <v>2</v>
      </c>
      <c r="AJ24147" t="s">
        <v>308</v>
      </c>
      <c r="AK24147" t="s">
        <v>341</v>
      </c>
      <c r="AX24147" t="s">
        <v>342</v>
      </c>
    </row>
    <row r="24148" spans="1:50" ht="14.65" customHeight="1" x14ac:dyDescent="0.25">
      <c r="A24148" s="21" t="s">
        <v>517</v>
      </c>
      <c r="B24148" t="s">
        <v>600</v>
      </c>
      <c r="C24148" t="b">
        <v>1</v>
      </c>
      <c r="D24148">
        <v>57128</v>
      </c>
      <c r="E24148" t="s">
        <v>14455</v>
      </c>
      <c r="F24148">
        <v>65210</v>
      </c>
      <c r="G24148" t="s">
        <v>27030</v>
      </c>
      <c r="H24148" t="s">
        <v>52</v>
      </c>
      <c r="I24148" t="s">
        <v>832</v>
      </c>
      <c r="J24148" t="s">
        <v>27031</v>
      </c>
      <c r="K24148" t="s">
        <v>8983</v>
      </c>
      <c r="L24148" t="s">
        <v>8984</v>
      </c>
      <c r="N24148" t="s">
        <v>307</v>
      </c>
      <c r="O24148" t="s">
        <v>308</v>
      </c>
      <c r="P24148" t="s">
        <v>308</v>
      </c>
      <c r="S24148">
        <v>1.7</v>
      </c>
      <c r="U24148">
        <v>1.7</v>
      </c>
      <c r="V24148">
        <v>1.7</v>
      </c>
      <c r="W24148">
        <v>1.7</v>
      </c>
      <c r="X24148" t="s">
        <v>309</v>
      </c>
      <c r="AA24148" t="s">
        <v>316</v>
      </c>
      <c r="AB24148" t="s">
        <v>308</v>
      </c>
      <c r="AC24148">
        <v>6</v>
      </c>
      <c r="AD24148">
        <v>2021</v>
      </c>
      <c r="AG24148" t="s">
        <v>309</v>
      </c>
      <c r="AH24148" t="s">
        <v>432</v>
      </c>
      <c r="AI24148">
        <v>2</v>
      </c>
      <c r="AJ24148" t="s">
        <v>308</v>
      </c>
      <c r="AK24148" t="s">
        <v>341</v>
      </c>
      <c r="AX24148" t="s">
        <v>342</v>
      </c>
    </row>
    <row r="24149" spans="1:50" ht="14.65" customHeight="1" x14ac:dyDescent="0.25">
      <c r="A24149" s="21" t="s">
        <v>517</v>
      </c>
      <c r="B24149" t="s">
        <v>600</v>
      </c>
      <c r="C24149" t="b">
        <v>1</v>
      </c>
      <c r="D24149">
        <v>57128</v>
      </c>
      <c r="E24149" t="s">
        <v>14455</v>
      </c>
      <c r="F24149">
        <v>65211</v>
      </c>
      <c r="G24149" t="s">
        <v>27032</v>
      </c>
      <c r="H24149" t="s">
        <v>52</v>
      </c>
      <c r="I24149" t="s">
        <v>530</v>
      </c>
      <c r="J24149" t="s">
        <v>27033</v>
      </c>
      <c r="K24149" t="s">
        <v>8983</v>
      </c>
      <c r="L24149" t="s">
        <v>8984</v>
      </c>
      <c r="N24149" t="s">
        <v>307</v>
      </c>
      <c r="O24149" t="s">
        <v>308</v>
      </c>
      <c r="P24149" t="s">
        <v>308</v>
      </c>
      <c r="S24149">
        <v>1</v>
      </c>
      <c r="U24149">
        <v>1</v>
      </c>
      <c r="V24149">
        <v>1</v>
      </c>
      <c r="W24149">
        <v>1</v>
      </c>
      <c r="X24149" t="s">
        <v>309</v>
      </c>
      <c r="AA24149" t="s">
        <v>316</v>
      </c>
      <c r="AB24149" t="s">
        <v>308</v>
      </c>
      <c r="AC24149">
        <v>9</v>
      </c>
      <c r="AD24149">
        <v>2021</v>
      </c>
      <c r="AG24149" t="s">
        <v>309</v>
      </c>
      <c r="AH24149" t="s">
        <v>432</v>
      </c>
      <c r="AI24149">
        <v>2</v>
      </c>
      <c r="AJ24149" t="s">
        <v>308</v>
      </c>
      <c r="AK24149" t="s">
        <v>341</v>
      </c>
      <c r="AX24149" t="s">
        <v>342</v>
      </c>
    </row>
    <row r="24150" spans="1:50" ht="14.65" customHeight="1" x14ac:dyDescent="0.25">
      <c r="A24150" s="21" t="s">
        <v>517</v>
      </c>
      <c r="B24150" t="s">
        <v>600</v>
      </c>
      <c r="C24150" t="b">
        <v>1</v>
      </c>
      <c r="D24150">
        <v>57128</v>
      </c>
      <c r="E24150" t="s">
        <v>14455</v>
      </c>
      <c r="F24150">
        <v>65212</v>
      </c>
      <c r="G24150" t="s">
        <v>27034</v>
      </c>
      <c r="H24150" t="s">
        <v>81</v>
      </c>
      <c r="I24150" t="s">
        <v>3825</v>
      </c>
      <c r="J24150" t="s">
        <v>27035</v>
      </c>
      <c r="K24150" t="s">
        <v>8983</v>
      </c>
      <c r="L24150" t="s">
        <v>8984</v>
      </c>
      <c r="N24150" t="s">
        <v>307</v>
      </c>
      <c r="O24150" t="s">
        <v>308</v>
      </c>
      <c r="P24150" t="s">
        <v>308</v>
      </c>
      <c r="S24150">
        <v>2</v>
      </c>
      <c r="U24150">
        <v>2</v>
      </c>
      <c r="V24150">
        <v>2</v>
      </c>
      <c r="W24150">
        <v>2</v>
      </c>
      <c r="X24150" t="s">
        <v>309</v>
      </c>
      <c r="AA24150" t="s">
        <v>316</v>
      </c>
      <c r="AB24150" t="s">
        <v>308</v>
      </c>
      <c r="AC24150">
        <v>8</v>
      </c>
      <c r="AD24150">
        <v>2021</v>
      </c>
      <c r="AG24150" t="s">
        <v>309</v>
      </c>
      <c r="AH24150" t="s">
        <v>432</v>
      </c>
      <c r="AI24150">
        <v>2</v>
      </c>
      <c r="AJ24150" t="s">
        <v>308</v>
      </c>
      <c r="AK24150" t="s">
        <v>341</v>
      </c>
      <c r="AX24150" t="s">
        <v>342</v>
      </c>
    </row>
    <row r="24151" spans="1:50" ht="14.65" customHeight="1" x14ac:dyDescent="0.25">
      <c r="A24151" s="21" t="s">
        <v>517</v>
      </c>
      <c r="B24151" t="s">
        <v>600</v>
      </c>
      <c r="C24151" t="b">
        <v>1</v>
      </c>
      <c r="D24151">
        <v>57128</v>
      </c>
      <c r="E24151" t="s">
        <v>14455</v>
      </c>
      <c r="F24151">
        <v>65213</v>
      </c>
      <c r="G24151" t="s">
        <v>27036</v>
      </c>
      <c r="H24151" t="s">
        <v>78</v>
      </c>
      <c r="I24151" t="s">
        <v>14163</v>
      </c>
      <c r="J24151" t="s">
        <v>27037</v>
      </c>
      <c r="K24151" t="s">
        <v>8983</v>
      </c>
      <c r="L24151" t="s">
        <v>8984</v>
      </c>
      <c r="N24151" t="s">
        <v>307</v>
      </c>
      <c r="O24151" t="s">
        <v>308</v>
      </c>
      <c r="P24151" t="s">
        <v>308</v>
      </c>
      <c r="S24151">
        <v>2</v>
      </c>
      <c r="U24151">
        <v>2</v>
      </c>
      <c r="V24151">
        <v>2</v>
      </c>
      <c r="W24151">
        <v>2</v>
      </c>
      <c r="X24151" t="s">
        <v>309</v>
      </c>
      <c r="AA24151" t="s">
        <v>316</v>
      </c>
      <c r="AB24151" t="s">
        <v>308</v>
      </c>
      <c r="AC24151">
        <v>7</v>
      </c>
      <c r="AD24151">
        <v>2021</v>
      </c>
      <c r="AG24151" t="s">
        <v>309</v>
      </c>
      <c r="AH24151" t="s">
        <v>432</v>
      </c>
      <c r="AI24151">
        <v>2</v>
      </c>
      <c r="AJ24151" t="s">
        <v>308</v>
      </c>
      <c r="AK24151" t="s">
        <v>341</v>
      </c>
      <c r="AX24151" t="s">
        <v>342</v>
      </c>
    </row>
    <row r="24152" spans="1:50" ht="14.65" customHeight="1" x14ac:dyDescent="0.25">
      <c r="A24152" s="21" t="s">
        <v>648</v>
      </c>
      <c r="B24152" t="s">
        <v>679</v>
      </c>
      <c r="C24152" t="b">
        <v>1</v>
      </c>
      <c r="D24152">
        <v>60025</v>
      </c>
      <c r="E24152" t="s">
        <v>11951</v>
      </c>
      <c r="F24152">
        <v>65216</v>
      </c>
      <c r="G24152" t="s">
        <v>27038</v>
      </c>
      <c r="H24152" t="s">
        <v>66</v>
      </c>
      <c r="I24152" t="s">
        <v>1359</v>
      </c>
      <c r="J24152" t="s">
        <v>27039</v>
      </c>
      <c r="K24152" t="s">
        <v>681</v>
      </c>
      <c r="L24152" t="s">
        <v>682</v>
      </c>
      <c r="N24152" t="s">
        <v>307</v>
      </c>
      <c r="O24152" t="s">
        <v>308</v>
      </c>
      <c r="P24152" t="s">
        <v>308</v>
      </c>
      <c r="S24152">
        <v>1.3</v>
      </c>
      <c r="U24152">
        <v>1.3</v>
      </c>
      <c r="V24152">
        <v>1.3</v>
      </c>
      <c r="X24152" t="s">
        <v>309</v>
      </c>
      <c r="AA24152" t="s">
        <v>316</v>
      </c>
      <c r="AB24152" t="s">
        <v>308</v>
      </c>
      <c r="AC24152">
        <v>12</v>
      </c>
      <c r="AD24152">
        <v>2020</v>
      </c>
      <c r="AG24152" t="s">
        <v>309</v>
      </c>
      <c r="AH24152" t="s">
        <v>432</v>
      </c>
      <c r="AI24152">
        <v>2</v>
      </c>
      <c r="AJ24152" t="s">
        <v>308</v>
      </c>
      <c r="AK24152" t="s">
        <v>683</v>
      </c>
    </row>
    <row r="24153" spans="1:50" ht="14.65" customHeight="1" x14ac:dyDescent="0.25">
      <c r="A24153" s="21" t="s">
        <v>517</v>
      </c>
      <c r="B24153" t="s">
        <v>600</v>
      </c>
      <c r="C24153" t="b">
        <v>1</v>
      </c>
      <c r="D24153">
        <v>61012</v>
      </c>
      <c r="E24153" t="s">
        <v>14370</v>
      </c>
      <c r="F24153">
        <v>65217</v>
      </c>
      <c r="G24153" t="s">
        <v>27040</v>
      </c>
      <c r="H24153" t="s">
        <v>81</v>
      </c>
      <c r="I24153" t="s">
        <v>1040</v>
      </c>
      <c r="J24153" t="s">
        <v>1117</v>
      </c>
      <c r="K24153" t="s">
        <v>676</v>
      </c>
      <c r="L24153" t="s">
        <v>677</v>
      </c>
      <c r="N24153" t="s">
        <v>307</v>
      </c>
      <c r="O24153" t="s">
        <v>308</v>
      </c>
      <c r="P24153" t="s">
        <v>30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309</v>
      </c>
      <c r="AA24153" t="s">
        <v>316</v>
      </c>
      <c r="AB24153" t="s">
        <v>308</v>
      </c>
      <c r="AC24153">
        <v>9</v>
      </c>
      <c r="AD24153">
        <v>2021</v>
      </c>
      <c r="AG24153" t="s">
        <v>309</v>
      </c>
      <c r="AH24153" t="s">
        <v>432</v>
      </c>
      <c r="AI24153">
        <v>2</v>
      </c>
      <c r="AJ24153" t="s">
        <v>308</v>
      </c>
      <c r="AK24153" t="s">
        <v>678</v>
      </c>
      <c r="AX24153" t="s">
        <v>335</v>
      </c>
    </row>
    <row r="24154" spans="1:50" ht="14.65" customHeight="1" x14ac:dyDescent="0.25">
      <c r="A24154" s="21" t="s">
        <v>517</v>
      </c>
      <c r="B24154" t="s">
        <v>679</v>
      </c>
      <c r="C24154" t="b">
        <v>1</v>
      </c>
      <c r="D24154">
        <v>61012</v>
      </c>
      <c r="E24154" t="s">
        <v>14370</v>
      </c>
      <c r="F24154">
        <v>65217</v>
      </c>
      <c r="G24154" t="s">
        <v>27040</v>
      </c>
      <c r="H24154" t="s">
        <v>81</v>
      </c>
      <c r="I24154" t="s">
        <v>1040</v>
      </c>
      <c r="J24154" t="s">
        <v>27041</v>
      </c>
      <c r="K24154" t="s">
        <v>681</v>
      </c>
      <c r="L24154" t="s">
        <v>682</v>
      </c>
      <c r="N24154" t="s">
        <v>307</v>
      </c>
      <c r="O24154" t="s">
        <v>308</v>
      </c>
      <c r="P24154" t="s">
        <v>308</v>
      </c>
      <c r="S24154">
        <v>5</v>
      </c>
      <c r="U24154">
        <v>5</v>
      </c>
      <c r="V24154">
        <v>5</v>
      </c>
      <c r="X24154" t="s">
        <v>309</v>
      </c>
      <c r="AA24154" t="s">
        <v>316</v>
      </c>
      <c r="AB24154" t="s">
        <v>308</v>
      </c>
      <c r="AC24154">
        <v>9</v>
      </c>
      <c r="AD24154">
        <v>2021</v>
      </c>
      <c r="AG24154" t="s">
        <v>309</v>
      </c>
      <c r="AH24154" t="s">
        <v>432</v>
      </c>
      <c r="AI24154">
        <v>2</v>
      </c>
      <c r="AJ24154" t="s">
        <v>308</v>
      </c>
      <c r="AK24154" t="s">
        <v>683</v>
      </c>
    </row>
    <row r="24155" spans="1:50" ht="14.65" customHeight="1" x14ac:dyDescent="0.25">
      <c r="A24155" s="21" t="s">
        <v>517</v>
      </c>
      <c r="B24155" t="s">
        <v>679</v>
      </c>
      <c r="C24155" t="b">
        <v>1</v>
      </c>
      <c r="D24155">
        <v>60025</v>
      </c>
      <c r="E24155" t="s">
        <v>11951</v>
      </c>
      <c r="F24155">
        <v>65227</v>
      </c>
      <c r="G24155" t="s">
        <v>27042</v>
      </c>
      <c r="H24155" t="s">
        <v>61</v>
      </c>
      <c r="I24155" t="s">
        <v>6455</v>
      </c>
      <c r="J24155" t="s">
        <v>11516</v>
      </c>
      <c r="K24155" t="s">
        <v>681</v>
      </c>
      <c r="L24155" t="s">
        <v>682</v>
      </c>
      <c r="N24155" t="s">
        <v>307</v>
      </c>
      <c r="O24155" t="s">
        <v>308</v>
      </c>
      <c r="P24155" t="s">
        <v>308</v>
      </c>
      <c r="S24155">
        <v>2</v>
      </c>
      <c r="U24155">
        <v>2</v>
      </c>
      <c r="V24155">
        <v>2</v>
      </c>
      <c r="X24155" t="s">
        <v>309</v>
      </c>
      <c r="AA24155" t="s">
        <v>316</v>
      </c>
      <c r="AB24155" t="s">
        <v>308</v>
      </c>
      <c r="AC24155">
        <v>12</v>
      </c>
      <c r="AD24155">
        <v>2021</v>
      </c>
      <c r="AG24155" t="s">
        <v>309</v>
      </c>
      <c r="AH24155" t="s">
        <v>432</v>
      </c>
      <c r="AI24155">
        <v>2</v>
      </c>
      <c r="AJ24155" t="s">
        <v>308</v>
      </c>
      <c r="AK24155" t="s">
        <v>683</v>
      </c>
    </row>
    <row r="24156" spans="1:50" ht="14.65" customHeight="1" x14ac:dyDescent="0.25">
      <c r="A24156" s="21" t="s">
        <v>517</v>
      </c>
      <c r="B24156" t="s">
        <v>679</v>
      </c>
      <c r="C24156" t="b">
        <v>1</v>
      </c>
      <c r="D24156">
        <v>64556</v>
      </c>
      <c r="E24156" t="s">
        <v>27043</v>
      </c>
      <c r="F24156">
        <v>65228</v>
      </c>
      <c r="G24156" t="s">
        <v>27044</v>
      </c>
      <c r="H24156" t="s">
        <v>84</v>
      </c>
      <c r="I24156" t="s">
        <v>13061</v>
      </c>
      <c r="J24156" t="s">
        <v>27045</v>
      </c>
      <c r="K24156" t="s">
        <v>681</v>
      </c>
      <c r="L24156" t="s">
        <v>682</v>
      </c>
      <c r="N24156" t="s">
        <v>542</v>
      </c>
      <c r="O24156" t="s">
        <v>308</v>
      </c>
      <c r="P24156" t="s">
        <v>308</v>
      </c>
      <c r="S24156">
        <v>2.2000000000000002</v>
      </c>
      <c r="U24156">
        <v>2.2000000000000002</v>
      </c>
      <c r="V24156">
        <v>2.2000000000000002</v>
      </c>
      <c r="X24156" t="s">
        <v>309</v>
      </c>
      <c r="AA24156" t="s">
        <v>316</v>
      </c>
      <c r="AB24156" t="s">
        <v>308</v>
      </c>
      <c r="AC24156">
        <v>10</v>
      </c>
      <c r="AD24156">
        <v>2021</v>
      </c>
      <c r="AG24156" t="s">
        <v>309</v>
      </c>
      <c r="AH24156" t="s">
        <v>432</v>
      </c>
      <c r="AI24156">
        <v>2</v>
      </c>
      <c r="AJ24156" t="s">
        <v>308</v>
      </c>
      <c r="AK24156" t="s">
        <v>683</v>
      </c>
    </row>
    <row r="24157" spans="1:50" ht="14.65" customHeight="1" x14ac:dyDescent="0.25">
      <c r="A24157" s="21" t="s">
        <v>614</v>
      </c>
      <c r="B24157" t="s">
        <v>679</v>
      </c>
      <c r="C24157" t="b">
        <v>0</v>
      </c>
      <c r="D24157">
        <v>64558</v>
      </c>
      <c r="E24157" t="s">
        <v>27046</v>
      </c>
      <c r="F24157">
        <v>65229</v>
      </c>
      <c r="G24157" t="s">
        <v>27047</v>
      </c>
      <c r="H24157" t="s">
        <v>52</v>
      </c>
      <c r="I24157" t="s">
        <v>603</v>
      </c>
      <c r="J24157" t="s">
        <v>27048</v>
      </c>
      <c r="K24157" t="s">
        <v>681</v>
      </c>
      <c r="L24157" t="s">
        <v>682</v>
      </c>
      <c r="N24157" t="s">
        <v>307</v>
      </c>
      <c r="O24157" t="s">
        <v>308</v>
      </c>
      <c r="P24157" t="s">
        <v>308</v>
      </c>
      <c r="S24157">
        <v>2</v>
      </c>
      <c r="U24157">
        <v>2</v>
      </c>
      <c r="V24157">
        <v>1.3</v>
      </c>
      <c r="X24157" t="s">
        <v>309</v>
      </c>
      <c r="AA24157" t="s">
        <v>316</v>
      </c>
      <c r="AB24157" t="s">
        <v>308</v>
      </c>
      <c r="AC24157">
        <v>1</v>
      </c>
      <c r="AD24157">
        <v>2019</v>
      </c>
      <c r="AG24157" t="s">
        <v>309</v>
      </c>
      <c r="AH24157" t="s">
        <v>523</v>
      </c>
      <c r="AI24157">
        <v>4</v>
      </c>
      <c r="AJ24157" t="s">
        <v>308</v>
      </c>
      <c r="AK24157" t="s">
        <v>683</v>
      </c>
    </row>
    <row r="24158" spans="1:50" ht="14.65" customHeight="1" x14ac:dyDescent="0.25">
      <c r="A24158" s="21" t="s">
        <v>517</v>
      </c>
      <c r="B24158" t="s">
        <v>679</v>
      </c>
      <c r="C24158" t="b">
        <v>1</v>
      </c>
      <c r="D24158">
        <v>64546</v>
      </c>
      <c r="E24158" t="s">
        <v>27049</v>
      </c>
      <c r="F24158">
        <v>65230</v>
      </c>
      <c r="G24158" t="s">
        <v>27050</v>
      </c>
      <c r="H24158" t="s">
        <v>71</v>
      </c>
      <c r="I24158" t="s">
        <v>2175</v>
      </c>
      <c r="J24158" t="s">
        <v>27051</v>
      </c>
      <c r="K24158" t="s">
        <v>681</v>
      </c>
      <c r="L24158" t="s">
        <v>682</v>
      </c>
      <c r="N24158" t="s">
        <v>307</v>
      </c>
      <c r="O24158" t="s">
        <v>308</v>
      </c>
      <c r="P24158" t="s">
        <v>308</v>
      </c>
      <c r="S24158">
        <v>10</v>
      </c>
      <c r="U24158">
        <v>10</v>
      </c>
      <c r="V24158">
        <v>10</v>
      </c>
      <c r="X24158" t="s">
        <v>309</v>
      </c>
      <c r="AA24158" t="s">
        <v>316</v>
      </c>
      <c r="AB24158" t="s">
        <v>308</v>
      </c>
      <c r="AC24158">
        <v>6</v>
      </c>
      <c r="AD24158">
        <v>2021</v>
      </c>
      <c r="AG24158" t="s">
        <v>309</v>
      </c>
      <c r="AH24158" t="s">
        <v>432</v>
      </c>
      <c r="AI24158">
        <v>2</v>
      </c>
      <c r="AJ24158" t="s">
        <v>308</v>
      </c>
      <c r="AK24158" t="s">
        <v>683</v>
      </c>
    </row>
    <row r="24159" spans="1:50" ht="14.65" customHeight="1" x14ac:dyDescent="0.25">
      <c r="A24159" s="21" t="s">
        <v>1473</v>
      </c>
      <c r="B24159" t="s">
        <v>679</v>
      </c>
      <c r="C24159" t="b">
        <v>1</v>
      </c>
      <c r="D24159">
        <v>61944</v>
      </c>
      <c r="E24159" t="s">
        <v>12878</v>
      </c>
      <c r="F24159">
        <v>65232</v>
      </c>
      <c r="G24159" t="s">
        <v>27052</v>
      </c>
      <c r="H24159" t="s">
        <v>81</v>
      </c>
      <c r="I24159" t="s">
        <v>3851</v>
      </c>
      <c r="J24159" t="s">
        <v>2737</v>
      </c>
      <c r="K24159" t="s">
        <v>681</v>
      </c>
      <c r="L24159" t="s">
        <v>682</v>
      </c>
      <c r="N24159" t="s">
        <v>307</v>
      </c>
      <c r="O24159" t="s">
        <v>308</v>
      </c>
      <c r="P24159" t="s">
        <v>308</v>
      </c>
      <c r="S24159">
        <v>2</v>
      </c>
      <c r="U24159">
        <v>2</v>
      </c>
      <c r="V24159">
        <v>2</v>
      </c>
      <c r="X24159" t="s">
        <v>309</v>
      </c>
      <c r="AA24159" t="s">
        <v>316</v>
      </c>
      <c r="AB24159" t="s">
        <v>308</v>
      </c>
      <c r="AC24159">
        <v>5</v>
      </c>
      <c r="AD24159">
        <v>2018</v>
      </c>
      <c r="AG24159" t="s">
        <v>309</v>
      </c>
      <c r="AH24159" t="s">
        <v>432</v>
      </c>
      <c r="AI24159">
        <v>2</v>
      </c>
      <c r="AJ24159" t="s">
        <v>308</v>
      </c>
      <c r="AK24159" t="s">
        <v>683</v>
      </c>
    </row>
    <row r="24160" spans="1:50" ht="14.65" customHeight="1" x14ac:dyDescent="0.25">
      <c r="A24160" s="21" t="s">
        <v>1473</v>
      </c>
      <c r="B24160" t="s">
        <v>679</v>
      </c>
      <c r="C24160" t="b">
        <v>1</v>
      </c>
      <c r="D24160">
        <v>61944</v>
      </c>
      <c r="E24160" t="s">
        <v>12878</v>
      </c>
      <c r="F24160">
        <v>65233</v>
      </c>
      <c r="G24160" t="s">
        <v>27053</v>
      </c>
      <c r="H24160" t="s">
        <v>81</v>
      </c>
      <c r="I24160" t="s">
        <v>2324</v>
      </c>
      <c r="J24160" t="s">
        <v>2737</v>
      </c>
      <c r="K24160" t="s">
        <v>681</v>
      </c>
      <c r="L24160" t="s">
        <v>682</v>
      </c>
      <c r="N24160" t="s">
        <v>307</v>
      </c>
      <c r="O24160" t="s">
        <v>308</v>
      </c>
      <c r="P24160" t="s">
        <v>308</v>
      </c>
      <c r="S24160">
        <v>2</v>
      </c>
      <c r="U24160">
        <v>2</v>
      </c>
      <c r="V24160">
        <v>2</v>
      </c>
      <c r="X24160" t="s">
        <v>309</v>
      </c>
      <c r="AA24160" t="s">
        <v>316</v>
      </c>
      <c r="AB24160" t="s">
        <v>308</v>
      </c>
      <c r="AC24160">
        <v>5</v>
      </c>
      <c r="AD24160">
        <v>2018</v>
      </c>
      <c r="AG24160" t="s">
        <v>309</v>
      </c>
      <c r="AH24160" t="s">
        <v>432</v>
      </c>
      <c r="AI24160">
        <v>2</v>
      </c>
      <c r="AJ24160" t="s">
        <v>308</v>
      </c>
      <c r="AK24160" t="s">
        <v>683</v>
      </c>
    </row>
    <row r="24161" spans="1:74" ht="14.65" customHeight="1" x14ac:dyDescent="0.25">
      <c r="A24161" s="21" t="s">
        <v>517</v>
      </c>
      <c r="B24161" t="s">
        <v>679</v>
      </c>
      <c r="C24161" t="b">
        <v>1</v>
      </c>
      <c r="D24161">
        <v>64550</v>
      </c>
      <c r="E24161" t="s">
        <v>27054</v>
      </c>
      <c r="F24161">
        <v>65235</v>
      </c>
      <c r="G24161" t="s">
        <v>27055</v>
      </c>
      <c r="H24161" t="s">
        <v>53</v>
      </c>
      <c r="I24161" t="s">
        <v>479</v>
      </c>
      <c r="J24161" t="s">
        <v>27056</v>
      </c>
      <c r="K24161" t="s">
        <v>681</v>
      </c>
      <c r="L24161" t="s">
        <v>682</v>
      </c>
      <c r="N24161" t="s">
        <v>307</v>
      </c>
      <c r="O24161" t="s">
        <v>308</v>
      </c>
      <c r="P24161" t="s">
        <v>308</v>
      </c>
      <c r="S24161">
        <v>1.5</v>
      </c>
      <c r="U24161">
        <v>1.5</v>
      </c>
      <c r="V24161">
        <v>1.5</v>
      </c>
      <c r="X24161" t="s">
        <v>309</v>
      </c>
      <c r="AA24161" t="s">
        <v>316</v>
      </c>
      <c r="AB24161" t="s">
        <v>308</v>
      </c>
      <c r="AC24161">
        <v>9</v>
      </c>
      <c r="AD24161">
        <v>2021</v>
      </c>
      <c r="AG24161" t="s">
        <v>309</v>
      </c>
      <c r="AH24161" t="s">
        <v>432</v>
      </c>
      <c r="AI24161">
        <v>2</v>
      </c>
      <c r="AJ24161" t="s">
        <v>308</v>
      </c>
      <c r="AK24161" t="s">
        <v>683</v>
      </c>
      <c r="AU24161" t="s">
        <v>309</v>
      </c>
      <c r="AV24161" t="s">
        <v>309</v>
      </c>
      <c r="BS24161" t="s">
        <v>309</v>
      </c>
      <c r="BV24161" t="s">
        <v>309</v>
      </c>
    </row>
    <row r="24162" spans="1:74" ht="14.65" customHeight="1" x14ac:dyDescent="0.25">
      <c r="A24162" s="21" t="s">
        <v>517</v>
      </c>
      <c r="B24162" t="s">
        <v>679</v>
      </c>
      <c r="C24162" t="b">
        <v>1</v>
      </c>
      <c r="D24162">
        <v>64551</v>
      </c>
      <c r="E24162" t="s">
        <v>27057</v>
      </c>
      <c r="F24162">
        <v>65236</v>
      </c>
      <c r="G24162" t="s">
        <v>27058</v>
      </c>
      <c r="H24162" t="s">
        <v>53</v>
      </c>
      <c r="I24162" t="s">
        <v>479</v>
      </c>
      <c r="J24162" t="s">
        <v>27059</v>
      </c>
      <c r="K24162" t="s">
        <v>681</v>
      </c>
      <c r="L24162" t="s">
        <v>682</v>
      </c>
      <c r="N24162" t="s">
        <v>307</v>
      </c>
      <c r="O24162" t="s">
        <v>308</v>
      </c>
      <c r="P24162" t="s">
        <v>308</v>
      </c>
      <c r="S24162">
        <v>1.5</v>
      </c>
      <c r="T24162">
        <v>0.81</v>
      </c>
      <c r="U24162">
        <v>1.5</v>
      </c>
      <c r="V24162">
        <v>1.5</v>
      </c>
      <c r="X24162" t="s">
        <v>309</v>
      </c>
      <c r="AA24162" t="s">
        <v>316</v>
      </c>
      <c r="AB24162" t="s">
        <v>308</v>
      </c>
      <c r="AC24162">
        <v>9</v>
      </c>
      <c r="AD24162">
        <v>2021</v>
      </c>
      <c r="AG24162" t="s">
        <v>309</v>
      </c>
      <c r="AH24162" t="s">
        <v>432</v>
      </c>
      <c r="AI24162">
        <v>2</v>
      </c>
      <c r="AJ24162" t="s">
        <v>308</v>
      </c>
      <c r="AK24162" t="s">
        <v>683</v>
      </c>
      <c r="AU24162" t="s">
        <v>309</v>
      </c>
      <c r="AV24162" t="s">
        <v>309</v>
      </c>
      <c r="BS24162" t="s">
        <v>309</v>
      </c>
      <c r="BV24162" t="s">
        <v>309</v>
      </c>
    </row>
    <row r="24163" spans="1:74" ht="14.65" customHeight="1" x14ac:dyDescent="0.25">
      <c r="A24163" s="21" t="s">
        <v>517</v>
      </c>
      <c r="B24163" t="s">
        <v>679</v>
      </c>
      <c r="C24163" t="b">
        <v>1</v>
      </c>
      <c r="D24163">
        <v>64552</v>
      </c>
      <c r="E24163" t="s">
        <v>27060</v>
      </c>
      <c r="F24163">
        <v>65237</v>
      </c>
      <c r="G24163" t="s">
        <v>27061</v>
      </c>
      <c r="H24163" t="s">
        <v>53</v>
      </c>
      <c r="I24163" t="s">
        <v>479</v>
      </c>
      <c r="J24163" t="s">
        <v>27062</v>
      </c>
      <c r="K24163" t="s">
        <v>681</v>
      </c>
      <c r="L24163" t="s">
        <v>682</v>
      </c>
      <c r="N24163" t="s">
        <v>307</v>
      </c>
      <c r="O24163" t="s">
        <v>308</v>
      </c>
      <c r="P24163" t="s">
        <v>30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309</v>
      </c>
      <c r="AA24163" t="s">
        <v>316</v>
      </c>
      <c r="AB24163" t="s">
        <v>308</v>
      </c>
      <c r="AC24163">
        <v>9</v>
      </c>
      <c r="AD24163">
        <v>2021</v>
      </c>
      <c r="AG24163" t="s">
        <v>309</v>
      </c>
      <c r="AH24163" t="s">
        <v>432</v>
      </c>
      <c r="AI24163">
        <v>2</v>
      </c>
      <c r="AJ24163" t="s">
        <v>308</v>
      </c>
      <c r="AK24163" t="s">
        <v>683</v>
      </c>
      <c r="BS24163" t="s">
        <v>309</v>
      </c>
      <c r="BV24163" t="s">
        <v>309</v>
      </c>
    </row>
    <row r="24164" spans="1:74" ht="14.65" customHeight="1" x14ac:dyDescent="0.25">
      <c r="A24164" s="21" t="s">
        <v>614</v>
      </c>
      <c r="B24164" t="s">
        <v>679</v>
      </c>
      <c r="C24164" t="b">
        <v>1</v>
      </c>
      <c r="D24164">
        <v>61944</v>
      </c>
      <c r="E24164" t="s">
        <v>12878</v>
      </c>
      <c r="F24164">
        <v>65238</v>
      </c>
      <c r="G24164" t="s">
        <v>27063</v>
      </c>
      <c r="H24164" t="s">
        <v>52</v>
      </c>
      <c r="I24164" t="s">
        <v>1242</v>
      </c>
      <c r="J24164" t="s">
        <v>2737</v>
      </c>
      <c r="K24164" t="s">
        <v>681</v>
      </c>
      <c r="L24164" t="s">
        <v>682</v>
      </c>
      <c r="N24164" t="s">
        <v>307</v>
      </c>
      <c r="O24164" t="s">
        <v>308</v>
      </c>
      <c r="P24164" t="s">
        <v>308</v>
      </c>
      <c r="S24164">
        <v>2.4</v>
      </c>
      <c r="U24164">
        <v>2.4</v>
      </c>
      <c r="V24164">
        <v>2.4</v>
      </c>
      <c r="X24164" t="s">
        <v>309</v>
      </c>
      <c r="AA24164" t="s">
        <v>316</v>
      </c>
      <c r="AB24164" t="s">
        <v>308</v>
      </c>
      <c r="AC24164">
        <v>2</v>
      </c>
      <c r="AD24164">
        <v>2019</v>
      </c>
      <c r="AG24164" t="s">
        <v>309</v>
      </c>
      <c r="AH24164" t="s">
        <v>432</v>
      </c>
      <c r="AI24164">
        <v>2</v>
      </c>
      <c r="AJ24164" t="s">
        <v>308</v>
      </c>
      <c r="AK24164" t="s">
        <v>683</v>
      </c>
    </row>
    <row r="24165" spans="1:74" ht="14.65" customHeight="1" x14ac:dyDescent="0.25">
      <c r="A24165" s="21" t="s">
        <v>517</v>
      </c>
      <c r="B24165" t="s">
        <v>679</v>
      </c>
      <c r="C24165" t="b">
        <v>1</v>
      </c>
      <c r="D24165">
        <v>64560</v>
      </c>
      <c r="E24165" t="s">
        <v>27064</v>
      </c>
      <c r="F24165">
        <v>65242</v>
      </c>
      <c r="G24165" t="s">
        <v>27065</v>
      </c>
      <c r="H24165" t="s">
        <v>66</v>
      </c>
      <c r="I24165" t="s">
        <v>785</v>
      </c>
      <c r="J24165" t="s">
        <v>27066</v>
      </c>
      <c r="K24165" t="s">
        <v>681</v>
      </c>
      <c r="L24165" t="s">
        <v>682</v>
      </c>
      <c r="N24165" t="s">
        <v>307</v>
      </c>
      <c r="O24165" t="s">
        <v>308</v>
      </c>
      <c r="P24165" t="s">
        <v>308</v>
      </c>
      <c r="S24165">
        <v>2.5</v>
      </c>
      <c r="U24165">
        <v>2.5</v>
      </c>
      <c r="V24165">
        <v>2.5</v>
      </c>
      <c r="X24165" t="s">
        <v>309</v>
      </c>
      <c r="AA24165" t="s">
        <v>316</v>
      </c>
      <c r="AB24165" t="s">
        <v>308</v>
      </c>
      <c r="AC24165">
        <v>9</v>
      </c>
      <c r="AD24165">
        <v>2021</v>
      </c>
      <c r="AG24165" t="s">
        <v>309</v>
      </c>
      <c r="AH24165" t="s">
        <v>432</v>
      </c>
      <c r="AI24165">
        <v>2</v>
      </c>
      <c r="AJ24165" t="s">
        <v>308</v>
      </c>
      <c r="AK24165" t="s">
        <v>683</v>
      </c>
      <c r="AU24165" t="s">
        <v>309</v>
      </c>
      <c r="AV24165" t="s">
        <v>309</v>
      </c>
    </row>
    <row r="24166" spans="1:74" ht="14.65" customHeight="1" x14ac:dyDescent="0.25">
      <c r="A24166" s="21" t="s">
        <v>517</v>
      </c>
      <c r="B24166" t="s">
        <v>600</v>
      </c>
      <c r="C24166" t="b">
        <v>1</v>
      </c>
      <c r="D24166">
        <v>64560</v>
      </c>
      <c r="E24166" t="s">
        <v>27064</v>
      </c>
      <c r="F24166">
        <v>65242</v>
      </c>
      <c r="G24166" t="s">
        <v>27065</v>
      </c>
      <c r="H24166" t="s">
        <v>66</v>
      </c>
      <c r="I24166" t="s">
        <v>785</v>
      </c>
      <c r="J24166" t="s">
        <v>27067</v>
      </c>
      <c r="K24166" t="s">
        <v>676</v>
      </c>
      <c r="L24166" t="s">
        <v>677</v>
      </c>
      <c r="N24166" t="s">
        <v>307</v>
      </c>
      <c r="O24166" t="s">
        <v>308</v>
      </c>
      <c r="P24166" t="s">
        <v>308</v>
      </c>
      <c r="S24166">
        <v>2.5</v>
      </c>
      <c r="U24166">
        <v>2.5</v>
      </c>
      <c r="V24166">
        <v>2.5</v>
      </c>
      <c r="W24166">
        <v>0</v>
      </c>
      <c r="X24166" t="s">
        <v>309</v>
      </c>
      <c r="AA24166" t="s">
        <v>316</v>
      </c>
      <c r="AB24166" t="s">
        <v>308</v>
      </c>
      <c r="AC24166">
        <v>9</v>
      </c>
      <c r="AD24166">
        <v>2021</v>
      </c>
      <c r="AG24166" t="s">
        <v>309</v>
      </c>
      <c r="AH24166" t="s">
        <v>432</v>
      </c>
      <c r="AI24166">
        <v>2</v>
      </c>
      <c r="AJ24166" t="s">
        <v>308</v>
      </c>
      <c r="AK24166" t="s">
        <v>678</v>
      </c>
      <c r="AX24166" t="s">
        <v>314</v>
      </c>
    </row>
    <row r="24167" spans="1:74" ht="14.65" customHeight="1" x14ac:dyDescent="0.25">
      <c r="A24167" s="21" t="s">
        <v>614</v>
      </c>
      <c r="B24167" t="s">
        <v>679</v>
      </c>
      <c r="C24167" t="b">
        <v>1</v>
      </c>
      <c r="D24167">
        <v>61944</v>
      </c>
      <c r="E24167" t="s">
        <v>12878</v>
      </c>
      <c r="F24167">
        <v>65251</v>
      </c>
      <c r="G24167" t="s">
        <v>27068</v>
      </c>
      <c r="H24167" t="s">
        <v>52</v>
      </c>
      <c r="I24167" t="s">
        <v>1038</v>
      </c>
      <c r="J24167" t="s">
        <v>2737</v>
      </c>
      <c r="K24167" t="s">
        <v>681</v>
      </c>
      <c r="L24167" t="s">
        <v>682</v>
      </c>
      <c r="N24167" t="s">
        <v>307</v>
      </c>
      <c r="O24167" t="s">
        <v>308</v>
      </c>
      <c r="P24167" t="s">
        <v>308</v>
      </c>
      <c r="S24167">
        <v>1.9</v>
      </c>
      <c r="U24167">
        <v>1.9</v>
      </c>
      <c r="V24167">
        <v>1.9</v>
      </c>
      <c r="X24167" t="s">
        <v>309</v>
      </c>
      <c r="AA24167" t="s">
        <v>316</v>
      </c>
      <c r="AB24167" t="s">
        <v>308</v>
      </c>
      <c r="AC24167">
        <v>3</v>
      </c>
      <c r="AD24167">
        <v>2019</v>
      </c>
      <c r="AG24167" t="s">
        <v>309</v>
      </c>
      <c r="AH24167" t="s">
        <v>432</v>
      </c>
      <c r="AI24167">
        <v>2</v>
      </c>
      <c r="AJ24167" t="s">
        <v>308</v>
      </c>
      <c r="AK24167" t="s">
        <v>683</v>
      </c>
    </row>
    <row r="24168" spans="1:74" ht="14.65" customHeight="1" x14ac:dyDescent="0.25">
      <c r="A24168" s="21" t="s">
        <v>1473</v>
      </c>
      <c r="B24168" t="s">
        <v>679</v>
      </c>
      <c r="C24168" t="b">
        <v>1</v>
      </c>
      <c r="D24168">
        <v>61944</v>
      </c>
      <c r="E24168" t="s">
        <v>12878</v>
      </c>
      <c r="F24168">
        <v>65252</v>
      </c>
      <c r="G24168" t="s">
        <v>27069</v>
      </c>
      <c r="H24168" t="s">
        <v>52</v>
      </c>
      <c r="I24168" t="s">
        <v>1242</v>
      </c>
      <c r="J24168" t="s">
        <v>2737</v>
      </c>
      <c r="K24168" t="s">
        <v>681</v>
      </c>
      <c r="L24168" t="s">
        <v>682</v>
      </c>
      <c r="N24168" t="s">
        <v>307</v>
      </c>
      <c r="O24168" t="s">
        <v>308</v>
      </c>
      <c r="P24168" t="s">
        <v>308</v>
      </c>
      <c r="S24168">
        <v>2.4</v>
      </c>
      <c r="U24168">
        <v>2.4</v>
      </c>
      <c r="V24168">
        <v>2.4</v>
      </c>
      <c r="X24168" t="s">
        <v>309</v>
      </c>
      <c r="AA24168" t="s">
        <v>316</v>
      </c>
      <c r="AB24168" t="s">
        <v>308</v>
      </c>
      <c r="AC24168">
        <v>12</v>
      </c>
      <c r="AD24168">
        <v>2018</v>
      </c>
      <c r="AG24168" t="s">
        <v>309</v>
      </c>
      <c r="AH24168" t="s">
        <v>432</v>
      </c>
      <c r="AI24168">
        <v>2</v>
      </c>
      <c r="AJ24168" t="s">
        <v>308</v>
      </c>
      <c r="AK24168" t="s">
        <v>683</v>
      </c>
    </row>
    <row r="24169" spans="1:74" ht="14.65" customHeight="1" x14ac:dyDescent="0.25">
      <c r="A24169" s="21" t="s">
        <v>1473</v>
      </c>
      <c r="B24169" t="s">
        <v>679</v>
      </c>
      <c r="C24169" t="b">
        <v>1</v>
      </c>
      <c r="D24169">
        <v>61944</v>
      </c>
      <c r="E24169" t="s">
        <v>12878</v>
      </c>
      <c r="F24169">
        <v>65253</v>
      </c>
      <c r="G24169" t="s">
        <v>27070</v>
      </c>
      <c r="H24169" t="s">
        <v>52</v>
      </c>
      <c r="I24169" t="s">
        <v>1038</v>
      </c>
      <c r="J24169" t="s">
        <v>2737</v>
      </c>
      <c r="K24169" t="s">
        <v>681</v>
      </c>
      <c r="L24169" t="s">
        <v>682</v>
      </c>
      <c r="N24169" t="s">
        <v>307</v>
      </c>
      <c r="O24169" t="s">
        <v>308</v>
      </c>
      <c r="P24169" t="s">
        <v>308</v>
      </c>
      <c r="S24169">
        <v>2.2000000000000002</v>
      </c>
      <c r="U24169">
        <v>2.2000000000000002</v>
      </c>
      <c r="V24169">
        <v>2.2000000000000002</v>
      </c>
      <c r="X24169" t="s">
        <v>309</v>
      </c>
      <c r="AA24169" t="s">
        <v>316</v>
      </c>
      <c r="AB24169" t="s">
        <v>308</v>
      </c>
      <c r="AC24169">
        <v>12</v>
      </c>
      <c r="AD24169">
        <v>2018</v>
      </c>
      <c r="AG24169" t="s">
        <v>309</v>
      </c>
      <c r="AH24169" t="s">
        <v>432</v>
      </c>
      <c r="AI24169">
        <v>2</v>
      </c>
      <c r="AJ24169" t="s">
        <v>308</v>
      </c>
      <c r="AK24169" t="s">
        <v>683</v>
      </c>
    </row>
    <row r="24170" spans="1:74" ht="14.65" customHeight="1" x14ac:dyDescent="0.25">
      <c r="A24170" s="21" t="s">
        <v>1473</v>
      </c>
      <c r="B24170" t="s">
        <v>679</v>
      </c>
      <c r="C24170" t="b">
        <v>1</v>
      </c>
      <c r="D24170">
        <v>61944</v>
      </c>
      <c r="E24170" t="s">
        <v>12878</v>
      </c>
      <c r="F24170">
        <v>65254</v>
      </c>
      <c r="G24170" t="s">
        <v>27071</v>
      </c>
      <c r="H24170" t="s">
        <v>52</v>
      </c>
      <c r="I24170" t="s">
        <v>1198</v>
      </c>
      <c r="J24170" t="s">
        <v>2737</v>
      </c>
      <c r="K24170" t="s">
        <v>681</v>
      </c>
      <c r="L24170" t="s">
        <v>682</v>
      </c>
      <c r="N24170" t="s">
        <v>307</v>
      </c>
      <c r="O24170" t="s">
        <v>308</v>
      </c>
      <c r="P24170" t="s">
        <v>308</v>
      </c>
      <c r="S24170">
        <v>2.7</v>
      </c>
      <c r="U24170">
        <v>2.7</v>
      </c>
      <c r="V24170">
        <v>2.7</v>
      </c>
      <c r="X24170" t="s">
        <v>309</v>
      </c>
      <c r="AA24170" t="s">
        <v>316</v>
      </c>
      <c r="AB24170" t="s">
        <v>308</v>
      </c>
      <c r="AC24170">
        <v>9</v>
      </c>
      <c r="AD24170">
        <v>2018</v>
      </c>
      <c r="AG24170" t="s">
        <v>309</v>
      </c>
      <c r="AH24170" t="s">
        <v>432</v>
      </c>
      <c r="AI24170">
        <v>2</v>
      </c>
      <c r="AJ24170" t="s">
        <v>308</v>
      </c>
      <c r="AK24170" t="s">
        <v>683</v>
      </c>
    </row>
    <row r="24171" spans="1:74" ht="14.65" customHeight="1" x14ac:dyDescent="0.25">
      <c r="A24171" s="21" t="s">
        <v>1473</v>
      </c>
      <c r="B24171" t="s">
        <v>679</v>
      </c>
      <c r="C24171" t="b">
        <v>1</v>
      </c>
      <c r="D24171">
        <v>61944</v>
      </c>
      <c r="E24171" t="s">
        <v>12878</v>
      </c>
      <c r="F24171">
        <v>65255</v>
      </c>
      <c r="G24171" t="s">
        <v>27072</v>
      </c>
      <c r="H24171" t="s">
        <v>52</v>
      </c>
      <c r="I24171" t="s">
        <v>1242</v>
      </c>
      <c r="J24171" t="s">
        <v>2737</v>
      </c>
      <c r="K24171" t="s">
        <v>681</v>
      </c>
      <c r="L24171" t="s">
        <v>682</v>
      </c>
      <c r="N24171" t="s">
        <v>307</v>
      </c>
      <c r="O24171" t="s">
        <v>308</v>
      </c>
      <c r="P24171" t="s">
        <v>308</v>
      </c>
      <c r="S24171">
        <v>1.5</v>
      </c>
      <c r="U24171">
        <v>1.5</v>
      </c>
      <c r="V24171">
        <v>1.5</v>
      </c>
      <c r="X24171" t="s">
        <v>309</v>
      </c>
      <c r="AA24171" t="s">
        <v>316</v>
      </c>
      <c r="AB24171" t="s">
        <v>308</v>
      </c>
      <c r="AC24171">
        <v>12</v>
      </c>
      <c r="AD24171">
        <v>2018</v>
      </c>
      <c r="AG24171" t="s">
        <v>309</v>
      </c>
      <c r="AH24171" t="s">
        <v>432</v>
      </c>
      <c r="AI24171">
        <v>2</v>
      </c>
      <c r="AJ24171" t="s">
        <v>308</v>
      </c>
      <c r="AK24171" t="s">
        <v>683</v>
      </c>
    </row>
    <row r="24172" spans="1:74" ht="14.65" customHeight="1" x14ac:dyDescent="0.25">
      <c r="A24172" s="21" t="s">
        <v>1473</v>
      </c>
      <c r="B24172" t="s">
        <v>679</v>
      </c>
      <c r="C24172" t="b">
        <v>1</v>
      </c>
      <c r="D24172">
        <v>61944</v>
      </c>
      <c r="E24172" t="s">
        <v>12878</v>
      </c>
      <c r="F24172">
        <v>65256</v>
      </c>
      <c r="G24172" t="s">
        <v>27073</v>
      </c>
      <c r="H24172" t="s">
        <v>52</v>
      </c>
      <c r="I24172" t="s">
        <v>1038</v>
      </c>
      <c r="J24172" t="s">
        <v>2737</v>
      </c>
      <c r="K24172" t="s">
        <v>681</v>
      </c>
      <c r="L24172" t="s">
        <v>682</v>
      </c>
      <c r="N24172" t="s">
        <v>307</v>
      </c>
      <c r="O24172" t="s">
        <v>308</v>
      </c>
      <c r="P24172" t="s">
        <v>308</v>
      </c>
      <c r="S24172">
        <v>2</v>
      </c>
      <c r="U24172">
        <v>2</v>
      </c>
      <c r="V24172">
        <v>2</v>
      </c>
      <c r="X24172" t="s">
        <v>309</v>
      </c>
      <c r="AA24172" t="s">
        <v>316</v>
      </c>
      <c r="AB24172" t="s">
        <v>308</v>
      </c>
      <c r="AC24172">
        <v>12</v>
      </c>
      <c r="AD24172">
        <v>2018</v>
      </c>
      <c r="AG24172" t="s">
        <v>309</v>
      </c>
      <c r="AH24172" t="s">
        <v>432</v>
      </c>
      <c r="AI24172">
        <v>2</v>
      </c>
      <c r="AJ24172" t="s">
        <v>308</v>
      </c>
      <c r="AK24172" t="s">
        <v>683</v>
      </c>
    </row>
    <row r="24173" spans="1:74" ht="14.65" customHeight="1" x14ac:dyDescent="0.25">
      <c r="A24173" s="21" t="s">
        <v>517</v>
      </c>
      <c r="B24173" t="s">
        <v>679</v>
      </c>
      <c r="C24173" t="b">
        <v>1</v>
      </c>
      <c r="D24173">
        <v>62915</v>
      </c>
      <c r="E24173" t="s">
        <v>18752</v>
      </c>
      <c r="F24173">
        <v>65257</v>
      </c>
      <c r="G24173" t="s">
        <v>27074</v>
      </c>
      <c r="H24173" t="s">
        <v>72</v>
      </c>
      <c r="I24173" t="s">
        <v>27075</v>
      </c>
      <c r="J24173" t="s">
        <v>27076</v>
      </c>
      <c r="K24173" t="s">
        <v>681</v>
      </c>
      <c r="L24173" t="s">
        <v>682</v>
      </c>
      <c r="N24173" t="s">
        <v>307</v>
      </c>
      <c r="O24173" t="s">
        <v>308</v>
      </c>
      <c r="P24173" t="s">
        <v>308</v>
      </c>
      <c r="S24173">
        <v>1.2</v>
      </c>
      <c r="U24173">
        <v>1.2</v>
      </c>
      <c r="V24173">
        <v>1.2</v>
      </c>
      <c r="X24173" t="s">
        <v>309</v>
      </c>
      <c r="AA24173" t="s">
        <v>316</v>
      </c>
      <c r="AB24173" t="s">
        <v>308</v>
      </c>
      <c r="AC24173">
        <v>12</v>
      </c>
      <c r="AD24173">
        <v>2021</v>
      </c>
      <c r="AG24173" t="s">
        <v>309</v>
      </c>
      <c r="AH24173" t="s">
        <v>432</v>
      </c>
      <c r="AI24173">
        <v>2</v>
      </c>
      <c r="AJ24173" t="s">
        <v>308</v>
      </c>
      <c r="AK24173" t="s">
        <v>683</v>
      </c>
    </row>
    <row r="24174" spans="1:74" ht="14.65" customHeight="1" x14ac:dyDescent="0.25">
      <c r="A24174" s="21" t="s">
        <v>517</v>
      </c>
      <c r="B24174" t="s">
        <v>679</v>
      </c>
      <c r="C24174" t="b">
        <v>1</v>
      </c>
      <c r="D24174">
        <v>62915</v>
      </c>
      <c r="E24174" t="s">
        <v>18752</v>
      </c>
      <c r="F24174">
        <v>65258</v>
      </c>
      <c r="G24174" t="s">
        <v>27077</v>
      </c>
      <c r="H24174" t="s">
        <v>82</v>
      </c>
      <c r="I24174" t="s">
        <v>4143</v>
      </c>
      <c r="J24174" t="s">
        <v>27078</v>
      </c>
      <c r="K24174" t="s">
        <v>681</v>
      </c>
      <c r="L24174" t="s">
        <v>682</v>
      </c>
      <c r="N24174" t="s">
        <v>307</v>
      </c>
      <c r="O24174" t="s">
        <v>308</v>
      </c>
      <c r="P24174" t="s">
        <v>308</v>
      </c>
      <c r="S24174">
        <v>13.5</v>
      </c>
      <c r="U24174">
        <v>13.5</v>
      </c>
      <c r="V24174">
        <v>13.5</v>
      </c>
      <c r="X24174" t="s">
        <v>309</v>
      </c>
      <c r="AA24174" t="s">
        <v>316</v>
      </c>
      <c r="AB24174" t="s">
        <v>308</v>
      </c>
      <c r="AC24174">
        <v>11</v>
      </c>
      <c r="AD24174">
        <v>2021</v>
      </c>
      <c r="AG24174" t="s">
        <v>309</v>
      </c>
      <c r="AH24174" t="s">
        <v>432</v>
      </c>
      <c r="AI24174">
        <v>2</v>
      </c>
      <c r="AJ24174" t="s">
        <v>308</v>
      </c>
      <c r="AK24174" t="s">
        <v>683</v>
      </c>
    </row>
    <row r="24175" spans="1:74" ht="14.65" customHeight="1" x14ac:dyDescent="0.25">
      <c r="A24175" s="21" t="s">
        <v>1473</v>
      </c>
      <c r="B24175" t="s">
        <v>9</v>
      </c>
      <c r="C24175" t="b">
        <v>1</v>
      </c>
      <c r="D24175">
        <v>64449</v>
      </c>
      <c r="E24175" t="s">
        <v>26894</v>
      </c>
      <c r="F24175">
        <v>65261</v>
      </c>
      <c r="G24175" t="s">
        <v>27079</v>
      </c>
      <c r="H24175" t="s">
        <v>90</v>
      </c>
      <c r="I24175" t="s">
        <v>4656</v>
      </c>
      <c r="J24175" t="s">
        <v>27080</v>
      </c>
      <c r="K24175" t="s">
        <v>650</v>
      </c>
      <c r="L24175" t="s">
        <v>306</v>
      </c>
      <c r="N24175" t="s">
        <v>307</v>
      </c>
      <c r="O24175" t="s">
        <v>308</v>
      </c>
      <c r="P24175" t="s">
        <v>30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309</v>
      </c>
      <c r="AA24175" t="s">
        <v>316</v>
      </c>
      <c r="AB24175" t="s">
        <v>308</v>
      </c>
      <c r="AC24175">
        <v>2</v>
      </c>
      <c r="AD24175">
        <v>2018</v>
      </c>
      <c r="AG24175" t="s">
        <v>309</v>
      </c>
      <c r="AH24175" t="s">
        <v>432</v>
      </c>
      <c r="AI24175">
        <v>2</v>
      </c>
      <c r="AJ24175" t="s">
        <v>308</v>
      </c>
      <c r="AK24175" t="s">
        <v>341</v>
      </c>
      <c r="AX24175" t="s">
        <v>314</v>
      </c>
      <c r="BV24175" t="s">
        <v>309</v>
      </c>
    </row>
    <row r="24176" spans="1:74" ht="14.65" customHeight="1" x14ac:dyDescent="0.25">
      <c r="A24176" s="21" t="s">
        <v>1473</v>
      </c>
      <c r="B24176" t="s">
        <v>9</v>
      </c>
      <c r="C24176" t="b">
        <v>1</v>
      </c>
      <c r="D24176">
        <v>64449</v>
      </c>
      <c r="E24176" t="s">
        <v>26894</v>
      </c>
      <c r="F24176">
        <v>65261</v>
      </c>
      <c r="G24176" t="s">
        <v>27079</v>
      </c>
      <c r="H24176" t="s">
        <v>90</v>
      </c>
      <c r="I24176" t="s">
        <v>4656</v>
      </c>
      <c r="J24176" t="s">
        <v>27081</v>
      </c>
      <c r="K24176" t="s">
        <v>650</v>
      </c>
      <c r="L24176" t="s">
        <v>306</v>
      </c>
      <c r="N24176" t="s">
        <v>307</v>
      </c>
      <c r="O24176" t="s">
        <v>308</v>
      </c>
      <c r="P24176" t="s">
        <v>30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309</v>
      </c>
      <c r="AA24176" t="s">
        <v>316</v>
      </c>
      <c r="AB24176" t="s">
        <v>308</v>
      </c>
      <c r="AC24176">
        <v>2</v>
      </c>
      <c r="AD24176">
        <v>2018</v>
      </c>
      <c r="AG24176" t="s">
        <v>309</v>
      </c>
      <c r="AH24176" t="s">
        <v>432</v>
      </c>
      <c r="AI24176">
        <v>2</v>
      </c>
      <c r="AJ24176" t="s">
        <v>308</v>
      </c>
      <c r="AK24176" t="s">
        <v>341</v>
      </c>
      <c r="AX24176" t="s">
        <v>314</v>
      </c>
      <c r="BV24176" t="s">
        <v>309</v>
      </c>
    </row>
    <row r="24177" spans="1:74" ht="14.65" customHeight="1" x14ac:dyDescent="0.25">
      <c r="A24177" s="21" t="s">
        <v>1473</v>
      </c>
      <c r="B24177" t="s">
        <v>9</v>
      </c>
      <c r="C24177" t="b">
        <v>1</v>
      </c>
      <c r="D24177">
        <v>64449</v>
      </c>
      <c r="E24177" t="s">
        <v>26894</v>
      </c>
      <c r="F24177">
        <v>65261</v>
      </c>
      <c r="G24177" t="s">
        <v>27079</v>
      </c>
      <c r="H24177" t="s">
        <v>90</v>
      </c>
      <c r="I24177" t="s">
        <v>4656</v>
      </c>
      <c r="J24177" t="s">
        <v>27082</v>
      </c>
      <c r="K24177" t="s">
        <v>650</v>
      </c>
      <c r="L24177" t="s">
        <v>306</v>
      </c>
      <c r="N24177" t="s">
        <v>307</v>
      </c>
      <c r="O24177" t="s">
        <v>308</v>
      </c>
      <c r="P24177" t="s">
        <v>30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309</v>
      </c>
      <c r="AA24177" t="s">
        <v>316</v>
      </c>
      <c r="AB24177" t="s">
        <v>308</v>
      </c>
      <c r="AC24177">
        <v>2</v>
      </c>
      <c r="AD24177">
        <v>2018</v>
      </c>
      <c r="AG24177" t="s">
        <v>309</v>
      </c>
      <c r="AH24177" t="s">
        <v>432</v>
      </c>
      <c r="AI24177">
        <v>2</v>
      </c>
      <c r="AJ24177" t="s">
        <v>308</v>
      </c>
      <c r="AK24177" t="s">
        <v>341</v>
      </c>
      <c r="AX24177" t="s">
        <v>314</v>
      </c>
      <c r="BV24177" t="s">
        <v>309</v>
      </c>
    </row>
    <row r="24178" spans="1:74" ht="14.65" customHeight="1" x14ac:dyDescent="0.25">
      <c r="A24178" s="21" t="s">
        <v>739</v>
      </c>
      <c r="B24178" t="s">
        <v>9</v>
      </c>
      <c r="C24178" t="b">
        <v>1</v>
      </c>
      <c r="D24178">
        <v>64449</v>
      </c>
      <c r="E24178" t="s">
        <v>26894</v>
      </c>
      <c r="F24178">
        <v>65262</v>
      </c>
      <c r="G24178" t="s">
        <v>27083</v>
      </c>
      <c r="H24178" t="s">
        <v>90</v>
      </c>
      <c r="I24178" t="s">
        <v>8060</v>
      </c>
      <c r="J24178" t="s">
        <v>27084</v>
      </c>
      <c r="K24178" t="s">
        <v>650</v>
      </c>
      <c r="L24178" t="s">
        <v>306</v>
      </c>
      <c r="N24178" t="s">
        <v>307</v>
      </c>
      <c r="O24178" t="s">
        <v>308</v>
      </c>
      <c r="P24178" t="s">
        <v>30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309</v>
      </c>
      <c r="AA24178" t="s">
        <v>316</v>
      </c>
      <c r="AB24178" t="s">
        <v>308</v>
      </c>
      <c r="AC24178">
        <v>6</v>
      </c>
      <c r="AD24178">
        <v>2017</v>
      </c>
      <c r="AG24178" t="s">
        <v>309</v>
      </c>
      <c r="AH24178" t="s">
        <v>432</v>
      </c>
      <c r="AI24178">
        <v>2</v>
      </c>
      <c r="AJ24178" t="s">
        <v>308</v>
      </c>
      <c r="AK24178" t="s">
        <v>341</v>
      </c>
      <c r="AX24178" t="s">
        <v>314</v>
      </c>
      <c r="BV24178" t="s">
        <v>309</v>
      </c>
    </row>
    <row r="24179" spans="1:74" ht="14.65" customHeight="1" x14ac:dyDescent="0.25">
      <c r="A24179" s="21" t="s">
        <v>739</v>
      </c>
      <c r="B24179" t="s">
        <v>9</v>
      </c>
      <c r="C24179" t="b">
        <v>1</v>
      </c>
      <c r="D24179">
        <v>64449</v>
      </c>
      <c r="E24179" t="s">
        <v>26894</v>
      </c>
      <c r="F24179">
        <v>65262</v>
      </c>
      <c r="G24179" t="s">
        <v>27083</v>
      </c>
      <c r="H24179" t="s">
        <v>90</v>
      </c>
      <c r="I24179" t="s">
        <v>8060</v>
      </c>
      <c r="J24179" t="s">
        <v>27085</v>
      </c>
      <c r="K24179" t="s">
        <v>650</v>
      </c>
      <c r="L24179" t="s">
        <v>306</v>
      </c>
      <c r="N24179" t="s">
        <v>307</v>
      </c>
      <c r="O24179" t="s">
        <v>308</v>
      </c>
      <c r="P24179" t="s">
        <v>30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309</v>
      </c>
      <c r="AA24179" t="s">
        <v>316</v>
      </c>
      <c r="AB24179" t="s">
        <v>308</v>
      </c>
      <c r="AC24179">
        <v>6</v>
      </c>
      <c r="AD24179">
        <v>2017</v>
      </c>
      <c r="AG24179" t="s">
        <v>309</v>
      </c>
      <c r="AH24179" t="s">
        <v>432</v>
      </c>
      <c r="AI24179">
        <v>2</v>
      </c>
      <c r="AJ24179" t="s">
        <v>308</v>
      </c>
      <c r="AK24179" t="s">
        <v>341</v>
      </c>
      <c r="AX24179" t="s">
        <v>314</v>
      </c>
      <c r="BV24179" t="s">
        <v>309</v>
      </c>
    </row>
    <row r="24180" spans="1:74" ht="14.65" customHeight="1" x14ac:dyDescent="0.25">
      <c r="A24180" s="21" t="s">
        <v>739</v>
      </c>
      <c r="B24180" t="s">
        <v>9</v>
      </c>
      <c r="C24180" t="b">
        <v>1</v>
      </c>
      <c r="D24180">
        <v>64449</v>
      </c>
      <c r="E24180" t="s">
        <v>26894</v>
      </c>
      <c r="F24180">
        <v>65262</v>
      </c>
      <c r="G24180" t="s">
        <v>27083</v>
      </c>
      <c r="H24180" t="s">
        <v>90</v>
      </c>
      <c r="I24180" t="s">
        <v>8060</v>
      </c>
      <c r="J24180" t="s">
        <v>27086</v>
      </c>
      <c r="K24180" t="s">
        <v>650</v>
      </c>
      <c r="L24180" t="s">
        <v>306</v>
      </c>
      <c r="N24180" t="s">
        <v>307</v>
      </c>
      <c r="O24180" t="s">
        <v>308</v>
      </c>
      <c r="P24180" t="s">
        <v>30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309</v>
      </c>
      <c r="AA24180" t="s">
        <v>316</v>
      </c>
      <c r="AB24180" t="s">
        <v>308</v>
      </c>
      <c r="AC24180">
        <v>6</v>
      </c>
      <c r="AD24180">
        <v>2017</v>
      </c>
      <c r="AG24180" t="s">
        <v>309</v>
      </c>
      <c r="AH24180" t="s">
        <v>432</v>
      </c>
      <c r="AI24180">
        <v>2</v>
      </c>
      <c r="AJ24180" t="s">
        <v>308</v>
      </c>
      <c r="AK24180" t="s">
        <v>341</v>
      </c>
      <c r="AX24180" t="s">
        <v>314</v>
      </c>
      <c r="BV24180" t="s">
        <v>309</v>
      </c>
    </row>
    <row r="24181" spans="1:74" ht="14.65" customHeight="1" x14ac:dyDescent="0.25">
      <c r="A24181" s="21" t="s">
        <v>1473</v>
      </c>
      <c r="B24181" t="s">
        <v>9</v>
      </c>
      <c r="C24181" t="b">
        <v>1</v>
      </c>
      <c r="D24181">
        <v>64449</v>
      </c>
      <c r="E24181" t="s">
        <v>26894</v>
      </c>
      <c r="F24181">
        <v>65263</v>
      </c>
      <c r="G24181" t="s">
        <v>27087</v>
      </c>
      <c r="H24181" t="s">
        <v>90</v>
      </c>
      <c r="I24181" t="s">
        <v>6756</v>
      </c>
      <c r="J24181" t="s">
        <v>27088</v>
      </c>
      <c r="K24181" t="s">
        <v>650</v>
      </c>
      <c r="L24181" t="s">
        <v>306</v>
      </c>
      <c r="N24181" t="s">
        <v>307</v>
      </c>
      <c r="O24181" t="s">
        <v>308</v>
      </c>
      <c r="P24181" t="s">
        <v>30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309</v>
      </c>
      <c r="AA24181" t="s">
        <v>316</v>
      </c>
      <c r="AB24181" t="s">
        <v>308</v>
      </c>
      <c r="AC24181">
        <v>4</v>
      </c>
      <c r="AD24181">
        <v>2018</v>
      </c>
      <c r="AG24181" t="s">
        <v>309</v>
      </c>
      <c r="AH24181" t="s">
        <v>432</v>
      </c>
      <c r="AI24181">
        <v>2</v>
      </c>
      <c r="AJ24181" t="s">
        <v>308</v>
      </c>
      <c r="AK24181" t="s">
        <v>341</v>
      </c>
      <c r="AX24181" t="s">
        <v>314</v>
      </c>
      <c r="BV24181" t="s">
        <v>309</v>
      </c>
    </row>
    <row r="24182" spans="1:74" ht="14.65" customHeight="1" x14ac:dyDescent="0.25">
      <c r="A24182" s="21" t="s">
        <v>1473</v>
      </c>
      <c r="B24182" t="s">
        <v>9</v>
      </c>
      <c r="C24182" t="b">
        <v>1</v>
      </c>
      <c r="D24182">
        <v>64449</v>
      </c>
      <c r="E24182" t="s">
        <v>26894</v>
      </c>
      <c r="F24182">
        <v>65263</v>
      </c>
      <c r="G24182" t="s">
        <v>27087</v>
      </c>
      <c r="H24182" t="s">
        <v>90</v>
      </c>
      <c r="I24182" t="s">
        <v>6756</v>
      </c>
      <c r="J24182" t="s">
        <v>27089</v>
      </c>
      <c r="K24182" t="s">
        <v>650</v>
      </c>
      <c r="L24182" t="s">
        <v>306</v>
      </c>
      <c r="N24182" t="s">
        <v>307</v>
      </c>
      <c r="O24182" t="s">
        <v>308</v>
      </c>
      <c r="P24182" t="s">
        <v>30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309</v>
      </c>
      <c r="AA24182" t="s">
        <v>316</v>
      </c>
      <c r="AB24182" t="s">
        <v>308</v>
      </c>
      <c r="AC24182">
        <v>4</v>
      </c>
      <c r="AD24182">
        <v>2018</v>
      </c>
      <c r="AG24182" t="s">
        <v>309</v>
      </c>
      <c r="AH24182" t="s">
        <v>432</v>
      </c>
      <c r="AI24182">
        <v>2</v>
      </c>
      <c r="AJ24182" t="s">
        <v>308</v>
      </c>
      <c r="AK24182" t="s">
        <v>341</v>
      </c>
      <c r="AX24182" t="s">
        <v>314</v>
      </c>
      <c r="BV24182" t="s">
        <v>309</v>
      </c>
    </row>
    <row r="24183" spans="1:74" ht="14.65" customHeight="1" x14ac:dyDescent="0.25">
      <c r="A24183" s="21" t="s">
        <v>1473</v>
      </c>
      <c r="B24183" t="s">
        <v>9</v>
      </c>
      <c r="C24183" t="b">
        <v>1</v>
      </c>
      <c r="D24183">
        <v>64449</v>
      </c>
      <c r="E24183" t="s">
        <v>26894</v>
      </c>
      <c r="F24183">
        <v>65263</v>
      </c>
      <c r="G24183" t="s">
        <v>27087</v>
      </c>
      <c r="H24183" t="s">
        <v>90</v>
      </c>
      <c r="I24183" t="s">
        <v>6756</v>
      </c>
      <c r="J24183" t="s">
        <v>27090</v>
      </c>
      <c r="K24183" t="s">
        <v>650</v>
      </c>
      <c r="L24183" t="s">
        <v>306</v>
      </c>
      <c r="N24183" t="s">
        <v>307</v>
      </c>
      <c r="O24183" t="s">
        <v>308</v>
      </c>
      <c r="P24183" t="s">
        <v>30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309</v>
      </c>
      <c r="AA24183" t="s">
        <v>316</v>
      </c>
      <c r="AB24183" t="s">
        <v>308</v>
      </c>
      <c r="AC24183">
        <v>4</v>
      </c>
      <c r="AD24183">
        <v>2018</v>
      </c>
      <c r="AG24183" t="s">
        <v>309</v>
      </c>
      <c r="AH24183" t="s">
        <v>432</v>
      </c>
      <c r="AI24183">
        <v>2</v>
      </c>
      <c r="AJ24183" t="s">
        <v>308</v>
      </c>
      <c r="AK24183" t="s">
        <v>341</v>
      </c>
      <c r="AX24183" t="s">
        <v>314</v>
      </c>
      <c r="BV24183" t="s">
        <v>309</v>
      </c>
    </row>
    <row r="24184" spans="1:74" ht="14.65" customHeight="1" x14ac:dyDescent="0.25">
      <c r="A24184" s="21" t="s">
        <v>1473</v>
      </c>
      <c r="B24184" t="s">
        <v>9</v>
      </c>
      <c r="C24184" t="b">
        <v>1</v>
      </c>
      <c r="D24184">
        <v>64449</v>
      </c>
      <c r="E24184" t="s">
        <v>26894</v>
      </c>
      <c r="F24184">
        <v>65264</v>
      </c>
      <c r="G24184" t="s">
        <v>27091</v>
      </c>
      <c r="H24184" t="s">
        <v>90</v>
      </c>
      <c r="I24184" t="s">
        <v>4656</v>
      </c>
      <c r="J24184" t="s">
        <v>27092</v>
      </c>
      <c r="K24184" t="s">
        <v>650</v>
      </c>
      <c r="L24184" t="s">
        <v>306</v>
      </c>
      <c r="N24184" t="s">
        <v>307</v>
      </c>
      <c r="O24184" t="s">
        <v>308</v>
      </c>
      <c r="P24184" t="s">
        <v>30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309</v>
      </c>
      <c r="AA24184" t="s">
        <v>316</v>
      </c>
      <c r="AB24184" t="s">
        <v>308</v>
      </c>
      <c r="AC24184">
        <v>7</v>
      </c>
      <c r="AD24184">
        <v>2018</v>
      </c>
      <c r="AG24184" t="s">
        <v>309</v>
      </c>
      <c r="AH24184" t="s">
        <v>432</v>
      </c>
      <c r="AI24184">
        <v>2</v>
      </c>
      <c r="AJ24184" t="s">
        <v>308</v>
      </c>
      <c r="AK24184" t="s">
        <v>341</v>
      </c>
      <c r="AX24184" t="s">
        <v>314</v>
      </c>
      <c r="BV24184" t="s">
        <v>309</v>
      </c>
    </row>
    <row r="24185" spans="1:74" ht="14.65" customHeight="1" x14ac:dyDescent="0.25">
      <c r="A24185" s="21" t="s">
        <v>1473</v>
      </c>
      <c r="B24185" t="s">
        <v>9</v>
      </c>
      <c r="C24185" t="b">
        <v>1</v>
      </c>
      <c r="D24185">
        <v>64449</v>
      </c>
      <c r="E24185" t="s">
        <v>26894</v>
      </c>
      <c r="F24185">
        <v>65264</v>
      </c>
      <c r="G24185" t="s">
        <v>27091</v>
      </c>
      <c r="H24185" t="s">
        <v>90</v>
      </c>
      <c r="I24185" t="s">
        <v>4656</v>
      </c>
      <c r="J24185" t="s">
        <v>27093</v>
      </c>
      <c r="K24185" t="s">
        <v>650</v>
      </c>
      <c r="L24185" t="s">
        <v>306</v>
      </c>
      <c r="N24185" t="s">
        <v>307</v>
      </c>
      <c r="O24185" t="s">
        <v>308</v>
      </c>
      <c r="P24185" t="s">
        <v>30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309</v>
      </c>
      <c r="AA24185" t="s">
        <v>316</v>
      </c>
      <c r="AB24185" t="s">
        <v>308</v>
      </c>
      <c r="AC24185">
        <v>7</v>
      </c>
      <c r="AD24185">
        <v>2018</v>
      </c>
      <c r="AG24185" t="s">
        <v>309</v>
      </c>
      <c r="AH24185" t="s">
        <v>432</v>
      </c>
      <c r="AI24185">
        <v>2</v>
      </c>
      <c r="AJ24185" t="s">
        <v>308</v>
      </c>
      <c r="AK24185" t="s">
        <v>341</v>
      </c>
      <c r="AX24185" t="s">
        <v>314</v>
      </c>
      <c r="BV24185" t="s">
        <v>309</v>
      </c>
    </row>
    <row r="24186" spans="1:74" ht="14.65" customHeight="1" x14ac:dyDescent="0.25">
      <c r="A24186" s="21" t="s">
        <v>1473</v>
      </c>
      <c r="B24186" t="s">
        <v>9</v>
      </c>
      <c r="C24186" t="b">
        <v>1</v>
      </c>
      <c r="D24186">
        <v>64449</v>
      </c>
      <c r="E24186" t="s">
        <v>26894</v>
      </c>
      <c r="F24186">
        <v>65264</v>
      </c>
      <c r="G24186" t="s">
        <v>27091</v>
      </c>
      <c r="H24186" t="s">
        <v>90</v>
      </c>
      <c r="I24186" t="s">
        <v>4656</v>
      </c>
      <c r="J24186" t="s">
        <v>27094</v>
      </c>
      <c r="K24186" t="s">
        <v>650</v>
      </c>
      <c r="L24186" t="s">
        <v>306</v>
      </c>
      <c r="N24186" t="s">
        <v>307</v>
      </c>
      <c r="O24186" t="s">
        <v>308</v>
      </c>
      <c r="P24186" t="s">
        <v>30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309</v>
      </c>
      <c r="AA24186" t="s">
        <v>316</v>
      </c>
      <c r="AB24186" t="s">
        <v>308</v>
      </c>
      <c r="AC24186">
        <v>7</v>
      </c>
      <c r="AD24186">
        <v>2018</v>
      </c>
      <c r="AG24186" t="s">
        <v>309</v>
      </c>
      <c r="AH24186" t="s">
        <v>432</v>
      </c>
      <c r="AI24186">
        <v>2</v>
      </c>
      <c r="AJ24186" t="s">
        <v>308</v>
      </c>
      <c r="AK24186" t="s">
        <v>341</v>
      </c>
      <c r="AX24186" t="s">
        <v>314</v>
      </c>
      <c r="BV24186" t="s">
        <v>309</v>
      </c>
    </row>
    <row r="24187" spans="1:74" ht="14.65" customHeight="1" x14ac:dyDescent="0.25">
      <c r="A24187" s="21" t="s">
        <v>739</v>
      </c>
      <c r="B24187" t="s">
        <v>9</v>
      </c>
      <c r="C24187" t="b">
        <v>1</v>
      </c>
      <c r="D24187">
        <v>64449</v>
      </c>
      <c r="E24187" t="s">
        <v>26894</v>
      </c>
      <c r="F24187">
        <v>65265</v>
      </c>
      <c r="G24187" t="s">
        <v>27095</v>
      </c>
      <c r="H24187" t="s">
        <v>90</v>
      </c>
      <c r="I24187" t="s">
        <v>4627</v>
      </c>
      <c r="J24187" t="s">
        <v>27096</v>
      </c>
      <c r="K24187" t="s">
        <v>650</v>
      </c>
      <c r="L24187" t="s">
        <v>306</v>
      </c>
      <c r="N24187" t="s">
        <v>307</v>
      </c>
      <c r="O24187" t="s">
        <v>308</v>
      </c>
      <c r="P24187" t="s">
        <v>30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309</v>
      </c>
      <c r="AA24187" t="s">
        <v>316</v>
      </c>
      <c r="AB24187" t="s">
        <v>308</v>
      </c>
      <c r="AC24187">
        <v>10</v>
      </c>
      <c r="AD24187">
        <v>2017</v>
      </c>
      <c r="AG24187" t="s">
        <v>309</v>
      </c>
      <c r="AH24187" t="s">
        <v>432</v>
      </c>
      <c r="AI24187">
        <v>2</v>
      </c>
      <c r="AJ24187" t="s">
        <v>308</v>
      </c>
      <c r="AK24187" t="s">
        <v>341</v>
      </c>
      <c r="AX24187" t="s">
        <v>314</v>
      </c>
      <c r="BV24187" t="s">
        <v>309</v>
      </c>
    </row>
    <row r="24188" spans="1:74" ht="14.65" customHeight="1" x14ac:dyDescent="0.25">
      <c r="A24188" s="21" t="s">
        <v>739</v>
      </c>
      <c r="B24188" t="s">
        <v>9</v>
      </c>
      <c r="C24188" t="b">
        <v>1</v>
      </c>
      <c r="D24188">
        <v>64449</v>
      </c>
      <c r="E24188" t="s">
        <v>26894</v>
      </c>
      <c r="F24188">
        <v>65265</v>
      </c>
      <c r="G24188" t="s">
        <v>27095</v>
      </c>
      <c r="H24188" t="s">
        <v>90</v>
      </c>
      <c r="I24188" t="s">
        <v>4627</v>
      </c>
      <c r="J24188" t="s">
        <v>27097</v>
      </c>
      <c r="K24188" t="s">
        <v>650</v>
      </c>
      <c r="L24188" t="s">
        <v>306</v>
      </c>
      <c r="N24188" t="s">
        <v>307</v>
      </c>
      <c r="O24188" t="s">
        <v>308</v>
      </c>
      <c r="P24188" t="s">
        <v>30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309</v>
      </c>
      <c r="AA24188" t="s">
        <v>316</v>
      </c>
      <c r="AB24188" t="s">
        <v>308</v>
      </c>
      <c r="AC24188">
        <v>10</v>
      </c>
      <c r="AD24188">
        <v>2017</v>
      </c>
      <c r="AG24188" t="s">
        <v>309</v>
      </c>
      <c r="AH24188" t="s">
        <v>432</v>
      </c>
      <c r="AI24188">
        <v>2</v>
      </c>
      <c r="AJ24188" t="s">
        <v>308</v>
      </c>
      <c r="AK24188" t="s">
        <v>341</v>
      </c>
      <c r="AX24188" t="s">
        <v>314</v>
      </c>
      <c r="BV24188" t="s">
        <v>309</v>
      </c>
    </row>
    <row r="24189" spans="1:74" ht="14.65" customHeight="1" x14ac:dyDescent="0.25">
      <c r="A24189" s="21" t="s">
        <v>739</v>
      </c>
      <c r="B24189" t="s">
        <v>9</v>
      </c>
      <c r="C24189" t="b">
        <v>1</v>
      </c>
      <c r="D24189">
        <v>64449</v>
      </c>
      <c r="E24189" t="s">
        <v>26894</v>
      </c>
      <c r="F24189">
        <v>65265</v>
      </c>
      <c r="G24189" t="s">
        <v>27095</v>
      </c>
      <c r="H24189" t="s">
        <v>90</v>
      </c>
      <c r="I24189" t="s">
        <v>4627</v>
      </c>
      <c r="J24189" t="s">
        <v>27098</v>
      </c>
      <c r="K24189" t="s">
        <v>650</v>
      </c>
      <c r="L24189" t="s">
        <v>306</v>
      </c>
      <c r="N24189" t="s">
        <v>307</v>
      </c>
      <c r="O24189" t="s">
        <v>308</v>
      </c>
      <c r="P24189" t="s">
        <v>30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309</v>
      </c>
      <c r="AA24189" t="s">
        <v>316</v>
      </c>
      <c r="AB24189" t="s">
        <v>308</v>
      </c>
      <c r="AC24189">
        <v>10</v>
      </c>
      <c r="AD24189">
        <v>2017</v>
      </c>
      <c r="AG24189" t="s">
        <v>309</v>
      </c>
      <c r="AH24189" t="s">
        <v>432</v>
      </c>
      <c r="AI24189">
        <v>2</v>
      </c>
      <c r="AJ24189" t="s">
        <v>308</v>
      </c>
      <c r="AK24189" t="s">
        <v>341</v>
      </c>
      <c r="AX24189" t="s">
        <v>314</v>
      </c>
      <c r="BV24189" t="s">
        <v>309</v>
      </c>
    </row>
    <row r="24190" spans="1:74" ht="14.65" customHeight="1" x14ac:dyDescent="0.25">
      <c r="A24190" s="21" t="s">
        <v>1473</v>
      </c>
      <c r="B24190" t="s">
        <v>9</v>
      </c>
      <c r="C24190" t="b">
        <v>1</v>
      </c>
      <c r="D24190">
        <v>64449</v>
      </c>
      <c r="E24190" t="s">
        <v>26894</v>
      </c>
      <c r="F24190">
        <v>65266</v>
      </c>
      <c r="G24190" t="s">
        <v>27099</v>
      </c>
      <c r="H24190" t="s">
        <v>90</v>
      </c>
      <c r="I24190" t="s">
        <v>2143</v>
      </c>
      <c r="J24190" t="s">
        <v>27100</v>
      </c>
      <c r="K24190" t="s">
        <v>650</v>
      </c>
      <c r="L24190" t="s">
        <v>306</v>
      </c>
      <c r="N24190" t="s">
        <v>307</v>
      </c>
      <c r="O24190" t="s">
        <v>308</v>
      </c>
      <c r="P24190" t="s">
        <v>30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309</v>
      </c>
      <c r="AA24190" t="s">
        <v>316</v>
      </c>
      <c r="AB24190" t="s">
        <v>308</v>
      </c>
      <c r="AC24190">
        <v>12</v>
      </c>
      <c r="AD24190">
        <v>2018</v>
      </c>
      <c r="AG24190" t="s">
        <v>309</v>
      </c>
      <c r="AH24190" t="s">
        <v>432</v>
      </c>
      <c r="AI24190">
        <v>2</v>
      </c>
      <c r="AJ24190" t="s">
        <v>308</v>
      </c>
      <c r="AK24190" t="s">
        <v>341</v>
      </c>
      <c r="AX24190" t="s">
        <v>314</v>
      </c>
      <c r="BV24190" t="s">
        <v>309</v>
      </c>
    </row>
    <row r="24191" spans="1:74" ht="14.65" customHeight="1" x14ac:dyDescent="0.25">
      <c r="A24191" s="21" t="s">
        <v>1473</v>
      </c>
      <c r="B24191" t="s">
        <v>9</v>
      </c>
      <c r="C24191" t="b">
        <v>1</v>
      </c>
      <c r="D24191">
        <v>64449</v>
      </c>
      <c r="E24191" t="s">
        <v>26894</v>
      </c>
      <c r="F24191">
        <v>65266</v>
      </c>
      <c r="G24191" t="s">
        <v>27099</v>
      </c>
      <c r="H24191" t="s">
        <v>90</v>
      </c>
      <c r="I24191" t="s">
        <v>2143</v>
      </c>
      <c r="J24191" t="s">
        <v>27101</v>
      </c>
      <c r="K24191" t="s">
        <v>650</v>
      </c>
      <c r="L24191" t="s">
        <v>306</v>
      </c>
      <c r="N24191" t="s">
        <v>307</v>
      </c>
      <c r="O24191" t="s">
        <v>308</v>
      </c>
      <c r="P24191" t="s">
        <v>30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309</v>
      </c>
      <c r="AA24191" t="s">
        <v>316</v>
      </c>
      <c r="AB24191" t="s">
        <v>308</v>
      </c>
      <c r="AC24191">
        <v>12</v>
      </c>
      <c r="AD24191">
        <v>2018</v>
      </c>
      <c r="AG24191" t="s">
        <v>309</v>
      </c>
      <c r="AH24191" t="s">
        <v>432</v>
      </c>
      <c r="AI24191">
        <v>2</v>
      </c>
      <c r="AJ24191" t="s">
        <v>308</v>
      </c>
      <c r="AK24191" t="s">
        <v>341</v>
      </c>
      <c r="AX24191" t="s">
        <v>314</v>
      </c>
      <c r="BV24191" t="s">
        <v>309</v>
      </c>
    </row>
    <row r="24192" spans="1:74" ht="14.65" customHeight="1" x14ac:dyDescent="0.25">
      <c r="A24192" s="21" t="s">
        <v>1473</v>
      </c>
      <c r="B24192" t="s">
        <v>9</v>
      </c>
      <c r="C24192" t="b">
        <v>1</v>
      </c>
      <c r="D24192">
        <v>64449</v>
      </c>
      <c r="E24192" t="s">
        <v>26894</v>
      </c>
      <c r="F24192">
        <v>65266</v>
      </c>
      <c r="G24192" t="s">
        <v>27099</v>
      </c>
      <c r="H24192" t="s">
        <v>90</v>
      </c>
      <c r="I24192" t="s">
        <v>2143</v>
      </c>
      <c r="J24192" t="s">
        <v>27102</v>
      </c>
      <c r="K24192" t="s">
        <v>650</v>
      </c>
      <c r="L24192" t="s">
        <v>306</v>
      </c>
      <c r="N24192" t="s">
        <v>307</v>
      </c>
      <c r="O24192" t="s">
        <v>308</v>
      </c>
      <c r="P24192" t="s">
        <v>30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309</v>
      </c>
      <c r="AA24192" t="s">
        <v>316</v>
      </c>
      <c r="AB24192" t="s">
        <v>308</v>
      </c>
      <c r="AC24192">
        <v>12</v>
      </c>
      <c r="AD24192">
        <v>2018</v>
      </c>
      <c r="AG24192" t="s">
        <v>309</v>
      </c>
      <c r="AH24192" t="s">
        <v>432</v>
      </c>
      <c r="AI24192">
        <v>2</v>
      </c>
      <c r="AJ24192" t="s">
        <v>308</v>
      </c>
      <c r="AK24192" t="s">
        <v>341</v>
      </c>
      <c r="AX24192" t="s">
        <v>314</v>
      </c>
      <c r="BV24192" t="s">
        <v>309</v>
      </c>
    </row>
    <row r="24193" spans="1:74" ht="14.65" customHeight="1" x14ac:dyDescent="0.25">
      <c r="A24193" s="21" t="s">
        <v>739</v>
      </c>
      <c r="B24193" t="s">
        <v>9</v>
      </c>
      <c r="C24193" t="b">
        <v>1</v>
      </c>
      <c r="D24193">
        <v>64449</v>
      </c>
      <c r="E24193" t="s">
        <v>26894</v>
      </c>
      <c r="F24193">
        <v>65267</v>
      </c>
      <c r="G24193" t="s">
        <v>27103</v>
      </c>
      <c r="H24193" t="s">
        <v>90</v>
      </c>
      <c r="I24193" t="s">
        <v>4656</v>
      </c>
      <c r="J24193" t="s">
        <v>27104</v>
      </c>
      <c r="K24193" t="s">
        <v>650</v>
      </c>
      <c r="L24193" t="s">
        <v>306</v>
      </c>
      <c r="N24193" t="s">
        <v>307</v>
      </c>
      <c r="O24193" t="s">
        <v>308</v>
      </c>
      <c r="P24193" t="s">
        <v>30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309</v>
      </c>
      <c r="AA24193" t="s">
        <v>316</v>
      </c>
      <c r="AB24193" t="s">
        <v>308</v>
      </c>
      <c r="AC24193">
        <v>6</v>
      </c>
      <c r="AD24193">
        <v>2017</v>
      </c>
      <c r="AG24193" t="s">
        <v>309</v>
      </c>
      <c r="AH24193" t="s">
        <v>432</v>
      </c>
      <c r="AI24193">
        <v>2</v>
      </c>
      <c r="AJ24193" t="s">
        <v>308</v>
      </c>
      <c r="AK24193" t="s">
        <v>341</v>
      </c>
      <c r="AX24193" t="s">
        <v>314</v>
      </c>
      <c r="BV24193" t="s">
        <v>309</v>
      </c>
    </row>
    <row r="24194" spans="1:74" ht="14.65" customHeight="1" x14ac:dyDescent="0.25">
      <c r="A24194" s="21" t="s">
        <v>739</v>
      </c>
      <c r="B24194" t="s">
        <v>9</v>
      </c>
      <c r="C24194" t="b">
        <v>1</v>
      </c>
      <c r="D24194">
        <v>64449</v>
      </c>
      <c r="E24194" t="s">
        <v>26894</v>
      </c>
      <c r="F24194">
        <v>65267</v>
      </c>
      <c r="G24194" t="s">
        <v>27103</v>
      </c>
      <c r="H24194" t="s">
        <v>90</v>
      </c>
      <c r="I24194" t="s">
        <v>4656</v>
      </c>
      <c r="J24194" t="s">
        <v>27105</v>
      </c>
      <c r="K24194" t="s">
        <v>650</v>
      </c>
      <c r="L24194" t="s">
        <v>306</v>
      </c>
      <c r="N24194" t="s">
        <v>307</v>
      </c>
      <c r="O24194" t="s">
        <v>308</v>
      </c>
      <c r="P24194" t="s">
        <v>30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309</v>
      </c>
      <c r="AA24194" t="s">
        <v>316</v>
      </c>
      <c r="AB24194" t="s">
        <v>308</v>
      </c>
      <c r="AC24194">
        <v>6</v>
      </c>
      <c r="AD24194">
        <v>2017</v>
      </c>
      <c r="AG24194" t="s">
        <v>309</v>
      </c>
      <c r="AH24194" t="s">
        <v>432</v>
      </c>
      <c r="AI24194">
        <v>2</v>
      </c>
      <c r="AJ24194" t="s">
        <v>308</v>
      </c>
      <c r="AK24194" t="s">
        <v>341</v>
      </c>
      <c r="AX24194" t="s">
        <v>314</v>
      </c>
      <c r="BV24194" t="s">
        <v>309</v>
      </c>
    </row>
    <row r="24195" spans="1:74" ht="14.65" customHeight="1" x14ac:dyDescent="0.25">
      <c r="A24195" s="21" t="s">
        <v>739</v>
      </c>
      <c r="B24195" t="s">
        <v>9</v>
      </c>
      <c r="C24195" t="b">
        <v>1</v>
      </c>
      <c r="D24195">
        <v>64449</v>
      </c>
      <c r="E24195" t="s">
        <v>26894</v>
      </c>
      <c r="F24195">
        <v>65267</v>
      </c>
      <c r="G24195" t="s">
        <v>27103</v>
      </c>
      <c r="H24195" t="s">
        <v>90</v>
      </c>
      <c r="I24195" t="s">
        <v>4656</v>
      </c>
      <c r="J24195" t="s">
        <v>27106</v>
      </c>
      <c r="K24195" t="s">
        <v>650</v>
      </c>
      <c r="L24195" t="s">
        <v>306</v>
      </c>
      <c r="N24195" t="s">
        <v>307</v>
      </c>
      <c r="O24195" t="s">
        <v>308</v>
      </c>
      <c r="P24195" t="s">
        <v>30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309</v>
      </c>
      <c r="AA24195" t="s">
        <v>316</v>
      </c>
      <c r="AB24195" t="s">
        <v>308</v>
      </c>
      <c r="AC24195">
        <v>6</v>
      </c>
      <c r="AD24195">
        <v>2017</v>
      </c>
      <c r="AG24195" t="s">
        <v>309</v>
      </c>
      <c r="AH24195" t="s">
        <v>432</v>
      </c>
      <c r="AI24195">
        <v>2</v>
      </c>
      <c r="AJ24195" t="s">
        <v>308</v>
      </c>
      <c r="AK24195" t="s">
        <v>341</v>
      </c>
      <c r="AX24195" t="s">
        <v>314</v>
      </c>
      <c r="BV24195" t="s">
        <v>309</v>
      </c>
    </row>
    <row r="24196" spans="1:74" ht="14.65" customHeight="1" x14ac:dyDescent="0.25">
      <c r="A24196" s="21" t="s">
        <v>1473</v>
      </c>
      <c r="B24196" t="s">
        <v>9</v>
      </c>
      <c r="C24196" t="b">
        <v>1</v>
      </c>
      <c r="D24196">
        <v>64449</v>
      </c>
      <c r="E24196" t="s">
        <v>26894</v>
      </c>
      <c r="F24196">
        <v>65268</v>
      </c>
      <c r="G24196" t="s">
        <v>27107</v>
      </c>
      <c r="H24196" t="s">
        <v>90</v>
      </c>
      <c r="I24196" t="s">
        <v>4656</v>
      </c>
      <c r="J24196" t="s">
        <v>27108</v>
      </c>
      <c r="K24196" t="s">
        <v>650</v>
      </c>
      <c r="L24196" t="s">
        <v>306</v>
      </c>
      <c r="N24196" t="s">
        <v>307</v>
      </c>
      <c r="O24196" t="s">
        <v>308</v>
      </c>
      <c r="P24196" t="s">
        <v>30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309</v>
      </c>
      <c r="AA24196" t="s">
        <v>316</v>
      </c>
      <c r="AB24196" t="s">
        <v>308</v>
      </c>
      <c r="AC24196">
        <v>5</v>
      </c>
      <c r="AD24196">
        <v>2018</v>
      </c>
      <c r="AG24196" t="s">
        <v>309</v>
      </c>
      <c r="AH24196" t="s">
        <v>432</v>
      </c>
      <c r="AI24196">
        <v>2</v>
      </c>
      <c r="AJ24196" t="s">
        <v>308</v>
      </c>
      <c r="AK24196" t="s">
        <v>341</v>
      </c>
      <c r="AX24196" t="s">
        <v>314</v>
      </c>
      <c r="BV24196" t="s">
        <v>309</v>
      </c>
    </row>
    <row r="24197" spans="1:74" ht="14.65" customHeight="1" x14ac:dyDescent="0.25">
      <c r="A24197" s="21" t="s">
        <v>1473</v>
      </c>
      <c r="B24197" t="s">
        <v>9</v>
      </c>
      <c r="C24197" t="b">
        <v>1</v>
      </c>
      <c r="D24197">
        <v>64449</v>
      </c>
      <c r="E24197" t="s">
        <v>26894</v>
      </c>
      <c r="F24197">
        <v>65268</v>
      </c>
      <c r="G24197" t="s">
        <v>27107</v>
      </c>
      <c r="H24197" t="s">
        <v>90</v>
      </c>
      <c r="I24197" t="s">
        <v>4656</v>
      </c>
      <c r="J24197" t="s">
        <v>27109</v>
      </c>
      <c r="K24197" t="s">
        <v>650</v>
      </c>
      <c r="L24197" t="s">
        <v>306</v>
      </c>
      <c r="N24197" t="s">
        <v>307</v>
      </c>
      <c r="O24197" t="s">
        <v>308</v>
      </c>
      <c r="P24197" t="s">
        <v>30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309</v>
      </c>
      <c r="AA24197" t="s">
        <v>316</v>
      </c>
      <c r="AB24197" t="s">
        <v>308</v>
      </c>
      <c r="AC24197">
        <v>5</v>
      </c>
      <c r="AD24197">
        <v>2018</v>
      </c>
      <c r="AG24197" t="s">
        <v>309</v>
      </c>
      <c r="AH24197" t="s">
        <v>432</v>
      </c>
      <c r="AI24197">
        <v>2</v>
      </c>
      <c r="AJ24197" t="s">
        <v>308</v>
      </c>
      <c r="AK24197" t="s">
        <v>341</v>
      </c>
      <c r="AX24197" t="s">
        <v>314</v>
      </c>
      <c r="BV24197" t="s">
        <v>309</v>
      </c>
    </row>
    <row r="24198" spans="1:74" ht="14.65" customHeight="1" x14ac:dyDescent="0.25">
      <c r="A24198" s="21" t="s">
        <v>1473</v>
      </c>
      <c r="B24198" t="s">
        <v>9</v>
      </c>
      <c r="C24198" t="b">
        <v>1</v>
      </c>
      <c r="D24198">
        <v>64449</v>
      </c>
      <c r="E24198" t="s">
        <v>26894</v>
      </c>
      <c r="F24198">
        <v>65268</v>
      </c>
      <c r="G24198" t="s">
        <v>27107</v>
      </c>
      <c r="H24198" t="s">
        <v>90</v>
      </c>
      <c r="I24198" t="s">
        <v>4656</v>
      </c>
      <c r="J24198" t="s">
        <v>27110</v>
      </c>
      <c r="K24198" t="s">
        <v>650</v>
      </c>
      <c r="L24198" t="s">
        <v>306</v>
      </c>
      <c r="N24198" t="s">
        <v>307</v>
      </c>
      <c r="O24198" t="s">
        <v>308</v>
      </c>
      <c r="P24198" t="s">
        <v>30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309</v>
      </c>
      <c r="AA24198" t="s">
        <v>316</v>
      </c>
      <c r="AB24198" t="s">
        <v>308</v>
      </c>
      <c r="AC24198">
        <v>5</v>
      </c>
      <c r="AD24198">
        <v>2018</v>
      </c>
      <c r="AG24198" t="s">
        <v>309</v>
      </c>
      <c r="AH24198" t="s">
        <v>432</v>
      </c>
      <c r="AI24198">
        <v>2</v>
      </c>
      <c r="AJ24198" t="s">
        <v>308</v>
      </c>
      <c r="AK24198" t="s">
        <v>341</v>
      </c>
      <c r="AX24198" t="s">
        <v>314</v>
      </c>
      <c r="BV24198" t="s">
        <v>309</v>
      </c>
    </row>
    <row r="24199" spans="1:74" ht="14.65" customHeight="1" x14ac:dyDescent="0.25">
      <c r="A24199" s="21" t="s">
        <v>739</v>
      </c>
      <c r="B24199" t="s">
        <v>9</v>
      </c>
      <c r="C24199" t="b">
        <v>1</v>
      </c>
      <c r="D24199">
        <v>64449</v>
      </c>
      <c r="E24199" t="s">
        <v>26894</v>
      </c>
      <c r="F24199">
        <v>65269</v>
      </c>
      <c r="G24199" t="s">
        <v>27111</v>
      </c>
      <c r="H24199" t="s">
        <v>90</v>
      </c>
      <c r="I24199" t="s">
        <v>4672</v>
      </c>
      <c r="J24199" t="s">
        <v>27112</v>
      </c>
      <c r="K24199" t="s">
        <v>650</v>
      </c>
      <c r="L24199" t="s">
        <v>306</v>
      </c>
      <c r="N24199" t="s">
        <v>307</v>
      </c>
      <c r="O24199" t="s">
        <v>308</v>
      </c>
      <c r="P24199" t="s">
        <v>30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309</v>
      </c>
      <c r="AA24199" t="s">
        <v>316</v>
      </c>
      <c r="AB24199" t="s">
        <v>308</v>
      </c>
      <c r="AC24199">
        <v>9</v>
      </c>
      <c r="AD24199">
        <v>2017</v>
      </c>
      <c r="AG24199" t="s">
        <v>309</v>
      </c>
      <c r="AH24199" t="s">
        <v>432</v>
      </c>
      <c r="AI24199">
        <v>2</v>
      </c>
      <c r="AJ24199" t="s">
        <v>308</v>
      </c>
      <c r="AK24199" t="s">
        <v>341</v>
      </c>
      <c r="AX24199" t="s">
        <v>314</v>
      </c>
      <c r="BV24199" t="s">
        <v>309</v>
      </c>
    </row>
    <row r="24200" spans="1:74" ht="14.65" customHeight="1" x14ac:dyDescent="0.25">
      <c r="A24200" s="21" t="s">
        <v>739</v>
      </c>
      <c r="B24200" t="s">
        <v>9</v>
      </c>
      <c r="C24200" t="b">
        <v>1</v>
      </c>
      <c r="D24200">
        <v>64449</v>
      </c>
      <c r="E24200" t="s">
        <v>26894</v>
      </c>
      <c r="F24200">
        <v>65269</v>
      </c>
      <c r="G24200" t="s">
        <v>27111</v>
      </c>
      <c r="H24200" t="s">
        <v>90</v>
      </c>
      <c r="I24200" t="s">
        <v>4672</v>
      </c>
      <c r="J24200" t="s">
        <v>27113</v>
      </c>
      <c r="K24200" t="s">
        <v>650</v>
      </c>
      <c r="L24200" t="s">
        <v>306</v>
      </c>
      <c r="N24200" t="s">
        <v>307</v>
      </c>
      <c r="O24200" t="s">
        <v>308</v>
      </c>
      <c r="P24200" t="s">
        <v>30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309</v>
      </c>
      <c r="AA24200" t="s">
        <v>316</v>
      </c>
      <c r="AB24200" t="s">
        <v>308</v>
      </c>
      <c r="AC24200">
        <v>9</v>
      </c>
      <c r="AD24200">
        <v>2017</v>
      </c>
      <c r="AG24200" t="s">
        <v>309</v>
      </c>
      <c r="AH24200" t="s">
        <v>432</v>
      </c>
      <c r="AI24200">
        <v>2</v>
      </c>
      <c r="AJ24200" t="s">
        <v>308</v>
      </c>
      <c r="AK24200" t="s">
        <v>341</v>
      </c>
      <c r="AX24200" t="s">
        <v>314</v>
      </c>
      <c r="BV24200" t="s">
        <v>309</v>
      </c>
    </row>
    <row r="24201" spans="1:74" ht="14.65" customHeight="1" x14ac:dyDescent="0.25">
      <c r="A24201" s="21" t="s">
        <v>739</v>
      </c>
      <c r="B24201" t="s">
        <v>9</v>
      </c>
      <c r="C24201" t="b">
        <v>1</v>
      </c>
      <c r="D24201">
        <v>64449</v>
      </c>
      <c r="E24201" t="s">
        <v>26894</v>
      </c>
      <c r="F24201">
        <v>65269</v>
      </c>
      <c r="G24201" t="s">
        <v>27111</v>
      </c>
      <c r="H24201" t="s">
        <v>90</v>
      </c>
      <c r="I24201" t="s">
        <v>4672</v>
      </c>
      <c r="J24201" t="s">
        <v>27114</v>
      </c>
      <c r="K24201" t="s">
        <v>650</v>
      </c>
      <c r="L24201" t="s">
        <v>306</v>
      </c>
      <c r="N24201" t="s">
        <v>307</v>
      </c>
      <c r="O24201" t="s">
        <v>308</v>
      </c>
      <c r="P24201" t="s">
        <v>30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309</v>
      </c>
      <c r="AA24201" t="s">
        <v>316</v>
      </c>
      <c r="AB24201" t="s">
        <v>308</v>
      </c>
      <c r="AC24201">
        <v>9</v>
      </c>
      <c r="AD24201">
        <v>2017</v>
      </c>
      <c r="AG24201" t="s">
        <v>309</v>
      </c>
      <c r="AH24201" t="s">
        <v>432</v>
      </c>
      <c r="AI24201">
        <v>2</v>
      </c>
      <c r="AJ24201" t="s">
        <v>308</v>
      </c>
      <c r="AK24201" t="s">
        <v>341</v>
      </c>
      <c r="AX24201" t="s">
        <v>314</v>
      </c>
      <c r="BV24201" t="s">
        <v>309</v>
      </c>
    </row>
    <row r="24202" spans="1:74" ht="14.65" customHeight="1" x14ac:dyDescent="0.25">
      <c r="A24202" s="21" t="s">
        <v>1473</v>
      </c>
      <c r="B24202" t="s">
        <v>9</v>
      </c>
      <c r="C24202" t="b">
        <v>1</v>
      </c>
      <c r="D24202">
        <v>64449</v>
      </c>
      <c r="E24202" t="s">
        <v>26894</v>
      </c>
      <c r="F24202">
        <v>65274</v>
      </c>
      <c r="G24202" t="s">
        <v>27115</v>
      </c>
      <c r="H24202" t="s">
        <v>90</v>
      </c>
      <c r="I24202" t="s">
        <v>14863</v>
      </c>
      <c r="J24202" t="s">
        <v>27116</v>
      </c>
      <c r="K24202" t="s">
        <v>650</v>
      </c>
      <c r="L24202" t="s">
        <v>306</v>
      </c>
      <c r="N24202" t="s">
        <v>307</v>
      </c>
      <c r="O24202" t="s">
        <v>308</v>
      </c>
      <c r="P24202" t="s">
        <v>30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309</v>
      </c>
      <c r="AA24202" t="s">
        <v>316</v>
      </c>
      <c r="AB24202" t="s">
        <v>308</v>
      </c>
      <c r="AC24202">
        <v>10</v>
      </c>
      <c r="AD24202">
        <v>2018</v>
      </c>
      <c r="AG24202" t="s">
        <v>309</v>
      </c>
      <c r="AH24202" t="s">
        <v>432</v>
      </c>
      <c r="AI24202">
        <v>2</v>
      </c>
      <c r="AJ24202" t="s">
        <v>308</v>
      </c>
      <c r="AK24202" t="s">
        <v>341</v>
      </c>
      <c r="AX24202" t="s">
        <v>314</v>
      </c>
      <c r="BV24202" t="s">
        <v>309</v>
      </c>
    </row>
    <row r="24203" spans="1:74" ht="14.65" customHeight="1" x14ac:dyDescent="0.25">
      <c r="A24203" s="21" t="s">
        <v>1473</v>
      </c>
      <c r="B24203" t="s">
        <v>9</v>
      </c>
      <c r="C24203" t="b">
        <v>1</v>
      </c>
      <c r="D24203">
        <v>64449</v>
      </c>
      <c r="E24203" t="s">
        <v>26894</v>
      </c>
      <c r="F24203">
        <v>65274</v>
      </c>
      <c r="G24203" t="s">
        <v>27115</v>
      </c>
      <c r="H24203" t="s">
        <v>90</v>
      </c>
      <c r="I24203" t="s">
        <v>14863</v>
      </c>
      <c r="J24203" t="s">
        <v>27117</v>
      </c>
      <c r="K24203" t="s">
        <v>650</v>
      </c>
      <c r="L24203" t="s">
        <v>306</v>
      </c>
      <c r="N24203" t="s">
        <v>307</v>
      </c>
      <c r="O24203" t="s">
        <v>308</v>
      </c>
      <c r="P24203" t="s">
        <v>30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309</v>
      </c>
      <c r="AA24203" t="s">
        <v>316</v>
      </c>
      <c r="AB24203" t="s">
        <v>308</v>
      </c>
      <c r="AC24203">
        <v>10</v>
      </c>
      <c r="AD24203">
        <v>2018</v>
      </c>
      <c r="AG24203" t="s">
        <v>309</v>
      </c>
      <c r="AH24203" t="s">
        <v>432</v>
      </c>
      <c r="AI24203">
        <v>2</v>
      </c>
      <c r="AJ24203" t="s">
        <v>308</v>
      </c>
      <c r="AK24203" t="s">
        <v>341</v>
      </c>
      <c r="AX24203" t="s">
        <v>314</v>
      </c>
      <c r="BV24203" t="s">
        <v>309</v>
      </c>
    </row>
    <row r="24204" spans="1:74" ht="14.65" customHeight="1" x14ac:dyDescent="0.25">
      <c r="A24204" s="21" t="s">
        <v>1473</v>
      </c>
      <c r="B24204" t="s">
        <v>9</v>
      </c>
      <c r="C24204" t="b">
        <v>1</v>
      </c>
      <c r="D24204">
        <v>64449</v>
      </c>
      <c r="E24204" t="s">
        <v>26894</v>
      </c>
      <c r="F24204">
        <v>65274</v>
      </c>
      <c r="G24204" t="s">
        <v>27115</v>
      </c>
      <c r="H24204" t="s">
        <v>90</v>
      </c>
      <c r="I24204" t="s">
        <v>14863</v>
      </c>
      <c r="J24204" t="s">
        <v>27118</v>
      </c>
      <c r="K24204" t="s">
        <v>650</v>
      </c>
      <c r="L24204" t="s">
        <v>306</v>
      </c>
      <c r="N24204" t="s">
        <v>307</v>
      </c>
      <c r="O24204" t="s">
        <v>308</v>
      </c>
      <c r="P24204" t="s">
        <v>30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309</v>
      </c>
      <c r="AA24204" t="s">
        <v>316</v>
      </c>
      <c r="AB24204" t="s">
        <v>308</v>
      </c>
      <c r="AC24204">
        <v>10</v>
      </c>
      <c r="AD24204">
        <v>2018</v>
      </c>
      <c r="AG24204" t="s">
        <v>309</v>
      </c>
      <c r="AH24204" t="s">
        <v>432</v>
      </c>
      <c r="AI24204">
        <v>2</v>
      </c>
      <c r="AJ24204" t="s">
        <v>308</v>
      </c>
      <c r="AK24204" t="s">
        <v>341</v>
      </c>
      <c r="AX24204" t="s">
        <v>314</v>
      </c>
      <c r="BV24204" t="s">
        <v>309</v>
      </c>
    </row>
    <row r="24205" spans="1:74" ht="14.65" customHeight="1" x14ac:dyDescent="0.25">
      <c r="A24205" s="21" t="s">
        <v>517</v>
      </c>
      <c r="B24205" t="s">
        <v>679</v>
      </c>
      <c r="C24205" t="b">
        <v>0</v>
      </c>
      <c r="D24205">
        <v>63689</v>
      </c>
      <c r="E24205" t="s">
        <v>25630</v>
      </c>
      <c r="F24205">
        <v>65277</v>
      </c>
      <c r="G24205" t="s">
        <v>27119</v>
      </c>
      <c r="H24205" t="s">
        <v>52</v>
      </c>
      <c r="I24205" t="s">
        <v>1046</v>
      </c>
      <c r="J24205" t="s">
        <v>27120</v>
      </c>
      <c r="K24205" t="s">
        <v>681</v>
      </c>
      <c r="L24205" t="s">
        <v>682</v>
      </c>
      <c r="N24205" t="s">
        <v>542</v>
      </c>
      <c r="O24205" t="s">
        <v>308</v>
      </c>
      <c r="P24205" t="s">
        <v>308</v>
      </c>
      <c r="S24205">
        <v>1.5</v>
      </c>
      <c r="U24205">
        <v>1.5</v>
      </c>
      <c r="V24205">
        <v>0.7</v>
      </c>
      <c r="X24205" t="s">
        <v>309</v>
      </c>
      <c r="AA24205" t="s">
        <v>316</v>
      </c>
      <c r="AB24205" t="s">
        <v>308</v>
      </c>
      <c r="AC24205">
        <v>8</v>
      </c>
      <c r="AD24205">
        <v>2021</v>
      </c>
      <c r="AG24205" t="s">
        <v>309</v>
      </c>
      <c r="AH24205" t="s">
        <v>7025</v>
      </c>
      <c r="AI24205">
        <v>6</v>
      </c>
      <c r="AJ24205" t="s">
        <v>308</v>
      </c>
      <c r="AK24205" t="s">
        <v>683</v>
      </c>
    </row>
    <row r="24206" spans="1:74" ht="14.65" customHeight="1" x14ac:dyDescent="0.25">
      <c r="A24206" s="21" t="s">
        <v>517</v>
      </c>
      <c r="B24206" t="s">
        <v>679</v>
      </c>
      <c r="C24206" t="b">
        <v>0</v>
      </c>
      <c r="D24206">
        <v>63689</v>
      </c>
      <c r="E24206" t="s">
        <v>25630</v>
      </c>
      <c r="F24206">
        <v>65278</v>
      </c>
      <c r="G24206" t="s">
        <v>27121</v>
      </c>
      <c r="H24206" t="s">
        <v>52</v>
      </c>
      <c r="I24206" t="s">
        <v>1046</v>
      </c>
      <c r="J24206" t="s">
        <v>27122</v>
      </c>
      <c r="K24206" t="s">
        <v>681</v>
      </c>
      <c r="L24206" t="s">
        <v>682</v>
      </c>
      <c r="N24206" t="s">
        <v>542</v>
      </c>
      <c r="O24206" t="s">
        <v>308</v>
      </c>
      <c r="P24206" t="s">
        <v>308</v>
      </c>
      <c r="S24206">
        <v>17.100000000000001</v>
      </c>
      <c r="U24206">
        <v>16.7</v>
      </c>
      <c r="V24206">
        <v>11.1</v>
      </c>
      <c r="X24206" t="s">
        <v>309</v>
      </c>
      <c r="AA24206" t="s">
        <v>316</v>
      </c>
      <c r="AB24206" t="s">
        <v>308</v>
      </c>
      <c r="AC24206">
        <v>9</v>
      </c>
      <c r="AD24206">
        <v>2021</v>
      </c>
      <c r="AG24206" t="s">
        <v>309</v>
      </c>
      <c r="AH24206" t="s">
        <v>7025</v>
      </c>
      <c r="AI24206">
        <v>6</v>
      </c>
      <c r="AJ24206" t="s">
        <v>308</v>
      </c>
      <c r="AK24206" t="s">
        <v>683</v>
      </c>
    </row>
    <row r="24207" spans="1:74" ht="14.65" customHeight="1" x14ac:dyDescent="0.25">
      <c r="A24207" s="21" t="s">
        <v>517</v>
      </c>
      <c r="B24207" t="s">
        <v>679</v>
      </c>
      <c r="C24207" t="b">
        <v>1</v>
      </c>
      <c r="D24207">
        <v>64561</v>
      </c>
      <c r="E24207" t="s">
        <v>27123</v>
      </c>
      <c r="F24207">
        <v>65279</v>
      </c>
      <c r="G24207" t="s">
        <v>27124</v>
      </c>
      <c r="H24207" t="s">
        <v>66</v>
      </c>
      <c r="I24207" t="s">
        <v>785</v>
      </c>
      <c r="J24207" t="s">
        <v>27125</v>
      </c>
      <c r="K24207" t="s">
        <v>681</v>
      </c>
      <c r="L24207" t="s">
        <v>682</v>
      </c>
      <c r="N24207" t="s">
        <v>307</v>
      </c>
      <c r="O24207" t="s">
        <v>308</v>
      </c>
      <c r="P24207" t="s">
        <v>308</v>
      </c>
      <c r="S24207">
        <v>2</v>
      </c>
      <c r="U24207">
        <v>2</v>
      </c>
      <c r="V24207">
        <v>2</v>
      </c>
      <c r="X24207" t="s">
        <v>309</v>
      </c>
      <c r="AA24207" t="s">
        <v>316</v>
      </c>
      <c r="AB24207" t="s">
        <v>308</v>
      </c>
      <c r="AC24207">
        <v>8</v>
      </c>
      <c r="AD24207">
        <v>2021</v>
      </c>
      <c r="AG24207" t="s">
        <v>309</v>
      </c>
      <c r="AH24207" t="s">
        <v>432</v>
      </c>
      <c r="AI24207">
        <v>2</v>
      </c>
      <c r="AJ24207" t="s">
        <v>308</v>
      </c>
      <c r="AK24207" t="s">
        <v>683</v>
      </c>
    </row>
    <row r="24208" spans="1:74" ht="14.65" customHeight="1" x14ac:dyDescent="0.25">
      <c r="A24208" s="21" t="s">
        <v>517</v>
      </c>
      <c r="B24208" t="s">
        <v>679</v>
      </c>
      <c r="C24208" t="b">
        <v>1</v>
      </c>
      <c r="D24208">
        <v>60268</v>
      </c>
      <c r="E24208" t="s">
        <v>19277</v>
      </c>
      <c r="F24208">
        <v>65280</v>
      </c>
      <c r="G24208" t="s">
        <v>27126</v>
      </c>
      <c r="H24208" t="s">
        <v>78</v>
      </c>
      <c r="I24208" t="s">
        <v>2771</v>
      </c>
      <c r="J24208" t="s">
        <v>304</v>
      </c>
      <c r="K24208" t="s">
        <v>681</v>
      </c>
      <c r="L24208" t="s">
        <v>682</v>
      </c>
      <c r="N24208" t="s">
        <v>307</v>
      </c>
      <c r="O24208" t="s">
        <v>308</v>
      </c>
      <c r="P24208" t="s">
        <v>308</v>
      </c>
      <c r="S24208">
        <v>1.5</v>
      </c>
      <c r="U24208">
        <v>1.5</v>
      </c>
      <c r="V24208">
        <v>1.1000000000000001</v>
      </c>
      <c r="X24208" t="s">
        <v>309</v>
      </c>
      <c r="AA24208" t="s">
        <v>316</v>
      </c>
      <c r="AB24208" t="s">
        <v>308</v>
      </c>
      <c r="AC24208">
        <v>8</v>
      </c>
      <c r="AD24208">
        <v>2021</v>
      </c>
      <c r="AG24208" t="s">
        <v>309</v>
      </c>
      <c r="AH24208" t="s">
        <v>432</v>
      </c>
      <c r="AI24208">
        <v>2</v>
      </c>
      <c r="AJ24208" t="s">
        <v>308</v>
      </c>
      <c r="AK24208" t="s">
        <v>683</v>
      </c>
    </row>
    <row r="24209" spans="1:74" ht="14.65" customHeight="1" x14ac:dyDescent="0.25">
      <c r="A24209" s="21" t="s">
        <v>517</v>
      </c>
      <c r="B24209" t="s">
        <v>679</v>
      </c>
      <c r="C24209" t="b">
        <v>1</v>
      </c>
      <c r="D24209">
        <v>64572</v>
      </c>
      <c r="E24209" t="s">
        <v>27127</v>
      </c>
      <c r="F24209">
        <v>65281</v>
      </c>
      <c r="G24209" t="s">
        <v>27128</v>
      </c>
      <c r="H24209" t="s">
        <v>67</v>
      </c>
      <c r="I24209" t="s">
        <v>764</v>
      </c>
      <c r="J24209" t="s">
        <v>27129</v>
      </c>
      <c r="K24209" t="s">
        <v>681</v>
      </c>
      <c r="L24209" t="s">
        <v>682</v>
      </c>
      <c r="N24209" t="s">
        <v>307</v>
      </c>
      <c r="O24209" t="s">
        <v>308</v>
      </c>
      <c r="P24209" t="s">
        <v>308</v>
      </c>
      <c r="S24209">
        <v>6</v>
      </c>
      <c r="U24209">
        <v>6</v>
      </c>
      <c r="V24209">
        <v>6</v>
      </c>
      <c r="X24209" t="s">
        <v>309</v>
      </c>
      <c r="AA24209" t="s">
        <v>316</v>
      </c>
      <c r="AB24209" t="s">
        <v>308</v>
      </c>
      <c r="AC24209">
        <v>12</v>
      </c>
      <c r="AD24209">
        <v>2021</v>
      </c>
      <c r="AG24209" t="s">
        <v>309</v>
      </c>
      <c r="AH24209" t="s">
        <v>432</v>
      </c>
      <c r="AI24209">
        <v>2</v>
      </c>
      <c r="AJ24209" t="s">
        <v>308</v>
      </c>
      <c r="AK24209" t="s">
        <v>683</v>
      </c>
    </row>
    <row r="24210" spans="1:74" ht="14.65" customHeight="1" x14ac:dyDescent="0.25">
      <c r="A24210" s="21" t="s">
        <v>358</v>
      </c>
      <c r="B24210" t="s">
        <v>8</v>
      </c>
      <c r="C24210" t="b">
        <v>1</v>
      </c>
      <c r="D24210">
        <v>12653</v>
      </c>
      <c r="E24210" t="s">
        <v>2645</v>
      </c>
      <c r="F24210">
        <v>65285</v>
      </c>
      <c r="G24210" t="s">
        <v>27130</v>
      </c>
      <c r="H24210" t="s">
        <v>67</v>
      </c>
      <c r="I24210" t="s">
        <v>2647</v>
      </c>
      <c r="J24210" t="s">
        <v>444</v>
      </c>
      <c r="K24210" t="s">
        <v>305</v>
      </c>
      <c r="L24210" t="s">
        <v>370</v>
      </c>
      <c r="N24210" t="s">
        <v>542</v>
      </c>
      <c r="O24210" t="s">
        <v>308</v>
      </c>
      <c r="P24210" t="s">
        <v>308</v>
      </c>
      <c r="Q24210">
        <v>50809</v>
      </c>
      <c r="R24210" t="s">
        <v>27131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309</v>
      </c>
      <c r="AA24210" t="s">
        <v>316</v>
      </c>
      <c r="AB24210" t="s">
        <v>308</v>
      </c>
      <c r="AC24210">
        <v>4</v>
      </c>
      <c r="AD24210">
        <v>1967</v>
      </c>
      <c r="AG24210" t="s">
        <v>309</v>
      </c>
      <c r="AH24210" t="s">
        <v>432</v>
      </c>
      <c r="AI24210">
        <v>2</v>
      </c>
      <c r="AJ24210" t="s">
        <v>308</v>
      </c>
      <c r="AK24210" t="s">
        <v>313</v>
      </c>
      <c r="AU24210" t="s">
        <v>309</v>
      </c>
      <c r="AX24210" t="s">
        <v>335</v>
      </c>
      <c r="BV24210" t="s">
        <v>309</v>
      </c>
    </row>
    <row r="24211" spans="1:74" ht="14.65" customHeight="1" x14ac:dyDescent="0.25">
      <c r="A24211" s="21" t="s">
        <v>517</v>
      </c>
      <c r="B24211" t="s">
        <v>679</v>
      </c>
      <c r="C24211" t="b">
        <v>1</v>
      </c>
      <c r="D24211">
        <v>58135</v>
      </c>
      <c r="E24211" t="s">
        <v>15190</v>
      </c>
      <c r="F24211">
        <v>65287</v>
      </c>
      <c r="G24211" t="s">
        <v>27132</v>
      </c>
      <c r="H24211" t="s">
        <v>54</v>
      </c>
      <c r="I24211" t="s">
        <v>15177</v>
      </c>
      <c r="J24211" t="s">
        <v>27133</v>
      </c>
      <c r="K24211" t="s">
        <v>681</v>
      </c>
      <c r="L24211" t="s">
        <v>682</v>
      </c>
      <c r="N24211" t="s">
        <v>307</v>
      </c>
      <c r="O24211" t="s">
        <v>308</v>
      </c>
      <c r="P24211" t="s">
        <v>30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309</v>
      </c>
      <c r="AA24211" t="s">
        <v>316</v>
      </c>
      <c r="AB24211" t="s">
        <v>308</v>
      </c>
      <c r="AC24211">
        <v>6</v>
      </c>
      <c r="AD24211">
        <v>2021</v>
      </c>
      <c r="AG24211" t="s">
        <v>309</v>
      </c>
      <c r="AH24211" t="s">
        <v>432</v>
      </c>
      <c r="AI24211">
        <v>2</v>
      </c>
      <c r="AJ24211" t="s">
        <v>308</v>
      </c>
      <c r="AK24211" t="s">
        <v>683</v>
      </c>
    </row>
    <row r="24212" spans="1:74" ht="14.65" customHeight="1" x14ac:dyDescent="0.25">
      <c r="A24212" s="21" t="s">
        <v>517</v>
      </c>
      <c r="B24212" t="s">
        <v>679</v>
      </c>
      <c r="C24212" t="b">
        <v>1</v>
      </c>
      <c r="D24212">
        <v>60268</v>
      </c>
      <c r="E24212" t="s">
        <v>19277</v>
      </c>
      <c r="F24212">
        <v>65289</v>
      </c>
      <c r="G24212" t="s">
        <v>27134</v>
      </c>
      <c r="H24212" t="s">
        <v>78</v>
      </c>
      <c r="I24212" t="s">
        <v>3709</v>
      </c>
      <c r="J24212" t="s">
        <v>304</v>
      </c>
      <c r="K24212" t="s">
        <v>681</v>
      </c>
      <c r="L24212" t="s">
        <v>682</v>
      </c>
      <c r="N24212" t="s">
        <v>307</v>
      </c>
      <c r="O24212" t="s">
        <v>308</v>
      </c>
      <c r="P24212" t="s">
        <v>308</v>
      </c>
      <c r="S24212">
        <v>1.5</v>
      </c>
      <c r="U24212">
        <v>1.5</v>
      </c>
      <c r="V24212">
        <v>1.1000000000000001</v>
      </c>
      <c r="X24212" t="s">
        <v>309</v>
      </c>
      <c r="AA24212" t="s">
        <v>316</v>
      </c>
      <c r="AB24212" t="s">
        <v>308</v>
      </c>
      <c r="AC24212">
        <v>11</v>
      </c>
      <c r="AD24212">
        <v>2021</v>
      </c>
      <c r="AG24212" t="s">
        <v>309</v>
      </c>
      <c r="AH24212" t="s">
        <v>432</v>
      </c>
      <c r="AI24212">
        <v>2</v>
      </c>
      <c r="AJ24212" t="s">
        <v>308</v>
      </c>
      <c r="AK24212" t="s">
        <v>683</v>
      </c>
    </row>
    <row r="24213" spans="1:74" ht="14.65" customHeight="1" x14ac:dyDescent="0.25">
      <c r="A24213" s="21" t="s">
        <v>507</v>
      </c>
      <c r="B24213" t="s">
        <v>2</v>
      </c>
      <c r="C24213" t="b">
        <v>1</v>
      </c>
      <c r="D24213">
        <v>57280</v>
      </c>
      <c r="E24213" t="s">
        <v>1838</v>
      </c>
      <c r="F24213">
        <v>65294</v>
      </c>
      <c r="G24213" t="s">
        <v>27135</v>
      </c>
      <c r="H24213" t="s">
        <v>66</v>
      </c>
      <c r="I24213" t="s">
        <v>2727</v>
      </c>
      <c r="J24213" t="s">
        <v>304</v>
      </c>
      <c r="K24213" t="s">
        <v>332</v>
      </c>
      <c r="L24213" t="s">
        <v>333</v>
      </c>
      <c r="N24213" t="s">
        <v>542</v>
      </c>
      <c r="O24213" t="s">
        <v>308</v>
      </c>
      <c r="P24213" t="s">
        <v>30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309</v>
      </c>
      <c r="AA24213" t="s">
        <v>316</v>
      </c>
      <c r="AB24213" t="s">
        <v>308</v>
      </c>
      <c r="AC24213">
        <v>12</v>
      </c>
      <c r="AD24213">
        <v>1909</v>
      </c>
      <c r="AG24213" t="s">
        <v>309</v>
      </c>
      <c r="AH24213" t="s">
        <v>432</v>
      </c>
      <c r="AI24213">
        <v>2</v>
      </c>
      <c r="AJ24213" t="s">
        <v>308</v>
      </c>
      <c r="AK24213" t="s">
        <v>334</v>
      </c>
      <c r="AX24213" t="s">
        <v>314</v>
      </c>
    </row>
    <row r="24214" spans="1:74" ht="14.65" customHeight="1" x14ac:dyDescent="0.25">
      <c r="A24214" s="21" t="s">
        <v>507</v>
      </c>
      <c r="B24214" t="s">
        <v>2</v>
      </c>
      <c r="C24214" t="b">
        <v>1</v>
      </c>
      <c r="D24214">
        <v>57280</v>
      </c>
      <c r="E24214" t="s">
        <v>1838</v>
      </c>
      <c r="F24214">
        <v>65294</v>
      </c>
      <c r="G24214" t="s">
        <v>27135</v>
      </c>
      <c r="H24214" t="s">
        <v>66</v>
      </c>
      <c r="I24214" t="s">
        <v>2727</v>
      </c>
      <c r="J24214" t="s">
        <v>315</v>
      </c>
      <c r="K24214" t="s">
        <v>332</v>
      </c>
      <c r="L24214" t="s">
        <v>333</v>
      </c>
      <c r="N24214" t="s">
        <v>542</v>
      </c>
      <c r="O24214" t="s">
        <v>308</v>
      </c>
      <c r="P24214" t="s">
        <v>30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309</v>
      </c>
      <c r="AA24214" t="s">
        <v>316</v>
      </c>
      <c r="AB24214" t="s">
        <v>308</v>
      </c>
      <c r="AC24214">
        <v>12</v>
      </c>
      <c r="AD24214">
        <v>1909</v>
      </c>
      <c r="AG24214" t="s">
        <v>309</v>
      </c>
      <c r="AH24214" t="s">
        <v>432</v>
      </c>
      <c r="AI24214">
        <v>2</v>
      </c>
      <c r="AJ24214" t="s">
        <v>308</v>
      </c>
      <c r="AK24214" t="s">
        <v>334</v>
      </c>
      <c r="AX24214" t="s">
        <v>314</v>
      </c>
    </row>
    <row r="24215" spans="1:74" ht="14.65" customHeight="1" x14ac:dyDescent="0.25">
      <c r="A24215" s="21" t="s">
        <v>517</v>
      </c>
      <c r="B24215" t="s">
        <v>679</v>
      </c>
      <c r="C24215" t="b">
        <v>1</v>
      </c>
      <c r="D24215">
        <v>64602</v>
      </c>
      <c r="E24215" t="s">
        <v>27136</v>
      </c>
      <c r="F24215">
        <v>65297</v>
      </c>
      <c r="G24215" t="s">
        <v>27136</v>
      </c>
      <c r="H24215" t="s">
        <v>81</v>
      </c>
      <c r="I24215" t="s">
        <v>1698</v>
      </c>
      <c r="J24215" t="s">
        <v>27137</v>
      </c>
      <c r="K24215" t="s">
        <v>681</v>
      </c>
      <c r="L24215" t="s">
        <v>682</v>
      </c>
      <c r="N24215" t="s">
        <v>307</v>
      </c>
      <c r="O24215" t="s">
        <v>308</v>
      </c>
      <c r="P24215" t="s">
        <v>308</v>
      </c>
      <c r="S24215">
        <v>3.8</v>
      </c>
      <c r="U24215">
        <v>3.8</v>
      </c>
      <c r="V24215">
        <v>3.8</v>
      </c>
      <c r="X24215" t="s">
        <v>309</v>
      </c>
      <c r="AA24215" t="s">
        <v>316</v>
      </c>
      <c r="AB24215" t="s">
        <v>308</v>
      </c>
      <c r="AC24215">
        <v>11</v>
      </c>
      <c r="AD24215">
        <v>2021</v>
      </c>
      <c r="AG24215" t="s">
        <v>309</v>
      </c>
      <c r="AH24215" t="s">
        <v>432</v>
      </c>
      <c r="AI24215">
        <v>2</v>
      </c>
      <c r="AJ24215" t="s">
        <v>308</v>
      </c>
      <c r="AK24215" t="s">
        <v>683</v>
      </c>
    </row>
    <row r="24216" spans="1:74" ht="14.65" customHeight="1" x14ac:dyDescent="0.25">
      <c r="A24216" s="21" t="s">
        <v>517</v>
      </c>
      <c r="B24216" t="s">
        <v>679</v>
      </c>
      <c r="C24216" t="b">
        <v>1</v>
      </c>
      <c r="D24216">
        <v>64603</v>
      </c>
      <c r="E24216" t="s">
        <v>27138</v>
      </c>
      <c r="F24216">
        <v>65298</v>
      </c>
      <c r="G24216" t="s">
        <v>27138</v>
      </c>
      <c r="H24216" t="s">
        <v>81</v>
      </c>
      <c r="I24216" t="s">
        <v>559</v>
      </c>
      <c r="J24216" t="s">
        <v>27139</v>
      </c>
      <c r="K24216" t="s">
        <v>681</v>
      </c>
      <c r="L24216" t="s">
        <v>682</v>
      </c>
      <c r="N24216" t="s">
        <v>307</v>
      </c>
      <c r="O24216" t="s">
        <v>308</v>
      </c>
      <c r="P24216" t="s">
        <v>308</v>
      </c>
      <c r="S24216">
        <v>5</v>
      </c>
      <c r="U24216">
        <v>5</v>
      </c>
      <c r="V24216">
        <v>5</v>
      </c>
      <c r="X24216" t="s">
        <v>309</v>
      </c>
      <c r="AA24216" t="s">
        <v>316</v>
      </c>
      <c r="AB24216" t="s">
        <v>308</v>
      </c>
      <c r="AC24216">
        <v>10</v>
      </c>
      <c r="AD24216">
        <v>2021</v>
      </c>
      <c r="AG24216" t="s">
        <v>309</v>
      </c>
      <c r="AH24216" t="s">
        <v>432</v>
      </c>
      <c r="AI24216">
        <v>2</v>
      </c>
      <c r="AJ24216" t="s">
        <v>308</v>
      </c>
      <c r="AK24216" t="s">
        <v>683</v>
      </c>
    </row>
    <row r="24217" spans="1:74" ht="14.65" customHeight="1" x14ac:dyDescent="0.25">
      <c r="A24217" s="21" t="s">
        <v>517</v>
      </c>
      <c r="B24217" t="s">
        <v>679</v>
      </c>
      <c r="C24217" t="b">
        <v>1</v>
      </c>
      <c r="D24217">
        <v>64604</v>
      </c>
      <c r="E24217" t="s">
        <v>27140</v>
      </c>
      <c r="F24217">
        <v>65299</v>
      </c>
      <c r="G24217" t="s">
        <v>27140</v>
      </c>
      <c r="H24217" t="s">
        <v>81</v>
      </c>
      <c r="I24217" t="s">
        <v>2324</v>
      </c>
      <c r="J24217" t="s">
        <v>27141</v>
      </c>
      <c r="K24217" t="s">
        <v>681</v>
      </c>
      <c r="L24217" t="s">
        <v>682</v>
      </c>
      <c r="N24217" t="s">
        <v>307</v>
      </c>
      <c r="O24217" t="s">
        <v>308</v>
      </c>
      <c r="P24217" t="s">
        <v>308</v>
      </c>
      <c r="S24217">
        <v>5</v>
      </c>
      <c r="U24217">
        <v>5</v>
      </c>
      <c r="V24217">
        <v>5</v>
      </c>
      <c r="W24217">
        <v>5</v>
      </c>
      <c r="X24217" t="s">
        <v>309</v>
      </c>
      <c r="AA24217" t="s">
        <v>316</v>
      </c>
      <c r="AB24217" t="s">
        <v>308</v>
      </c>
      <c r="AC24217">
        <v>12</v>
      </c>
      <c r="AD24217">
        <v>2021</v>
      </c>
      <c r="AG24217" t="s">
        <v>309</v>
      </c>
      <c r="AH24217" t="s">
        <v>432</v>
      </c>
      <c r="AI24217">
        <v>2</v>
      </c>
      <c r="AJ24217" t="s">
        <v>308</v>
      </c>
      <c r="AK24217" t="s">
        <v>683</v>
      </c>
    </row>
    <row r="24218" spans="1:74" ht="14.65" customHeight="1" x14ac:dyDescent="0.25">
      <c r="A24218" s="21" t="s">
        <v>517</v>
      </c>
      <c r="B24218" t="s">
        <v>679</v>
      </c>
      <c r="C24218" t="b">
        <v>1</v>
      </c>
      <c r="D24218">
        <v>64605</v>
      </c>
      <c r="E24218" t="s">
        <v>27142</v>
      </c>
      <c r="F24218">
        <v>65300</v>
      </c>
      <c r="G24218" t="s">
        <v>27142</v>
      </c>
      <c r="H24218" t="s">
        <v>81</v>
      </c>
      <c r="I24218" t="s">
        <v>7346</v>
      </c>
      <c r="J24218" t="s">
        <v>27143</v>
      </c>
      <c r="K24218" t="s">
        <v>681</v>
      </c>
      <c r="L24218" t="s">
        <v>682</v>
      </c>
      <c r="N24218" t="s">
        <v>307</v>
      </c>
      <c r="O24218" t="s">
        <v>308</v>
      </c>
      <c r="P24218" t="s">
        <v>308</v>
      </c>
      <c r="S24218">
        <v>3.7</v>
      </c>
      <c r="U24218">
        <v>3.7</v>
      </c>
      <c r="V24218">
        <v>3.7</v>
      </c>
      <c r="X24218" t="s">
        <v>309</v>
      </c>
      <c r="AA24218" t="s">
        <v>316</v>
      </c>
      <c r="AB24218" t="s">
        <v>308</v>
      </c>
      <c r="AC24218">
        <v>11</v>
      </c>
      <c r="AD24218">
        <v>2021</v>
      </c>
      <c r="AG24218" t="s">
        <v>309</v>
      </c>
      <c r="AH24218" t="s">
        <v>432</v>
      </c>
      <c r="AI24218">
        <v>2</v>
      </c>
      <c r="AJ24218" t="s">
        <v>308</v>
      </c>
      <c r="AK24218" t="s">
        <v>683</v>
      </c>
    </row>
    <row r="24219" spans="1:74" ht="14.65" customHeight="1" x14ac:dyDescent="0.25">
      <c r="A24219" s="21" t="s">
        <v>517</v>
      </c>
      <c r="B24219" t="s">
        <v>15</v>
      </c>
      <c r="C24219" t="b">
        <v>1</v>
      </c>
      <c r="D24219">
        <v>49893</v>
      </c>
      <c r="E24219" t="s">
        <v>6824</v>
      </c>
      <c r="F24219">
        <v>65316</v>
      </c>
      <c r="G24219" t="s">
        <v>27144</v>
      </c>
      <c r="H24219" t="s">
        <v>61</v>
      </c>
      <c r="I24219" t="s">
        <v>798</v>
      </c>
      <c r="J24219" t="s">
        <v>27145</v>
      </c>
      <c r="K24219" t="s">
        <v>323</v>
      </c>
      <c r="L24219" t="s">
        <v>324</v>
      </c>
      <c r="N24219" t="s">
        <v>374</v>
      </c>
      <c r="O24219" t="s">
        <v>308</v>
      </c>
      <c r="P24219" t="s">
        <v>308</v>
      </c>
      <c r="S24219">
        <v>259.8</v>
      </c>
      <c r="U24219">
        <v>259.8</v>
      </c>
      <c r="V24219">
        <v>259.8</v>
      </c>
      <c r="W24219">
        <v>0</v>
      </c>
      <c r="X24219" t="s">
        <v>309</v>
      </c>
      <c r="AA24219" t="s">
        <v>316</v>
      </c>
      <c r="AB24219" t="s">
        <v>308</v>
      </c>
      <c r="AC24219">
        <v>12</v>
      </c>
      <c r="AD24219">
        <v>2021</v>
      </c>
      <c r="AG24219" t="s">
        <v>309</v>
      </c>
      <c r="AH24219" t="s">
        <v>432</v>
      </c>
      <c r="AI24219">
        <v>2</v>
      </c>
      <c r="AJ24219" t="s">
        <v>308</v>
      </c>
      <c r="AK24219" t="s">
        <v>325</v>
      </c>
      <c r="AW24219">
        <v>64</v>
      </c>
    </row>
    <row r="24220" spans="1:74" ht="14.65" customHeight="1" x14ac:dyDescent="0.25">
      <c r="A24220" s="21" t="s">
        <v>517</v>
      </c>
      <c r="B24220" t="s">
        <v>679</v>
      </c>
      <c r="C24220" t="b">
        <v>1</v>
      </c>
      <c r="D24220">
        <v>64712</v>
      </c>
      <c r="E24220" t="s">
        <v>27146</v>
      </c>
      <c r="F24220">
        <v>65321</v>
      </c>
      <c r="G24220" t="s">
        <v>27146</v>
      </c>
      <c r="H24220" t="s">
        <v>92</v>
      </c>
      <c r="I24220" t="s">
        <v>27147</v>
      </c>
      <c r="J24220" t="s">
        <v>27148</v>
      </c>
      <c r="K24220" t="s">
        <v>681</v>
      </c>
      <c r="L24220" t="s">
        <v>682</v>
      </c>
      <c r="N24220" t="s">
        <v>307</v>
      </c>
      <c r="O24220" t="s">
        <v>308</v>
      </c>
      <c r="P24220" t="s">
        <v>308</v>
      </c>
      <c r="S24220">
        <v>19.899999999999999</v>
      </c>
      <c r="U24220">
        <v>19.899999999999999</v>
      </c>
      <c r="V24220">
        <v>19.899999999999999</v>
      </c>
      <c r="X24220" t="s">
        <v>309</v>
      </c>
      <c r="AA24220" t="s">
        <v>316</v>
      </c>
      <c r="AB24220" t="s">
        <v>308</v>
      </c>
      <c r="AC24220">
        <v>12</v>
      </c>
      <c r="AD24220">
        <v>2021</v>
      </c>
      <c r="AG24220" t="s">
        <v>309</v>
      </c>
      <c r="AH24220" t="s">
        <v>312</v>
      </c>
      <c r="AI24220">
        <v>1</v>
      </c>
      <c r="AJ24220" t="s">
        <v>308</v>
      </c>
      <c r="AK24220" t="s">
        <v>683</v>
      </c>
    </row>
    <row r="24221" spans="1:74" ht="14.65" customHeight="1" x14ac:dyDescent="0.25">
      <c r="A24221" s="21" t="s">
        <v>517</v>
      </c>
      <c r="B24221" t="s">
        <v>679</v>
      </c>
      <c r="C24221" t="b">
        <v>1</v>
      </c>
      <c r="D24221">
        <v>64710</v>
      </c>
      <c r="E24221" t="s">
        <v>20314</v>
      </c>
      <c r="F24221">
        <v>65323</v>
      </c>
      <c r="G24221" t="s">
        <v>20314</v>
      </c>
      <c r="H24221" t="s">
        <v>92</v>
      </c>
      <c r="I24221" t="s">
        <v>4907</v>
      </c>
      <c r="J24221" t="s">
        <v>27149</v>
      </c>
      <c r="K24221" t="s">
        <v>681</v>
      </c>
      <c r="L24221" t="s">
        <v>682</v>
      </c>
      <c r="N24221" t="s">
        <v>307</v>
      </c>
      <c r="O24221" t="s">
        <v>308</v>
      </c>
      <c r="P24221" t="s">
        <v>308</v>
      </c>
      <c r="S24221">
        <v>70</v>
      </c>
      <c r="U24221">
        <v>70</v>
      </c>
      <c r="V24221">
        <v>70</v>
      </c>
      <c r="X24221" t="s">
        <v>309</v>
      </c>
      <c r="AA24221" t="s">
        <v>316</v>
      </c>
      <c r="AB24221" t="s">
        <v>308</v>
      </c>
      <c r="AC24221">
        <v>11</v>
      </c>
      <c r="AD24221">
        <v>2021</v>
      </c>
      <c r="AG24221" t="s">
        <v>309</v>
      </c>
      <c r="AH24221" t="s">
        <v>312</v>
      </c>
      <c r="AI24221">
        <v>1</v>
      </c>
      <c r="AJ24221" t="s">
        <v>308</v>
      </c>
      <c r="AK24221" t="s">
        <v>683</v>
      </c>
    </row>
    <row r="24222" spans="1:74" ht="14.65" customHeight="1" x14ac:dyDescent="0.25">
      <c r="A24222" s="21" t="s">
        <v>517</v>
      </c>
      <c r="B24222" t="s">
        <v>679</v>
      </c>
      <c r="C24222" t="b">
        <v>1</v>
      </c>
      <c r="D24222">
        <v>64641</v>
      </c>
      <c r="E24222" t="s">
        <v>27150</v>
      </c>
      <c r="F24222">
        <v>65324</v>
      </c>
      <c r="G24222" t="s">
        <v>27151</v>
      </c>
      <c r="H24222" t="s">
        <v>67</v>
      </c>
      <c r="I24222" t="s">
        <v>2629</v>
      </c>
      <c r="J24222" t="s">
        <v>27152</v>
      </c>
      <c r="K24222" t="s">
        <v>681</v>
      </c>
      <c r="L24222" t="s">
        <v>682</v>
      </c>
      <c r="N24222" t="s">
        <v>307</v>
      </c>
      <c r="O24222" t="s">
        <v>308</v>
      </c>
      <c r="P24222" t="s">
        <v>308</v>
      </c>
      <c r="S24222">
        <v>1.5</v>
      </c>
      <c r="U24222">
        <v>1.5</v>
      </c>
      <c r="V24222">
        <v>1.5</v>
      </c>
      <c r="X24222" t="s">
        <v>309</v>
      </c>
      <c r="AA24222" t="s">
        <v>316</v>
      </c>
      <c r="AB24222" t="s">
        <v>308</v>
      </c>
      <c r="AC24222">
        <v>12</v>
      </c>
      <c r="AD24222">
        <v>2021</v>
      </c>
      <c r="AG24222" t="s">
        <v>309</v>
      </c>
      <c r="AH24222" t="s">
        <v>432</v>
      </c>
      <c r="AI24222">
        <v>2</v>
      </c>
      <c r="AJ24222" t="s">
        <v>308</v>
      </c>
      <c r="AK24222" t="s">
        <v>683</v>
      </c>
    </row>
    <row r="24223" spans="1:74" ht="14.65" customHeight="1" x14ac:dyDescent="0.25">
      <c r="A24223" s="21" t="s">
        <v>648</v>
      </c>
      <c r="B24223" t="s">
        <v>679</v>
      </c>
      <c r="C24223" t="b">
        <v>1</v>
      </c>
      <c r="D24223">
        <v>56990</v>
      </c>
      <c r="E24223" t="s">
        <v>14184</v>
      </c>
      <c r="F24223">
        <v>65329</v>
      </c>
      <c r="G24223" t="s">
        <v>27153</v>
      </c>
      <c r="H24223" t="s">
        <v>78</v>
      </c>
      <c r="I24223" t="s">
        <v>3700</v>
      </c>
      <c r="J24223" t="s">
        <v>27154</v>
      </c>
      <c r="K24223" t="s">
        <v>681</v>
      </c>
      <c r="L24223" t="s">
        <v>682</v>
      </c>
      <c r="N24223" t="s">
        <v>542</v>
      </c>
      <c r="O24223" t="s">
        <v>308</v>
      </c>
      <c r="P24223" t="s">
        <v>308</v>
      </c>
      <c r="S24223">
        <v>2.5</v>
      </c>
      <c r="U24223">
        <v>2.5</v>
      </c>
      <c r="V24223">
        <v>2.5</v>
      </c>
      <c r="X24223" t="s">
        <v>309</v>
      </c>
      <c r="AA24223" t="s">
        <v>316</v>
      </c>
      <c r="AB24223" t="s">
        <v>308</v>
      </c>
      <c r="AC24223">
        <v>12</v>
      </c>
      <c r="AD24223">
        <v>2020</v>
      </c>
      <c r="AG24223" t="s">
        <v>309</v>
      </c>
      <c r="AH24223" t="s">
        <v>432</v>
      </c>
      <c r="AI24223">
        <v>2</v>
      </c>
      <c r="AJ24223" t="s">
        <v>308</v>
      </c>
      <c r="AK24223" t="s">
        <v>683</v>
      </c>
    </row>
    <row r="24224" spans="1:74" ht="14.65" customHeight="1" x14ac:dyDescent="0.25">
      <c r="A24224" s="21" t="s">
        <v>517</v>
      </c>
      <c r="B24224" t="s">
        <v>679</v>
      </c>
      <c r="C24224" t="b">
        <v>1</v>
      </c>
      <c r="D24224">
        <v>64639</v>
      </c>
      <c r="E24224" t="s">
        <v>27155</v>
      </c>
      <c r="F24224">
        <v>65331</v>
      </c>
      <c r="G24224" t="s">
        <v>27155</v>
      </c>
      <c r="H24224" t="s">
        <v>52</v>
      </c>
      <c r="I24224" t="s">
        <v>530</v>
      </c>
      <c r="J24224" t="s">
        <v>27156</v>
      </c>
      <c r="K24224" t="s">
        <v>681</v>
      </c>
      <c r="L24224" t="s">
        <v>682</v>
      </c>
      <c r="N24224" t="s">
        <v>307</v>
      </c>
      <c r="O24224" t="s">
        <v>308</v>
      </c>
      <c r="P24224" t="s">
        <v>308</v>
      </c>
      <c r="S24224">
        <v>2.6</v>
      </c>
      <c r="U24224">
        <v>2.6</v>
      </c>
      <c r="V24224">
        <v>2.4</v>
      </c>
      <c r="X24224" t="s">
        <v>309</v>
      </c>
      <c r="AA24224" t="s">
        <v>316</v>
      </c>
      <c r="AB24224" t="s">
        <v>308</v>
      </c>
      <c r="AC24224">
        <v>12</v>
      </c>
      <c r="AD24224">
        <v>2021</v>
      </c>
      <c r="AG24224" t="s">
        <v>309</v>
      </c>
      <c r="AH24224" t="s">
        <v>432</v>
      </c>
      <c r="AI24224">
        <v>2</v>
      </c>
      <c r="AJ24224" t="s">
        <v>308</v>
      </c>
      <c r="AK24224" t="s">
        <v>683</v>
      </c>
    </row>
    <row r="24225" spans="1:74" ht="14.65" customHeight="1" x14ac:dyDescent="0.25">
      <c r="A24225" s="21" t="s">
        <v>648</v>
      </c>
      <c r="B24225" t="s">
        <v>679</v>
      </c>
      <c r="C24225" t="b">
        <v>0</v>
      </c>
      <c r="D24225">
        <v>61204</v>
      </c>
      <c r="E24225" t="s">
        <v>21734</v>
      </c>
      <c r="F24225">
        <v>65351</v>
      </c>
      <c r="G24225" t="s">
        <v>27157</v>
      </c>
      <c r="H24225" t="s">
        <v>50</v>
      </c>
      <c r="I24225" t="s">
        <v>794</v>
      </c>
      <c r="J24225" t="s">
        <v>25955</v>
      </c>
      <c r="K24225" t="s">
        <v>681</v>
      </c>
      <c r="L24225" t="s">
        <v>682</v>
      </c>
      <c r="N24225" t="s">
        <v>307</v>
      </c>
      <c r="O24225" t="s">
        <v>308</v>
      </c>
      <c r="P24225" t="s">
        <v>308</v>
      </c>
      <c r="S24225">
        <v>2</v>
      </c>
      <c r="U24225">
        <v>2</v>
      </c>
      <c r="V24225">
        <v>2</v>
      </c>
      <c r="X24225" t="s">
        <v>309</v>
      </c>
      <c r="AA24225" t="s">
        <v>316</v>
      </c>
      <c r="AB24225" t="s">
        <v>308</v>
      </c>
      <c r="AC24225">
        <v>11</v>
      </c>
      <c r="AD24225">
        <v>2020</v>
      </c>
      <c r="AG24225" t="s">
        <v>309</v>
      </c>
      <c r="AH24225" t="s">
        <v>7025</v>
      </c>
      <c r="AI24225">
        <v>6</v>
      </c>
      <c r="AJ24225" t="s">
        <v>308</v>
      </c>
      <c r="AK24225" t="s">
        <v>683</v>
      </c>
    </row>
    <row r="24226" spans="1:74" ht="14.65" customHeight="1" x14ac:dyDescent="0.25">
      <c r="A24226" s="21" t="s">
        <v>517</v>
      </c>
      <c r="B24226" t="s">
        <v>679</v>
      </c>
      <c r="C24226" t="b">
        <v>1</v>
      </c>
      <c r="D24226">
        <v>58135</v>
      </c>
      <c r="E24226" t="s">
        <v>15190</v>
      </c>
      <c r="F24226">
        <v>65352</v>
      </c>
      <c r="G24226" t="s">
        <v>27158</v>
      </c>
      <c r="H24226" t="s">
        <v>93</v>
      </c>
      <c r="I24226" t="s">
        <v>4836</v>
      </c>
      <c r="J24226" t="s">
        <v>27159</v>
      </c>
      <c r="K24226" t="s">
        <v>681</v>
      </c>
      <c r="L24226" t="s">
        <v>682</v>
      </c>
      <c r="N24226" t="s">
        <v>307</v>
      </c>
      <c r="O24226" t="s">
        <v>308</v>
      </c>
      <c r="P24226" t="s">
        <v>30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309</v>
      </c>
      <c r="AA24226" t="s">
        <v>316</v>
      </c>
      <c r="AB24226" t="s">
        <v>308</v>
      </c>
      <c r="AC24226">
        <v>8</v>
      </c>
      <c r="AD24226">
        <v>2021</v>
      </c>
      <c r="AG24226" t="s">
        <v>309</v>
      </c>
      <c r="AH24226" t="s">
        <v>432</v>
      </c>
      <c r="AI24226">
        <v>2</v>
      </c>
      <c r="AJ24226" t="s">
        <v>308</v>
      </c>
      <c r="AK24226" t="s">
        <v>683</v>
      </c>
      <c r="AU24226" t="s">
        <v>309</v>
      </c>
      <c r="AV24226" t="s">
        <v>309</v>
      </c>
    </row>
    <row r="24227" spans="1:74" ht="14.65" customHeight="1" x14ac:dyDescent="0.25">
      <c r="A24227" s="21" t="s">
        <v>517</v>
      </c>
      <c r="B24227" t="s">
        <v>679</v>
      </c>
      <c r="C24227" t="b">
        <v>1</v>
      </c>
      <c r="D24227">
        <v>58135</v>
      </c>
      <c r="E24227" t="s">
        <v>15190</v>
      </c>
      <c r="F24227">
        <v>65353</v>
      </c>
      <c r="G24227" t="s">
        <v>27160</v>
      </c>
      <c r="H24227" t="s">
        <v>54</v>
      </c>
      <c r="I24227" t="s">
        <v>1346</v>
      </c>
      <c r="J24227" t="s">
        <v>27161</v>
      </c>
      <c r="K24227" t="s">
        <v>681</v>
      </c>
      <c r="L24227" t="s">
        <v>682</v>
      </c>
      <c r="N24227" t="s">
        <v>307</v>
      </c>
      <c r="O24227" t="s">
        <v>308</v>
      </c>
      <c r="P24227" t="s">
        <v>308</v>
      </c>
      <c r="S24227">
        <v>1</v>
      </c>
      <c r="T24227">
        <v>0.99</v>
      </c>
      <c r="U24227">
        <v>1.2</v>
      </c>
      <c r="V24227">
        <v>1.2</v>
      </c>
      <c r="X24227" t="s">
        <v>309</v>
      </c>
      <c r="AA24227" t="s">
        <v>316</v>
      </c>
      <c r="AB24227" t="s">
        <v>308</v>
      </c>
      <c r="AC24227">
        <v>10</v>
      </c>
      <c r="AD24227">
        <v>2021</v>
      </c>
      <c r="AG24227" t="s">
        <v>309</v>
      </c>
      <c r="AH24227" t="s">
        <v>432</v>
      </c>
      <c r="AI24227">
        <v>2</v>
      </c>
      <c r="AJ24227" t="s">
        <v>308</v>
      </c>
      <c r="AK24227" t="s">
        <v>683</v>
      </c>
      <c r="AU24227" t="s">
        <v>309</v>
      </c>
      <c r="AV24227" t="s">
        <v>309</v>
      </c>
    </row>
    <row r="24228" spans="1:74" ht="14.65" customHeight="1" x14ac:dyDescent="0.25">
      <c r="A24228" s="21" t="s">
        <v>517</v>
      </c>
      <c r="B24228" t="s">
        <v>679</v>
      </c>
      <c r="C24228" t="b">
        <v>1</v>
      </c>
      <c r="D24228">
        <v>60531</v>
      </c>
      <c r="E24228" t="s">
        <v>14172</v>
      </c>
      <c r="F24228">
        <v>65357</v>
      </c>
      <c r="G24228" t="s">
        <v>27162</v>
      </c>
      <c r="H24228" t="s">
        <v>67</v>
      </c>
      <c r="I24228" t="s">
        <v>2647</v>
      </c>
      <c r="J24228" t="s">
        <v>27163</v>
      </c>
      <c r="K24228" t="s">
        <v>681</v>
      </c>
      <c r="L24228" t="s">
        <v>682</v>
      </c>
      <c r="N24228" t="s">
        <v>307</v>
      </c>
      <c r="O24228" t="s">
        <v>308</v>
      </c>
      <c r="P24228" t="s">
        <v>308</v>
      </c>
      <c r="S24228">
        <v>2</v>
      </c>
      <c r="U24228">
        <v>2</v>
      </c>
      <c r="V24228">
        <v>2</v>
      </c>
      <c r="X24228" t="s">
        <v>309</v>
      </c>
      <c r="AA24228" t="s">
        <v>316</v>
      </c>
      <c r="AB24228" t="s">
        <v>308</v>
      </c>
      <c r="AC24228">
        <v>12</v>
      </c>
      <c r="AD24228">
        <v>2021</v>
      </c>
      <c r="AG24228" t="s">
        <v>309</v>
      </c>
      <c r="AH24228" t="s">
        <v>432</v>
      </c>
      <c r="AI24228">
        <v>2</v>
      </c>
      <c r="AJ24228" t="s">
        <v>308</v>
      </c>
      <c r="AK24228" t="s">
        <v>683</v>
      </c>
    </row>
    <row r="24229" spans="1:74" ht="14.65" customHeight="1" x14ac:dyDescent="0.25">
      <c r="A24229" s="21" t="s">
        <v>517</v>
      </c>
      <c r="B24229" t="s">
        <v>679</v>
      </c>
      <c r="C24229" t="b">
        <v>1</v>
      </c>
      <c r="D24229">
        <v>60531</v>
      </c>
      <c r="E24229" t="s">
        <v>14172</v>
      </c>
      <c r="F24229">
        <v>65359</v>
      </c>
      <c r="G24229" t="s">
        <v>27164</v>
      </c>
      <c r="H24229" t="s">
        <v>67</v>
      </c>
      <c r="I24229" t="s">
        <v>764</v>
      </c>
      <c r="J24229" t="s">
        <v>27165</v>
      </c>
      <c r="K24229" t="s">
        <v>681</v>
      </c>
      <c r="L24229" t="s">
        <v>682</v>
      </c>
      <c r="N24229" t="s">
        <v>307</v>
      </c>
      <c r="O24229" t="s">
        <v>308</v>
      </c>
      <c r="P24229" t="s">
        <v>308</v>
      </c>
      <c r="S24229">
        <v>2</v>
      </c>
      <c r="U24229">
        <v>2</v>
      </c>
      <c r="V24229">
        <v>2</v>
      </c>
      <c r="X24229" t="s">
        <v>309</v>
      </c>
      <c r="AA24229" t="s">
        <v>316</v>
      </c>
      <c r="AB24229" t="s">
        <v>308</v>
      </c>
      <c r="AC24229">
        <v>9</v>
      </c>
      <c r="AD24229">
        <v>2021</v>
      </c>
      <c r="AG24229" t="s">
        <v>309</v>
      </c>
      <c r="AH24229" t="s">
        <v>432</v>
      </c>
      <c r="AI24229">
        <v>2</v>
      </c>
      <c r="AJ24229" t="s">
        <v>308</v>
      </c>
      <c r="AK24229" t="s">
        <v>683</v>
      </c>
    </row>
    <row r="24230" spans="1:74" ht="14.65" customHeight="1" x14ac:dyDescent="0.25">
      <c r="A24230" s="21" t="s">
        <v>1116</v>
      </c>
      <c r="B24230" t="s">
        <v>600</v>
      </c>
      <c r="C24230" t="b">
        <v>1</v>
      </c>
      <c r="D24230">
        <v>57128</v>
      </c>
      <c r="E24230" t="s">
        <v>14455</v>
      </c>
      <c r="F24230">
        <v>65360</v>
      </c>
      <c r="G24230" t="s">
        <v>27166</v>
      </c>
      <c r="H24230" t="s">
        <v>52</v>
      </c>
      <c r="I24230" t="s">
        <v>1217</v>
      </c>
      <c r="J24230" t="s">
        <v>27167</v>
      </c>
      <c r="K24230" t="s">
        <v>8983</v>
      </c>
      <c r="L24230" t="s">
        <v>8984</v>
      </c>
      <c r="N24230" t="s">
        <v>307</v>
      </c>
      <c r="O24230" t="s">
        <v>308</v>
      </c>
      <c r="P24230" t="s">
        <v>308</v>
      </c>
      <c r="S24230">
        <v>1</v>
      </c>
      <c r="U24230">
        <v>1</v>
      </c>
      <c r="V24230">
        <v>1</v>
      </c>
      <c r="W24230">
        <v>1</v>
      </c>
      <c r="X24230" t="s">
        <v>309</v>
      </c>
      <c r="AA24230" t="s">
        <v>316</v>
      </c>
      <c r="AB24230" t="s">
        <v>308</v>
      </c>
      <c r="AC24230">
        <v>3</v>
      </c>
      <c r="AD24230">
        <v>2016</v>
      </c>
      <c r="AG24230" t="s">
        <v>309</v>
      </c>
      <c r="AH24230" t="s">
        <v>432</v>
      </c>
      <c r="AI24230">
        <v>2</v>
      </c>
      <c r="AJ24230" t="s">
        <v>308</v>
      </c>
      <c r="AK24230" t="s">
        <v>341</v>
      </c>
      <c r="AV24230" t="s">
        <v>309</v>
      </c>
      <c r="AW24230">
        <v>0</v>
      </c>
      <c r="AX24230" t="s">
        <v>342</v>
      </c>
    </row>
    <row r="24231" spans="1:74" ht="14.65" customHeight="1" x14ac:dyDescent="0.25">
      <c r="A24231" s="21" t="s">
        <v>614</v>
      </c>
      <c r="B24231" t="s">
        <v>600</v>
      </c>
      <c r="C24231" t="b">
        <v>1</v>
      </c>
      <c r="D24231">
        <v>57128</v>
      </c>
      <c r="E24231" t="s">
        <v>14455</v>
      </c>
      <c r="F24231">
        <v>65361</v>
      </c>
      <c r="G24231" t="s">
        <v>27168</v>
      </c>
      <c r="H24231" t="s">
        <v>52</v>
      </c>
      <c r="I24231" t="s">
        <v>530</v>
      </c>
      <c r="J24231" t="s">
        <v>27169</v>
      </c>
      <c r="K24231" t="s">
        <v>8983</v>
      </c>
      <c r="L24231" t="s">
        <v>8984</v>
      </c>
      <c r="N24231" t="s">
        <v>307</v>
      </c>
      <c r="O24231" t="s">
        <v>308</v>
      </c>
      <c r="P24231" t="s">
        <v>308</v>
      </c>
      <c r="S24231">
        <v>1</v>
      </c>
      <c r="U24231">
        <v>1</v>
      </c>
      <c r="V24231">
        <v>1</v>
      </c>
      <c r="W24231">
        <v>1</v>
      </c>
      <c r="X24231" t="s">
        <v>309</v>
      </c>
      <c r="AA24231" t="s">
        <v>316</v>
      </c>
      <c r="AB24231" t="s">
        <v>308</v>
      </c>
      <c r="AC24231">
        <v>12</v>
      </c>
      <c r="AD24231">
        <v>2019</v>
      </c>
      <c r="AG24231" t="s">
        <v>309</v>
      </c>
      <c r="AH24231" t="s">
        <v>432</v>
      </c>
      <c r="AI24231">
        <v>2</v>
      </c>
      <c r="AJ24231" t="s">
        <v>308</v>
      </c>
      <c r="AK24231" t="s">
        <v>341</v>
      </c>
      <c r="AU24231" t="s">
        <v>309</v>
      </c>
      <c r="AV24231" t="s">
        <v>309</v>
      </c>
      <c r="AW24231">
        <v>0</v>
      </c>
      <c r="AX24231" t="s">
        <v>342</v>
      </c>
    </row>
    <row r="24232" spans="1:74" ht="14.65" customHeight="1" x14ac:dyDescent="0.25">
      <c r="A24232" s="21" t="s">
        <v>517</v>
      </c>
      <c r="B24232" t="s">
        <v>679</v>
      </c>
      <c r="C24232" t="b">
        <v>0</v>
      </c>
      <c r="D24232">
        <v>64698</v>
      </c>
      <c r="E24232" t="s">
        <v>27170</v>
      </c>
      <c r="F24232">
        <v>65364</v>
      </c>
      <c r="G24232" t="s">
        <v>27171</v>
      </c>
      <c r="H24232" t="s">
        <v>52</v>
      </c>
      <c r="I24232" t="s">
        <v>3772</v>
      </c>
      <c r="J24232" t="s">
        <v>27172</v>
      </c>
      <c r="K24232" t="s">
        <v>681</v>
      </c>
      <c r="L24232" t="s">
        <v>682</v>
      </c>
      <c r="N24232" t="s">
        <v>542</v>
      </c>
      <c r="O24232" t="s">
        <v>308</v>
      </c>
      <c r="P24232" t="s">
        <v>308</v>
      </c>
      <c r="S24232">
        <v>2.6</v>
      </c>
      <c r="U24232">
        <v>2.6</v>
      </c>
      <c r="V24232">
        <v>2.6</v>
      </c>
      <c r="X24232" t="s">
        <v>309</v>
      </c>
      <c r="AA24232" t="s">
        <v>316</v>
      </c>
      <c r="AB24232" t="s">
        <v>308</v>
      </c>
      <c r="AC24232">
        <v>9</v>
      </c>
      <c r="AD24232">
        <v>2021</v>
      </c>
      <c r="AG24232" t="s">
        <v>309</v>
      </c>
      <c r="AH24232" t="s">
        <v>7025</v>
      </c>
      <c r="AI24232">
        <v>6</v>
      </c>
      <c r="AJ24232" t="s">
        <v>308</v>
      </c>
      <c r="AK24232" t="s">
        <v>683</v>
      </c>
      <c r="AU24232" t="s">
        <v>309</v>
      </c>
      <c r="AV24232" t="s">
        <v>309</v>
      </c>
      <c r="BV24232" t="s">
        <v>309</v>
      </c>
    </row>
    <row r="24233" spans="1:74" ht="14.65" customHeight="1" x14ac:dyDescent="0.25">
      <c r="A24233" s="21" t="s">
        <v>517</v>
      </c>
      <c r="B24233" t="s">
        <v>22</v>
      </c>
      <c r="C24233" t="b">
        <v>0</v>
      </c>
      <c r="D24233">
        <v>64697</v>
      </c>
      <c r="E24233" t="s">
        <v>27173</v>
      </c>
      <c r="F24233">
        <v>65367</v>
      </c>
      <c r="G24233" t="s">
        <v>27173</v>
      </c>
      <c r="H24233" t="s">
        <v>88</v>
      </c>
      <c r="I24233" t="s">
        <v>27174</v>
      </c>
      <c r="J24233" t="s">
        <v>304</v>
      </c>
      <c r="K24233" t="s">
        <v>339</v>
      </c>
      <c r="L24233" t="s">
        <v>340</v>
      </c>
      <c r="N24233" t="s">
        <v>307</v>
      </c>
      <c r="O24233" t="s">
        <v>308</v>
      </c>
      <c r="P24233" t="s">
        <v>30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309</v>
      </c>
      <c r="AA24233" t="s">
        <v>316</v>
      </c>
      <c r="AB24233" t="s">
        <v>308</v>
      </c>
      <c r="AC24233">
        <v>10</v>
      </c>
      <c r="AD24233">
        <v>2021</v>
      </c>
      <c r="AG24233" t="s">
        <v>311</v>
      </c>
      <c r="AH24233" t="s">
        <v>2473</v>
      </c>
      <c r="AI24233">
        <v>7</v>
      </c>
      <c r="AJ24233" t="s">
        <v>548</v>
      </c>
      <c r="AK24233" t="s">
        <v>341</v>
      </c>
      <c r="AQ24233" t="s">
        <v>1827</v>
      </c>
      <c r="AU24233" t="s">
        <v>309</v>
      </c>
      <c r="AV24233" t="s">
        <v>309</v>
      </c>
      <c r="AW24233">
        <v>0</v>
      </c>
      <c r="AX24233" t="s">
        <v>351</v>
      </c>
      <c r="BV24233" t="s">
        <v>309</v>
      </c>
    </row>
    <row r="24234" spans="1:74" ht="14.65" customHeight="1" x14ac:dyDescent="0.25">
      <c r="A24234" s="21" t="s">
        <v>517</v>
      </c>
      <c r="B24234" t="s">
        <v>679</v>
      </c>
      <c r="C24234" t="b">
        <v>1</v>
      </c>
      <c r="D24234">
        <v>64686</v>
      </c>
      <c r="E24234" t="s">
        <v>27175</v>
      </c>
      <c r="F24234">
        <v>65368</v>
      </c>
      <c r="G24234" t="s">
        <v>27176</v>
      </c>
      <c r="H24234" t="s">
        <v>78</v>
      </c>
      <c r="I24234" t="s">
        <v>1631</v>
      </c>
      <c r="J24234" t="s">
        <v>27177</v>
      </c>
      <c r="K24234" t="s">
        <v>681</v>
      </c>
      <c r="L24234" t="s">
        <v>682</v>
      </c>
      <c r="N24234" t="s">
        <v>307</v>
      </c>
      <c r="O24234" t="s">
        <v>308</v>
      </c>
      <c r="P24234" t="s">
        <v>308</v>
      </c>
      <c r="S24234">
        <v>4</v>
      </c>
      <c r="U24234">
        <v>4</v>
      </c>
      <c r="V24234">
        <v>4</v>
      </c>
      <c r="X24234" t="s">
        <v>309</v>
      </c>
      <c r="AA24234" t="s">
        <v>316</v>
      </c>
      <c r="AB24234" t="s">
        <v>308</v>
      </c>
      <c r="AC24234">
        <v>12</v>
      </c>
      <c r="AD24234">
        <v>2021</v>
      </c>
      <c r="AG24234" t="s">
        <v>309</v>
      </c>
      <c r="AH24234" t="s">
        <v>432</v>
      </c>
      <c r="AI24234">
        <v>2</v>
      </c>
      <c r="AJ24234" t="s">
        <v>308</v>
      </c>
      <c r="AK24234" t="s">
        <v>683</v>
      </c>
    </row>
    <row r="24235" spans="1:74" ht="14.65" customHeight="1" x14ac:dyDescent="0.25">
      <c r="A24235" s="21" t="s">
        <v>517</v>
      </c>
      <c r="B24235" t="s">
        <v>679</v>
      </c>
      <c r="C24235" t="b">
        <v>1</v>
      </c>
      <c r="D24235">
        <v>64687</v>
      </c>
      <c r="E24235" t="s">
        <v>27178</v>
      </c>
      <c r="F24235">
        <v>65370</v>
      </c>
      <c r="G24235" t="s">
        <v>27178</v>
      </c>
      <c r="H24235" t="s">
        <v>68</v>
      </c>
      <c r="I24235" t="s">
        <v>1974</v>
      </c>
      <c r="J24235" t="s">
        <v>27179</v>
      </c>
      <c r="K24235" t="s">
        <v>681</v>
      </c>
      <c r="L24235" t="s">
        <v>682</v>
      </c>
      <c r="N24235" t="s">
        <v>307</v>
      </c>
      <c r="O24235" t="s">
        <v>308</v>
      </c>
      <c r="P24235" t="s">
        <v>308</v>
      </c>
      <c r="S24235">
        <v>3.5</v>
      </c>
      <c r="U24235">
        <v>3.5</v>
      </c>
      <c r="V24235">
        <v>3.5</v>
      </c>
      <c r="X24235" t="s">
        <v>309</v>
      </c>
      <c r="AA24235" t="s">
        <v>316</v>
      </c>
      <c r="AB24235" t="s">
        <v>308</v>
      </c>
      <c r="AC24235">
        <v>12</v>
      </c>
      <c r="AD24235">
        <v>2021</v>
      </c>
      <c r="AG24235" t="s">
        <v>309</v>
      </c>
      <c r="AH24235" t="s">
        <v>432</v>
      </c>
      <c r="AI24235">
        <v>2</v>
      </c>
      <c r="AJ24235" t="s">
        <v>308</v>
      </c>
      <c r="AK24235" t="s">
        <v>683</v>
      </c>
    </row>
    <row r="24236" spans="1:74" ht="14.65" customHeight="1" x14ac:dyDescent="0.25">
      <c r="A24236" s="21" t="s">
        <v>517</v>
      </c>
      <c r="B24236" t="s">
        <v>679</v>
      </c>
      <c r="C24236" t="b">
        <v>1</v>
      </c>
      <c r="D24236">
        <v>64703</v>
      </c>
      <c r="E24236" t="s">
        <v>27180</v>
      </c>
      <c r="F24236">
        <v>65376</v>
      </c>
      <c r="G24236" t="s">
        <v>27181</v>
      </c>
      <c r="H24236" t="s">
        <v>57</v>
      </c>
      <c r="I24236" t="s">
        <v>17626</v>
      </c>
      <c r="J24236" t="s">
        <v>27182</v>
      </c>
      <c r="K24236" t="s">
        <v>681</v>
      </c>
      <c r="L24236" t="s">
        <v>682</v>
      </c>
      <c r="N24236" t="s">
        <v>307</v>
      </c>
      <c r="O24236" t="s">
        <v>308</v>
      </c>
      <c r="P24236" t="s">
        <v>308</v>
      </c>
      <c r="S24236">
        <v>107</v>
      </c>
      <c r="U24236">
        <v>107</v>
      </c>
      <c r="V24236">
        <v>107</v>
      </c>
      <c r="X24236" t="s">
        <v>309</v>
      </c>
      <c r="AA24236" t="s">
        <v>316</v>
      </c>
      <c r="AB24236" t="s">
        <v>308</v>
      </c>
      <c r="AC24236">
        <v>12</v>
      </c>
      <c r="AD24236">
        <v>2021</v>
      </c>
      <c r="AG24236" t="s">
        <v>309</v>
      </c>
      <c r="AH24236" t="s">
        <v>432</v>
      </c>
      <c r="AI24236">
        <v>2</v>
      </c>
      <c r="AJ24236" t="s">
        <v>308</v>
      </c>
      <c r="AK24236" t="s">
        <v>683</v>
      </c>
    </row>
    <row r="24237" spans="1:74" ht="14.65" customHeight="1" x14ac:dyDescent="0.25">
      <c r="A24237" s="21" t="s">
        <v>517</v>
      </c>
      <c r="B24237" t="s">
        <v>679</v>
      </c>
      <c r="C24237" t="b">
        <v>1</v>
      </c>
      <c r="D24237">
        <v>64699</v>
      </c>
      <c r="E24237" t="s">
        <v>27183</v>
      </c>
      <c r="F24237">
        <v>65379</v>
      </c>
      <c r="G24237" t="s">
        <v>27184</v>
      </c>
      <c r="H24237" t="s">
        <v>81</v>
      </c>
      <c r="I24237" t="s">
        <v>785</v>
      </c>
      <c r="J24237" t="s">
        <v>27185</v>
      </c>
      <c r="K24237" t="s">
        <v>681</v>
      </c>
      <c r="L24237" t="s">
        <v>682</v>
      </c>
      <c r="N24237" t="s">
        <v>307</v>
      </c>
      <c r="O24237" t="s">
        <v>308</v>
      </c>
      <c r="P24237" t="s">
        <v>308</v>
      </c>
      <c r="S24237">
        <v>4.5</v>
      </c>
      <c r="U24237">
        <v>4.5</v>
      </c>
      <c r="V24237">
        <v>4.5</v>
      </c>
      <c r="X24237" t="s">
        <v>309</v>
      </c>
      <c r="AA24237" t="s">
        <v>316</v>
      </c>
      <c r="AB24237" t="s">
        <v>308</v>
      </c>
      <c r="AC24237">
        <v>12</v>
      </c>
      <c r="AD24237">
        <v>2021</v>
      </c>
      <c r="AG24237" t="s">
        <v>309</v>
      </c>
      <c r="AH24237" t="s">
        <v>432</v>
      </c>
      <c r="AI24237">
        <v>2</v>
      </c>
      <c r="AJ24237" t="s">
        <v>308</v>
      </c>
      <c r="AK24237" t="s">
        <v>683</v>
      </c>
    </row>
    <row r="24238" spans="1:74" ht="14.65" customHeight="1" x14ac:dyDescent="0.25">
      <c r="A24238" s="21" t="s">
        <v>517</v>
      </c>
      <c r="B24238" t="s">
        <v>679</v>
      </c>
      <c r="C24238" t="b">
        <v>1</v>
      </c>
      <c r="D24238">
        <v>64724</v>
      </c>
      <c r="E24238" t="s">
        <v>27186</v>
      </c>
      <c r="F24238">
        <v>65382</v>
      </c>
      <c r="G24238" t="s">
        <v>27187</v>
      </c>
      <c r="H24238" t="s">
        <v>52</v>
      </c>
      <c r="I24238" t="s">
        <v>430</v>
      </c>
      <c r="J24238" t="s">
        <v>682</v>
      </c>
      <c r="K24238" t="s">
        <v>681</v>
      </c>
      <c r="L24238" t="s">
        <v>682</v>
      </c>
      <c r="N24238" t="s">
        <v>542</v>
      </c>
      <c r="O24238" t="s">
        <v>308</v>
      </c>
      <c r="P24238" t="s">
        <v>308</v>
      </c>
      <c r="S24238">
        <v>3</v>
      </c>
      <c r="U24238">
        <v>2.8</v>
      </c>
      <c r="V24238">
        <v>2.2999999999999998</v>
      </c>
      <c r="X24238" t="s">
        <v>309</v>
      </c>
      <c r="AA24238" t="s">
        <v>316</v>
      </c>
      <c r="AB24238" t="s">
        <v>308</v>
      </c>
      <c r="AC24238">
        <v>8</v>
      </c>
      <c r="AD24238">
        <v>2021</v>
      </c>
      <c r="AG24238" t="s">
        <v>309</v>
      </c>
      <c r="AH24238" t="s">
        <v>432</v>
      </c>
      <c r="AI24238">
        <v>2</v>
      </c>
      <c r="AJ24238" t="s">
        <v>308</v>
      </c>
      <c r="AK24238" t="s">
        <v>683</v>
      </c>
    </row>
    <row r="24239" spans="1:74" ht="14.65" customHeight="1" x14ac:dyDescent="0.25">
      <c r="A24239" s="21" t="s">
        <v>517</v>
      </c>
      <c r="B24239" t="s">
        <v>679</v>
      </c>
      <c r="C24239" t="b">
        <v>1</v>
      </c>
      <c r="D24239">
        <v>64725</v>
      </c>
      <c r="E24239" t="s">
        <v>27188</v>
      </c>
      <c r="F24239">
        <v>65383</v>
      </c>
      <c r="G24239" t="s">
        <v>27188</v>
      </c>
      <c r="H24239" t="s">
        <v>52</v>
      </c>
      <c r="I24239" t="s">
        <v>970</v>
      </c>
      <c r="J24239" t="s">
        <v>27189</v>
      </c>
      <c r="K24239" t="s">
        <v>681</v>
      </c>
      <c r="L24239" t="s">
        <v>682</v>
      </c>
      <c r="N24239" t="s">
        <v>307</v>
      </c>
      <c r="O24239" t="s">
        <v>308</v>
      </c>
      <c r="P24239" t="s">
        <v>308</v>
      </c>
      <c r="S24239">
        <v>1</v>
      </c>
      <c r="U24239">
        <v>1</v>
      </c>
      <c r="V24239">
        <v>1</v>
      </c>
      <c r="X24239" t="s">
        <v>309</v>
      </c>
      <c r="AA24239" t="s">
        <v>316</v>
      </c>
      <c r="AB24239" t="s">
        <v>308</v>
      </c>
      <c r="AC24239">
        <v>2</v>
      </c>
      <c r="AD24239">
        <v>2021</v>
      </c>
      <c r="AG24239" t="s">
        <v>309</v>
      </c>
      <c r="AH24239" t="s">
        <v>432</v>
      </c>
      <c r="AI24239">
        <v>2</v>
      </c>
      <c r="AJ24239" t="s">
        <v>308</v>
      </c>
      <c r="AK24239" t="s">
        <v>683</v>
      </c>
      <c r="AU24239" t="s">
        <v>309</v>
      </c>
      <c r="AV24239" t="s">
        <v>309</v>
      </c>
      <c r="BS24239" t="s">
        <v>309</v>
      </c>
      <c r="BV24239" t="s">
        <v>309</v>
      </c>
    </row>
    <row r="24240" spans="1:74" ht="14.65" customHeight="1" x14ac:dyDescent="0.25">
      <c r="A24240" s="21" t="s">
        <v>517</v>
      </c>
      <c r="B24240" t="s">
        <v>679</v>
      </c>
      <c r="C24240" t="b">
        <v>1</v>
      </c>
      <c r="D24240">
        <v>64725</v>
      </c>
      <c r="E24240" t="s">
        <v>27188</v>
      </c>
      <c r="F24240">
        <v>65383</v>
      </c>
      <c r="G24240" t="s">
        <v>27188</v>
      </c>
      <c r="H24240" t="s">
        <v>52</v>
      </c>
      <c r="I24240" t="s">
        <v>970</v>
      </c>
      <c r="J24240" t="s">
        <v>27190</v>
      </c>
      <c r="K24240" t="s">
        <v>681</v>
      </c>
      <c r="L24240" t="s">
        <v>682</v>
      </c>
      <c r="N24240" t="s">
        <v>307</v>
      </c>
      <c r="O24240" t="s">
        <v>308</v>
      </c>
      <c r="P24240" t="s">
        <v>308</v>
      </c>
      <c r="S24240">
        <v>1</v>
      </c>
      <c r="U24240">
        <v>1</v>
      </c>
      <c r="V24240">
        <v>1</v>
      </c>
      <c r="X24240" t="s">
        <v>309</v>
      </c>
      <c r="AA24240" t="s">
        <v>316</v>
      </c>
      <c r="AB24240" t="s">
        <v>308</v>
      </c>
      <c r="AC24240">
        <v>1</v>
      </c>
      <c r="AD24240">
        <v>2021</v>
      </c>
      <c r="AG24240" t="s">
        <v>309</v>
      </c>
      <c r="AH24240" t="s">
        <v>432</v>
      </c>
      <c r="AI24240">
        <v>2</v>
      </c>
      <c r="AJ24240" t="s">
        <v>308</v>
      </c>
      <c r="AK24240" t="s">
        <v>683</v>
      </c>
      <c r="AU24240" t="s">
        <v>309</v>
      </c>
      <c r="AV24240" t="s">
        <v>309</v>
      </c>
      <c r="BS24240" t="s">
        <v>309</v>
      </c>
      <c r="BV24240" t="s">
        <v>309</v>
      </c>
    </row>
    <row r="24241" spans="1:76" ht="14.65" customHeight="1" x14ac:dyDescent="0.25">
      <c r="A24241" s="21" t="s">
        <v>517</v>
      </c>
      <c r="B24241" t="s">
        <v>679</v>
      </c>
      <c r="C24241" t="b">
        <v>0</v>
      </c>
      <c r="D24241">
        <v>64747</v>
      </c>
      <c r="E24241" t="s">
        <v>27191</v>
      </c>
      <c r="F24241">
        <v>65384</v>
      </c>
      <c r="G24241" t="s">
        <v>27192</v>
      </c>
      <c r="H24241" t="s">
        <v>52</v>
      </c>
      <c r="I24241" t="s">
        <v>1198</v>
      </c>
      <c r="J24241" t="s">
        <v>8106</v>
      </c>
      <c r="K24241" t="s">
        <v>681</v>
      </c>
      <c r="L24241" t="s">
        <v>682</v>
      </c>
      <c r="N24241" t="s">
        <v>374</v>
      </c>
      <c r="O24241" t="s">
        <v>308</v>
      </c>
      <c r="P24241" t="s">
        <v>308</v>
      </c>
      <c r="S24241">
        <v>1.1000000000000001</v>
      </c>
      <c r="T24241">
        <v>1</v>
      </c>
      <c r="U24241">
        <v>1</v>
      </c>
      <c r="V24241">
        <v>0.8</v>
      </c>
      <c r="X24241" t="s">
        <v>309</v>
      </c>
      <c r="AA24241" t="s">
        <v>316</v>
      </c>
      <c r="AB24241" t="s">
        <v>308</v>
      </c>
      <c r="AC24241">
        <v>4</v>
      </c>
      <c r="AD24241">
        <v>2021</v>
      </c>
      <c r="AG24241" t="s">
        <v>309</v>
      </c>
      <c r="AH24241" t="s">
        <v>523</v>
      </c>
      <c r="AI24241">
        <v>4</v>
      </c>
      <c r="AJ24241" t="s">
        <v>308</v>
      </c>
      <c r="AK24241" t="s">
        <v>683</v>
      </c>
      <c r="AU24241" t="s">
        <v>309</v>
      </c>
      <c r="AV24241" t="s">
        <v>309</v>
      </c>
      <c r="BV24241" t="s">
        <v>309</v>
      </c>
    </row>
    <row r="24242" spans="1:76" ht="14.65" customHeight="1" x14ac:dyDescent="0.25">
      <c r="A24242" s="21" t="s">
        <v>648</v>
      </c>
      <c r="B24242" t="s">
        <v>679</v>
      </c>
      <c r="C24242" t="b">
        <v>1</v>
      </c>
      <c r="D24242">
        <v>64729</v>
      </c>
      <c r="E24242" t="s">
        <v>27193</v>
      </c>
      <c r="F24242">
        <v>65389</v>
      </c>
      <c r="G24242" t="s">
        <v>27194</v>
      </c>
      <c r="H24242" t="s">
        <v>87</v>
      </c>
      <c r="I24242" t="s">
        <v>1631</v>
      </c>
      <c r="J24242" t="s">
        <v>27195</v>
      </c>
      <c r="K24242" t="s">
        <v>681</v>
      </c>
      <c r="L24242" t="s">
        <v>682</v>
      </c>
      <c r="N24242" t="s">
        <v>307</v>
      </c>
      <c r="O24242" t="s">
        <v>308</v>
      </c>
      <c r="P24242" t="s">
        <v>308</v>
      </c>
      <c r="S24242">
        <v>12.8</v>
      </c>
      <c r="U24242">
        <v>9.8000000000000007</v>
      </c>
      <c r="V24242">
        <v>9.8000000000000007</v>
      </c>
      <c r="X24242" t="s">
        <v>309</v>
      </c>
      <c r="AA24242" t="s">
        <v>316</v>
      </c>
      <c r="AB24242" t="s">
        <v>308</v>
      </c>
      <c r="AC24242">
        <v>12</v>
      </c>
      <c r="AD24242">
        <v>2020</v>
      </c>
      <c r="AG24242" t="s">
        <v>309</v>
      </c>
      <c r="AH24242" t="s">
        <v>432</v>
      </c>
      <c r="AI24242">
        <v>2</v>
      </c>
      <c r="AJ24242" t="s">
        <v>308</v>
      </c>
      <c r="AK24242" t="s">
        <v>683</v>
      </c>
    </row>
    <row r="24243" spans="1:76" ht="14.65" customHeight="1" x14ac:dyDescent="0.25">
      <c r="A24243" s="21" t="s">
        <v>1192</v>
      </c>
      <c r="B24243" t="s">
        <v>2</v>
      </c>
      <c r="C24243" t="b">
        <v>1</v>
      </c>
      <c r="D24243">
        <v>64726</v>
      </c>
      <c r="E24243" t="s">
        <v>27196</v>
      </c>
      <c r="F24243">
        <v>65399</v>
      </c>
      <c r="G24243" t="s">
        <v>27197</v>
      </c>
      <c r="H24243" t="s">
        <v>81</v>
      </c>
      <c r="I24243" t="s">
        <v>373</v>
      </c>
      <c r="J24243" t="s">
        <v>7462</v>
      </c>
      <c r="K24243" t="s">
        <v>332</v>
      </c>
      <c r="L24243" t="s">
        <v>333</v>
      </c>
      <c r="N24243" t="s">
        <v>307</v>
      </c>
      <c r="O24243" t="s">
        <v>308</v>
      </c>
      <c r="P24243" t="s">
        <v>30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309</v>
      </c>
      <c r="AA24243" t="s">
        <v>316</v>
      </c>
      <c r="AB24243" t="s">
        <v>308</v>
      </c>
      <c r="AC24243">
        <v>7</v>
      </c>
      <c r="AD24243">
        <v>1994</v>
      </c>
      <c r="AG24243" t="s">
        <v>309</v>
      </c>
      <c r="AH24243" t="s">
        <v>432</v>
      </c>
      <c r="AI24243">
        <v>2</v>
      </c>
      <c r="AJ24243" t="s">
        <v>308</v>
      </c>
      <c r="AK24243" t="s">
        <v>334</v>
      </c>
      <c r="AX24243" t="s">
        <v>314</v>
      </c>
    </row>
    <row r="24244" spans="1:76" ht="14.65" customHeight="1" x14ac:dyDescent="0.25">
      <c r="A24244" s="21" t="s">
        <v>1192</v>
      </c>
      <c r="B24244" t="s">
        <v>2</v>
      </c>
      <c r="C24244" t="b">
        <v>1</v>
      </c>
      <c r="D24244">
        <v>64726</v>
      </c>
      <c r="E24244" t="s">
        <v>27196</v>
      </c>
      <c r="F24244">
        <v>65399</v>
      </c>
      <c r="G24244" t="s">
        <v>27197</v>
      </c>
      <c r="H24244" t="s">
        <v>81</v>
      </c>
      <c r="I24244" t="s">
        <v>373</v>
      </c>
      <c r="J24244" t="s">
        <v>7463</v>
      </c>
      <c r="K24244" t="s">
        <v>332</v>
      </c>
      <c r="L24244" t="s">
        <v>333</v>
      </c>
      <c r="N24244" t="s">
        <v>307</v>
      </c>
      <c r="O24244" t="s">
        <v>308</v>
      </c>
      <c r="P24244" t="s">
        <v>30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309</v>
      </c>
      <c r="AA24244" t="s">
        <v>310</v>
      </c>
      <c r="AB24244" t="s">
        <v>311</v>
      </c>
      <c r="AC24244">
        <v>7</v>
      </c>
      <c r="AD24244">
        <v>1994</v>
      </c>
      <c r="AE24244">
        <v>6</v>
      </c>
      <c r="AF24244">
        <v>2027</v>
      </c>
      <c r="AG24244" t="s">
        <v>309</v>
      </c>
      <c r="AH24244" t="s">
        <v>432</v>
      </c>
      <c r="AI24244">
        <v>2</v>
      </c>
      <c r="AJ24244" t="s">
        <v>308</v>
      </c>
      <c r="AK24244" t="s">
        <v>334</v>
      </c>
      <c r="AX24244" t="s">
        <v>314</v>
      </c>
    </row>
    <row r="24245" spans="1:76" ht="14.65" customHeight="1" x14ac:dyDescent="0.25">
      <c r="A24245" s="21" t="s">
        <v>648</v>
      </c>
      <c r="B24245" t="s">
        <v>679</v>
      </c>
      <c r="C24245" t="b">
        <v>0</v>
      </c>
      <c r="D24245">
        <v>64750</v>
      </c>
      <c r="E24245" t="s">
        <v>27198</v>
      </c>
      <c r="F24245">
        <v>65404</v>
      </c>
      <c r="G24245" t="s">
        <v>27199</v>
      </c>
      <c r="H24245" t="s">
        <v>52</v>
      </c>
      <c r="I24245" t="s">
        <v>7371</v>
      </c>
      <c r="J24245" t="s">
        <v>27200</v>
      </c>
      <c r="K24245" t="s">
        <v>681</v>
      </c>
      <c r="L24245" t="s">
        <v>682</v>
      </c>
      <c r="N24245" t="s">
        <v>374</v>
      </c>
      <c r="O24245" t="s">
        <v>308</v>
      </c>
      <c r="P24245" t="s">
        <v>308</v>
      </c>
      <c r="S24245">
        <v>1</v>
      </c>
      <c r="U24245">
        <v>1</v>
      </c>
      <c r="V24245">
        <v>0.4</v>
      </c>
      <c r="X24245" t="s">
        <v>309</v>
      </c>
      <c r="AA24245" t="s">
        <v>316</v>
      </c>
      <c r="AB24245" t="s">
        <v>308</v>
      </c>
      <c r="AC24245">
        <v>11</v>
      </c>
      <c r="AD24245">
        <v>2020</v>
      </c>
      <c r="AG24245" t="s">
        <v>309</v>
      </c>
      <c r="AH24245" t="s">
        <v>523</v>
      </c>
      <c r="AI24245">
        <v>4</v>
      </c>
      <c r="AJ24245" t="s">
        <v>308</v>
      </c>
      <c r="AK24245" t="s">
        <v>683</v>
      </c>
    </row>
    <row r="24246" spans="1:76" ht="14.65" customHeight="1" x14ac:dyDescent="0.25">
      <c r="A24246" s="21" t="s">
        <v>614</v>
      </c>
      <c r="B24246" t="s">
        <v>23</v>
      </c>
      <c r="C24246" t="b">
        <v>0</v>
      </c>
      <c r="D24246">
        <v>64730</v>
      </c>
      <c r="E24246" t="s">
        <v>27201</v>
      </c>
      <c r="F24246">
        <v>65405</v>
      </c>
      <c r="G24246" t="s">
        <v>27201</v>
      </c>
      <c r="H24246" t="s">
        <v>70</v>
      </c>
      <c r="I24246" t="s">
        <v>3018</v>
      </c>
      <c r="J24246" t="s">
        <v>4416</v>
      </c>
      <c r="K24246" t="s">
        <v>349</v>
      </c>
      <c r="L24246" t="s">
        <v>54</v>
      </c>
      <c r="M24246" t="s">
        <v>7562</v>
      </c>
      <c r="N24246" t="s">
        <v>307</v>
      </c>
      <c r="O24246" t="s">
        <v>308</v>
      </c>
      <c r="P24246" t="s">
        <v>30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309</v>
      </c>
      <c r="AA24246" t="s">
        <v>316</v>
      </c>
      <c r="AB24246" t="s">
        <v>308</v>
      </c>
      <c r="AC24246">
        <v>5</v>
      </c>
      <c r="AD24246">
        <v>2019</v>
      </c>
      <c r="AG24246" t="s">
        <v>311</v>
      </c>
      <c r="AH24246" t="s">
        <v>2473</v>
      </c>
      <c r="AI24246">
        <v>7</v>
      </c>
      <c r="AJ24246" t="s">
        <v>548</v>
      </c>
      <c r="AK24246" t="s">
        <v>341</v>
      </c>
      <c r="AU24246" t="s">
        <v>309</v>
      </c>
      <c r="AV24246" t="s">
        <v>309</v>
      </c>
      <c r="AX24246" t="s">
        <v>351</v>
      </c>
      <c r="BS24246" t="s">
        <v>309</v>
      </c>
      <c r="BV24246" t="s">
        <v>309</v>
      </c>
      <c r="BW24246" t="s">
        <v>309</v>
      </c>
      <c r="BX24246" t="s">
        <v>309</v>
      </c>
    </row>
    <row r="24247" spans="1:76" ht="14.65" customHeight="1" x14ac:dyDescent="0.25">
      <c r="A24247" s="21" t="s">
        <v>614</v>
      </c>
      <c r="B24247" t="s">
        <v>23</v>
      </c>
      <c r="C24247" t="b">
        <v>0</v>
      </c>
      <c r="D24247">
        <v>64730</v>
      </c>
      <c r="E24247" t="s">
        <v>27201</v>
      </c>
      <c r="F24247">
        <v>65405</v>
      </c>
      <c r="G24247" t="s">
        <v>27201</v>
      </c>
      <c r="H24247" t="s">
        <v>70</v>
      </c>
      <c r="I24247" t="s">
        <v>3018</v>
      </c>
      <c r="J24247" t="s">
        <v>5249</v>
      </c>
      <c r="K24247" t="s">
        <v>349</v>
      </c>
      <c r="L24247" t="s">
        <v>52</v>
      </c>
      <c r="M24247" t="s">
        <v>7562</v>
      </c>
      <c r="N24247" t="s">
        <v>307</v>
      </c>
      <c r="O24247" t="s">
        <v>311</v>
      </c>
      <c r="P24247" t="s">
        <v>30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309</v>
      </c>
      <c r="AA24247" t="s">
        <v>316</v>
      </c>
      <c r="AB24247" t="s">
        <v>308</v>
      </c>
      <c r="AC24247">
        <v>5</v>
      </c>
      <c r="AD24247">
        <v>2019</v>
      </c>
      <c r="AG24247" t="s">
        <v>311</v>
      </c>
      <c r="AH24247" t="s">
        <v>2473</v>
      </c>
      <c r="AI24247">
        <v>7</v>
      </c>
      <c r="AJ24247" t="s">
        <v>548</v>
      </c>
      <c r="AK24247" t="s">
        <v>341</v>
      </c>
      <c r="AQ24247" t="s">
        <v>341</v>
      </c>
      <c r="AU24247" t="s">
        <v>309</v>
      </c>
      <c r="AV24247" t="s">
        <v>309</v>
      </c>
      <c r="AX24247" t="s">
        <v>351</v>
      </c>
      <c r="BS24247" t="s">
        <v>309</v>
      </c>
      <c r="BV24247" t="s">
        <v>309</v>
      </c>
      <c r="BW24247" t="s">
        <v>309</v>
      </c>
      <c r="BX24247" t="s">
        <v>309</v>
      </c>
    </row>
    <row r="24248" spans="1:76" ht="14.65" customHeight="1" x14ac:dyDescent="0.25">
      <c r="A24248" s="21" t="s">
        <v>614</v>
      </c>
      <c r="B24248" t="s">
        <v>679</v>
      </c>
      <c r="C24248" t="b">
        <v>1</v>
      </c>
      <c r="D24248">
        <v>10171</v>
      </c>
      <c r="E24248" t="s">
        <v>2430</v>
      </c>
      <c r="F24248">
        <v>65406</v>
      </c>
      <c r="G24248" t="s">
        <v>27202</v>
      </c>
      <c r="H24248" t="s">
        <v>64</v>
      </c>
      <c r="I24248" t="s">
        <v>418</v>
      </c>
      <c r="J24248" t="s">
        <v>14786</v>
      </c>
      <c r="K24248" t="s">
        <v>681</v>
      </c>
      <c r="L24248" t="s">
        <v>682</v>
      </c>
      <c r="N24248" t="s">
        <v>374</v>
      </c>
      <c r="O24248" t="s">
        <v>308</v>
      </c>
      <c r="P24248" t="s">
        <v>308</v>
      </c>
      <c r="S24248">
        <v>1.7</v>
      </c>
      <c r="U24248">
        <v>1.3</v>
      </c>
      <c r="V24248">
        <v>1.3</v>
      </c>
      <c r="X24248" t="s">
        <v>311</v>
      </c>
      <c r="Y24248">
        <v>6</v>
      </c>
      <c r="Z24248">
        <v>2021</v>
      </c>
      <c r="AA24248" t="s">
        <v>316</v>
      </c>
      <c r="AB24248" t="s">
        <v>308</v>
      </c>
      <c r="AC24248">
        <v>7</v>
      </c>
      <c r="AD24248">
        <v>2019</v>
      </c>
      <c r="AG24248" t="s">
        <v>309</v>
      </c>
      <c r="AH24248" t="s">
        <v>312</v>
      </c>
      <c r="AI24248">
        <v>1</v>
      </c>
      <c r="AJ24248" t="s">
        <v>308</v>
      </c>
      <c r="AK24248" t="s">
        <v>683</v>
      </c>
      <c r="AU24248" t="s">
        <v>309</v>
      </c>
      <c r="AV24248" t="s">
        <v>309</v>
      </c>
      <c r="BS24248" t="s">
        <v>311</v>
      </c>
      <c r="BT24248">
        <v>7</v>
      </c>
      <c r="BU24248">
        <v>2022</v>
      </c>
    </row>
    <row r="24249" spans="1:76" ht="14.65" customHeight="1" x14ac:dyDescent="0.25">
      <c r="A24249" s="21" t="s">
        <v>517</v>
      </c>
      <c r="B24249" t="s">
        <v>600</v>
      </c>
      <c r="C24249" t="b">
        <v>1</v>
      </c>
      <c r="D24249">
        <v>64754</v>
      </c>
      <c r="E24249" t="s">
        <v>27203</v>
      </c>
      <c r="F24249">
        <v>65408</v>
      </c>
      <c r="G24249" t="s">
        <v>27204</v>
      </c>
      <c r="H24249" t="s">
        <v>52</v>
      </c>
      <c r="I24249" t="s">
        <v>1217</v>
      </c>
      <c r="J24249" t="s">
        <v>27205</v>
      </c>
      <c r="K24249" t="s">
        <v>676</v>
      </c>
      <c r="L24249" t="s">
        <v>677</v>
      </c>
      <c r="N24249" t="s">
        <v>307</v>
      </c>
      <c r="O24249" t="s">
        <v>308</v>
      </c>
      <c r="P24249" t="s">
        <v>308</v>
      </c>
      <c r="S24249">
        <v>0.7</v>
      </c>
      <c r="U24249">
        <v>0.7</v>
      </c>
      <c r="V24249">
        <v>0.7</v>
      </c>
      <c r="W24249">
        <v>0.3</v>
      </c>
      <c r="X24249" t="s">
        <v>309</v>
      </c>
      <c r="AA24249" t="s">
        <v>316</v>
      </c>
      <c r="AB24249" t="s">
        <v>308</v>
      </c>
      <c r="AC24249">
        <v>12</v>
      </c>
      <c r="AD24249">
        <v>2021</v>
      </c>
      <c r="AG24249" t="s">
        <v>309</v>
      </c>
      <c r="AH24249" t="s">
        <v>432</v>
      </c>
      <c r="AI24249">
        <v>2</v>
      </c>
      <c r="AJ24249" t="s">
        <v>308</v>
      </c>
      <c r="AK24249" t="s">
        <v>678</v>
      </c>
      <c r="AX24249" t="s">
        <v>351</v>
      </c>
      <c r="BS24249" t="s">
        <v>309</v>
      </c>
    </row>
    <row r="24250" spans="1:76" ht="14.65" customHeight="1" x14ac:dyDescent="0.25">
      <c r="A24250" s="21" t="s">
        <v>517</v>
      </c>
      <c r="B24250" t="s">
        <v>679</v>
      </c>
      <c r="C24250" t="b">
        <v>1</v>
      </c>
      <c r="D24250">
        <v>64754</v>
      </c>
      <c r="E24250" t="s">
        <v>27203</v>
      </c>
      <c r="F24250">
        <v>65408</v>
      </c>
      <c r="G24250" t="s">
        <v>27204</v>
      </c>
      <c r="H24250" t="s">
        <v>52</v>
      </c>
      <c r="I24250" t="s">
        <v>1217</v>
      </c>
      <c r="J24250" t="s">
        <v>27206</v>
      </c>
      <c r="K24250" t="s">
        <v>681</v>
      </c>
      <c r="L24250" t="s">
        <v>682</v>
      </c>
      <c r="N24250" t="s">
        <v>307</v>
      </c>
      <c r="O24250" t="s">
        <v>308</v>
      </c>
      <c r="P24250" t="s">
        <v>308</v>
      </c>
      <c r="S24250">
        <v>1.5</v>
      </c>
      <c r="U24250">
        <v>1.4</v>
      </c>
      <c r="V24250">
        <v>0.9</v>
      </c>
      <c r="X24250" t="s">
        <v>309</v>
      </c>
      <c r="AA24250" t="s">
        <v>316</v>
      </c>
      <c r="AB24250" t="s">
        <v>308</v>
      </c>
      <c r="AC24250">
        <v>12</v>
      </c>
      <c r="AD24250">
        <v>2021</v>
      </c>
      <c r="AG24250" t="s">
        <v>309</v>
      </c>
      <c r="AH24250" t="s">
        <v>432</v>
      </c>
      <c r="AI24250">
        <v>2</v>
      </c>
      <c r="AJ24250" t="s">
        <v>308</v>
      </c>
      <c r="AK24250" t="s">
        <v>683</v>
      </c>
      <c r="BS24250" t="s">
        <v>309</v>
      </c>
    </row>
    <row r="24251" spans="1:76" ht="14.65" customHeight="1" x14ac:dyDescent="0.25">
      <c r="A24251" s="21" t="s">
        <v>517</v>
      </c>
      <c r="B24251" t="s">
        <v>679</v>
      </c>
      <c r="C24251" t="b">
        <v>1</v>
      </c>
      <c r="D24251">
        <v>64755</v>
      </c>
      <c r="E24251" t="s">
        <v>27207</v>
      </c>
      <c r="F24251">
        <v>65409</v>
      </c>
      <c r="G24251" t="s">
        <v>27208</v>
      </c>
      <c r="H24251" t="s">
        <v>52</v>
      </c>
      <c r="I24251" t="s">
        <v>8505</v>
      </c>
      <c r="J24251" t="s">
        <v>27209</v>
      </c>
      <c r="K24251" t="s">
        <v>681</v>
      </c>
      <c r="L24251" t="s">
        <v>682</v>
      </c>
      <c r="N24251" t="s">
        <v>307</v>
      </c>
      <c r="O24251" t="s">
        <v>308</v>
      </c>
      <c r="P24251" t="s">
        <v>308</v>
      </c>
      <c r="S24251">
        <v>0.9</v>
      </c>
      <c r="T24251">
        <v>1</v>
      </c>
      <c r="U24251">
        <v>0.9</v>
      </c>
      <c r="V24251">
        <v>0.1</v>
      </c>
      <c r="X24251" t="s">
        <v>309</v>
      </c>
      <c r="AA24251" t="s">
        <v>316</v>
      </c>
      <c r="AB24251" t="s">
        <v>308</v>
      </c>
      <c r="AC24251">
        <v>4</v>
      </c>
      <c r="AD24251">
        <v>2021</v>
      </c>
      <c r="AG24251" t="s">
        <v>309</v>
      </c>
      <c r="AH24251" t="s">
        <v>432</v>
      </c>
      <c r="AI24251">
        <v>2</v>
      </c>
      <c r="AJ24251" t="s">
        <v>308</v>
      </c>
      <c r="AK24251" t="s">
        <v>683</v>
      </c>
    </row>
    <row r="24252" spans="1:76" ht="14.65" customHeight="1" x14ac:dyDescent="0.25">
      <c r="A24252" s="21" t="s">
        <v>517</v>
      </c>
      <c r="B24252" t="s">
        <v>679</v>
      </c>
      <c r="C24252" t="b">
        <v>1</v>
      </c>
      <c r="D24252">
        <v>64755</v>
      </c>
      <c r="E24252" t="s">
        <v>27207</v>
      </c>
      <c r="F24252">
        <v>65409</v>
      </c>
      <c r="G24252" t="s">
        <v>27208</v>
      </c>
      <c r="H24252" t="s">
        <v>52</v>
      </c>
      <c r="I24252" t="s">
        <v>8505</v>
      </c>
      <c r="J24252" t="s">
        <v>27210</v>
      </c>
      <c r="K24252" t="s">
        <v>681</v>
      </c>
      <c r="L24252" t="s">
        <v>682</v>
      </c>
      <c r="N24252" t="s">
        <v>307</v>
      </c>
      <c r="O24252" t="s">
        <v>308</v>
      </c>
      <c r="P24252" t="s">
        <v>308</v>
      </c>
      <c r="S24252">
        <v>0.2</v>
      </c>
      <c r="T24252">
        <v>1</v>
      </c>
      <c r="U24252">
        <v>0.1</v>
      </c>
      <c r="X24252" t="s">
        <v>309</v>
      </c>
      <c r="AA24252" t="s">
        <v>316</v>
      </c>
      <c r="AB24252" t="s">
        <v>308</v>
      </c>
      <c r="AC24252">
        <v>4</v>
      </c>
      <c r="AD24252">
        <v>2021</v>
      </c>
      <c r="AG24252" t="s">
        <v>309</v>
      </c>
      <c r="AH24252" t="s">
        <v>432</v>
      </c>
      <c r="AI24252">
        <v>2</v>
      </c>
      <c r="AJ24252" t="s">
        <v>308</v>
      </c>
      <c r="AK24252" t="s">
        <v>683</v>
      </c>
    </row>
    <row r="24253" spans="1:76" ht="14.65" customHeight="1" x14ac:dyDescent="0.25">
      <c r="A24253" s="21" t="s">
        <v>517</v>
      </c>
      <c r="B24253" t="s">
        <v>600</v>
      </c>
      <c r="C24253" t="b">
        <v>1</v>
      </c>
      <c r="D24253">
        <v>64755</v>
      </c>
      <c r="E24253" t="s">
        <v>27207</v>
      </c>
      <c r="F24253">
        <v>65409</v>
      </c>
      <c r="G24253" t="s">
        <v>27208</v>
      </c>
      <c r="H24253" t="s">
        <v>52</v>
      </c>
      <c r="I24253" t="s">
        <v>8505</v>
      </c>
      <c r="J24253" t="s">
        <v>27211</v>
      </c>
      <c r="K24253" t="s">
        <v>676</v>
      </c>
      <c r="L24253" t="s">
        <v>677</v>
      </c>
      <c r="N24253" t="s">
        <v>307</v>
      </c>
      <c r="O24253" t="s">
        <v>308</v>
      </c>
      <c r="P24253" t="s">
        <v>30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309</v>
      </c>
      <c r="AA24253" t="s">
        <v>316</v>
      </c>
      <c r="AB24253" t="s">
        <v>308</v>
      </c>
      <c r="AC24253">
        <v>4</v>
      </c>
      <c r="AD24253">
        <v>2021</v>
      </c>
      <c r="AG24253" t="s">
        <v>309</v>
      </c>
      <c r="AH24253" t="s">
        <v>432</v>
      </c>
      <c r="AI24253">
        <v>2</v>
      </c>
      <c r="AJ24253" t="s">
        <v>308</v>
      </c>
      <c r="AK24253" t="s">
        <v>678</v>
      </c>
      <c r="AX24253" t="s">
        <v>351</v>
      </c>
    </row>
    <row r="24254" spans="1:76" ht="14.65" customHeight="1" x14ac:dyDescent="0.25">
      <c r="A24254" s="21" t="s">
        <v>517</v>
      </c>
      <c r="B24254" t="s">
        <v>679</v>
      </c>
      <c r="C24254" t="b">
        <v>1</v>
      </c>
      <c r="D24254">
        <v>61677</v>
      </c>
      <c r="E24254" t="s">
        <v>17281</v>
      </c>
      <c r="F24254">
        <v>65411</v>
      </c>
      <c r="G24254" t="s">
        <v>27212</v>
      </c>
      <c r="H24254" t="s">
        <v>76</v>
      </c>
      <c r="I24254" t="s">
        <v>3409</v>
      </c>
      <c r="J24254" t="s">
        <v>27213</v>
      </c>
      <c r="K24254" t="s">
        <v>681</v>
      </c>
      <c r="L24254" t="s">
        <v>682</v>
      </c>
      <c r="N24254" t="s">
        <v>307</v>
      </c>
      <c r="O24254" t="s">
        <v>308</v>
      </c>
      <c r="P24254" t="s">
        <v>308</v>
      </c>
      <c r="S24254">
        <v>1</v>
      </c>
      <c r="U24254">
        <v>1</v>
      </c>
      <c r="V24254">
        <v>1</v>
      </c>
      <c r="X24254" t="s">
        <v>309</v>
      </c>
      <c r="AA24254" t="s">
        <v>316</v>
      </c>
      <c r="AB24254" t="s">
        <v>308</v>
      </c>
      <c r="AC24254">
        <v>5</v>
      </c>
      <c r="AD24254">
        <v>2021</v>
      </c>
      <c r="AG24254" t="s">
        <v>309</v>
      </c>
      <c r="AH24254" t="s">
        <v>432</v>
      </c>
      <c r="AI24254">
        <v>2</v>
      </c>
      <c r="AJ24254" t="s">
        <v>308</v>
      </c>
      <c r="AK24254" t="s">
        <v>683</v>
      </c>
    </row>
    <row r="24255" spans="1:76" ht="14.65" customHeight="1" x14ac:dyDescent="0.25">
      <c r="A24255" s="21" t="s">
        <v>517</v>
      </c>
      <c r="B24255" t="s">
        <v>679</v>
      </c>
      <c r="C24255" t="b">
        <v>1</v>
      </c>
      <c r="D24255">
        <v>61677</v>
      </c>
      <c r="E24255" t="s">
        <v>17281</v>
      </c>
      <c r="F24255">
        <v>65412</v>
      </c>
      <c r="G24255" t="s">
        <v>27214</v>
      </c>
      <c r="H24255" t="s">
        <v>61</v>
      </c>
      <c r="I24255" t="s">
        <v>1894</v>
      </c>
      <c r="J24255" t="s">
        <v>27215</v>
      </c>
      <c r="K24255" t="s">
        <v>681</v>
      </c>
      <c r="L24255" t="s">
        <v>682</v>
      </c>
      <c r="N24255" t="s">
        <v>307</v>
      </c>
      <c r="O24255" t="s">
        <v>308</v>
      </c>
      <c r="P24255" t="s">
        <v>308</v>
      </c>
      <c r="S24255">
        <v>10</v>
      </c>
      <c r="U24255">
        <v>10</v>
      </c>
      <c r="V24255">
        <v>10</v>
      </c>
      <c r="X24255" t="s">
        <v>309</v>
      </c>
      <c r="AA24255" t="s">
        <v>316</v>
      </c>
      <c r="AB24255" t="s">
        <v>308</v>
      </c>
      <c r="AC24255">
        <v>2</v>
      </c>
      <c r="AD24255">
        <v>2021</v>
      </c>
      <c r="AG24255" t="s">
        <v>309</v>
      </c>
      <c r="AH24255" t="s">
        <v>432</v>
      </c>
      <c r="AI24255">
        <v>2</v>
      </c>
      <c r="AJ24255" t="s">
        <v>308</v>
      </c>
      <c r="AK24255" t="s">
        <v>683</v>
      </c>
    </row>
    <row r="24256" spans="1:76" ht="14.65" customHeight="1" x14ac:dyDescent="0.25">
      <c r="A24256" s="21" t="s">
        <v>517</v>
      </c>
      <c r="B24256" t="s">
        <v>679</v>
      </c>
      <c r="C24256" t="b">
        <v>1</v>
      </c>
      <c r="D24256">
        <v>61677</v>
      </c>
      <c r="E24256" t="s">
        <v>17281</v>
      </c>
      <c r="F24256">
        <v>65413</v>
      </c>
      <c r="G24256" t="s">
        <v>27216</v>
      </c>
      <c r="H24256" t="s">
        <v>61</v>
      </c>
      <c r="I24256" t="s">
        <v>6455</v>
      </c>
      <c r="J24256" t="s">
        <v>27217</v>
      </c>
      <c r="K24256" t="s">
        <v>681</v>
      </c>
      <c r="L24256" t="s">
        <v>682</v>
      </c>
      <c r="N24256" t="s">
        <v>307</v>
      </c>
      <c r="O24256" t="s">
        <v>308</v>
      </c>
      <c r="P24256" t="s">
        <v>308</v>
      </c>
      <c r="S24256">
        <v>1.6</v>
      </c>
      <c r="U24256">
        <v>1.6</v>
      </c>
      <c r="V24256">
        <v>1.6</v>
      </c>
      <c r="X24256" t="s">
        <v>309</v>
      </c>
      <c r="AA24256" t="s">
        <v>316</v>
      </c>
      <c r="AB24256" t="s">
        <v>308</v>
      </c>
      <c r="AC24256">
        <v>7</v>
      </c>
      <c r="AD24256">
        <v>2021</v>
      </c>
      <c r="AG24256" t="s">
        <v>309</v>
      </c>
      <c r="AH24256" t="s">
        <v>432</v>
      </c>
      <c r="AI24256">
        <v>2</v>
      </c>
      <c r="AJ24256" t="s">
        <v>308</v>
      </c>
      <c r="AK24256" t="s">
        <v>683</v>
      </c>
    </row>
    <row r="24257" spans="1:74" ht="14.65" customHeight="1" x14ac:dyDescent="0.25">
      <c r="A24257" s="21" t="s">
        <v>517</v>
      </c>
      <c r="B24257" t="s">
        <v>679</v>
      </c>
      <c r="C24257" t="b">
        <v>1</v>
      </c>
      <c r="D24257">
        <v>61677</v>
      </c>
      <c r="E24257" t="s">
        <v>17281</v>
      </c>
      <c r="F24257">
        <v>65414</v>
      </c>
      <c r="G24257" t="s">
        <v>27218</v>
      </c>
      <c r="H24257" t="s">
        <v>61</v>
      </c>
      <c r="I24257" t="s">
        <v>8268</v>
      </c>
      <c r="J24257" t="s">
        <v>27219</v>
      </c>
      <c r="K24257" t="s">
        <v>681</v>
      </c>
      <c r="L24257" t="s">
        <v>682</v>
      </c>
      <c r="N24257" t="s">
        <v>307</v>
      </c>
      <c r="O24257" t="s">
        <v>308</v>
      </c>
      <c r="P24257" t="s">
        <v>308</v>
      </c>
      <c r="S24257">
        <v>1</v>
      </c>
      <c r="U24257">
        <v>1</v>
      </c>
      <c r="V24257">
        <v>1</v>
      </c>
      <c r="X24257" t="s">
        <v>309</v>
      </c>
      <c r="AA24257" t="s">
        <v>316</v>
      </c>
      <c r="AB24257" t="s">
        <v>308</v>
      </c>
      <c r="AC24257">
        <v>2</v>
      </c>
      <c r="AD24257">
        <v>2021</v>
      </c>
      <c r="AG24257" t="s">
        <v>309</v>
      </c>
      <c r="AH24257" t="s">
        <v>432</v>
      </c>
      <c r="AI24257">
        <v>2</v>
      </c>
      <c r="AJ24257" t="s">
        <v>308</v>
      </c>
      <c r="AK24257" t="s">
        <v>683</v>
      </c>
    </row>
    <row r="24258" spans="1:74" ht="14.65" customHeight="1" x14ac:dyDescent="0.25">
      <c r="A24258" s="21" t="s">
        <v>517</v>
      </c>
      <c r="B24258" t="s">
        <v>679</v>
      </c>
      <c r="C24258" t="b">
        <v>1</v>
      </c>
      <c r="D24258">
        <v>61677</v>
      </c>
      <c r="E24258" t="s">
        <v>17281</v>
      </c>
      <c r="F24258">
        <v>65415</v>
      </c>
      <c r="G24258" t="s">
        <v>27220</v>
      </c>
      <c r="H24258" t="s">
        <v>61</v>
      </c>
      <c r="I24258" t="s">
        <v>1785</v>
      </c>
      <c r="J24258" t="s">
        <v>27221</v>
      </c>
      <c r="K24258" t="s">
        <v>681</v>
      </c>
      <c r="L24258" t="s">
        <v>682</v>
      </c>
      <c r="N24258" t="s">
        <v>307</v>
      </c>
      <c r="O24258" t="s">
        <v>308</v>
      </c>
      <c r="P24258" t="s">
        <v>308</v>
      </c>
      <c r="S24258">
        <v>2</v>
      </c>
      <c r="U24258">
        <v>2</v>
      </c>
      <c r="V24258">
        <v>2</v>
      </c>
      <c r="X24258" t="s">
        <v>309</v>
      </c>
      <c r="AA24258" t="s">
        <v>316</v>
      </c>
      <c r="AB24258" t="s">
        <v>308</v>
      </c>
      <c r="AC24258">
        <v>12</v>
      </c>
      <c r="AD24258">
        <v>2021</v>
      </c>
      <c r="AG24258" t="s">
        <v>309</v>
      </c>
      <c r="AH24258" t="s">
        <v>432</v>
      </c>
      <c r="AI24258">
        <v>2</v>
      </c>
      <c r="AJ24258" t="s">
        <v>308</v>
      </c>
      <c r="AK24258" t="s">
        <v>683</v>
      </c>
    </row>
    <row r="24259" spans="1:74" ht="14.65" customHeight="1" x14ac:dyDescent="0.25">
      <c r="A24259" s="21" t="s">
        <v>517</v>
      </c>
      <c r="B24259" t="s">
        <v>679</v>
      </c>
      <c r="C24259" t="b">
        <v>1</v>
      </c>
      <c r="D24259">
        <v>61677</v>
      </c>
      <c r="E24259" t="s">
        <v>17281</v>
      </c>
      <c r="F24259">
        <v>65416</v>
      </c>
      <c r="G24259" t="s">
        <v>27222</v>
      </c>
      <c r="H24259" t="s">
        <v>76</v>
      </c>
      <c r="I24259" t="s">
        <v>3409</v>
      </c>
      <c r="J24259" t="s">
        <v>27223</v>
      </c>
      <c r="K24259" t="s">
        <v>681</v>
      </c>
      <c r="L24259" t="s">
        <v>682</v>
      </c>
      <c r="N24259" t="s">
        <v>307</v>
      </c>
      <c r="O24259" t="s">
        <v>308</v>
      </c>
      <c r="P24259" t="s">
        <v>308</v>
      </c>
      <c r="S24259">
        <v>2</v>
      </c>
      <c r="U24259">
        <v>2</v>
      </c>
      <c r="V24259">
        <v>2</v>
      </c>
      <c r="X24259" t="s">
        <v>309</v>
      </c>
      <c r="AA24259" t="s">
        <v>316</v>
      </c>
      <c r="AB24259" t="s">
        <v>308</v>
      </c>
      <c r="AC24259">
        <v>7</v>
      </c>
      <c r="AD24259">
        <v>2021</v>
      </c>
      <c r="AG24259" t="s">
        <v>309</v>
      </c>
      <c r="AH24259" t="s">
        <v>432</v>
      </c>
      <c r="AI24259">
        <v>2</v>
      </c>
      <c r="AJ24259" t="s">
        <v>308</v>
      </c>
      <c r="AK24259" t="s">
        <v>683</v>
      </c>
    </row>
    <row r="24260" spans="1:74" ht="14.65" customHeight="1" x14ac:dyDescent="0.25">
      <c r="A24260" s="21" t="s">
        <v>517</v>
      </c>
      <c r="B24260" t="s">
        <v>679</v>
      </c>
      <c r="C24260" t="b">
        <v>1</v>
      </c>
      <c r="D24260">
        <v>61677</v>
      </c>
      <c r="E24260" t="s">
        <v>17281</v>
      </c>
      <c r="F24260">
        <v>65417</v>
      </c>
      <c r="G24260" t="s">
        <v>27224</v>
      </c>
      <c r="H24260" t="s">
        <v>61</v>
      </c>
      <c r="I24260" t="s">
        <v>1894</v>
      </c>
      <c r="J24260" t="s">
        <v>27225</v>
      </c>
      <c r="K24260" t="s">
        <v>681</v>
      </c>
      <c r="L24260" t="s">
        <v>682</v>
      </c>
      <c r="N24260" t="s">
        <v>307</v>
      </c>
      <c r="O24260" t="s">
        <v>308</v>
      </c>
      <c r="P24260" t="s">
        <v>308</v>
      </c>
      <c r="S24260">
        <v>2</v>
      </c>
      <c r="U24260">
        <v>2</v>
      </c>
      <c r="V24260">
        <v>2</v>
      </c>
      <c r="X24260" t="s">
        <v>309</v>
      </c>
      <c r="AA24260" t="s">
        <v>316</v>
      </c>
      <c r="AB24260" t="s">
        <v>308</v>
      </c>
      <c r="AC24260">
        <v>9</v>
      </c>
      <c r="AD24260">
        <v>2021</v>
      </c>
      <c r="AG24260" t="s">
        <v>309</v>
      </c>
      <c r="AH24260" t="s">
        <v>432</v>
      </c>
      <c r="AI24260">
        <v>2</v>
      </c>
      <c r="AJ24260" t="s">
        <v>308</v>
      </c>
      <c r="AK24260" t="s">
        <v>683</v>
      </c>
    </row>
    <row r="24261" spans="1:74" ht="14.65" customHeight="1" x14ac:dyDescent="0.25">
      <c r="A24261" s="21" t="s">
        <v>517</v>
      </c>
      <c r="B24261" t="s">
        <v>679</v>
      </c>
      <c r="C24261" t="b">
        <v>1</v>
      </c>
      <c r="D24261">
        <v>61677</v>
      </c>
      <c r="E24261" t="s">
        <v>17281</v>
      </c>
      <c r="F24261">
        <v>65418</v>
      </c>
      <c r="G24261" t="s">
        <v>27226</v>
      </c>
      <c r="H24261" t="s">
        <v>78</v>
      </c>
      <c r="I24261" t="s">
        <v>2571</v>
      </c>
      <c r="J24261" t="s">
        <v>27227</v>
      </c>
      <c r="K24261" t="s">
        <v>681</v>
      </c>
      <c r="L24261" t="s">
        <v>682</v>
      </c>
      <c r="N24261" t="s">
        <v>307</v>
      </c>
      <c r="O24261" t="s">
        <v>308</v>
      </c>
      <c r="P24261" t="s">
        <v>308</v>
      </c>
      <c r="S24261">
        <v>2.2999999999999998</v>
      </c>
      <c r="U24261">
        <v>2.2999999999999998</v>
      </c>
      <c r="V24261">
        <v>2.2999999999999998</v>
      </c>
      <c r="X24261" t="s">
        <v>309</v>
      </c>
      <c r="AA24261" t="s">
        <v>316</v>
      </c>
      <c r="AB24261" t="s">
        <v>308</v>
      </c>
      <c r="AC24261">
        <v>1</v>
      </c>
      <c r="AD24261">
        <v>2021</v>
      </c>
      <c r="AG24261" t="s">
        <v>309</v>
      </c>
      <c r="AH24261" t="s">
        <v>432</v>
      </c>
      <c r="AI24261">
        <v>2</v>
      </c>
      <c r="AJ24261" t="s">
        <v>308</v>
      </c>
      <c r="AK24261" t="s">
        <v>683</v>
      </c>
    </row>
    <row r="24262" spans="1:74" ht="14.65" customHeight="1" x14ac:dyDescent="0.25">
      <c r="A24262" s="21" t="s">
        <v>648</v>
      </c>
      <c r="B24262" t="s">
        <v>679</v>
      </c>
      <c r="C24262" t="b">
        <v>1</v>
      </c>
      <c r="D24262">
        <v>64774</v>
      </c>
      <c r="E24262" t="s">
        <v>27228</v>
      </c>
      <c r="F24262">
        <v>65448</v>
      </c>
      <c r="G24262" t="s">
        <v>27228</v>
      </c>
      <c r="H24262" t="s">
        <v>70</v>
      </c>
      <c r="I24262" t="s">
        <v>3045</v>
      </c>
      <c r="J24262" t="s">
        <v>27229</v>
      </c>
      <c r="K24262" t="s">
        <v>681</v>
      </c>
      <c r="L24262" t="s">
        <v>682</v>
      </c>
      <c r="N24262" t="s">
        <v>307</v>
      </c>
      <c r="O24262" t="s">
        <v>308</v>
      </c>
      <c r="P24262" t="s">
        <v>308</v>
      </c>
      <c r="S24262">
        <v>1</v>
      </c>
      <c r="U24262">
        <v>1</v>
      </c>
      <c r="V24262">
        <v>1</v>
      </c>
      <c r="X24262" t="s">
        <v>309</v>
      </c>
      <c r="AA24262" t="s">
        <v>316</v>
      </c>
      <c r="AB24262" t="s">
        <v>308</v>
      </c>
      <c r="AC24262">
        <v>12</v>
      </c>
      <c r="AD24262">
        <v>2020</v>
      </c>
      <c r="AG24262" t="s">
        <v>309</v>
      </c>
      <c r="AH24262" t="s">
        <v>432</v>
      </c>
      <c r="AI24262">
        <v>2</v>
      </c>
      <c r="AJ24262" t="s">
        <v>308</v>
      </c>
      <c r="AK24262" t="s">
        <v>683</v>
      </c>
      <c r="AU24262" t="s">
        <v>309</v>
      </c>
    </row>
    <row r="24263" spans="1:74" ht="14.65" customHeight="1" x14ac:dyDescent="0.25">
      <c r="A24263" s="21" t="s">
        <v>648</v>
      </c>
      <c r="B24263" t="s">
        <v>679</v>
      </c>
      <c r="C24263" t="b">
        <v>1</v>
      </c>
      <c r="D24263">
        <v>64769</v>
      </c>
      <c r="E24263" t="s">
        <v>27230</v>
      </c>
      <c r="F24263">
        <v>65449</v>
      </c>
      <c r="G24263" t="s">
        <v>27230</v>
      </c>
      <c r="H24263" t="s">
        <v>70</v>
      </c>
      <c r="I24263" t="s">
        <v>3094</v>
      </c>
      <c r="J24263" t="s">
        <v>27231</v>
      </c>
      <c r="K24263" t="s">
        <v>681</v>
      </c>
      <c r="L24263" t="s">
        <v>682</v>
      </c>
      <c r="N24263" t="s">
        <v>307</v>
      </c>
      <c r="O24263" t="s">
        <v>308</v>
      </c>
      <c r="P24263" t="s">
        <v>308</v>
      </c>
      <c r="S24263">
        <v>1</v>
      </c>
      <c r="U24263">
        <v>1</v>
      </c>
      <c r="V24263">
        <v>1</v>
      </c>
      <c r="X24263" t="s">
        <v>309</v>
      </c>
      <c r="AA24263" t="s">
        <v>316</v>
      </c>
      <c r="AB24263" t="s">
        <v>308</v>
      </c>
      <c r="AC24263">
        <v>12</v>
      </c>
      <c r="AD24263">
        <v>2020</v>
      </c>
      <c r="AG24263" t="s">
        <v>309</v>
      </c>
      <c r="AH24263" t="s">
        <v>432</v>
      </c>
      <c r="AI24263">
        <v>2</v>
      </c>
      <c r="AJ24263" t="s">
        <v>308</v>
      </c>
      <c r="AK24263" t="s">
        <v>683</v>
      </c>
    </row>
    <row r="24264" spans="1:74" ht="14.65" customHeight="1" x14ac:dyDescent="0.25">
      <c r="A24264" s="21" t="s">
        <v>648</v>
      </c>
      <c r="B24264" t="s">
        <v>679</v>
      </c>
      <c r="C24264" t="b">
        <v>1</v>
      </c>
      <c r="D24264">
        <v>64770</v>
      </c>
      <c r="E24264" t="s">
        <v>27232</v>
      </c>
      <c r="F24264">
        <v>65451</v>
      </c>
      <c r="G24264" t="s">
        <v>27232</v>
      </c>
      <c r="H24264" t="s">
        <v>70</v>
      </c>
      <c r="I24264" t="s">
        <v>3180</v>
      </c>
      <c r="J24264" t="s">
        <v>27233</v>
      </c>
      <c r="K24264" t="s">
        <v>681</v>
      </c>
      <c r="L24264" t="s">
        <v>682</v>
      </c>
      <c r="N24264" t="s">
        <v>307</v>
      </c>
      <c r="O24264" t="s">
        <v>308</v>
      </c>
      <c r="P24264" t="s">
        <v>308</v>
      </c>
      <c r="S24264">
        <v>1</v>
      </c>
      <c r="T24264">
        <v>1</v>
      </c>
      <c r="U24264">
        <v>1</v>
      </c>
      <c r="V24264">
        <v>1</v>
      </c>
      <c r="X24264" t="s">
        <v>309</v>
      </c>
      <c r="AA24264" t="s">
        <v>316</v>
      </c>
      <c r="AB24264" t="s">
        <v>308</v>
      </c>
      <c r="AC24264">
        <v>12</v>
      </c>
      <c r="AD24264">
        <v>2020</v>
      </c>
      <c r="AG24264" t="s">
        <v>309</v>
      </c>
      <c r="AH24264" t="s">
        <v>432</v>
      </c>
      <c r="AI24264">
        <v>2</v>
      </c>
      <c r="AJ24264" t="s">
        <v>308</v>
      </c>
      <c r="AK24264" t="s">
        <v>683</v>
      </c>
    </row>
    <row r="24265" spans="1:74" ht="14.65" customHeight="1" x14ac:dyDescent="0.25">
      <c r="A24265" s="21" t="s">
        <v>648</v>
      </c>
      <c r="B24265" t="s">
        <v>679</v>
      </c>
      <c r="C24265" t="b">
        <v>1</v>
      </c>
      <c r="D24265">
        <v>64771</v>
      </c>
      <c r="E24265" t="s">
        <v>27234</v>
      </c>
      <c r="F24265">
        <v>65452</v>
      </c>
      <c r="G24265" t="s">
        <v>27234</v>
      </c>
      <c r="H24265" t="s">
        <v>70</v>
      </c>
      <c r="I24265" t="s">
        <v>5257</v>
      </c>
      <c r="J24265" t="s">
        <v>27235</v>
      </c>
      <c r="K24265" t="s">
        <v>681</v>
      </c>
      <c r="L24265" t="s">
        <v>682</v>
      </c>
      <c r="N24265" t="s">
        <v>307</v>
      </c>
      <c r="O24265" t="s">
        <v>308</v>
      </c>
      <c r="P24265" t="s">
        <v>308</v>
      </c>
      <c r="S24265">
        <v>1</v>
      </c>
      <c r="T24265">
        <v>1</v>
      </c>
      <c r="U24265">
        <v>1</v>
      </c>
      <c r="V24265">
        <v>1</v>
      </c>
      <c r="X24265" t="s">
        <v>309</v>
      </c>
      <c r="AA24265" t="s">
        <v>316</v>
      </c>
      <c r="AB24265" t="s">
        <v>308</v>
      </c>
      <c r="AC24265">
        <v>12</v>
      </c>
      <c r="AD24265">
        <v>2020</v>
      </c>
      <c r="AG24265" t="s">
        <v>309</v>
      </c>
      <c r="AH24265" t="s">
        <v>432</v>
      </c>
      <c r="AI24265">
        <v>2</v>
      </c>
      <c r="AJ24265" t="s">
        <v>308</v>
      </c>
      <c r="AK24265" t="s">
        <v>683</v>
      </c>
    </row>
    <row r="24266" spans="1:74" ht="14.65" customHeight="1" x14ac:dyDescent="0.25">
      <c r="A24266" s="21" t="s">
        <v>648</v>
      </c>
      <c r="B24266" t="s">
        <v>679</v>
      </c>
      <c r="C24266" t="b">
        <v>1</v>
      </c>
      <c r="D24266">
        <v>64772</v>
      </c>
      <c r="E24266" t="s">
        <v>27236</v>
      </c>
      <c r="F24266">
        <v>65453</v>
      </c>
      <c r="G24266" t="s">
        <v>27236</v>
      </c>
      <c r="H24266" t="s">
        <v>70</v>
      </c>
      <c r="I24266" t="s">
        <v>3066</v>
      </c>
      <c r="J24266" t="s">
        <v>27237</v>
      </c>
      <c r="K24266" t="s">
        <v>681</v>
      </c>
      <c r="L24266" t="s">
        <v>682</v>
      </c>
      <c r="N24266" t="s">
        <v>307</v>
      </c>
      <c r="O24266" t="s">
        <v>308</v>
      </c>
      <c r="P24266" t="s">
        <v>308</v>
      </c>
      <c r="S24266">
        <v>1</v>
      </c>
      <c r="T24266">
        <v>1</v>
      </c>
      <c r="U24266">
        <v>1</v>
      </c>
      <c r="V24266">
        <v>1</v>
      </c>
      <c r="X24266" t="s">
        <v>309</v>
      </c>
      <c r="AA24266" t="s">
        <v>316</v>
      </c>
      <c r="AB24266" t="s">
        <v>308</v>
      </c>
      <c r="AC24266">
        <v>12</v>
      </c>
      <c r="AD24266">
        <v>2020</v>
      </c>
      <c r="AG24266" t="s">
        <v>309</v>
      </c>
      <c r="AH24266" t="s">
        <v>432</v>
      </c>
      <c r="AI24266">
        <v>2</v>
      </c>
      <c r="AJ24266" t="s">
        <v>308</v>
      </c>
      <c r="AK24266" t="s">
        <v>683</v>
      </c>
      <c r="AU24266" t="s">
        <v>309</v>
      </c>
    </row>
    <row r="24267" spans="1:74" ht="14.65" customHeight="1" x14ac:dyDescent="0.25">
      <c r="A24267" s="21" t="s">
        <v>648</v>
      </c>
      <c r="B24267" t="s">
        <v>679</v>
      </c>
      <c r="C24267" t="b">
        <v>1</v>
      </c>
      <c r="D24267">
        <v>64773</v>
      </c>
      <c r="E24267" t="s">
        <v>27238</v>
      </c>
      <c r="F24267">
        <v>65455</v>
      </c>
      <c r="G24267" t="s">
        <v>27238</v>
      </c>
      <c r="H24267" t="s">
        <v>70</v>
      </c>
      <c r="I24267" t="s">
        <v>3066</v>
      </c>
      <c r="J24267" t="s">
        <v>27239</v>
      </c>
      <c r="K24267" t="s">
        <v>681</v>
      </c>
      <c r="L24267" t="s">
        <v>682</v>
      </c>
      <c r="N24267" t="s">
        <v>307</v>
      </c>
      <c r="O24267" t="s">
        <v>308</v>
      </c>
      <c r="P24267" t="s">
        <v>308</v>
      </c>
      <c r="S24267">
        <v>1</v>
      </c>
      <c r="T24267">
        <v>1</v>
      </c>
      <c r="U24267">
        <v>1</v>
      </c>
      <c r="V24267">
        <v>1</v>
      </c>
      <c r="X24267" t="s">
        <v>309</v>
      </c>
      <c r="AA24267" t="s">
        <v>316</v>
      </c>
      <c r="AB24267" t="s">
        <v>308</v>
      </c>
      <c r="AC24267">
        <v>12</v>
      </c>
      <c r="AD24267">
        <v>2020</v>
      </c>
      <c r="AG24267" t="s">
        <v>309</v>
      </c>
      <c r="AH24267" t="s">
        <v>432</v>
      </c>
      <c r="AI24267">
        <v>2</v>
      </c>
      <c r="AJ24267" t="s">
        <v>308</v>
      </c>
      <c r="AK24267" t="s">
        <v>683</v>
      </c>
      <c r="AU24267" t="s">
        <v>309</v>
      </c>
    </row>
    <row r="24268" spans="1:74" ht="14.65" customHeight="1" x14ac:dyDescent="0.25">
      <c r="A24268" s="21" t="s">
        <v>517</v>
      </c>
      <c r="B24268" t="s">
        <v>679</v>
      </c>
      <c r="C24268" t="b">
        <v>1</v>
      </c>
      <c r="D24268">
        <v>62915</v>
      </c>
      <c r="E24268" t="s">
        <v>18752</v>
      </c>
      <c r="F24268">
        <v>65460</v>
      </c>
      <c r="G24268" t="s">
        <v>27240</v>
      </c>
      <c r="H24268" t="s">
        <v>68</v>
      </c>
      <c r="I24268" t="s">
        <v>2571</v>
      </c>
      <c r="J24268" t="s">
        <v>27241</v>
      </c>
      <c r="K24268" t="s">
        <v>681</v>
      </c>
      <c r="L24268" t="s">
        <v>682</v>
      </c>
      <c r="N24268" t="s">
        <v>307</v>
      </c>
      <c r="O24268" t="s">
        <v>308</v>
      </c>
      <c r="P24268" t="s">
        <v>308</v>
      </c>
      <c r="S24268">
        <v>4</v>
      </c>
      <c r="U24268">
        <v>4</v>
      </c>
      <c r="V24268">
        <v>4</v>
      </c>
      <c r="X24268" t="s">
        <v>309</v>
      </c>
      <c r="AA24268" t="s">
        <v>316</v>
      </c>
      <c r="AB24268" t="s">
        <v>308</v>
      </c>
      <c r="AC24268">
        <v>12</v>
      </c>
      <c r="AD24268">
        <v>2021</v>
      </c>
      <c r="AG24268" t="s">
        <v>309</v>
      </c>
      <c r="AH24268" t="s">
        <v>432</v>
      </c>
      <c r="AI24268">
        <v>2</v>
      </c>
      <c r="AJ24268" t="s">
        <v>308</v>
      </c>
      <c r="AK24268" t="s">
        <v>683</v>
      </c>
    </row>
    <row r="24269" spans="1:74" ht="14.65" customHeight="1" x14ac:dyDescent="0.25">
      <c r="A24269" s="21" t="s">
        <v>517</v>
      </c>
      <c r="B24269" t="s">
        <v>679</v>
      </c>
      <c r="C24269" t="b">
        <v>1</v>
      </c>
      <c r="D24269">
        <v>62915</v>
      </c>
      <c r="E24269" t="s">
        <v>18752</v>
      </c>
      <c r="F24269">
        <v>65461</v>
      </c>
      <c r="G24269" t="s">
        <v>27242</v>
      </c>
      <c r="H24269" t="s">
        <v>68</v>
      </c>
      <c r="I24269" t="s">
        <v>13233</v>
      </c>
      <c r="J24269" t="s">
        <v>27243</v>
      </c>
      <c r="K24269" t="s">
        <v>681</v>
      </c>
      <c r="L24269" t="s">
        <v>682</v>
      </c>
      <c r="N24269" t="s">
        <v>307</v>
      </c>
      <c r="O24269" t="s">
        <v>308</v>
      </c>
      <c r="P24269" t="s">
        <v>308</v>
      </c>
      <c r="S24269">
        <v>5</v>
      </c>
      <c r="U24269">
        <v>5</v>
      </c>
      <c r="V24269">
        <v>5</v>
      </c>
      <c r="X24269" t="s">
        <v>309</v>
      </c>
      <c r="AA24269" t="s">
        <v>316</v>
      </c>
      <c r="AB24269" t="s">
        <v>308</v>
      </c>
      <c r="AC24269">
        <v>12</v>
      </c>
      <c r="AD24269">
        <v>2021</v>
      </c>
      <c r="AG24269" t="s">
        <v>309</v>
      </c>
      <c r="AH24269" t="s">
        <v>432</v>
      </c>
      <c r="AI24269">
        <v>2</v>
      </c>
      <c r="AJ24269" t="s">
        <v>308</v>
      </c>
      <c r="AK24269" t="s">
        <v>683</v>
      </c>
    </row>
    <row r="24270" spans="1:74" ht="14.65" customHeight="1" x14ac:dyDescent="0.25">
      <c r="A24270" s="21" t="s">
        <v>517</v>
      </c>
      <c r="B24270" t="s">
        <v>679</v>
      </c>
      <c r="C24270" t="b">
        <v>1</v>
      </c>
      <c r="D24270">
        <v>64731</v>
      </c>
      <c r="E24270" t="s">
        <v>27244</v>
      </c>
      <c r="F24270">
        <v>65464</v>
      </c>
      <c r="G24270" t="s">
        <v>27245</v>
      </c>
      <c r="H24270" t="s">
        <v>52</v>
      </c>
      <c r="I24270" t="s">
        <v>1046</v>
      </c>
      <c r="J24270" t="s">
        <v>27246</v>
      </c>
      <c r="K24270" t="s">
        <v>681</v>
      </c>
      <c r="L24270" t="s">
        <v>682</v>
      </c>
      <c r="N24270" t="s">
        <v>307</v>
      </c>
      <c r="O24270" t="s">
        <v>308</v>
      </c>
      <c r="P24270" t="s">
        <v>308</v>
      </c>
      <c r="S24270">
        <v>3.1</v>
      </c>
      <c r="U24270">
        <v>3</v>
      </c>
      <c r="V24270">
        <v>2.2999999999999998</v>
      </c>
      <c r="X24270" t="s">
        <v>309</v>
      </c>
      <c r="AA24270" t="s">
        <v>316</v>
      </c>
      <c r="AB24270" t="s">
        <v>308</v>
      </c>
      <c r="AC24270">
        <v>11</v>
      </c>
      <c r="AD24270">
        <v>2021</v>
      </c>
      <c r="AG24270" t="s">
        <v>309</v>
      </c>
      <c r="AH24270" t="s">
        <v>312</v>
      </c>
      <c r="AI24270">
        <v>1</v>
      </c>
      <c r="AJ24270" t="s">
        <v>308</v>
      </c>
      <c r="AK24270" t="s">
        <v>683</v>
      </c>
    </row>
    <row r="24271" spans="1:74" ht="14.65" customHeight="1" x14ac:dyDescent="0.25">
      <c r="A24271" s="21" t="s">
        <v>517</v>
      </c>
      <c r="B24271" t="s">
        <v>679</v>
      </c>
      <c r="C24271" t="b">
        <v>1</v>
      </c>
      <c r="D24271">
        <v>64731</v>
      </c>
      <c r="E24271" t="s">
        <v>27244</v>
      </c>
      <c r="F24271">
        <v>65464</v>
      </c>
      <c r="G24271" t="s">
        <v>27245</v>
      </c>
      <c r="H24271" t="s">
        <v>52</v>
      </c>
      <c r="I24271" t="s">
        <v>1046</v>
      </c>
      <c r="J24271" t="s">
        <v>27247</v>
      </c>
      <c r="K24271" t="s">
        <v>681</v>
      </c>
      <c r="L24271" t="s">
        <v>682</v>
      </c>
      <c r="N24271" t="s">
        <v>307</v>
      </c>
      <c r="O24271" t="s">
        <v>308</v>
      </c>
      <c r="P24271" t="s">
        <v>308</v>
      </c>
      <c r="S24271">
        <v>2.1</v>
      </c>
      <c r="U24271">
        <v>2.1</v>
      </c>
      <c r="V24271">
        <v>1.7</v>
      </c>
      <c r="X24271" t="s">
        <v>309</v>
      </c>
      <c r="AA24271" t="s">
        <v>316</v>
      </c>
      <c r="AB24271" t="s">
        <v>308</v>
      </c>
      <c r="AC24271">
        <v>11</v>
      </c>
      <c r="AD24271">
        <v>2021</v>
      </c>
      <c r="AG24271" t="s">
        <v>309</v>
      </c>
      <c r="AH24271" t="s">
        <v>312</v>
      </c>
      <c r="AI24271">
        <v>1</v>
      </c>
      <c r="AJ24271" t="s">
        <v>308</v>
      </c>
      <c r="AK24271" t="s">
        <v>683</v>
      </c>
    </row>
    <row r="24272" spans="1:74" ht="14.65" customHeight="1" x14ac:dyDescent="0.25">
      <c r="A24272" s="21" t="s">
        <v>614</v>
      </c>
      <c r="B24272" t="s">
        <v>679</v>
      </c>
      <c r="C24272" t="b">
        <v>1</v>
      </c>
      <c r="D24272">
        <v>15477</v>
      </c>
      <c r="E24272" t="s">
        <v>13646</v>
      </c>
      <c r="F24272">
        <v>65465</v>
      </c>
      <c r="G24272" t="s">
        <v>27248</v>
      </c>
      <c r="H24272" t="s">
        <v>78</v>
      </c>
      <c r="I24272" t="s">
        <v>3700</v>
      </c>
      <c r="J24272" t="s">
        <v>27249</v>
      </c>
      <c r="K24272" t="s">
        <v>681</v>
      </c>
      <c r="L24272" t="s">
        <v>682</v>
      </c>
      <c r="N24272" t="s">
        <v>307</v>
      </c>
      <c r="O24272" t="s">
        <v>308</v>
      </c>
      <c r="P24272" t="s">
        <v>308</v>
      </c>
      <c r="S24272">
        <v>10</v>
      </c>
      <c r="U24272">
        <v>10</v>
      </c>
      <c r="V24272">
        <v>10</v>
      </c>
      <c r="X24272" t="s">
        <v>309</v>
      </c>
      <c r="AA24272" t="s">
        <v>316</v>
      </c>
      <c r="AB24272" t="s">
        <v>308</v>
      </c>
      <c r="AC24272">
        <v>3</v>
      </c>
      <c r="AD24272">
        <v>2019</v>
      </c>
      <c r="AG24272" t="s">
        <v>309</v>
      </c>
      <c r="AH24272" t="s">
        <v>312</v>
      </c>
      <c r="AI24272">
        <v>1</v>
      </c>
      <c r="AJ24272" t="s">
        <v>308</v>
      </c>
      <c r="AK24272" t="s">
        <v>683</v>
      </c>
      <c r="AU24272" t="s">
        <v>309</v>
      </c>
      <c r="AV24272" t="s">
        <v>309</v>
      </c>
      <c r="AX24272" t="s">
        <v>351</v>
      </c>
      <c r="BV24272" t="s">
        <v>309</v>
      </c>
    </row>
    <row r="24273" spans="1:74" ht="14.65" customHeight="1" x14ac:dyDescent="0.25">
      <c r="A24273" s="21" t="s">
        <v>648</v>
      </c>
      <c r="B24273" t="s">
        <v>679</v>
      </c>
      <c r="C24273" t="b">
        <v>1</v>
      </c>
      <c r="D24273">
        <v>15477</v>
      </c>
      <c r="E24273" t="s">
        <v>13646</v>
      </c>
      <c r="F24273">
        <v>65466</v>
      </c>
      <c r="G24273" t="s">
        <v>27250</v>
      </c>
      <c r="H24273" t="s">
        <v>78</v>
      </c>
      <c r="I24273" t="s">
        <v>6837</v>
      </c>
      <c r="J24273" t="s">
        <v>27251</v>
      </c>
      <c r="K24273" t="s">
        <v>681</v>
      </c>
      <c r="L24273" t="s">
        <v>682</v>
      </c>
      <c r="N24273" t="s">
        <v>307</v>
      </c>
      <c r="O24273" t="s">
        <v>308</v>
      </c>
      <c r="P24273" t="s">
        <v>308</v>
      </c>
      <c r="S24273">
        <v>2</v>
      </c>
      <c r="U24273">
        <v>2</v>
      </c>
      <c r="V24273">
        <v>2</v>
      </c>
      <c r="X24273" t="s">
        <v>309</v>
      </c>
      <c r="AA24273" t="s">
        <v>316</v>
      </c>
      <c r="AB24273" t="s">
        <v>308</v>
      </c>
      <c r="AC24273">
        <v>1</v>
      </c>
      <c r="AD24273">
        <v>2020</v>
      </c>
      <c r="AG24273" t="s">
        <v>309</v>
      </c>
      <c r="AH24273" t="s">
        <v>312</v>
      </c>
      <c r="AI24273">
        <v>1</v>
      </c>
      <c r="AJ24273" t="s">
        <v>308</v>
      </c>
      <c r="AK24273" t="s">
        <v>683</v>
      </c>
      <c r="AU24273" t="s">
        <v>309</v>
      </c>
      <c r="AV24273" t="s">
        <v>309</v>
      </c>
      <c r="AX24273" t="s">
        <v>351</v>
      </c>
      <c r="BV24273" t="s">
        <v>309</v>
      </c>
    </row>
    <row r="24274" spans="1:74" ht="14.65" customHeight="1" x14ac:dyDescent="0.25">
      <c r="A24274" s="21" t="s">
        <v>614</v>
      </c>
      <c r="B24274" t="s">
        <v>679</v>
      </c>
      <c r="C24274" t="b">
        <v>1</v>
      </c>
      <c r="D24274">
        <v>15477</v>
      </c>
      <c r="E24274" t="s">
        <v>13646</v>
      </c>
      <c r="F24274">
        <v>65467</v>
      </c>
      <c r="G24274" t="s">
        <v>27252</v>
      </c>
      <c r="H24274" t="s">
        <v>78</v>
      </c>
      <c r="I24274" t="s">
        <v>3298</v>
      </c>
      <c r="J24274" t="s">
        <v>27253</v>
      </c>
      <c r="K24274" t="s">
        <v>681</v>
      </c>
      <c r="L24274" t="s">
        <v>682</v>
      </c>
      <c r="N24274" t="s">
        <v>307</v>
      </c>
      <c r="O24274" t="s">
        <v>308</v>
      </c>
      <c r="P24274" t="s">
        <v>308</v>
      </c>
      <c r="S24274">
        <v>12</v>
      </c>
      <c r="U24274">
        <v>12</v>
      </c>
      <c r="V24274">
        <v>12</v>
      </c>
      <c r="X24274" t="s">
        <v>309</v>
      </c>
      <c r="AA24274" t="s">
        <v>316</v>
      </c>
      <c r="AB24274" t="s">
        <v>308</v>
      </c>
      <c r="AC24274">
        <v>4</v>
      </c>
      <c r="AD24274">
        <v>2019</v>
      </c>
      <c r="AG24274" t="s">
        <v>309</v>
      </c>
      <c r="AH24274" t="s">
        <v>312</v>
      </c>
      <c r="AI24274">
        <v>1</v>
      </c>
      <c r="AJ24274" t="s">
        <v>308</v>
      </c>
      <c r="AK24274" t="s">
        <v>683</v>
      </c>
      <c r="AU24274" t="s">
        <v>309</v>
      </c>
      <c r="AV24274" t="s">
        <v>309</v>
      </c>
      <c r="AX24274" t="s">
        <v>351</v>
      </c>
      <c r="BV24274" t="s">
        <v>309</v>
      </c>
    </row>
    <row r="24275" spans="1:74" ht="14.65" customHeight="1" x14ac:dyDescent="0.25">
      <c r="A24275" s="21" t="s">
        <v>614</v>
      </c>
      <c r="B24275" t="s">
        <v>679</v>
      </c>
      <c r="C24275" t="b">
        <v>1</v>
      </c>
      <c r="D24275">
        <v>15477</v>
      </c>
      <c r="E24275" t="s">
        <v>13646</v>
      </c>
      <c r="F24275">
        <v>65468</v>
      </c>
      <c r="G24275" t="s">
        <v>27254</v>
      </c>
      <c r="H24275" t="s">
        <v>78</v>
      </c>
      <c r="I24275" t="s">
        <v>1359</v>
      </c>
      <c r="J24275" t="s">
        <v>27255</v>
      </c>
      <c r="K24275" t="s">
        <v>681</v>
      </c>
      <c r="L24275" t="s">
        <v>682</v>
      </c>
      <c r="N24275" t="s">
        <v>307</v>
      </c>
      <c r="O24275" t="s">
        <v>308</v>
      </c>
      <c r="P24275" t="s">
        <v>308</v>
      </c>
      <c r="S24275">
        <v>0.5</v>
      </c>
      <c r="U24275">
        <v>0.5</v>
      </c>
      <c r="V24275">
        <v>0.5</v>
      </c>
      <c r="X24275" t="s">
        <v>309</v>
      </c>
      <c r="AA24275" t="s">
        <v>316</v>
      </c>
      <c r="AB24275" t="s">
        <v>308</v>
      </c>
      <c r="AC24275">
        <v>11</v>
      </c>
      <c r="AD24275">
        <v>2019</v>
      </c>
      <c r="AG24275" t="s">
        <v>309</v>
      </c>
      <c r="AH24275" t="s">
        <v>312</v>
      </c>
      <c r="AI24275">
        <v>1</v>
      </c>
      <c r="AJ24275" t="s">
        <v>308</v>
      </c>
      <c r="AK24275" t="s">
        <v>683</v>
      </c>
      <c r="AU24275" t="s">
        <v>309</v>
      </c>
      <c r="AV24275" t="s">
        <v>309</v>
      </c>
      <c r="AX24275" t="s">
        <v>351</v>
      </c>
    </row>
    <row r="24276" spans="1:74" ht="14.65" customHeight="1" x14ac:dyDescent="0.25">
      <c r="A24276" s="21" t="s">
        <v>614</v>
      </c>
      <c r="B24276" t="s">
        <v>600</v>
      </c>
      <c r="C24276" t="b">
        <v>1</v>
      </c>
      <c r="D24276">
        <v>15477</v>
      </c>
      <c r="E24276" t="s">
        <v>13646</v>
      </c>
      <c r="F24276">
        <v>65468</v>
      </c>
      <c r="G24276" t="s">
        <v>27254</v>
      </c>
      <c r="H24276" t="s">
        <v>78</v>
      </c>
      <c r="I24276" t="s">
        <v>1359</v>
      </c>
      <c r="J24276" t="s">
        <v>27256</v>
      </c>
      <c r="K24276" t="s">
        <v>676</v>
      </c>
      <c r="L24276" t="s">
        <v>677</v>
      </c>
      <c r="N24276" t="s">
        <v>307</v>
      </c>
      <c r="O24276" t="s">
        <v>308</v>
      </c>
      <c r="P24276" t="s">
        <v>308</v>
      </c>
      <c r="S24276">
        <v>0.6</v>
      </c>
      <c r="U24276">
        <v>0.6</v>
      </c>
      <c r="V24276">
        <v>0.6</v>
      </c>
      <c r="W24276">
        <v>0.5</v>
      </c>
      <c r="X24276" t="s">
        <v>309</v>
      </c>
      <c r="AA24276" t="s">
        <v>316</v>
      </c>
      <c r="AB24276" t="s">
        <v>308</v>
      </c>
      <c r="AC24276">
        <v>11</v>
      </c>
      <c r="AD24276">
        <v>2019</v>
      </c>
      <c r="AG24276" t="s">
        <v>309</v>
      </c>
      <c r="AH24276" t="s">
        <v>312</v>
      </c>
      <c r="AI24276">
        <v>1</v>
      </c>
      <c r="AJ24276" t="s">
        <v>308</v>
      </c>
      <c r="AK24276" t="s">
        <v>678</v>
      </c>
      <c r="AU24276" t="s">
        <v>309</v>
      </c>
      <c r="AV24276" t="s">
        <v>309</v>
      </c>
      <c r="AX24276" t="s">
        <v>314</v>
      </c>
    </row>
    <row r="24277" spans="1:74" ht="14.65" customHeight="1" x14ac:dyDescent="0.25">
      <c r="A24277" s="21" t="s">
        <v>517</v>
      </c>
      <c r="B24277" t="s">
        <v>600</v>
      </c>
      <c r="C24277" t="b">
        <v>1</v>
      </c>
      <c r="D24277">
        <v>13407</v>
      </c>
      <c r="E24277" t="s">
        <v>3636</v>
      </c>
      <c r="F24277">
        <v>65472</v>
      </c>
      <c r="G24277" t="s">
        <v>27257</v>
      </c>
      <c r="H24277" t="s">
        <v>80</v>
      </c>
      <c r="I24277" t="s">
        <v>3642</v>
      </c>
      <c r="J24277" t="s">
        <v>27258</v>
      </c>
      <c r="K24277" t="s">
        <v>676</v>
      </c>
      <c r="L24277" t="s">
        <v>677</v>
      </c>
      <c r="N24277" t="s">
        <v>307</v>
      </c>
      <c r="O24277" t="s">
        <v>308</v>
      </c>
      <c r="P24277" t="s">
        <v>308</v>
      </c>
      <c r="S24277">
        <v>10</v>
      </c>
      <c r="U24277">
        <v>10</v>
      </c>
      <c r="V24277">
        <v>10</v>
      </c>
      <c r="W24277">
        <v>1</v>
      </c>
      <c r="X24277" t="s">
        <v>309</v>
      </c>
      <c r="AA24277" t="s">
        <v>316</v>
      </c>
      <c r="AB24277" t="s">
        <v>308</v>
      </c>
      <c r="AC24277">
        <v>7</v>
      </c>
      <c r="AD24277">
        <v>2021</v>
      </c>
      <c r="AG24277" t="s">
        <v>309</v>
      </c>
      <c r="AH24277" t="s">
        <v>312</v>
      </c>
      <c r="AI24277">
        <v>1</v>
      </c>
      <c r="AJ24277" t="s">
        <v>308</v>
      </c>
      <c r="AK24277" t="s">
        <v>678</v>
      </c>
      <c r="AU24277" t="s">
        <v>309</v>
      </c>
      <c r="AV24277" t="s">
        <v>309</v>
      </c>
      <c r="AX24277" t="s">
        <v>314</v>
      </c>
      <c r="BS24277" t="s">
        <v>309</v>
      </c>
      <c r="BV24277" t="s">
        <v>309</v>
      </c>
    </row>
    <row r="24278" spans="1:74" ht="14.65" customHeight="1" x14ac:dyDescent="0.25">
      <c r="A24278" s="21" t="s">
        <v>517</v>
      </c>
      <c r="B24278" t="s">
        <v>679</v>
      </c>
      <c r="C24278" t="b">
        <v>1</v>
      </c>
      <c r="D24278">
        <v>64790</v>
      </c>
      <c r="E24278" t="s">
        <v>27259</v>
      </c>
      <c r="F24278">
        <v>65473</v>
      </c>
      <c r="G24278" t="s">
        <v>27259</v>
      </c>
      <c r="H24278" t="s">
        <v>86</v>
      </c>
      <c r="I24278" t="s">
        <v>4487</v>
      </c>
      <c r="J24278" t="s">
        <v>27260</v>
      </c>
      <c r="K24278" t="s">
        <v>681</v>
      </c>
      <c r="L24278" t="s">
        <v>682</v>
      </c>
      <c r="N24278" t="s">
        <v>307</v>
      </c>
      <c r="O24278" t="s">
        <v>308</v>
      </c>
      <c r="P24278" t="s">
        <v>308</v>
      </c>
      <c r="S24278">
        <v>4.3</v>
      </c>
      <c r="T24278">
        <v>1</v>
      </c>
      <c r="U24278">
        <v>4.3</v>
      </c>
      <c r="V24278">
        <v>4.3</v>
      </c>
      <c r="X24278" t="s">
        <v>309</v>
      </c>
      <c r="AA24278" t="s">
        <v>316</v>
      </c>
      <c r="AB24278" t="s">
        <v>308</v>
      </c>
      <c r="AC24278">
        <v>12</v>
      </c>
      <c r="AD24278">
        <v>2021</v>
      </c>
      <c r="AG24278" t="s">
        <v>309</v>
      </c>
      <c r="AH24278" t="s">
        <v>432</v>
      </c>
      <c r="AI24278">
        <v>2</v>
      </c>
      <c r="AJ24278" t="s">
        <v>308</v>
      </c>
      <c r="AK24278" t="s">
        <v>683</v>
      </c>
    </row>
    <row r="24279" spans="1:74" ht="14.65" customHeight="1" x14ac:dyDescent="0.25">
      <c r="A24279" s="21" t="s">
        <v>517</v>
      </c>
      <c r="B24279" t="s">
        <v>679</v>
      </c>
      <c r="C24279" t="b">
        <v>1</v>
      </c>
      <c r="D24279">
        <v>64791</v>
      </c>
      <c r="E24279" t="s">
        <v>27261</v>
      </c>
      <c r="F24279">
        <v>65474</v>
      </c>
      <c r="G24279" t="s">
        <v>27261</v>
      </c>
      <c r="H24279" t="s">
        <v>86</v>
      </c>
      <c r="I24279" t="s">
        <v>4487</v>
      </c>
      <c r="J24279" t="s">
        <v>27262</v>
      </c>
      <c r="K24279" t="s">
        <v>681</v>
      </c>
      <c r="L24279" t="s">
        <v>682</v>
      </c>
      <c r="N24279" t="s">
        <v>307</v>
      </c>
      <c r="O24279" t="s">
        <v>308</v>
      </c>
      <c r="P24279" t="s">
        <v>30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309</v>
      </c>
      <c r="AA24279" t="s">
        <v>316</v>
      </c>
      <c r="AB24279" t="s">
        <v>308</v>
      </c>
      <c r="AC24279">
        <v>12</v>
      </c>
      <c r="AD24279">
        <v>2021</v>
      </c>
      <c r="AG24279" t="s">
        <v>309</v>
      </c>
      <c r="AH24279" t="s">
        <v>432</v>
      </c>
      <c r="AI24279">
        <v>2</v>
      </c>
      <c r="AJ24279" t="s">
        <v>308</v>
      </c>
      <c r="AK24279" t="s">
        <v>683</v>
      </c>
    </row>
    <row r="24280" spans="1:74" ht="14.65" customHeight="1" x14ac:dyDescent="0.25">
      <c r="A24280" s="21" t="s">
        <v>517</v>
      </c>
      <c r="B24280" t="s">
        <v>679</v>
      </c>
      <c r="C24280" t="b">
        <v>1</v>
      </c>
      <c r="D24280">
        <v>64792</v>
      </c>
      <c r="E24280" t="s">
        <v>27263</v>
      </c>
      <c r="F24280">
        <v>65475</v>
      </c>
      <c r="G24280" t="s">
        <v>27263</v>
      </c>
      <c r="H24280" t="s">
        <v>86</v>
      </c>
      <c r="I24280" t="s">
        <v>4487</v>
      </c>
      <c r="J24280" t="s">
        <v>27264</v>
      </c>
      <c r="K24280" t="s">
        <v>681</v>
      </c>
      <c r="L24280" t="s">
        <v>682</v>
      </c>
      <c r="N24280" t="s">
        <v>307</v>
      </c>
      <c r="O24280" t="s">
        <v>308</v>
      </c>
      <c r="P24280" t="s">
        <v>308</v>
      </c>
      <c r="Q24280">
        <v>71309</v>
      </c>
      <c r="S24280">
        <v>9.6</v>
      </c>
      <c r="U24280">
        <v>9.6</v>
      </c>
      <c r="V24280">
        <v>9.6</v>
      </c>
      <c r="X24280" t="s">
        <v>309</v>
      </c>
      <c r="AA24280" t="s">
        <v>316</v>
      </c>
      <c r="AB24280" t="s">
        <v>308</v>
      </c>
      <c r="AC24280">
        <v>12</v>
      </c>
      <c r="AD24280">
        <v>2021</v>
      </c>
      <c r="AG24280" t="s">
        <v>309</v>
      </c>
      <c r="AH24280" t="s">
        <v>432</v>
      </c>
      <c r="AI24280">
        <v>2</v>
      </c>
      <c r="AJ24280" t="s">
        <v>308</v>
      </c>
      <c r="AK24280" t="s">
        <v>683</v>
      </c>
    </row>
    <row r="24281" spans="1:74" ht="14.65" customHeight="1" x14ac:dyDescent="0.25">
      <c r="A24281" s="21" t="s">
        <v>517</v>
      </c>
      <c r="B24281" t="s">
        <v>679</v>
      </c>
      <c r="C24281" t="b">
        <v>1</v>
      </c>
      <c r="D24281">
        <v>64793</v>
      </c>
      <c r="E24281" t="s">
        <v>27265</v>
      </c>
      <c r="F24281">
        <v>65476</v>
      </c>
      <c r="G24281" t="s">
        <v>27265</v>
      </c>
      <c r="H24281" t="s">
        <v>86</v>
      </c>
      <c r="I24281" t="s">
        <v>4487</v>
      </c>
      <c r="J24281" t="s">
        <v>27266</v>
      </c>
      <c r="K24281" t="s">
        <v>681</v>
      </c>
      <c r="L24281" t="s">
        <v>682</v>
      </c>
      <c r="N24281" t="s">
        <v>307</v>
      </c>
      <c r="O24281" t="s">
        <v>308</v>
      </c>
      <c r="P24281" t="s">
        <v>30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309</v>
      </c>
      <c r="AA24281" t="s">
        <v>316</v>
      </c>
      <c r="AB24281" t="s">
        <v>308</v>
      </c>
      <c r="AC24281">
        <v>12</v>
      </c>
      <c r="AD24281">
        <v>2021</v>
      </c>
      <c r="AG24281" t="s">
        <v>309</v>
      </c>
      <c r="AH24281" t="s">
        <v>432</v>
      </c>
      <c r="AI24281">
        <v>2</v>
      </c>
      <c r="AJ24281" t="s">
        <v>308</v>
      </c>
      <c r="AK24281" t="s">
        <v>683</v>
      </c>
    </row>
    <row r="24282" spans="1:74" ht="14.65" customHeight="1" x14ac:dyDescent="0.25">
      <c r="A24282" s="21" t="s">
        <v>517</v>
      </c>
      <c r="B24282" t="s">
        <v>679</v>
      </c>
      <c r="C24282" t="b">
        <v>1</v>
      </c>
      <c r="D24282">
        <v>64794</v>
      </c>
      <c r="E24282" t="s">
        <v>27267</v>
      </c>
      <c r="F24282">
        <v>65477</v>
      </c>
      <c r="G24282" t="s">
        <v>27267</v>
      </c>
      <c r="H24282" t="s">
        <v>86</v>
      </c>
      <c r="I24282" t="s">
        <v>4487</v>
      </c>
      <c r="J24282" t="s">
        <v>27268</v>
      </c>
      <c r="K24282" t="s">
        <v>681</v>
      </c>
      <c r="L24282" t="s">
        <v>682</v>
      </c>
      <c r="N24282" t="s">
        <v>307</v>
      </c>
      <c r="O24282" t="s">
        <v>308</v>
      </c>
      <c r="P24282" t="s">
        <v>30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309</v>
      </c>
      <c r="AA24282" t="s">
        <v>316</v>
      </c>
      <c r="AB24282" t="s">
        <v>308</v>
      </c>
      <c r="AC24282">
        <v>12</v>
      </c>
      <c r="AD24282">
        <v>2021</v>
      </c>
      <c r="AG24282" t="s">
        <v>309</v>
      </c>
      <c r="AH24282" t="s">
        <v>432</v>
      </c>
      <c r="AI24282">
        <v>2</v>
      </c>
      <c r="AJ24282" t="s">
        <v>308</v>
      </c>
      <c r="AK24282" t="s">
        <v>683</v>
      </c>
    </row>
    <row r="24283" spans="1:74" ht="14.65" customHeight="1" x14ac:dyDescent="0.25">
      <c r="A24283" s="21" t="s">
        <v>517</v>
      </c>
      <c r="B24283" t="s">
        <v>15</v>
      </c>
      <c r="C24283" t="b">
        <v>1</v>
      </c>
      <c r="D24283">
        <v>64795</v>
      </c>
      <c r="E24283" t="s">
        <v>27269</v>
      </c>
      <c r="F24283">
        <v>65478</v>
      </c>
      <c r="G24283" t="s">
        <v>27270</v>
      </c>
      <c r="H24283" t="s">
        <v>86</v>
      </c>
      <c r="I24283" t="s">
        <v>4487</v>
      </c>
      <c r="J24283" t="s">
        <v>27271</v>
      </c>
      <c r="K24283" t="s">
        <v>323</v>
      </c>
      <c r="L24283" t="s">
        <v>324</v>
      </c>
      <c r="N24283" t="s">
        <v>307</v>
      </c>
      <c r="O24283" t="s">
        <v>308</v>
      </c>
      <c r="P24283" t="s">
        <v>30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309</v>
      </c>
      <c r="AA24283" t="s">
        <v>316</v>
      </c>
      <c r="AB24283" t="s">
        <v>308</v>
      </c>
      <c r="AC24283">
        <v>12</v>
      </c>
      <c r="AD24283">
        <v>2021</v>
      </c>
      <c r="AG24283" t="s">
        <v>309</v>
      </c>
      <c r="AH24283" t="s">
        <v>432</v>
      </c>
      <c r="AI24283">
        <v>2</v>
      </c>
      <c r="AJ24283" t="s">
        <v>308</v>
      </c>
      <c r="AK24283" t="s">
        <v>325</v>
      </c>
      <c r="AV24283" t="s">
        <v>309</v>
      </c>
      <c r="AW24283">
        <v>1</v>
      </c>
    </row>
    <row r="24284" spans="1:74" ht="14.65" customHeight="1" x14ac:dyDescent="0.25">
      <c r="A24284" s="21" t="s">
        <v>517</v>
      </c>
      <c r="B24284" t="s">
        <v>15</v>
      </c>
      <c r="C24284" t="b">
        <v>1</v>
      </c>
      <c r="D24284">
        <v>64796</v>
      </c>
      <c r="E24284" t="s">
        <v>27272</v>
      </c>
      <c r="F24284">
        <v>65479</v>
      </c>
      <c r="G24284" t="s">
        <v>27272</v>
      </c>
      <c r="H24284" t="s">
        <v>86</v>
      </c>
      <c r="I24284" t="s">
        <v>4487</v>
      </c>
      <c r="J24284" t="s">
        <v>27273</v>
      </c>
      <c r="K24284" t="s">
        <v>323</v>
      </c>
      <c r="L24284" t="s">
        <v>324</v>
      </c>
      <c r="N24284" t="s">
        <v>307</v>
      </c>
      <c r="O24284" t="s">
        <v>308</v>
      </c>
      <c r="P24284" t="s">
        <v>30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309</v>
      </c>
      <c r="AA24284" t="s">
        <v>316</v>
      </c>
      <c r="AB24284" t="s">
        <v>308</v>
      </c>
      <c r="AC24284">
        <v>12</v>
      </c>
      <c r="AD24284">
        <v>2021</v>
      </c>
      <c r="AG24284" t="s">
        <v>309</v>
      </c>
      <c r="AH24284" t="s">
        <v>432</v>
      </c>
      <c r="AI24284">
        <v>2</v>
      </c>
      <c r="AJ24284" t="s">
        <v>308</v>
      </c>
      <c r="AK24284" t="s">
        <v>325</v>
      </c>
      <c r="AV24284" t="s">
        <v>309</v>
      </c>
      <c r="AW24284">
        <v>2</v>
      </c>
    </row>
    <row r="24285" spans="1:74" ht="14.65" customHeight="1" x14ac:dyDescent="0.25">
      <c r="A24285" s="21" t="s">
        <v>648</v>
      </c>
      <c r="B24285" t="s">
        <v>679</v>
      </c>
      <c r="C24285" t="b">
        <v>1</v>
      </c>
      <c r="D24285">
        <v>63640</v>
      </c>
      <c r="E24285" t="s">
        <v>25948</v>
      </c>
      <c r="F24285">
        <v>65481</v>
      </c>
      <c r="G24285" t="s">
        <v>23586</v>
      </c>
      <c r="H24285" t="s">
        <v>57</v>
      </c>
      <c r="I24285" t="s">
        <v>23587</v>
      </c>
      <c r="J24285" t="s">
        <v>27274</v>
      </c>
      <c r="K24285" t="s">
        <v>681</v>
      </c>
      <c r="L24285" t="s">
        <v>682</v>
      </c>
      <c r="N24285" t="s">
        <v>307</v>
      </c>
      <c r="O24285" t="s">
        <v>308</v>
      </c>
      <c r="P24285" t="s">
        <v>308</v>
      </c>
      <c r="S24285">
        <v>3</v>
      </c>
      <c r="U24285">
        <v>3</v>
      </c>
      <c r="V24285">
        <v>3</v>
      </c>
      <c r="X24285" t="s">
        <v>309</v>
      </c>
      <c r="AA24285" t="s">
        <v>316</v>
      </c>
      <c r="AB24285" t="s">
        <v>308</v>
      </c>
      <c r="AC24285">
        <v>4</v>
      </c>
      <c r="AD24285">
        <v>2020</v>
      </c>
      <c r="AG24285" t="s">
        <v>309</v>
      </c>
      <c r="AH24285" t="s">
        <v>432</v>
      </c>
      <c r="AI24285">
        <v>2</v>
      </c>
      <c r="AJ24285" t="s">
        <v>308</v>
      </c>
      <c r="AK24285" t="s">
        <v>683</v>
      </c>
      <c r="AU24285" t="s">
        <v>309</v>
      </c>
      <c r="AV24285" t="s">
        <v>309</v>
      </c>
      <c r="AW24285">
        <v>0</v>
      </c>
    </row>
    <row r="24286" spans="1:74" ht="14.65" customHeight="1" x14ac:dyDescent="0.25">
      <c r="A24286" s="21" t="s">
        <v>517</v>
      </c>
      <c r="B24286" t="s">
        <v>15</v>
      </c>
      <c r="C24286" t="b">
        <v>0</v>
      </c>
      <c r="D24286">
        <v>64806</v>
      </c>
      <c r="E24286" t="s">
        <v>27275</v>
      </c>
      <c r="F24286">
        <v>65484</v>
      </c>
      <c r="G24286" t="s">
        <v>27276</v>
      </c>
      <c r="H24286" t="s">
        <v>63</v>
      </c>
      <c r="I24286" t="s">
        <v>11264</v>
      </c>
      <c r="J24286" t="s">
        <v>27277</v>
      </c>
      <c r="K24286" t="s">
        <v>323</v>
      </c>
      <c r="L24286" t="s">
        <v>324</v>
      </c>
      <c r="N24286" t="s">
        <v>307</v>
      </c>
      <c r="O24286" t="s">
        <v>308</v>
      </c>
      <c r="P24286" t="s">
        <v>308</v>
      </c>
      <c r="S24286">
        <v>2.7</v>
      </c>
      <c r="U24286">
        <v>2.7</v>
      </c>
      <c r="V24286">
        <v>2.7</v>
      </c>
      <c r="W24286">
        <v>1.3</v>
      </c>
      <c r="X24286" t="s">
        <v>309</v>
      </c>
      <c r="AA24286" t="s">
        <v>316</v>
      </c>
      <c r="AB24286" t="s">
        <v>308</v>
      </c>
      <c r="AC24286">
        <v>10</v>
      </c>
      <c r="AD24286">
        <v>2021</v>
      </c>
      <c r="AG24286" t="s">
        <v>309</v>
      </c>
      <c r="AH24286" t="s">
        <v>7025</v>
      </c>
      <c r="AI24286">
        <v>6</v>
      </c>
      <c r="AJ24286" t="s">
        <v>308</v>
      </c>
      <c r="AK24286" t="s">
        <v>325</v>
      </c>
      <c r="AU24286" t="s">
        <v>309</v>
      </c>
      <c r="AV24286" t="s">
        <v>309</v>
      </c>
      <c r="AW24286">
        <v>1</v>
      </c>
      <c r="BS24286" t="s">
        <v>309</v>
      </c>
      <c r="BV24286" t="s">
        <v>309</v>
      </c>
    </row>
    <row r="24287" spans="1:74" ht="14.65" customHeight="1" x14ac:dyDescent="0.25">
      <c r="A24287" s="21" t="s">
        <v>648</v>
      </c>
      <c r="B24287" t="s">
        <v>679</v>
      </c>
      <c r="C24287" t="b">
        <v>1</v>
      </c>
      <c r="D24287">
        <v>62719</v>
      </c>
      <c r="E24287" t="s">
        <v>22063</v>
      </c>
      <c r="F24287">
        <v>65487</v>
      </c>
      <c r="G24287" t="s">
        <v>27278</v>
      </c>
      <c r="H24287" t="s">
        <v>81</v>
      </c>
      <c r="I24287" t="s">
        <v>23927</v>
      </c>
      <c r="J24287" t="s">
        <v>27279</v>
      </c>
      <c r="K24287" t="s">
        <v>681</v>
      </c>
      <c r="L24287" t="s">
        <v>682</v>
      </c>
      <c r="N24287" t="s">
        <v>307</v>
      </c>
      <c r="O24287" t="s">
        <v>308</v>
      </c>
      <c r="P24287" t="s">
        <v>308</v>
      </c>
      <c r="S24287">
        <v>4.5999999999999996</v>
      </c>
      <c r="U24287">
        <v>4.5999999999999996</v>
      </c>
      <c r="V24287">
        <v>4.5999999999999996</v>
      </c>
      <c r="X24287" t="s">
        <v>309</v>
      </c>
      <c r="AA24287" t="s">
        <v>316</v>
      </c>
      <c r="AB24287" t="s">
        <v>308</v>
      </c>
      <c r="AC24287">
        <v>12</v>
      </c>
      <c r="AD24287">
        <v>2020</v>
      </c>
      <c r="AG24287" t="s">
        <v>309</v>
      </c>
      <c r="AH24287" t="s">
        <v>432</v>
      </c>
      <c r="AI24287">
        <v>2</v>
      </c>
      <c r="AJ24287" t="s">
        <v>308</v>
      </c>
      <c r="AK24287" t="s">
        <v>683</v>
      </c>
    </row>
    <row r="24288" spans="1:74" ht="14.65" customHeight="1" x14ac:dyDescent="0.25">
      <c r="A24288" s="21" t="s">
        <v>1116</v>
      </c>
      <c r="B24288" t="s">
        <v>679</v>
      </c>
      <c r="C24288" t="b">
        <v>1</v>
      </c>
      <c r="D24288">
        <v>64331</v>
      </c>
      <c r="E24288" t="s">
        <v>13234</v>
      </c>
      <c r="F24288">
        <v>65497</v>
      </c>
      <c r="G24288" t="s">
        <v>27280</v>
      </c>
      <c r="H24288" t="s">
        <v>69</v>
      </c>
      <c r="I24288" t="s">
        <v>6004</v>
      </c>
      <c r="J24288" t="s">
        <v>27281</v>
      </c>
      <c r="K24288" t="s">
        <v>681</v>
      </c>
      <c r="L24288" t="s">
        <v>682</v>
      </c>
      <c r="N24288" t="s">
        <v>307</v>
      </c>
      <c r="O24288" t="s">
        <v>308</v>
      </c>
      <c r="P24288" t="s">
        <v>308</v>
      </c>
      <c r="S24288">
        <v>1.1000000000000001</v>
      </c>
      <c r="U24288">
        <v>1.1000000000000001</v>
      </c>
      <c r="V24288">
        <v>1.1000000000000001</v>
      </c>
      <c r="X24288" t="s">
        <v>309</v>
      </c>
      <c r="AA24288" t="s">
        <v>316</v>
      </c>
      <c r="AB24288" t="s">
        <v>308</v>
      </c>
      <c r="AC24288">
        <v>9</v>
      </c>
      <c r="AD24288">
        <v>2016</v>
      </c>
      <c r="AG24288" t="s">
        <v>309</v>
      </c>
      <c r="AH24288" t="s">
        <v>432</v>
      </c>
      <c r="AI24288">
        <v>2</v>
      </c>
      <c r="AJ24288" t="s">
        <v>308</v>
      </c>
      <c r="AK24288" t="s">
        <v>683</v>
      </c>
      <c r="AU24288" t="s">
        <v>309</v>
      </c>
    </row>
    <row r="24289" spans="1:74" ht="14.65" customHeight="1" x14ac:dyDescent="0.25">
      <c r="A24289" s="21" t="s">
        <v>614</v>
      </c>
      <c r="B24289" t="s">
        <v>679</v>
      </c>
      <c r="C24289" t="b">
        <v>1</v>
      </c>
      <c r="D24289">
        <v>64778</v>
      </c>
      <c r="E24289" t="s">
        <v>15458</v>
      </c>
      <c r="F24289">
        <v>65502</v>
      </c>
      <c r="G24289" t="s">
        <v>27282</v>
      </c>
      <c r="H24289" t="s">
        <v>74</v>
      </c>
      <c r="I24289" t="s">
        <v>10013</v>
      </c>
      <c r="J24289" t="s">
        <v>27283</v>
      </c>
      <c r="K24289" t="s">
        <v>681</v>
      </c>
      <c r="L24289" t="s">
        <v>682</v>
      </c>
      <c r="N24289" t="s">
        <v>542</v>
      </c>
      <c r="O24289" t="s">
        <v>308</v>
      </c>
      <c r="P24289" t="s">
        <v>308</v>
      </c>
      <c r="S24289">
        <v>5</v>
      </c>
      <c r="U24289">
        <v>5</v>
      </c>
      <c r="V24289">
        <v>5</v>
      </c>
      <c r="X24289" t="s">
        <v>309</v>
      </c>
      <c r="AA24289" t="s">
        <v>316</v>
      </c>
      <c r="AB24289" t="s">
        <v>308</v>
      </c>
      <c r="AC24289">
        <v>12</v>
      </c>
      <c r="AD24289">
        <v>2019</v>
      </c>
      <c r="AG24289" t="s">
        <v>309</v>
      </c>
      <c r="AH24289" t="s">
        <v>432</v>
      </c>
      <c r="AI24289">
        <v>2</v>
      </c>
      <c r="AJ24289" t="s">
        <v>308</v>
      </c>
      <c r="AK24289" t="s">
        <v>683</v>
      </c>
    </row>
    <row r="24290" spans="1:74" ht="14.65" customHeight="1" x14ac:dyDescent="0.25">
      <c r="A24290" s="21" t="s">
        <v>1473</v>
      </c>
      <c r="B24290" t="s">
        <v>679</v>
      </c>
      <c r="C24290" t="b">
        <v>1</v>
      </c>
      <c r="D24290">
        <v>64778</v>
      </c>
      <c r="E24290" t="s">
        <v>15458</v>
      </c>
      <c r="F24290">
        <v>65503</v>
      </c>
      <c r="G24290" t="s">
        <v>27284</v>
      </c>
      <c r="H24290" t="s">
        <v>74</v>
      </c>
      <c r="I24290" t="s">
        <v>10152</v>
      </c>
      <c r="J24290" t="s">
        <v>27285</v>
      </c>
      <c r="K24290" t="s">
        <v>681</v>
      </c>
      <c r="L24290" t="s">
        <v>682</v>
      </c>
      <c r="N24290" t="s">
        <v>542</v>
      </c>
      <c r="O24290" t="s">
        <v>308</v>
      </c>
      <c r="P24290" t="s">
        <v>308</v>
      </c>
      <c r="S24290">
        <v>3.4</v>
      </c>
      <c r="U24290">
        <v>3.4</v>
      </c>
      <c r="V24290">
        <v>3.4</v>
      </c>
      <c r="X24290" t="s">
        <v>309</v>
      </c>
      <c r="AA24290" t="s">
        <v>316</v>
      </c>
      <c r="AB24290" t="s">
        <v>308</v>
      </c>
      <c r="AC24290">
        <v>12</v>
      </c>
      <c r="AD24290">
        <v>2018</v>
      </c>
      <c r="AG24290" t="s">
        <v>309</v>
      </c>
      <c r="AH24290" t="s">
        <v>432</v>
      </c>
      <c r="AI24290">
        <v>2</v>
      </c>
      <c r="AJ24290" t="s">
        <v>308</v>
      </c>
      <c r="AK24290" t="s">
        <v>683</v>
      </c>
    </row>
    <row r="24291" spans="1:74" ht="14.65" customHeight="1" x14ac:dyDescent="0.25">
      <c r="A24291" s="21" t="s">
        <v>614</v>
      </c>
      <c r="B24291" t="s">
        <v>679</v>
      </c>
      <c r="C24291" t="b">
        <v>1</v>
      </c>
      <c r="D24291">
        <v>64778</v>
      </c>
      <c r="E24291" t="s">
        <v>15458</v>
      </c>
      <c r="F24291">
        <v>65505</v>
      </c>
      <c r="G24291" t="s">
        <v>27286</v>
      </c>
      <c r="H24291" t="s">
        <v>74</v>
      </c>
      <c r="I24291" t="s">
        <v>1992</v>
      </c>
      <c r="J24291" t="s">
        <v>27287</v>
      </c>
      <c r="K24291" t="s">
        <v>681</v>
      </c>
      <c r="L24291" t="s">
        <v>682</v>
      </c>
      <c r="N24291" t="s">
        <v>542</v>
      </c>
      <c r="O24291" t="s">
        <v>308</v>
      </c>
      <c r="P24291" t="s">
        <v>308</v>
      </c>
      <c r="S24291">
        <v>3.5</v>
      </c>
      <c r="U24291">
        <v>3.5</v>
      </c>
      <c r="V24291">
        <v>3.5</v>
      </c>
      <c r="X24291" t="s">
        <v>309</v>
      </c>
      <c r="AA24291" t="s">
        <v>316</v>
      </c>
      <c r="AB24291" t="s">
        <v>308</v>
      </c>
      <c r="AC24291">
        <v>12</v>
      </c>
      <c r="AD24291">
        <v>2019</v>
      </c>
      <c r="AG24291" t="s">
        <v>309</v>
      </c>
      <c r="AH24291" t="s">
        <v>432</v>
      </c>
      <c r="AI24291">
        <v>2</v>
      </c>
      <c r="AJ24291" t="s">
        <v>308</v>
      </c>
      <c r="AK24291" t="s">
        <v>683</v>
      </c>
    </row>
    <row r="24292" spans="1:74" ht="14.65" customHeight="1" x14ac:dyDescent="0.25">
      <c r="A24292" s="21" t="s">
        <v>614</v>
      </c>
      <c r="B24292" t="s">
        <v>679</v>
      </c>
      <c r="C24292" t="b">
        <v>1</v>
      </c>
      <c r="D24292">
        <v>64778</v>
      </c>
      <c r="E24292" t="s">
        <v>15458</v>
      </c>
      <c r="F24292">
        <v>65506</v>
      </c>
      <c r="G24292" t="s">
        <v>27288</v>
      </c>
      <c r="H24292" t="s">
        <v>74</v>
      </c>
      <c r="I24292" t="s">
        <v>12776</v>
      </c>
      <c r="J24292" t="s">
        <v>27289</v>
      </c>
      <c r="K24292" t="s">
        <v>681</v>
      </c>
      <c r="L24292" t="s">
        <v>682</v>
      </c>
      <c r="N24292" t="s">
        <v>542</v>
      </c>
      <c r="O24292" t="s">
        <v>308</v>
      </c>
      <c r="P24292" t="s">
        <v>308</v>
      </c>
      <c r="S24292">
        <v>5</v>
      </c>
      <c r="U24292">
        <v>5</v>
      </c>
      <c r="V24292">
        <v>5</v>
      </c>
      <c r="X24292" t="s">
        <v>309</v>
      </c>
      <c r="AA24292" t="s">
        <v>316</v>
      </c>
      <c r="AB24292" t="s">
        <v>308</v>
      </c>
      <c r="AC24292">
        <v>12</v>
      </c>
      <c r="AD24292">
        <v>2019</v>
      </c>
      <c r="AG24292" t="s">
        <v>309</v>
      </c>
      <c r="AH24292" t="s">
        <v>432</v>
      </c>
      <c r="AI24292">
        <v>2</v>
      </c>
      <c r="AJ24292" t="s">
        <v>308</v>
      </c>
      <c r="AK24292" t="s">
        <v>683</v>
      </c>
    </row>
    <row r="24293" spans="1:74" ht="14.65" customHeight="1" x14ac:dyDescent="0.25">
      <c r="A24293" s="21" t="s">
        <v>648</v>
      </c>
      <c r="B24293" t="s">
        <v>9</v>
      </c>
      <c r="C24293" t="b">
        <v>0</v>
      </c>
      <c r="D24293">
        <v>64837</v>
      </c>
      <c r="E24293" t="s">
        <v>27290</v>
      </c>
      <c r="F24293">
        <v>65512</v>
      </c>
      <c r="G24293" t="s">
        <v>27290</v>
      </c>
      <c r="H24293" t="s">
        <v>63</v>
      </c>
      <c r="I24293" t="s">
        <v>2409</v>
      </c>
      <c r="J24293" t="s">
        <v>27291</v>
      </c>
      <c r="K24293" t="s">
        <v>369</v>
      </c>
      <c r="L24293" t="s">
        <v>370</v>
      </c>
      <c r="M24293" t="s">
        <v>27291</v>
      </c>
      <c r="N24293" t="s">
        <v>307</v>
      </c>
      <c r="O24293" t="s">
        <v>308</v>
      </c>
      <c r="P24293" t="s">
        <v>308</v>
      </c>
      <c r="Q24293" t="s">
        <v>27292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309</v>
      </c>
      <c r="AA24293" t="s">
        <v>316</v>
      </c>
      <c r="AB24293" t="s">
        <v>308</v>
      </c>
      <c r="AC24293">
        <v>6</v>
      </c>
      <c r="AD24293">
        <v>2020</v>
      </c>
      <c r="AG24293" t="s">
        <v>311</v>
      </c>
      <c r="AH24293" t="s">
        <v>2473</v>
      </c>
      <c r="AI24293">
        <v>7</v>
      </c>
      <c r="AJ24293" t="s">
        <v>548</v>
      </c>
      <c r="AK24293" t="s">
        <v>341</v>
      </c>
      <c r="AV24293" t="s">
        <v>309</v>
      </c>
      <c r="AX24293" t="s">
        <v>335</v>
      </c>
      <c r="BV24293" t="s">
        <v>309</v>
      </c>
    </row>
    <row r="24294" spans="1:74" ht="14.65" customHeight="1" x14ac:dyDescent="0.25">
      <c r="A24294" s="21" t="s">
        <v>517</v>
      </c>
      <c r="B24294" t="s">
        <v>679</v>
      </c>
      <c r="C24294" t="b">
        <v>1</v>
      </c>
      <c r="D24294">
        <v>64786</v>
      </c>
      <c r="E24294" t="s">
        <v>27293</v>
      </c>
      <c r="F24294">
        <v>65520</v>
      </c>
      <c r="G24294" t="s">
        <v>27294</v>
      </c>
      <c r="H24294" t="s">
        <v>53</v>
      </c>
      <c r="I24294" t="s">
        <v>5427</v>
      </c>
      <c r="J24294" t="s">
        <v>27295</v>
      </c>
      <c r="K24294" t="s">
        <v>681</v>
      </c>
      <c r="L24294" t="s">
        <v>682</v>
      </c>
      <c r="N24294" t="s">
        <v>307</v>
      </c>
      <c r="O24294" t="s">
        <v>308</v>
      </c>
      <c r="P24294" t="s">
        <v>308</v>
      </c>
      <c r="S24294">
        <v>4</v>
      </c>
      <c r="U24294">
        <v>4</v>
      </c>
      <c r="V24294">
        <v>4</v>
      </c>
      <c r="X24294" t="s">
        <v>309</v>
      </c>
      <c r="AA24294" t="s">
        <v>316</v>
      </c>
      <c r="AB24294" t="s">
        <v>308</v>
      </c>
      <c r="AC24294">
        <v>12</v>
      </c>
      <c r="AD24294">
        <v>2021</v>
      </c>
      <c r="AG24294" t="s">
        <v>309</v>
      </c>
      <c r="AH24294" t="s">
        <v>432</v>
      </c>
      <c r="AI24294">
        <v>2</v>
      </c>
      <c r="AJ24294" t="s">
        <v>308</v>
      </c>
      <c r="AK24294" t="s">
        <v>683</v>
      </c>
      <c r="AU24294" t="s">
        <v>309</v>
      </c>
      <c r="AV24294" t="s">
        <v>309</v>
      </c>
      <c r="BV24294" t="s">
        <v>309</v>
      </c>
    </row>
    <row r="24295" spans="1:74" ht="14.65" customHeight="1" x14ac:dyDescent="0.25">
      <c r="A24295" s="21" t="s">
        <v>566</v>
      </c>
      <c r="B24295" t="s">
        <v>8</v>
      </c>
      <c r="C24295" t="b">
        <v>1</v>
      </c>
      <c r="D24295">
        <v>64812</v>
      </c>
      <c r="E24295" t="s">
        <v>27296</v>
      </c>
      <c r="F24295">
        <v>65535</v>
      </c>
      <c r="G24295" t="s">
        <v>27297</v>
      </c>
      <c r="H24295" t="s">
        <v>90</v>
      </c>
      <c r="I24295" t="s">
        <v>22800</v>
      </c>
      <c r="J24295" t="s">
        <v>27298</v>
      </c>
      <c r="K24295" t="s">
        <v>305</v>
      </c>
      <c r="L24295" t="s">
        <v>306</v>
      </c>
      <c r="N24295" t="s">
        <v>307</v>
      </c>
      <c r="O24295" t="s">
        <v>308</v>
      </c>
      <c r="P24295" t="s">
        <v>30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309</v>
      </c>
      <c r="AA24295" t="s">
        <v>316</v>
      </c>
      <c r="AB24295" t="s">
        <v>308</v>
      </c>
      <c r="AC24295">
        <v>7</v>
      </c>
      <c r="AD24295">
        <v>2013</v>
      </c>
      <c r="AG24295" t="s">
        <v>309</v>
      </c>
      <c r="AH24295" t="s">
        <v>432</v>
      </c>
      <c r="AI24295">
        <v>2</v>
      </c>
      <c r="AJ24295" t="s">
        <v>308</v>
      </c>
      <c r="AK24295" t="s">
        <v>313</v>
      </c>
      <c r="AX24295" t="s">
        <v>314</v>
      </c>
      <c r="BV24295" t="s">
        <v>309</v>
      </c>
    </row>
    <row r="24296" spans="1:74" ht="14.65" customHeight="1" x14ac:dyDescent="0.25">
      <c r="A24296" s="21" t="s">
        <v>566</v>
      </c>
      <c r="B24296" t="s">
        <v>8</v>
      </c>
      <c r="C24296" t="b">
        <v>1</v>
      </c>
      <c r="D24296">
        <v>64812</v>
      </c>
      <c r="E24296" t="s">
        <v>27296</v>
      </c>
      <c r="F24296">
        <v>65535</v>
      </c>
      <c r="G24296" t="s">
        <v>27297</v>
      </c>
      <c r="H24296" t="s">
        <v>90</v>
      </c>
      <c r="I24296" t="s">
        <v>22800</v>
      </c>
      <c r="J24296" t="s">
        <v>27299</v>
      </c>
      <c r="K24296" t="s">
        <v>305</v>
      </c>
      <c r="L24296" t="s">
        <v>306</v>
      </c>
      <c r="N24296" t="s">
        <v>307</v>
      </c>
      <c r="O24296" t="s">
        <v>308</v>
      </c>
      <c r="P24296" t="s">
        <v>30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309</v>
      </c>
      <c r="AA24296" t="s">
        <v>316</v>
      </c>
      <c r="AB24296" t="s">
        <v>308</v>
      </c>
      <c r="AC24296">
        <v>7</v>
      </c>
      <c r="AD24296">
        <v>2013</v>
      </c>
      <c r="AG24296" t="s">
        <v>309</v>
      </c>
      <c r="AH24296" t="s">
        <v>432</v>
      </c>
      <c r="AI24296">
        <v>2</v>
      </c>
      <c r="AJ24296" t="s">
        <v>308</v>
      </c>
      <c r="AK24296" t="s">
        <v>313</v>
      </c>
      <c r="AX24296" t="s">
        <v>314</v>
      </c>
      <c r="BV24296" t="s">
        <v>309</v>
      </c>
    </row>
    <row r="24297" spans="1:74" ht="14.65" customHeight="1" x14ac:dyDescent="0.25">
      <c r="A24297" s="21" t="s">
        <v>566</v>
      </c>
      <c r="B24297" t="s">
        <v>8</v>
      </c>
      <c r="C24297" t="b">
        <v>1</v>
      </c>
      <c r="D24297">
        <v>64812</v>
      </c>
      <c r="E24297" t="s">
        <v>27296</v>
      </c>
      <c r="F24297">
        <v>65535</v>
      </c>
      <c r="G24297" t="s">
        <v>27297</v>
      </c>
      <c r="H24297" t="s">
        <v>90</v>
      </c>
      <c r="I24297" t="s">
        <v>22800</v>
      </c>
      <c r="J24297" t="s">
        <v>27300</v>
      </c>
      <c r="K24297" t="s">
        <v>305</v>
      </c>
      <c r="L24297" t="s">
        <v>306</v>
      </c>
      <c r="N24297" t="s">
        <v>307</v>
      </c>
      <c r="O24297" t="s">
        <v>308</v>
      </c>
      <c r="P24297" t="s">
        <v>30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309</v>
      </c>
      <c r="AA24297" t="s">
        <v>316</v>
      </c>
      <c r="AB24297" t="s">
        <v>308</v>
      </c>
      <c r="AC24297">
        <v>7</v>
      </c>
      <c r="AD24297">
        <v>2013</v>
      </c>
      <c r="AG24297" t="s">
        <v>309</v>
      </c>
      <c r="AH24297" t="s">
        <v>432</v>
      </c>
      <c r="AI24297">
        <v>2</v>
      </c>
      <c r="AJ24297" t="s">
        <v>308</v>
      </c>
      <c r="AK24297" t="s">
        <v>313</v>
      </c>
      <c r="AX24297" t="s">
        <v>314</v>
      </c>
      <c r="BV24297" t="s">
        <v>309</v>
      </c>
    </row>
    <row r="24298" spans="1:74" ht="14.65" customHeight="1" x14ac:dyDescent="0.25">
      <c r="A24298" s="21" t="s">
        <v>566</v>
      </c>
      <c r="B24298" t="s">
        <v>8</v>
      </c>
      <c r="C24298" t="b">
        <v>1</v>
      </c>
      <c r="D24298">
        <v>64812</v>
      </c>
      <c r="E24298" t="s">
        <v>27296</v>
      </c>
      <c r="F24298">
        <v>65535</v>
      </c>
      <c r="G24298" t="s">
        <v>27297</v>
      </c>
      <c r="H24298" t="s">
        <v>90</v>
      </c>
      <c r="I24298" t="s">
        <v>22800</v>
      </c>
      <c r="J24298" t="s">
        <v>27301</v>
      </c>
      <c r="K24298" t="s">
        <v>305</v>
      </c>
      <c r="L24298" t="s">
        <v>306</v>
      </c>
      <c r="N24298" t="s">
        <v>307</v>
      </c>
      <c r="O24298" t="s">
        <v>308</v>
      </c>
      <c r="P24298" t="s">
        <v>30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309</v>
      </c>
      <c r="AA24298" t="s">
        <v>316</v>
      </c>
      <c r="AB24298" t="s">
        <v>308</v>
      </c>
      <c r="AC24298">
        <v>7</v>
      </c>
      <c r="AD24298">
        <v>2013</v>
      </c>
      <c r="AG24298" t="s">
        <v>309</v>
      </c>
      <c r="AH24298" t="s">
        <v>432</v>
      </c>
      <c r="AI24298">
        <v>2</v>
      </c>
      <c r="AJ24298" t="s">
        <v>308</v>
      </c>
      <c r="AK24298" t="s">
        <v>313</v>
      </c>
      <c r="AX24298" t="s">
        <v>314</v>
      </c>
      <c r="BV24298" t="s">
        <v>309</v>
      </c>
    </row>
    <row r="24299" spans="1:74" ht="14.65" customHeight="1" x14ac:dyDescent="0.25">
      <c r="A24299" s="21" t="s">
        <v>566</v>
      </c>
      <c r="B24299" t="s">
        <v>8</v>
      </c>
      <c r="C24299" t="b">
        <v>1</v>
      </c>
      <c r="D24299">
        <v>64812</v>
      </c>
      <c r="E24299" t="s">
        <v>27296</v>
      </c>
      <c r="F24299">
        <v>65535</v>
      </c>
      <c r="G24299" t="s">
        <v>27297</v>
      </c>
      <c r="H24299" t="s">
        <v>90</v>
      </c>
      <c r="I24299" t="s">
        <v>22800</v>
      </c>
      <c r="J24299" t="s">
        <v>27302</v>
      </c>
      <c r="K24299" t="s">
        <v>305</v>
      </c>
      <c r="L24299" t="s">
        <v>306</v>
      </c>
      <c r="N24299" t="s">
        <v>307</v>
      </c>
      <c r="O24299" t="s">
        <v>308</v>
      </c>
      <c r="P24299" t="s">
        <v>30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309</v>
      </c>
      <c r="AA24299" t="s">
        <v>316</v>
      </c>
      <c r="AB24299" t="s">
        <v>308</v>
      </c>
      <c r="AC24299">
        <v>7</v>
      </c>
      <c r="AD24299">
        <v>2013</v>
      </c>
      <c r="AG24299" t="s">
        <v>309</v>
      </c>
      <c r="AH24299" t="s">
        <v>432</v>
      </c>
      <c r="AI24299">
        <v>2</v>
      </c>
      <c r="AJ24299" t="s">
        <v>308</v>
      </c>
      <c r="AK24299" t="s">
        <v>313</v>
      </c>
      <c r="AX24299" t="s">
        <v>314</v>
      </c>
      <c r="BV24299" t="s">
        <v>309</v>
      </c>
    </row>
    <row r="24300" spans="1:74" ht="14.65" customHeight="1" x14ac:dyDescent="0.25">
      <c r="A24300" s="21" t="s">
        <v>566</v>
      </c>
      <c r="B24300" t="s">
        <v>8</v>
      </c>
      <c r="C24300" t="b">
        <v>1</v>
      </c>
      <c r="D24300">
        <v>64812</v>
      </c>
      <c r="E24300" t="s">
        <v>27296</v>
      </c>
      <c r="F24300">
        <v>65535</v>
      </c>
      <c r="G24300" t="s">
        <v>27297</v>
      </c>
      <c r="H24300" t="s">
        <v>90</v>
      </c>
      <c r="I24300" t="s">
        <v>22800</v>
      </c>
      <c r="J24300" t="s">
        <v>27303</v>
      </c>
      <c r="K24300" t="s">
        <v>305</v>
      </c>
      <c r="L24300" t="s">
        <v>306</v>
      </c>
      <c r="N24300" t="s">
        <v>307</v>
      </c>
      <c r="O24300" t="s">
        <v>308</v>
      </c>
      <c r="P24300" t="s">
        <v>30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309</v>
      </c>
      <c r="AA24300" t="s">
        <v>316</v>
      </c>
      <c r="AB24300" t="s">
        <v>308</v>
      </c>
      <c r="AC24300">
        <v>7</v>
      </c>
      <c r="AD24300">
        <v>2013</v>
      </c>
      <c r="AG24300" t="s">
        <v>309</v>
      </c>
      <c r="AH24300" t="s">
        <v>432</v>
      </c>
      <c r="AI24300">
        <v>2</v>
      </c>
      <c r="AJ24300" t="s">
        <v>308</v>
      </c>
      <c r="AK24300" t="s">
        <v>313</v>
      </c>
      <c r="AX24300" t="s">
        <v>314</v>
      </c>
      <c r="BV24300" t="s">
        <v>309</v>
      </c>
    </row>
    <row r="24301" spans="1:74" ht="14.65" customHeight="1" x14ac:dyDescent="0.25">
      <c r="A24301" s="21" t="s">
        <v>566</v>
      </c>
      <c r="B24301" t="s">
        <v>8</v>
      </c>
      <c r="C24301" t="b">
        <v>1</v>
      </c>
      <c r="D24301">
        <v>64812</v>
      </c>
      <c r="E24301" t="s">
        <v>27296</v>
      </c>
      <c r="F24301">
        <v>65535</v>
      </c>
      <c r="G24301" t="s">
        <v>27297</v>
      </c>
      <c r="H24301" t="s">
        <v>90</v>
      </c>
      <c r="I24301" t="s">
        <v>22800</v>
      </c>
      <c r="J24301" t="s">
        <v>27304</v>
      </c>
      <c r="K24301" t="s">
        <v>305</v>
      </c>
      <c r="L24301" t="s">
        <v>306</v>
      </c>
      <c r="N24301" t="s">
        <v>307</v>
      </c>
      <c r="O24301" t="s">
        <v>308</v>
      </c>
      <c r="P24301" t="s">
        <v>30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309</v>
      </c>
      <c r="AA24301" t="s">
        <v>316</v>
      </c>
      <c r="AB24301" t="s">
        <v>308</v>
      </c>
      <c r="AC24301">
        <v>7</v>
      </c>
      <c r="AD24301">
        <v>2013</v>
      </c>
      <c r="AG24301" t="s">
        <v>309</v>
      </c>
      <c r="AH24301" t="s">
        <v>432</v>
      </c>
      <c r="AI24301">
        <v>2</v>
      </c>
      <c r="AJ24301" t="s">
        <v>308</v>
      </c>
      <c r="AK24301" t="s">
        <v>313</v>
      </c>
      <c r="AX24301" t="s">
        <v>314</v>
      </c>
      <c r="BV24301" t="s">
        <v>309</v>
      </c>
    </row>
    <row r="24302" spans="1:74" ht="14.65" customHeight="1" x14ac:dyDescent="0.25">
      <c r="A24302" s="21" t="s">
        <v>566</v>
      </c>
      <c r="B24302" t="s">
        <v>8</v>
      </c>
      <c r="C24302" t="b">
        <v>1</v>
      </c>
      <c r="D24302">
        <v>64812</v>
      </c>
      <c r="E24302" t="s">
        <v>27296</v>
      </c>
      <c r="F24302">
        <v>65535</v>
      </c>
      <c r="G24302" t="s">
        <v>27297</v>
      </c>
      <c r="H24302" t="s">
        <v>90</v>
      </c>
      <c r="I24302" t="s">
        <v>22800</v>
      </c>
      <c r="J24302" t="s">
        <v>27305</v>
      </c>
      <c r="K24302" t="s">
        <v>305</v>
      </c>
      <c r="L24302" t="s">
        <v>306</v>
      </c>
      <c r="N24302" t="s">
        <v>307</v>
      </c>
      <c r="O24302" t="s">
        <v>308</v>
      </c>
      <c r="P24302" t="s">
        <v>30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309</v>
      </c>
      <c r="AA24302" t="s">
        <v>316</v>
      </c>
      <c r="AB24302" t="s">
        <v>308</v>
      </c>
      <c r="AC24302">
        <v>7</v>
      </c>
      <c r="AD24302">
        <v>2013</v>
      </c>
      <c r="AG24302" t="s">
        <v>309</v>
      </c>
      <c r="AH24302" t="s">
        <v>432</v>
      </c>
      <c r="AI24302">
        <v>2</v>
      </c>
      <c r="AJ24302" t="s">
        <v>308</v>
      </c>
      <c r="AK24302" t="s">
        <v>313</v>
      </c>
      <c r="AX24302" t="s">
        <v>314</v>
      </c>
      <c r="BV24302" t="s">
        <v>309</v>
      </c>
    </row>
    <row r="24303" spans="1:74" ht="14.65" customHeight="1" x14ac:dyDescent="0.25">
      <c r="A24303" s="21" t="s">
        <v>566</v>
      </c>
      <c r="B24303" t="s">
        <v>8</v>
      </c>
      <c r="C24303" t="b">
        <v>1</v>
      </c>
      <c r="D24303">
        <v>64812</v>
      </c>
      <c r="E24303" t="s">
        <v>27296</v>
      </c>
      <c r="F24303">
        <v>65535</v>
      </c>
      <c r="G24303" t="s">
        <v>27297</v>
      </c>
      <c r="H24303" t="s">
        <v>90</v>
      </c>
      <c r="I24303" t="s">
        <v>22800</v>
      </c>
      <c r="J24303" t="s">
        <v>27306</v>
      </c>
      <c r="K24303" t="s">
        <v>305</v>
      </c>
      <c r="L24303" t="s">
        <v>306</v>
      </c>
      <c r="N24303" t="s">
        <v>307</v>
      </c>
      <c r="O24303" t="s">
        <v>308</v>
      </c>
      <c r="P24303" t="s">
        <v>30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309</v>
      </c>
      <c r="AA24303" t="s">
        <v>316</v>
      </c>
      <c r="AB24303" t="s">
        <v>308</v>
      </c>
      <c r="AC24303">
        <v>7</v>
      </c>
      <c r="AD24303">
        <v>2013</v>
      </c>
      <c r="AG24303" t="s">
        <v>309</v>
      </c>
      <c r="AH24303" t="s">
        <v>432</v>
      </c>
      <c r="AI24303">
        <v>2</v>
      </c>
      <c r="AJ24303" t="s">
        <v>308</v>
      </c>
      <c r="AK24303" t="s">
        <v>313</v>
      </c>
      <c r="AX24303" t="s">
        <v>314</v>
      </c>
      <c r="BV24303" t="s">
        <v>309</v>
      </c>
    </row>
    <row r="24304" spans="1:74" ht="14.65" customHeight="1" x14ac:dyDescent="0.25">
      <c r="A24304" s="21" t="s">
        <v>566</v>
      </c>
      <c r="B24304" t="s">
        <v>8</v>
      </c>
      <c r="C24304" t="b">
        <v>1</v>
      </c>
      <c r="D24304">
        <v>64812</v>
      </c>
      <c r="E24304" t="s">
        <v>27296</v>
      </c>
      <c r="F24304">
        <v>65535</v>
      </c>
      <c r="G24304" t="s">
        <v>27297</v>
      </c>
      <c r="H24304" t="s">
        <v>90</v>
      </c>
      <c r="I24304" t="s">
        <v>22800</v>
      </c>
      <c r="J24304" t="s">
        <v>27307</v>
      </c>
      <c r="K24304" t="s">
        <v>305</v>
      </c>
      <c r="L24304" t="s">
        <v>306</v>
      </c>
      <c r="N24304" t="s">
        <v>307</v>
      </c>
      <c r="O24304" t="s">
        <v>308</v>
      </c>
      <c r="P24304" t="s">
        <v>30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309</v>
      </c>
      <c r="AA24304" t="s">
        <v>316</v>
      </c>
      <c r="AB24304" t="s">
        <v>308</v>
      </c>
      <c r="AC24304">
        <v>7</v>
      </c>
      <c r="AD24304">
        <v>2013</v>
      </c>
      <c r="AG24304" t="s">
        <v>309</v>
      </c>
      <c r="AH24304" t="s">
        <v>432</v>
      </c>
      <c r="AI24304">
        <v>2</v>
      </c>
      <c r="AJ24304" t="s">
        <v>308</v>
      </c>
      <c r="AK24304" t="s">
        <v>313</v>
      </c>
      <c r="AX24304" t="s">
        <v>314</v>
      </c>
      <c r="BV24304" t="s">
        <v>309</v>
      </c>
    </row>
    <row r="24305" spans="1:74" ht="14.65" customHeight="1" x14ac:dyDescent="0.25">
      <c r="A24305" s="21" t="s">
        <v>566</v>
      </c>
      <c r="B24305" t="s">
        <v>8</v>
      </c>
      <c r="C24305" t="b">
        <v>1</v>
      </c>
      <c r="D24305">
        <v>64812</v>
      </c>
      <c r="E24305" t="s">
        <v>27296</v>
      </c>
      <c r="F24305">
        <v>65535</v>
      </c>
      <c r="G24305" t="s">
        <v>27297</v>
      </c>
      <c r="H24305" t="s">
        <v>90</v>
      </c>
      <c r="I24305" t="s">
        <v>22800</v>
      </c>
      <c r="J24305" t="s">
        <v>27308</v>
      </c>
      <c r="K24305" t="s">
        <v>305</v>
      </c>
      <c r="L24305" t="s">
        <v>306</v>
      </c>
      <c r="N24305" t="s">
        <v>307</v>
      </c>
      <c r="O24305" t="s">
        <v>308</v>
      </c>
      <c r="P24305" t="s">
        <v>30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309</v>
      </c>
      <c r="AA24305" t="s">
        <v>316</v>
      </c>
      <c r="AB24305" t="s">
        <v>308</v>
      </c>
      <c r="AC24305">
        <v>7</v>
      </c>
      <c r="AD24305">
        <v>2013</v>
      </c>
      <c r="AG24305" t="s">
        <v>309</v>
      </c>
      <c r="AH24305" t="s">
        <v>432</v>
      </c>
      <c r="AI24305">
        <v>2</v>
      </c>
      <c r="AJ24305" t="s">
        <v>308</v>
      </c>
      <c r="AK24305" t="s">
        <v>313</v>
      </c>
      <c r="AX24305" t="s">
        <v>314</v>
      </c>
      <c r="BV24305" t="s">
        <v>309</v>
      </c>
    </row>
    <row r="24306" spans="1:74" ht="14.65" customHeight="1" x14ac:dyDescent="0.25">
      <c r="A24306" s="21" t="s">
        <v>566</v>
      </c>
      <c r="B24306" t="s">
        <v>8</v>
      </c>
      <c r="C24306" t="b">
        <v>1</v>
      </c>
      <c r="D24306">
        <v>64812</v>
      </c>
      <c r="E24306" t="s">
        <v>27296</v>
      </c>
      <c r="F24306">
        <v>65535</v>
      </c>
      <c r="G24306" t="s">
        <v>27297</v>
      </c>
      <c r="H24306" t="s">
        <v>90</v>
      </c>
      <c r="I24306" t="s">
        <v>22800</v>
      </c>
      <c r="J24306" t="s">
        <v>27309</v>
      </c>
      <c r="K24306" t="s">
        <v>305</v>
      </c>
      <c r="L24306" t="s">
        <v>306</v>
      </c>
      <c r="N24306" t="s">
        <v>307</v>
      </c>
      <c r="O24306" t="s">
        <v>308</v>
      </c>
      <c r="P24306" t="s">
        <v>30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309</v>
      </c>
      <c r="AA24306" t="s">
        <v>316</v>
      </c>
      <c r="AB24306" t="s">
        <v>308</v>
      </c>
      <c r="AC24306">
        <v>7</v>
      </c>
      <c r="AD24306">
        <v>2013</v>
      </c>
      <c r="AG24306" t="s">
        <v>309</v>
      </c>
      <c r="AH24306" t="s">
        <v>432</v>
      </c>
      <c r="AI24306">
        <v>2</v>
      </c>
      <c r="AJ24306" t="s">
        <v>308</v>
      </c>
      <c r="AK24306" t="s">
        <v>313</v>
      </c>
      <c r="AX24306" t="s">
        <v>314</v>
      </c>
      <c r="BV24306" t="s">
        <v>309</v>
      </c>
    </row>
    <row r="24307" spans="1:74" ht="14.65" customHeight="1" x14ac:dyDescent="0.25">
      <c r="A24307" s="21" t="s">
        <v>566</v>
      </c>
      <c r="B24307" t="s">
        <v>8</v>
      </c>
      <c r="C24307" t="b">
        <v>1</v>
      </c>
      <c r="D24307">
        <v>64812</v>
      </c>
      <c r="E24307" t="s">
        <v>27296</v>
      </c>
      <c r="F24307">
        <v>65535</v>
      </c>
      <c r="G24307" t="s">
        <v>27297</v>
      </c>
      <c r="H24307" t="s">
        <v>90</v>
      </c>
      <c r="I24307" t="s">
        <v>22800</v>
      </c>
      <c r="J24307" t="s">
        <v>27310</v>
      </c>
      <c r="K24307" t="s">
        <v>305</v>
      </c>
      <c r="L24307" t="s">
        <v>306</v>
      </c>
      <c r="N24307" t="s">
        <v>307</v>
      </c>
      <c r="O24307" t="s">
        <v>308</v>
      </c>
      <c r="P24307" t="s">
        <v>30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309</v>
      </c>
      <c r="AA24307" t="s">
        <v>316</v>
      </c>
      <c r="AB24307" t="s">
        <v>308</v>
      </c>
      <c r="AC24307">
        <v>7</v>
      </c>
      <c r="AD24307">
        <v>2013</v>
      </c>
      <c r="AG24307" t="s">
        <v>309</v>
      </c>
      <c r="AH24307" t="s">
        <v>432</v>
      </c>
      <c r="AI24307">
        <v>2</v>
      </c>
      <c r="AJ24307" t="s">
        <v>308</v>
      </c>
      <c r="AK24307" t="s">
        <v>313</v>
      </c>
      <c r="AX24307" t="s">
        <v>314</v>
      </c>
      <c r="BV24307" t="s">
        <v>309</v>
      </c>
    </row>
    <row r="24308" spans="1:74" ht="14.65" customHeight="1" x14ac:dyDescent="0.25">
      <c r="A24308" s="21" t="s">
        <v>566</v>
      </c>
      <c r="B24308" t="s">
        <v>8</v>
      </c>
      <c r="C24308" t="b">
        <v>1</v>
      </c>
      <c r="D24308">
        <v>64812</v>
      </c>
      <c r="E24308" t="s">
        <v>27296</v>
      </c>
      <c r="F24308">
        <v>65535</v>
      </c>
      <c r="G24308" t="s">
        <v>27297</v>
      </c>
      <c r="H24308" t="s">
        <v>90</v>
      </c>
      <c r="I24308" t="s">
        <v>22800</v>
      </c>
      <c r="J24308" t="s">
        <v>27311</v>
      </c>
      <c r="K24308" t="s">
        <v>305</v>
      </c>
      <c r="L24308" t="s">
        <v>306</v>
      </c>
      <c r="N24308" t="s">
        <v>307</v>
      </c>
      <c r="O24308" t="s">
        <v>308</v>
      </c>
      <c r="P24308" t="s">
        <v>30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309</v>
      </c>
      <c r="AA24308" t="s">
        <v>316</v>
      </c>
      <c r="AB24308" t="s">
        <v>308</v>
      </c>
      <c r="AC24308">
        <v>7</v>
      </c>
      <c r="AD24308">
        <v>2013</v>
      </c>
      <c r="AG24308" t="s">
        <v>309</v>
      </c>
      <c r="AH24308" t="s">
        <v>432</v>
      </c>
      <c r="AI24308">
        <v>2</v>
      </c>
      <c r="AJ24308" t="s">
        <v>308</v>
      </c>
      <c r="AK24308" t="s">
        <v>313</v>
      </c>
      <c r="AX24308" t="s">
        <v>314</v>
      </c>
      <c r="BV24308" t="s">
        <v>309</v>
      </c>
    </row>
    <row r="24309" spans="1:74" ht="14.65" customHeight="1" x14ac:dyDescent="0.25">
      <c r="A24309" s="21" t="s">
        <v>566</v>
      </c>
      <c r="B24309" t="s">
        <v>8</v>
      </c>
      <c r="C24309" t="b">
        <v>1</v>
      </c>
      <c r="D24309">
        <v>64812</v>
      </c>
      <c r="E24309" t="s">
        <v>27296</v>
      </c>
      <c r="F24309">
        <v>65535</v>
      </c>
      <c r="G24309" t="s">
        <v>27297</v>
      </c>
      <c r="H24309" t="s">
        <v>90</v>
      </c>
      <c r="I24309" t="s">
        <v>22800</v>
      </c>
      <c r="J24309" t="s">
        <v>27312</v>
      </c>
      <c r="K24309" t="s">
        <v>305</v>
      </c>
      <c r="L24309" t="s">
        <v>306</v>
      </c>
      <c r="N24309" t="s">
        <v>307</v>
      </c>
      <c r="O24309" t="s">
        <v>308</v>
      </c>
      <c r="P24309" t="s">
        <v>30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309</v>
      </c>
      <c r="AA24309" t="s">
        <v>316</v>
      </c>
      <c r="AB24309" t="s">
        <v>308</v>
      </c>
      <c r="AC24309">
        <v>7</v>
      </c>
      <c r="AD24309">
        <v>2013</v>
      </c>
      <c r="AG24309" t="s">
        <v>309</v>
      </c>
      <c r="AH24309" t="s">
        <v>432</v>
      </c>
      <c r="AI24309">
        <v>2</v>
      </c>
      <c r="AJ24309" t="s">
        <v>308</v>
      </c>
      <c r="AK24309" t="s">
        <v>313</v>
      </c>
      <c r="AX24309" t="s">
        <v>314</v>
      </c>
      <c r="BV24309" t="s">
        <v>309</v>
      </c>
    </row>
    <row r="24310" spans="1:74" ht="14.65" customHeight="1" x14ac:dyDescent="0.25">
      <c r="A24310" s="21" t="s">
        <v>566</v>
      </c>
      <c r="B24310" t="s">
        <v>8</v>
      </c>
      <c r="C24310" t="b">
        <v>1</v>
      </c>
      <c r="D24310">
        <v>64812</v>
      </c>
      <c r="E24310" t="s">
        <v>27296</v>
      </c>
      <c r="F24310">
        <v>65536</v>
      </c>
      <c r="G24310" t="s">
        <v>27313</v>
      </c>
      <c r="H24310" t="s">
        <v>90</v>
      </c>
      <c r="I24310" t="s">
        <v>6756</v>
      </c>
      <c r="J24310" t="s">
        <v>628</v>
      </c>
      <c r="K24310" t="s">
        <v>305</v>
      </c>
      <c r="L24310" t="s">
        <v>306</v>
      </c>
      <c r="N24310" t="s">
        <v>307</v>
      </c>
      <c r="O24310" t="s">
        <v>308</v>
      </c>
      <c r="P24310" t="s">
        <v>30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309</v>
      </c>
      <c r="AA24310" t="s">
        <v>316</v>
      </c>
      <c r="AB24310" t="s">
        <v>308</v>
      </c>
      <c r="AC24310">
        <v>8</v>
      </c>
      <c r="AD24310">
        <v>2013</v>
      </c>
      <c r="AG24310" t="s">
        <v>309</v>
      </c>
      <c r="AH24310" t="s">
        <v>432</v>
      </c>
      <c r="AI24310">
        <v>2</v>
      </c>
      <c r="AJ24310" t="s">
        <v>308</v>
      </c>
      <c r="AK24310" t="s">
        <v>313</v>
      </c>
      <c r="AX24310" t="s">
        <v>314</v>
      </c>
      <c r="BV24310" t="s">
        <v>309</v>
      </c>
    </row>
    <row r="24311" spans="1:74" ht="14.65" customHeight="1" x14ac:dyDescent="0.25">
      <c r="A24311" s="21" t="s">
        <v>566</v>
      </c>
      <c r="B24311" t="s">
        <v>8</v>
      </c>
      <c r="C24311" t="b">
        <v>1</v>
      </c>
      <c r="D24311">
        <v>64812</v>
      </c>
      <c r="E24311" t="s">
        <v>27296</v>
      </c>
      <c r="F24311">
        <v>65536</v>
      </c>
      <c r="G24311" t="s">
        <v>27313</v>
      </c>
      <c r="H24311" t="s">
        <v>90</v>
      </c>
      <c r="I24311" t="s">
        <v>6756</v>
      </c>
      <c r="J24311" t="s">
        <v>13101</v>
      </c>
      <c r="K24311" t="s">
        <v>305</v>
      </c>
      <c r="L24311" t="s">
        <v>306</v>
      </c>
      <c r="N24311" t="s">
        <v>307</v>
      </c>
      <c r="O24311" t="s">
        <v>308</v>
      </c>
      <c r="P24311" t="s">
        <v>30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309</v>
      </c>
      <c r="AA24311" t="s">
        <v>316</v>
      </c>
      <c r="AB24311" t="s">
        <v>308</v>
      </c>
      <c r="AC24311">
        <v>8</v>
      </c>
      <c r="AD24311">
        <v>2013</v>
      </c>
      <c r="AG24311" t="s">
        <v>309</v>
      </c>
      <c r="AH24311" t="s">
        <v>432</v>
      </c>
      <c r="AI24311">
        <v>2</v>
      </c>
      <c r="AJ24311" t="s">
        <v>308</v>
      </c>
      <c r="AK24311" t="s">
        <v>313</v>
      </c>
      <c r="AX24311" t="s">
        <v>314</v>
      </c>
      <c r="BV24311" t="s">
        <v>309</v>
      </c>
    </row>
    <row r="24312" spans="1:74" ht="14.65" customHeight="1" x14ac:dyDescent="0.25">
      <c r="A24312" s="21" t="s">
        <v>566</v>
      </c>
      <c r="B24312" t="s">
        <v>8</v>
      </c>
      <c r="C24312" t="b">
        <v>1</v>
      </c>
      <c r="D24312">
        <v>64812</v>
      </c>
      <c r="E24312" t="s">
        <v>27296</v>
      </c>
      <c r="F24312">
        <v>65536</v>
      </c>
      <c r="G24312" t="s">
        <v>27313</v>
      </c>
      <c r="H24312" t="s">
        <v>90</v>
      </c>
      <c r="I24312" t="s">
        <v>6756</v>
      </c>
      <c r="J24312" t="s">
        <v>27314</v>
      </c>
      <c r="K24312" t="s">
        <v>305</v>
      </c>
      <c r="L24312" t="s">
        <v>306</v>
      </c>
      <c r="N24312" t="s">
        <v>307</v>
      </c>
      <c r="O24312" t="s">
        <v>308</v>
      </c>
      <c r="P24312" t="s">
        <v>30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309</v>
      </c>
      <c r="AA24312" t="s">
        <v>316</v>
      </c>
      <c r="AB24312" t="s">
        <v>308</v>
      </c>
      <c r="AC24312">
        <v>8</v>
      </c>
      <c r="AD24312">
        <v>2013</v>
      </c>
      <c r="AG24312" t="s">
        <v>309</v>
      </c>
      <c r="AH24312" t="s">
        <v>432</v>
      </c>
      <c r="AI24312">
        <v>2</v>
      </c>
      <c r="AJ24312" t="s">
        <v>308</v>
      </c>
      <c r="AK24312" t="s">
        <v>313</v>
      </c>
      <c r="AX24312" t="s">
        <v>314</v>
      </c>
      <c r="BV24312" t="s">
        <v>309</v>
      </c>
    </row>
    <row r="24313" spans="1:74" ht="14.65" customHeight="1" x14ac:dyDescent="0.25">
      <c r="A24313" s="21" t="s">
        <v>566</v>
      </c>
      <c r="B24313" t="s">
        <v>8</v>
      </c>
      <c r="C24313" t="b">
        <v>1</v>
      </c>
      <c r="D24313">
        <v>64812</v>
      </c>
      <c r="E24313" t="s">
        <v>27296</v>
      </c>
      <c r="F24313">
        <v>65536</v>
      </c>
      <c r="G24313" t="s">
        <v>27313</v>
      </c>
      <c r="H24313" t="s">
        <v>90</v>
      </c>
      <c r="I24313" t="s">
        <v>6756</v>
      </c>
      <c r="J24313" t="s">
        <v>11466</v>
      </c>
      <c r="K24313" t="s">
        <v>305</v>
      </c>
      <c r="L24313" t="s">
        <v>306</v>
      </c>
      <c r="N24313" t="s">
        <v>307</v>
      </c>
      <c r="O24313" t="s">
        <v>308</v>
      </c>
      <c r="P24313" t="s">
        <v>30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309</v>
      </c>
      <c r="AA24313" t="s">
        <v>316</v>
      </c>
      <c r="AB24313" t="s">
        <v>308</v>
      </c>
      <c r="AC24313">
        <v>8</v>
      </c>
      <c r="AD24313">
        <v>2013</v>
      </c>
      <c r="AG24313" t="s">
        <v>309</v>
      </c>
      <c r="AH24313" t="s">
        <v>432</v>
      </c>
      <c r="AI24313">
        <v>2</v>
      </c>
      <c r="AJ24313" t="s">
        <v>308</v>
      </c>
      <c r="AK24313" t="s">
        <v>313</v>
      </c>
      <c r="AX24313" t="s">
        <v>314</v>
      </c>
      <c r="BV24313" t="s">
        <v>309</v>
      </c>
    </row>
    <row r="24314" spans="1:74" ht="14.65" customHeight="1" x14ac:dyDescent="0.25">
      <c r="A24314" s="21" t="s">
        <v>566</v>
      </c>
      <c r="B24314" t="s">
        <v>8</v>
      </c>
      <c r="C24314" t="b">
        <v>1</v>
      </c>
      <c r="D24314">
        <v>64812</v>
      </c>
      <c r="E24314" t="s">
        <v>27296</v>
      </c>
      <c r="F24314">
        <v>65536</v>
      </c>
      <c r="G24314" t="s">
        <v>27313</v>
      </c>
      <c r="H24314" t="s">
        <v>90</v>
      </c>
      <c r="I24314" t="s">
        <v>6756</v>
      </c>
      <c r="J24314" t="s">
        <v>27315</v>
      </c>
      <c r="K24314" t="s">
        <v>305</v>
      </c>
      <c r="L24314" t="s">
        <v>306</v>
      </c>
      <c r="N24314" t="s">
        <v>307</v>
      </c>
      <c r="O24314" t="s">
        <v>308</v>
      </c>
      <c r="P24314" t="s">
        <v>30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309</v>
      </c>
      <c r="AA24314" t="s">
        <v>316</v>
      </c>
      <c r="AB24314" t="s">
        <v>308</v>
      </c>
      <c r="AC24314">
        <v>8</v>
      </c>
      <c r="AD24314">
        <v>2013</v>
      </c>
      <c r="AG24314" t="s">
        <v>309</v>
      </c>
      <c r="AH24314" t="s">
        <v>432</v>
      </c>
      <c r="AI24314">
        <v>2</v>
      </c>
      <c r="AJ24314" t="s">
        <v>308</v>
      </c>
      <c r="AK24314" t="s">
        <v>313</v>
      </c>
      <c r="AX24314" t="s">
        <v>314</v>
      </c>
      <c r="BV24314" t="s">
        <v>309</v>
      </c>
    </row>
    <row r="24315" spans="1:74" ht="14.65" customHeight="1" x14ac:dyDescent="0.25">
      <c r="A24315" s="21" t="s">
        <v>566</v>
      </c>
      <c r="B24315" t="s">
        <v>8</v>
      </c>
      <c r="C24315" t="b">
        <v>1</v>
      </c>
      <c r="D24315">
        <v>64812</v>
      </c>
      <c r="E24315" t="s">
        <v>27296</v>
      </c>
      <c r="F24315">
        <v>65536</v>
      </c>
      <c r="G24315" t="s">
        <v>27313</v>
      </c>
      <c r="H24315" t="s">
        <v>90</v>
      </c>
      <c r="I24315" t="s">
        <v>6756</v>
      </c>
      <c r="J24315" t="s">
        <v>27316</v>
      </c>
      <c r="K24315" t="s">
        <v>305</v>
      </c>
      <c r="L24315" t="s">
        <v>306</v>
      </c>
      <c r="N24315" t="s">
        <v>307</v>
      </c>
      <c r="O24315" t="s">
        <v>308</v>
      </c>
      <c r="P24315" t="s">
        <v>30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309</v>
      </c>
      <c r="AA24315" t="s">
        <v>316</v>
      </c>
      <c r="AB24315" t="s">
        <v>308</v>
      </c>
      <c r="AC24315">
        <v>8</v>
      </c>
      <c r="AD24315">
        <v>2013</v>
      </c>
      <c r="AG24315" t="s">
        <v>309</v>
      </c>
      <c r="AH24315" t="s">
        <v>432</v>
      </c>
      <c r="AI24315">
        <v>2</v>
      </c>
      <c r="AJ24315" t="s">
        <v>308</v>
      </c>
      <c r="AK24315" t="s">
        <v>313</v>
      </c>
      <c r="AX24315" t="s">
        <v>314</v>
      </c>
      <c r="BV24315" t="s">
        <v>309</v>
      </c>
    </row>
    <row r="24316" spans="1:74" ht="14.65" customHeight="1" x14ac:dyDescent="0.25">
      <c r="A24316" s="21" t="s">
        <v>566</v>
      </c>
      <c r="B24316" t="s">
        <v>8</v>
      </c>
      <c r="C24316" t="b">
        <v>1</v>
      </c>
      <c r="D24316">
        <v>64812</v>
      </c>
      <c r="E24316" t="s">
        <v>27296</v>
      </c>
      <c r="F24316">
        <v>65536</v>
      </c>
      <c r="G24316" t="s">
        <v>27313</v>
      </c>
      <c r="H24316" t="s">
        <v>90</v>
      </c>
      <c r="I24316" t="s">
        <v>6756</v>
      </c>
      <c r="J24316" t="s">
        <v>27317</v>
      </c>
      <c r="K24316" t="s">
        <v>305</v>
      </c>
      <c r="L24316" t="s">
        <v>306</v>
      </c>
      <c r="N24316" t="s">
        <v>307</v>
      </c>
      <c r="O24316" t="s">
        <v>308</v>
      </c>
      <c r="P24316" t="s">
        <v>30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309</v>
      </c>
      <c r="AA24316" t="s">
        <v>316</v>
      </c>
      <c r="AB24316" t="s">
        <v>308</v>
      </c>
      <c r="AC24316">
        <v>8</v>
      </c>
      <c r="AD24316">
        <v>2013</v>
      </c>
      <c r="AG24316" t="s">
        <v>309</v>
      </c>
      <c r="AH24316" t="s">
        <v>432</v>
      </c>
      <c r="AI24316">
        <v>2</v>
      </c>
      <c r="AJ24316" t="s">
        <v>308</v>
      </c>
      <c r="AK24316" t="s">
        <v>313</v>
      </c>
      <c r="AX24316" t="s">
        <v>314</v>
      </c>
      <c r="BV24316" t="s">
        <v>309</v>
      </c>
    </row>
    <row r="24317" spans="1:74" ht="14.65" customHeight="1" x14ac:dyDescent="0.25">
      <c r="A24317" s="21" t="s">
        <v>566</v>
      </c>
      <c r="B24317" t="s">
        <v>8</v>
      </c>
      <c r="C24317" t="b">
        <v>1</v>
      </c>
      <c r="D24317">
        <v>64812</v>
      </c>
      <c r="E24317" t="s">
        <v>27296</v>
      </c>
      <c r="F24317">
        <v>65536</v>
      </c>
      <c r="G24317" t="s">
        <v>27313</v>
      </c>
      <c r="H24317" t="s">
        <v>90</v>
      </c>
      <c r="I24317" t="s">
        <v>6756</v>
      </c>
      <c r="J24317" t="s">
        <v>632</v>
      </c>
      <c r="K24317" t="s">
        <v>305</v>
      </c>
      <c r="L24317" t="s">
        <v>306</v>
      </c>
      <c r="N24317" t="s">
        <v>307</v>
      </c>
      <c r="O24317" t="s">
        <v>308</v>
      </c>
      <c r="P24317" t="s">
        <v>30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309</v>
      </c>
      <c r="AA24317" t="s">
        <v>316</v>
      </c>
      <c r="AB24317" t="s">
        <v>308</v>
      </c>
      <c r="AC24317">
        <v>8</v>
      </c>
      <c r="AD24317">
        <v>2013</v>
      </c>
      <c r="AG24317" t="s">
        <v>309</v>
      </c>
      <c r="AH24317" t="s">
        <v>432</v>
      </c>
      <c r="AI24317">
        <v>2</v>
      </c>
      <c r="AJ24317" t="s">
        <v>308</v>
      </c>
      <c r="AK24317" t="s">
        <v>313</v>
      </c>
      <c r="AX24317" t="s">
        <v>314</v>
      </c>
      <c r="BV24317" t="s">
        <v>309</v>
      </c>
    </row>
    <row r="24318" spans="1:74" ht="14.65" customHeight="1" x14ac:dyDescent="0.25">
      <c r="A24318" s="21" t="s">
        <v>566</v>
      </c>
      <c r="B24318" t="s">
        <v>8</v>
      </c>
      <c r="C24318" t="b">
        <v>1</v>
      </c>
      <c r="D24318">
        <v>64812</v>
      </c>
      <c r="E24318" t="s">
        <v>27296</v>
      </c>
      <c r="F24318">
        <v>65536</v>
      </c>
      <c r="G24318" t="s">
        <v>27313</v>
      </c>
      <c r="H24318" t="s">
        <v>90</v>
      </c>
      <c r="I24318" t="s">
        <v>6756</v>
      </c>
      <c r="J24318" t="s">
        <v>2766</v>
      </c>
      <c r="K24318" t="s">
        <v>305</v>
      </c>
      <c r="L24318" t="s">
        <v>306</v>
      </c>
      <c r="N24318" t="s">
        <v>307</v>
      </c>
      <c r="O24318" t="s">
        <v>308</v>
      </c>
      <c r="P24318" t="s">
        <v>30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309</v>
      </c>
      <c r="AA24318" t="s">
        <v>316</v>
      </c>
      <c r="AB24318" t="s">
        <v>308</v>
      </c>
      <c r="AC24318">
        <v>8</v>
      </c>
      <c r="AD24318">
        <v>2013</v>
      </c>
      <c r="AG24318" t="s">
        <v>309</v>
      </c>
      <c r="AH24318" t="s">
        <v>432</v>
      </c>
      <c r="AI24318">
        <v>2</v>
      </c>
      <c r="AJ24318" t="s">
        <v>308</v>
      </c>
      <c r="AK24318" t="s">
        <v>313</v>
      </c>
      <c r="AX24318" t="s">
        <v>314</v>
      </c>
      <c r="BV24318" t="s">
        <v>309</v>
      </c>
    </row>
    <row r="24319" spans="1:74" ht="14.65" customHeight="1" x14ac:dyDescent="0.25">
      <c r="A24319" s="21" t="s">
        <v>566</v>
      </c>
      <c r="B24319" t="s">
        <v>8</v>
      </c>
      <c r="C24319" t="b">
        <v>1</v>
      </c>
      <c r="D24319">
        <v>64812</v>
      </c>
      <c r="E24319" t="s">
        <v>27296</v>
      </c>
      <c r="F24319">
        <v>65536</v>
      </c>
      <c r="G24319" t="s">
        <v>27313</v>
      </c>
      <c r="H24319" t="s">
        <v>90</v>
      </c>
      <c r="I24319" t="s">
        <v>6756</v>
      </c>
      <c r="J24319" t="s">
        <v>27318</v>
      </c>
      <c r="K24319" t="s">
        <v>305</v>
      </c>
      <c r="L24319" t="s">
        <v>306</v>
      </c>
      <c r="N24319" t="s">
        <v>307</v>
      </c>
      <c r="O24319" t="s">
        <v>308</v>
      </c>
      <c r="P24319" t="s">
        <v>30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309</v>
      </c>
      <c r="AA24319" t="s">
        <v>316</v>
      </c>
      <c r="AB24319" t="s">
        <v>308</v>
      </c>
      <c r="AC24319">
        <v>8</v>
      </c>
      <c r="AD24319">
        <v>2013</v>
      </c>
      <c r="AG24319" t="s">
        <v>309</v>
      </c>
      <c r="AH24319" t="s">
        <v>432</v>
      </c>
      <c r="AI24319">
        <v>2</v>
      </c>
      <c r="AJ24319" t="s">
        <v>308</v>
      </c>
      <c r="AK24319" t="s">
        <v>313</v>
      </c>
      <c r="AX24319" t="s">
        <v>314</v>
      </c>
      <c r="BV24319" t="s">
        <v>309</v>
      </c>
    </row>
    <row r="24320" spans="1:74" ht="14.65" customHeight="1" x14ac:dyDescent="0.25">
      <c r="A24320" s="21" t="s">
        <v>566</v>
      </c>
      <c r="B24320" t="s">
        <v>8</v>
      </c>
      <c r="C24320" t="b">
        <v>1</v>
      </c>
      <c r="D24320">
        <v>64812</v>
      </c>
      <c r="E24320" t="s">
        <v>27296</v>
      </c>
      <c r="F24320">
        <v>65536</v>
      </c>
      <c r="G24320" t="s">
        <v>27313</v>
      </c>
      <c r="H24320" t="s">
        <v>90</v>
      </c>
      <c r="I24320" t="s">
        <v>6756</v>
      </c>
      <c r="J24320" t="s">
        <v>685</v>
      </c>
      <c r="K24320" t="s">
        <v>305</v>
      </c>
      <c r="L24320" t="s">
        <v>306</v>
      </c>
      <c r="N24320" t="s">
        <v>307</v>
      </c>
      <c r="O24320" t="s">
        <v>308</v>
      </c>
      <c r="P24320" t="s">
        <v>30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309</v>
      </c>
      <c r="AA24320" t="s">
        <v>316</v>
      </c>
      <c r="AB24320" t="s">
        <v>308</v>
      </c>
      <c r="AC24320">
        <v>8</v>
      </c>
      <c r="AD24320">
        <v>2013</v>
      </c>
      <c r="AG24320" t="s">
        <v>309</v>
      </c>
      <c r="AH24320" t="s">
        <v>432</v>
      </c>
      <c r="AI24320">
        <v>2</v>
      </c>
      <c r="AJ24320" t="s">
        <v>308</v>
      </c>
      <c r="AK24320" t="s">
        <v>313</v>
      </c>
      <c r="AX24320" t="s">
        <v>314</v>
      </c>
      <c r="BV24320" t="s">
        <v>309</v>
      </c>
    </row>
    <row r="24321" spans="1:74" ht="14.65" customHeight="1" x14ac:dyDescent="0.25">
      <c r="A24321" s="21" t="s">
        <v>566</v>
      </c>
      <c r="B24321" t="s">
        <v>8</v>
      </c>
      <c r="C24321" t="b">
        <v>1</v>
      </c>
      <c r="D24321">
        <v>64812</v>
      </c>
      <c r="E24321" t="s">
        <v>27296</v>
      </c>
      <c r="F24321">
        <v>65536</v>
      </c>
      <c r="G24321" t="s">
        <v>27313</v>
      </c>
      <c r="H24321" t="s">
        <v>90</v>
      </c>
      <c r="I24321" t="s">
        <v>6756</v>
      </c>
      <c r="J24321" t="s">
        <v>2486</v>
      </c>
      <c r="K24321" t="s">
        <v>305</v>
      </c>
      <c r="L24321" t="s">
        <v>306</v>
      </c>
      <c r="N24321" t="s">
        <v>307</v>
      </c>
      <c r="O24321" t="s">
        <v>308</v>
      </c>
      <c r="P24321" t="s">
        <v>30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309</v>
      </c>
      <c r="AA24321" t="s">
        <v>316</v>
      </c>
      <c r="AB24321" t="s">
        <v>308</v>
      </c>
      <c r="AC24321">
        <v>8</v>
      </c>
      <c r="AD24321">
        <v>2013</v>
      </c>
      <c r="AG24321" t="s">
        <v>309</v>
      </c>
      <c r="AH24321" t="s">
        <v>432</v>
      </c>
      <c r="AI24321">
        <v>2</v>
      </c>
      <c r="AJ24321" t="s">
        <v>308</v>
      </c>
      <c r="AK24321" t="s">
        <v>313</v>
      </c>
      <c r="AX24321" t="s">
        <v>314</v>
      </c>
      <c r="BV24321" t="s">
        <v>309</v>
      </c>
    </row>
    <row r="24322" spans="1:74" ht="14.65" customHeight="1" x14ac:dyDescent="0.25">
      <c r="A24322" s="21" t="s">
        <v>566</v>
      </c>
      <c r="B24322" t="s">
        <v>8</v>
      </c>
      <c r="C24322" t="b">
        <v>1</v>
      </c>
      <c r="D24322">
        <v>64812</v>
      </c>
      <c r="E24322" t="s">
        <v>27296</v>
      </c>
      <c r="F24322">
        <v>65536</v>
      </c>
      <c r="G24322" t="s">
        <v>27313</v>
      </c>
      <c r="H24322" t="s">
        <v>90</v>
      </c>
      <c r="I24322" t="s">
        <v>6756</v>
      </c>
      <c r="J24322" t="s">
        <v>2488</v>
      </c>
      <c r="K24322" t="s">
        <v>305</v>
      </c>
      <c r="L24322" t="s">
        <v>306</v>
      </c>
      <c r="N24322" t="s">
        <v>307</v>
      </c>
      <c r="O24322" t="s">
        <v>308</v>
      </c>
      <c r="P24322" t="s">
        <v>30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309</v>
      </c>
      <c r="AA24322" t="s">
        <v>316</v>
      </c>
      <c r="AB24322" t="s">
        <v>308</v>
      </c>
      <c r="AC24322">
        <v>8</v>
      </c>
      <c r="AD24322">
        <v>2013</v>
      </c>
      <c r="AG24322" t="s">
        <v>309</v>
      </c>
      <c r="AH24322" t="s">
        <v>432</v>
      </c>
      <c r="AI24322">
        <v>2</v>
      </c>
      <c r="AJ24322" t="s">
        <v>308</v>
      </c>
      <c r="AK24322" t="s">
        <v>313</v>
      </c>
      <c r="AX24322" t="s">
        <v>314</v>
      </c>
      <c r="BV24322" t="s">
        <v>309</v>
      </c>
    </row>
    <row r="24323" spans="1:74" ht="14.65" customHeight="1" x14ac:dyDescent="0.25">
      <c r="A24323" s="21" t="s">
        <v>566</v>
      </c>
      <c r="B24323" t="s">
        <v>8</v>
      </c>
      <c r="C24323" t="b">
        <v>1</v>
      </c>
      <c r="D24323">
        <v>64812</v>
      </c>
      <c r="E24323" t="s">
        <v>27296</v>
      </c>
      <c r="F24323">
        <v>65536</v>
      </c>
      <c r="G24323" t="s">
        <v>27313</v>
      </c>
      <c r="H24323" t="s">
        <v>90</v>
      </c>
      <c r="I24323" t="s">
        <v>6756</v>
      </c>
      <c r="J24323" t="s">
        <v>27319</v>
      </c>
      <c r="K24323" t="s">
        <v>305</v>
      </c>
      <c r="L24323" t="s">
        <v>306</v>
      </c>
      <c r="N24323" t="s">
        <v>307</v>
      </c>
      <c r="O24323" t="s">
        <v>308</v>
      </c>
      <c r="P24323" t="s">
        <v>30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309</v>
      </c>
      <c r="AA24323" t="s">
        <v>316</v>
      </c>
      <c r="AB24323" t="s">
        <v>308</v>
      </c>
      <c r="AC24323">
        <v>8</v>
      </c>
      <c r="AD24323">
        <v>2013</v>
      </c>
      <c r="AG24323" t="s">
        <v>309</v>
      </c>
      <c r="AH24323" t="s">
        <v>432</v>
      </c>
      <c r="AI24323">
        <v>2</v>
      </c>
      <c r="AJ24323" t="s">
        <v>308</v>
      </c>
      <c r="AK24323" t="s">
        <v>313</v>
      </c>
      <c r="AX24323" t="s">
        <v>314</v>
      </c>
      <c r="BV24323" t="s">
        <v>309</v>
      </c>
    </row>
    <row r="24324" spans="1:74" ht="14.65" customHeight="1" x14ac:dyDescent="0.25">
      <c r="A24324" s="21" t="s">
        <v>566</v>
      </c>
      <c r="B24324" t="s">
        <v>8</v>
      </c>
      <c r="C24324" t="b">
        <v>1</v>
      </c>
      <c r="D24324">
        <v>64812</v>
      </c>
      <c r="E24324" t="s">
        <v>27296</v>
      </c>
      <c r="F24324">
        <v>65536</v>
      </c>
      <c r="G24324" t="s">
        <v>27313</v>
      </c>
      <c r="H24324" t="s">
        <v>90</v>
      </c>
      <c r="I24324" t="s">
        <v>6756</v>
      </c>
      <c r="J24324" t="s">
        <v>27320</v>
      </c>
      <c r="K24324" t="s">
        <v>305</v>
      </c>
      <c r="L24324" t="s">
        <v>306</v>
      </c>
      <c r="N24324" t="s">
        <v>307</v>
      </c>
      <c r="O24324" t="s">
        <v>308</v>
      </c>
      <c r="P24324" t="s">
        <v>30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309</v>
      </c>
      <c r="AA24324" t="s">
        <v>316</v>
      </c>
      <c r="AB24324" t="s">
        <v>308</v>
      </c>
      <c r="AC24324">
        <v>8</v>
      </c>
      <c r="AD24324">
        <v>2013</v>
      </c>
      <c r="AG24324" t="s">
        <v>309</v>
      </c>
      <c r="AH24324" t="s">
        <v>432</v>
      </c>
      <c r="AI24324">
        <v>2</v>
      </c>
      <c r="AJ24324" t="s">
        <v>308</v>
      </c>
      <c r="AK24324" t="s">
        <v>313</v>
      </c>
      <c r="AX24324" t="s">
        <v>314</v>
      </c>
      <c r="BV24324" t="s">
        <v>309</v>
      </c>
    </row>
    <row r="24325" spans="1:74" ht="14.65" customHeight="1" x14ac:dyDescent="0.25">
      <c r="A24325" s="21" t="s">
        <v>566</v>
      </c>
      <c r="B24325" t="s">
        <v>8</v>
      </c>
      <c r="C24325" t="b">
        <v>1</v>
      </c>
      <c r="D24325">
        <v>64812</v>
      </c>
      <c r="E24325" t="s">
        <v>27296</v>
      </c>
      <c r="F24325">
        <v>65537</v>
      </c>
      <c r="G24325" t="s">
        <v>27321</v>
      </c>
      <c r="H24325" t="s">
        <v>90</v>
      </c>
      <c r="I24325" t="s">
        <v>4656</v>
      </c>
      <c r="J24325" t="s">
        <v>27322</v>
      </c>
      <c r="K24325" t="s">
        <v>305</v>
      </c>
      <c r="L24325" t="s">
        <v>306</v>
      </c>
      <c r="N24325" t="s">
        <v>307</v>
      </c>
      <c r="O24325" t="s">
        <v>308</v>
      </c>
      <c r="P24325" t="s">
        <v>30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309</v>
      </c>
      <c r="AA24325" t="s">
        <v>316</v>
      </c>
      <c r="AB24325" t="s">
        <v>308</v>
      </c>
      <c r="AC24325">
        <v>7</v>
      </c>
      <c r="AD24325">
        <v>2013</v>
      </c>
      <c r="AG24325" t="s">
        <v>309</v>
      </c>
      <c r="AH24325" t="s">
        <v>432</v>
      </c>
      <c r="AI24325">
        <v>2</v>
      </c>
      <c r="AJ24325" t="s">
        <v>308</v>
      </c>
      <c r="AK24325" t="s">
        <v>313</v>
      </c>
      <c r="AX24325" t="s">
        <v>314</v>
      </c>
      <c r="BV24325" t="s">
        <v>309</v>
      </c>
    </row>
    <row r="24326" spans="1:74" ht="14.65" customHeight="1" x14ac:dyDescent="0.25">
      <c r="A24326" s="21" t="s">
        <v>566</v>
      </c>
      <c r="B24326" t="s">
        <v>8</v>
      </c>
      <c r="C24326" t="b">
        <v>1</v>
      </c>
      <c r="D24326">
        <v>64812</v>
      </c>
      <c r="E24326" t="s">
        <v>27296</v>
      </c>
      <c r="F24326">
        <v>65537</v>
      </c>
      <c r="G24326" t="s">
        <v>27321</v>
      </c>
      <c r="H24326" t="s">
        <v>90</v>
      </c>
      <c r="I24326" t="s">
        <v>4656</v>
      </c>
      <c r="J24326" t="s">
        <v>27323</v>
      </c>
      <c r="K24326" t="s">
        <v>305</v>
      </c>
      <c r="L24326" t="s">
        <v>306</v>
      </c>
      <c r="N24326" t="s">
        <v>307</v>
      </c>
      <c r="O24326" t="s">
        <v>308</v>
      </c>
      <c r="P24326" t="s">
        <v>30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309</v>
      </c>
      <c r="AA24326" t="s">
        <v>316</v>
      </c>
      <c r="AB24326" t="s">
        <v>308</v>
      </c>
      <c r="AC24326">
        <v>7</v>
      </c>
      <c r="AD24326">
        <v>2013</v>
      </c>
      <c r="AG24326" t="s">
        <v>309</v>
      </c>
      <c r="AH24326" t="s">
        <v>432</v>
      </c>
      <c r="AI24326">
        <v>2</v>
      </c>
      <c r="AJ24326" t="s">
        <v>308</v>
      </c>
      <c r="AK24326" t="s">
        <v>313</v>
      </c>
      <c r="AX24326" t="s">
        <v>314</v>
      </c>
      <c r="BV24326" t="s">
        <v>309</v>
      </c>
    </row>
    <row r="24327" spans="1:74" ht="14.65" customHeight="1" x14ac:dyDescent="0.25">
      <c r="A24327" s="21" t="s">
        <v>566</v>
      </c>
      <c r="B24327" t="s">
        <v>8</v>
      </c>
      <c r="C24327" t="b">
        <v>1</v>
      </c>
      <c r="D24327">
        <v>64812</v>
      </c>
      <c r="E24327" t="s">
        <v>27296</v>
      </c>
      <c r="F24327">
        <v>65537</v>
      </c>
      <c r="G24327" t="s">
        <v>27321</v>
      </c>
      <c r="H24327" t="s">
        <v>90</v>
      </c>
      <c r="I24327" t="s">
        <v>4656</v>
      </c>
      <c r="J24327" t="s">
        <v>27324</v>
      </c>
      <c r="K24327" t="s">
        <v>305</v>
      </c>
      <c r="L24327" t="s">
        <v>306</v>
      </c>
      <c r="N24327" t="s">
        <v>307</v>
      </c>
      <c r="O24327" t="s">
        <v>308</v>
      </c>
      <c r="P24327" t="s">
        <v>30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309</v>
      </c>
      <c r="AA24327" t="s">
        <v>316</v>
      </c>
      <c r="AB24327" t="s">
        <v>308</v>
      </c>
      <c r="AC24327">
        <v>7</v>
      </c>
      <c r="AD24327">
        <v>2013</v>
      </c>
      <c r="AG24327" t="s">
        <v>309</v>
      </c>
      <c r="AH24327" t="s">
        <v>432</v>
      </c>
      <c r="AI24327">
        <v>2</v>
      </c>
      <c r="AJ24327" t="s">
        <v>308</v>
      </c>
      <c r="AK24327" t="s">
        <v>313</v>
      </c>
      <c r="AX24327" t="s">
        <v>314</v>
      </c>
      <c r="BV24327" t="s">
        <v>309</v>
      </c>
    </row>
    <row r="24328" spans="1:74" ht="14.65" customHeight="1" x14ac:dyDescent="0.25">
      <c r="A24328" s="21" t="s">
        <v>566</v>
      </c>
      <c r="B24328" t="s">
        <v>8</v>
      </c>
      <c r="C24328" t="b">
        <v>1</v>
      </c>
      <c r="D24328">
        <v>64812</v>
      </c>
      <c r="E24328" t="s">
        <v>27296</v>
      </c>
      <c r="F24328">
        <v>65537</v>
      </c>
      <c r="G24328" t="s">
        <v>27321</v>
      </c>
      <c r="H24328" t="s">
        <v>90</v>
      </c>
      <c r="I24328" t="s">
        <v>4656</v>
      </c>
      <c r="J24328" t="s">
        <v>27325</v>
      </c>
      <c r="K24328" t="s">
        <v>305</v>
      </c>
      <c r="L24328" t="s">
        <v>306</v>
      </c>
      <c r="N24328" t="s">
        <v>307</v>
      </c>
      <c r="O24328" t="s">
        <v>308</v>
      </c>
      <c r="P24328" t="s">
        <v>30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309</v>
      </c>
      <c r="AA24328" t="s">
        <v>316</v>
      </c>
      <c r="AB24328" t="s">
        <v>308</v>
      </c>
      <c r="AC24328">
        <v>7</v>
      </c>
      <c r="AD24328">
        <v>2013</v>
      </c>
      <c r="AG24328" t="s">
        <v>309</v>
      </c>
      <c r="AH24328" t="s">
        <v>432</v>
      </c>
      <c r="AI24328">
        <v>2</v>
      </c>
      <c r="AJ24328" t="s">
        <v>308</v>
      </c>
      <c r="AK24328" t="s">
        <v>313</v>
      </c>
      <c r="AX24328" t="s">
        <v>314</v>
      </c>
      <c r="BV24328" t="s">
        <v>309</v>
      </c>
    </row>
    <row r="24329" spans="1:74" ht="14.65" customHeight="1" x14ac:dyDescent="0.25">
      <c r="A24329" s="21" t="s">
        <v>566</v>
      </c>
      <c r="B24329" t="s">
        <v>8</v>
      </c>
      <c r="C24329" t="b">
        <v>1</v>
      </c>
      <c r="D24329">
        <v>64812</v>
      </c>
      <c r="E24329" t="s">
        <v>27296</v>
      </c>
      <c r="F24329">
        <v>65537</v>
      </c>
      <c r="G24329" t="s">
        <v>27321</v>
      </c>
      <c r="H24329" t="s">
        <v>90</v>
      </c>
      <c r="I24329" t="s">
        <v>4656</v>
      </c>
      <c r="J24329" t="s">
        <v>27326</v>
      </c>
      <c r="K24329" t="s">
        <v>305</v>
      </c>
      <c r="L24329" t="s">
        <v>306</v>
      </c>
      <c r="N24329" t="s">
        <v>307</v>
      </c>
      <c r="O24329" t="s">
        <v>308</v>
      </c>
      <c r="P24329" t="s">
        <v>30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309</v>
      </c>
      <c r="AA24329" t="s">
        <v>316</v>
      </c>
      <c r="AB24329" t="s">
        <v>308</v>
      </c>
      <c r="AC24329">
        <v>7</v>
      </c>
      <c r="AD24329">
        <v>2013</v>
      </c>
      <c r="AG24329" t="s">
        <v>309</v>
      </c>
      <c r="AH24329" t="s">
        <v>432</v>
      </c>
      <c r="AI24329">
        <v>2</v>
      </c>
      <c r="AJ24329" t="s">
        <v>308</v>
      </c>
      <c r="AK24329" t="s">
        <v>313</v>
      </c>
      <c r="AX24329" t="s">
        <v>314</v>
      </c>
      <c r="BV24329" t="s">
        <v>309</v>
      </c>
    </row>
    <row r="24330" spans="1:74" ht="14.65" customHeight="1" x14ac:dyDescent="0.25">
      <c r="A24330" s="21" t="s">
        <v>566</v>
      </c>
      <c r="B24330" t="s">
        <v>8</v>
      </c>
      <c r="C24330" t="b">
        <v>1</v>
      </c>
      <c r="D24330">
        <v>64812</v>
      </c>
      <c r="E24330" t="s">
        <v>27296</v>
      </c>
      <c r="F24330">
        <v>65537</v>
      </c>
      <c r="G24330" t="s">
        <v>27321</v>
      </c>
      <c r="H24330" t="s">
        <v>90</v>
      </c>
      <c r="I24330" t="s">
        <v>4656</v>
      </c>
      <c r="J24330" t="s">
        <v>27327</v>
      </c>
      <c r="K24330" t="s">
        <v>305</v>
      </c>
      <c r="L24330" t="s">
        <v>306</v>
      </c>
      <c r="N24330" t="s">
        <v>307</v>
      </c>
      <c r="O24330" t="s">
        <v>308</v>
      </c>
      <c r="P24330" t="s">
        <v>30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309</v>
      </c>
      <c r="AA24330" t="s">
        <v>316</v>
      </c>
      <c r="AB24330" t="s">
        <v>308</v>
      </c>
      <c r="AC24330">
        <v>7</v>
      </c>
      <c r="AD24330">
        <v>2013</v>
      </c>
      <c r="AG24330" t="s">
        <v>309</v>
      </c>
      <c r="AH24330" t="s">
        <v>432</v>
      </c>
      <c r="AI24330">
        <v>2</v>
      </c>
      <c r="AJ24330" t="s">
        <v>308</v>
      </c>
      <c r="AK24330" t="s">
        <v>313</v>
      </c>
      <c r="AX24330" t="s">
        <v>314</v>
      </c>
      <c r="BV24330" t="s">
        <v>309</v>
      </c>
    </row>
    <row r="24331" spans="1:74" ht="14.65" customHeight="1" x14ac:dyDescent="0.25">
      <c r="A24331" s="21" t="s">
        <v>566</v>
      </c>
      <c r="B24331" t="s">
        <v>8</v>
      </c>
      <c r="C24331" t="b">
        <v>1</v>
      </c>
      <c r="D24331">
        <v>64812</v>
      </c>
      <c r="E24331" t="s">
        <v>27296</v>
      </c>
      <c r="F24331">
        <v>65537</v>
      </c>
      <c r="G24331" t="s">
        <v>27321</v>
      </c>
      <c r="H24331" t="s">
        <v>90</v>
      </c>
      <c r="I24331" t="s">
        <v>4656</v>
      </c>
      <c r="J24331" t="s">
        <v>27328</v>
      </c>
      <c r="K24331" t="s">
        <v>305</v>
      </c>
      <c r="L24331" t="s">
        <v>306</v>
      </c>
      <c r="N24331" t="s">
        <v>307</v>
      </c>
      <c r="O24331" t="s">
        <v>308</v>
      </c>
      <c r="P24331" t="s">
        <v>30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309</v>
      </c>
      <c r="AA24331" t="s">
        <v>316</v>
      </c>
      <c r="AB24331" t="s">
        <v>308</v>
      </c>
      <c r="AC24331">
        <v>7</v>
      </c>
      <c r="AD24331">
        <v>2013</v>
      </c>
      <c r="AG24331" t="s">
        <v>309</v>
      </c>
      <c r="AH24331" t="s">
        <v>432</v>
      </c>
      <c r="AI24331">
        <v>2</v>
      </c>
      <c r="AJ24331" t="s">
        <v>308</v>
      </c>
      <c r="AK24331" t="s">
        <v>313</v>
      </c>
      <c r="AX24331" t="s">
        <v>314</v>
      </c>
      <c r="BV24331" t="s">
        <v>309</v>
      </c>
    </row>
    <row r="24332" spans="1:74" ht="14.65" customHeight="1" x14ac:dyDescent="0.25">
      <c r="A24332" s="21" t="s">
        <v>566</v>
      </c>
      <c r="B24332" t="s">
        <v>8</v>
      </c>
      <c r="C24332" t="b">
        <v>1</v>
      </c>
      <c r="D24332">
        <v>64812</v>
      </c>
      <c r="E24332" t="s">
        <v>27296</v>
      </c>
      <c r="F24332">
        <v>65537</v>
      </c>
      <c r="G24332" t="s">
        <v>27321</v>
      </c>
      <c r="H24332" t="s">
        <v>90</v>
      </c>
      <c r="I24332" t="s">
        <v>4656</v>
      </c>
      <c r="J24332" t="s">
        <v>27329</v>
      </c>
      <c r="K24332" t="s">
        <v>305</v>
      </c>
      <c r="L24332" t="s">
        <v>306</v>
      </c>
      <c r="N24332" t="s">
        <v>307</v>
      </c>
      <c r="O24332" t="s">
        <v>308</v>
      </c>
      <c r="P24332" t="s">
        <v>30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309</v>
      </c>
      <c r="AA24332" t="s">
        <v>316</v>
      </c>
      <c r="AB24332" t="s">
        <v>308</v>
      </c>
      <c r="AC24332">
        <v>7</v>
      </c>
      <c r="AD24332">
        <v>2013</v>
      </c>
      <c r="AG24332" t="s">
        <v>309</v>
      </c>
      <c r="AH24332" t="s">
        <v>432</v>
      </c>
      <c r="AI24332">
        <v>2</v>
      </c>
      <c r="AJ24332" t="s">
        <v>308</v>
      </c>
      <c r="AK24332" t="s">
        <v>313</v>
      </c>
      <c r="AX24332" t="s">
        <v>314</v>
      </c>
      <c r="BV24332" t="s">
        <v>309</v>
      </c>
    </row>
    <row r="24333" spans="1:74" ht="14.65" customHeight="1" x14ac:dyDescent="0.25">
      <c r="A24333" s="21" t="s">
        <v>566</v>
      </c>
      <c r="B24333" t="s">
        <v>8</v>
      </c>
      <c r="C24333" t="b">
        <v>1</v>
      </c>
      <c r="D24333">
        <v>64812</v>
      </c>
      <c r="E24333" t="s">
        <v>27296</v>
      </c>
      <c r="F24333">
        <v>65537</v>
      </c>
      <c r="G24333" t="s">
        <v>27321</v>
      </c>
      <c r="H24333" t="s">
        <v>90</v>
      </c>
      <c r="I24333" t="s">
        <v>4656</v>
      </c>
      <c r="J24333" t="s">
        <v>27330</v>
      </c>
      <c r="K24333" t="s">
        <v>305</v>
      </c>
      <c r="L24333" t="s">
        <v>306</v>
      </c>
      <c r="N24333" t="s">
        <v>307</v>
      </c>
      <c r="O24333" t="s">
        <v>308</v>
      </c>
      <c r="P24333" t="s">
        <v>30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309</v>
      </c>
      <c r="AA24333" t="s">
        <v>316</v>
      </c>
      <c r="AB24333" t="s">
        <v>308</v>
      </c>
      <c r="AC24333">
        <v>7</v>
      </c>
      <c r="AD24333">
        <v>2013</v>
      </c>
      <c r="AG24333" t="s">
        <v>309</v>
      </c>
      <c r="AH24333" t="s">
        <v>432</v>
      </c>
      <c r="AI24333">
        <v>2</v>
      </c>
      <c r="AJ24333" t="s">
        <v>308</v>
      </c>
      <c r="AK24333" t="s">
        <v>313</v>
      </c>
      <c r="AX24333" t="s">
        <v>314</v>
      </c>
      <c r="BV24333" t="s">
        <v>309</v>
      </c>
    </row>
    <row r="24334" spans="1:74" ht="14.65" customHeight="1" x14ac:dyDescent="0.25">
      <c r="A24334" s="21" t="s">
        <v>566</v>
      </c>
      <c r="B24334" t="s">
        <v>8</v>
      </c>
      <c r="C24334" t="b">
        <v>1</v>
      </c>
      <c r="D24334">
        <v>64812</v>
      </c>
      <c r="E24334" t="s">
        <v>27296</v>
      </c>
      <c r="F24334">
        <v>65537</v>
      </c>
      <c r="G24334" t="s">
        <v>27321</v>
      </c>
      <c r="H24334" t="s">
        <v>90</v>
      </c>
      <c r="I24334" t="s">
        <v>4656</v>
      </c>
      <c r="J24334" t="s">
        <v>27331</v>
      </c>
      <c r="K24334" t="s">
        <v>305</v>
      </c>
      <c r="L24334" t="s">
        <v>306</v>
      </c>
      <c r="N24334" t="s">
        <v>307</v>
      </c>
      <c r="O24334" t="s">
        <v>308</v>
      </c>
      <c r="P24334" t="s">
        <v>30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309</v>
      </c>
      <c r="AA24334" t="s">
        <v>316</v>
      </c>
      <c r="AB24334" t="s">
        <v>308</v>
      </c>
      <c r="AC24334">
        <v>7</v>
      </c>
      <c r="AD24334">
        <v>2013</v>
      </c>
      <c r="AG24334" t="s">
        <v>309</v>
      </c>
      <c r="AH24334" t="s">
        <v>432</v>
      </c>
      <c r="AI24334">
        <v>2</v>
      </c>
      <c r="AJ24334" t="s">
        <v>308</v>
      </c>
      <c r="AK24334" t="s">
        <v>313</v>
      </c>
      <c r="AX24334" t="s">
        <v>314</v>
      </c>
      <c r="BV24334" t="s">
        <v>309</v>
      </c>
    </row>
    <row r="24335" spans="1:74" ht="14.65" customHeight="1" x14ac:dyDescent="0.25">
      <c r="A24335" s="21" t="s">
        <v>566</v>
      </c>
      <c r="B24335" t="s">
        <v>8</v>
      </c>
      <c r="C24335" t="b">
        <v>1</v>
      </c>
      <c r="D24335">
        <v>64812</v>
      </c>
      <c r="E24335" t="s">
        <v>27296</v>
      </c>
      <c r="F24335">
        <v>65537</v>
      </c>
      <c r="G24335" t="s">
        <v>27321</v>
      </c>
      <c r="H24335" t="s">
        <v>90</v>
      </c>
      <c r="I24335" t="s">
        <v>4656</v>
      </c>
      <c r="J24335" t="s">
        <v>27332</v>
      </c>
      <c r="K24335" t="s">
        <v>305</v>
      </c>
      <c r="L24335" t="s">
        <v>306</v>
      </c>
      <c r="N24335" t="s">
        <v>307</v>
      </c>
      <c r="O24335" t="s">
        <v>308</v>
      </c>
      <c r="P24335" t="s">
        <v>30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309</v>
      </c>
      <c r="AA24335" t="s">
        <v>316</v>
      </c>
      <c r="AB24335" t="s">
        <v>308</v>
      </c>
      <c r="AC24335">
        <v>7</v>
      </c>
      <c r="AD24335">
        <v>2013</v>
      </c>
      <c r="AG24335" t="s">
        <v>309</v>
      </c>
      <c r="AH24335" t="s">
        <v>432</v>
      </c>
      <c r="AI24335">
        <v>2</v>
      </c>
      <c r="AJ24335" t="s">
        <v>308</v>
      </c>
      <c r="AK24335" t="s">
        <v>313</v>
      </c>
      <c r="AX24335" t="s">
        <v>314</v>
      </c>
      <c r="BV24335" t="s">
        <v>309</v>
      </c>
    </row>
    <row r="24336" spans="1:74" ht="14.65" customHeight="1" x14ac:dyDescent="0.25">
      <c r="A24336" s="21" t="s">
        <v>566</v>
      </c>
      <c r="B24336" t="s">
        <v>8</v>
      </c>
      <c r="C24336" t="b">
        <v>1</v>
      </c>
      <c r="D24336">
        <v>64812</v>
      </c>
      <c r="E24336" t="s">
        <v>27296</v>
      </c>
      <c r="F24336">
        <v>65537</v>
      </c>
      <c r="G24336" t="s">
        <v>27321</v>
      </c>
      <c r="H24336" t="s">
        <v>90</v>
      </c>
      <c r="I24336" t="s">
        <v>4656</v>
      </c>
      <c r="J24336" t="s">
        <v>27333</v>
      </c>
      <c r="K24336" t="s">
        <v>305</v>
      </c>
      <c r="L24336" t="s">
        <v>306</v>
      </c>
      <c r="N24336" t="s">
        <v>307</v>
      </c>
      <c r="O24336" t="s">
        <v>308</v>
      </c>
      <c r="P24336" t="s">
        <v>30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309</v>
      </c>
      <c r="AA24336" t="s">
        <v>316</v>
      </c>
      <c r="AB24336" t="s">
        <v>308</v>
      </c>
      <c r="AC24336">
        <v>7</v>
      </c>
      <c r="AD24336">
        <v>2013</v>
      </c>
      <c r="AG24336" t="s">
        <v>309</v>
      </c>
      <c r="AH24336" t="s">
        <v>432</v>
      </c>
      <c r="AI24336">
        <v>2</v>
      </c>
      <c r="AJ24336" t="s">
        <v>308</v>
      </c>
      <c r="AK24336" t="s">
        <v>313</v>
      </c>
      <c r="AX24336" t="s">
        <v>314</v>
      </c>
      <c r="BV24336" t="s">
        <v>309</v>
      </c>
    </row>
    <row r="24337" spans="1:76" ht="14.65" customHeight="1" x14ac:dyDescent="0.25">
      <c r="A24337" s="21" t="s">
        <v>566</v>
      </c>
      <c r="B24337" t="s">
        <v>8</v>
      </c>
      <c r="C24337" t="b">
        <v>1</v>
      </c>
      <c r="D24337">
        <v>64812</v>
      </c>
      <c r="E24337" t="s">
        <v>27296</v>
      </c>
      <c r="F24337">
        <v>65537</v>
      </c>
      <c r="G24337" t="s">
        <v>27321</v>
      </c>
      <c r="H24337" t="s">
        <v>90</v>
      </c>
      <c r="I24337" t="s">
        <v>4656</v>
      </c>
      <c r="J24337" t="s">
        <v>27334</v>
      </c>
      <c r="K24337" t="s">
        <v>305</v>
      </c>
      <c r="L24337" t="s">
        <v>306</v>
      </c>
      <c r="N24337" t="s">
        <v>307</v>
      </c>
      <c r="O24337" t="s">
        <v>308</v>
      </c>
      <c r="P24337" t="s">
        <v>30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309</v>
      </c>
      <c r="AA24337" t="s">
        <v>316</v>
      </c>
      <c r="AB24337" t="s">
        <v>308</v>
      </c>
      <c r="AC24337">
        <v>7</v>
      </c>
      <c r="AD24337">
        <v>2013</v>
      </c>
      <c r="AG24337" t="s">
        <v>309</v>
      </c>
      <c r="AH24337" t="s">
        <v>432</v>
      </c>
      <c r="AI24337">
        <v>2</v>
      </c>
      <c r="AJ24337" t="s">
        <v>308</v>
      </c>
      <c r="AK24337" t="s">
        <v>313</v>
      </c>
      <c r="AX24337" t="s">
        <v>314</v>
      </c>
      <c r="BV24337" t="s">
        <v>309</v>
      </c>
    </row>
    <row r="24338" spans="1:76" ht="14.65" customHeight="1" x14ac:dyDescent="0.25">
      <c r="A24338" s="21" t="s">
        <v>566</v>
      </c>
      <c r="B24338" t="s">
        <v>8</v>
      </c>
      <c r="C24338" t="b">
        <v>1</v>
      </c>
      <c r="D24338">
        <v>64812</v>
      </c>
      <c r="E24338" t="s">
        <v>27296</v>
      </c>
      <c r="F24338">
        <v>65537</v>
      </c>
      <c r="G24338" t="s">
        <v>27321</v>
      </c>
      <c r="H24338" t="s">
        <v>90</v>
      </c>
      <c r="I24338" t="s">
        <v>4656</v>
      </c>
      <c r="J24338" t="s">
        <v>27335</v>
      </c>
      <c r="K24338" t="s">
        <v>305</v>
      </c>
      <c r="L24338" t="s">
        <v>306</v>
      </c>
      <c r="N24338" t="s">
        <v>307</v>
      </c>
      <c r="O24338" t="s">
        <v>308</v>
      </c>
      <c r="P24338" t="s">
        <v>30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309</v>
      </c>
      <c r="AA24338" t="s">
        <v>316</v>
      </c>
      <c r="AB24338" t="s">
        <v>308</v>
      </c>
      <c r="AC24338">
        <v>7</v>
      </c>
      <c r="AD24338">
        <v>2013</v>
      </c>
      <c r="AG24338" t="s">
        <v>309</v>
      </c>
      <c r="AH24338" t="s">
        <v>432</v>
      </c>
      <c r="AI24338">
        <v>2</v>
      </c>
      <c r="AJ24338" t="s">
        <v>308</v>
      </c>
      <c r="AK24338" t="s">
        <v>313</v>
      </c>
      <c r="AX24338" t="s">
        <v>314</v>
      </c>
      <c r="BV24338" t="s">
        <v>309</v>
      </c>
    </row>
    <row r="24339" spans="1:76" ht="14.65" customHeight="1" x14ac:dyDescent="0.25">
      <c r="A24339" s="21" t="s">
        <v>566</v>
      </c>
      <c r="B24339" t="s">
        <v>8</v>
      </c>
      <c r="C24339" t="b">
        <v>1</v>
      </c>
      <c r="D24339">
        <v>64812</v>
      </c>
      <c r="E24339" t="s">
        <v>27296</v>
      </c>
      <c r="F24339">
        <v>65537</v>
      </c>
      <c r="G24339" t="s">
        <v>27321</v>
      </c>
      <c r="H24339" t="s">
        <v>90</v>
      </c>
      <c r="I24339" t="s">
        <v>4656</v>
      </c>
      <c r="J24339" t="s">
        <v>27336</v>
      </c>
      <c r="K24339" t="s">
        <v>305</v>
      </c>
      <c r="L24339" t="s">
        <v>306</v>
      </c>
      <c r="N24339" t="s">
        <v>307</v>
      </c>
      <c r="O24339" t="s">
        <v>308</v>
      </c>
      <c r="P24339" t="s">
        <v>30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309</v>
      </c>
      <c r="AA24339" t="s">
        <v>316</v>
      </c>
      <c r="AB24339" t="s">
        <v>308</v>
      </c>
      <c r="AC24339">
        <v>7</v>
      </c>
      <c r="AD24339">
        <v>2013</v>
      </c>
      <c r="AG24339" t="s">
        <v>309</v>
      </c>
      <c r="AH24339" t="s">
        <v>432</v>
      </c>
      <c r="AI24339">
        <v>2</v>
      </c>
      <c r="AJ24339" t="s">
        <v>308</v>
      </c>
      <c r="AK24339" t="s">
        <v>313</v>
      </c>
      <c r="AX24339" t="s">
        <v>314</v>
      </c>
      <c r="BV24339" t="s">
        <v>309</v>
      </c>
    </row>
    <row r="24340" spans="1:76" ht="14.65" customHeight="1" x14ac:dyDescent="0.25">
      <c r="A24340" s="21" t="s">
        <v>566</v>
      </c>
      <c r="B24340" t="s">
        <v>8</v>
      </c>
      <c r="C24340" t="b">
        <v>1</v>
      </c>
      <c r="D24340">
        <v>64812</v>
      </c>
      <c r="E24340" t="s">
        <v>27296</v>
      </c>
      <c r="F24340">
        <v>65538</v>
      </c>
      <c r="G24340" t="s">
        <v>27337</v>
      </c>
      <c r="H24340" t="s">
        <v>90</v>
      </c>
      <c r="I24340" t="s">
        <v>4656</v>
      </c>
      <c r="J24340" t="s">
        <v>27338</v>
      </c>
      <c r="K24340" t="s">
        <v>305</v>
      </c>
      <c r="L24340" t="s">
        <v>306</v>
      </c>
      <c r="N24340" t="s">
        <v>307</v>
      </c>
      <c r="O24340" t="s">
        <v>308</v>
      </c>
      <c r="P24340" t="s">
        <v>30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309</v>
      </c>
      <c r="AA24340" t="s">
        <v>316</v>
      </c>
      <c r="AB24340" t="s">
        <v>308</v>
      </c>
      <c r="AC24340">
        <v>9</v>
      </c>
      <c r="AD24340">
        <v>2013</v>
      </c>
      <c r="AG24340" t="s">
        <v>309</v>
      </c>
      <c r="AH24340" t="s">
        <v>432</v>
      </c>
      <c r="AI24340">
        <v>2</v>
      </c>
      <c r="AJ24340" t="s">
        <v>308</v>
      </c>
      <c r="AK24340" t="s">
        <v>313</v>
      </c>
      <c r="AU24340" t="s">
        <v>309</v>
      </c>
      <c r="AV24340" t="s">
        <v>309</v>
      </c>
      <c r="AX24340" t="s">
        <v>314</v>
      </c>
      <c r="BS24340" t="s">
        <v>309</v>
      </c>
      <c r="BV24340" t="s">
        <v>309</v>
      </c>
      <c r="BX24340" t="s">
        <v>309</v>
      </c>
    </row>
    <row r="24341" spans="1:76" ht="14.65" customHeight="1" x14ac:dyDescent="0.25">
      <c r="A24341" s="21" t="s">
        <v>566</v>
      </c>
      <c r="B24341" t="s">
        <v>8</v>
      </c>
      <c r="C24341" t="b">
        <v>1</v>
      </c>
      <c r="D24341">
        <v>64812</v>
      </c>
      <c r="E24341" t="s">
        <v>27296</v>
      </c>
      <c r="F24341">
        <v>65538</v>
      </c>
      <c r="G24341" t="s">
        <v>27337</v>
      </c>
      <c r="H24341" t="s">
        <v>90</v>
      </c>
      <c r="I24341" t="s">
        <v>4656</v>
      </c>
      <c r="J24341" t="s">
        <v>27339</v>
      </c>
      <c r="K24341" t="s">
        <v>305</v>
      </c>
      <c r="L24341" t="s">
        <v>306</v>
      </c>
      <c r="N24341" t="s">
        <v>307</v>
      </c>
      <c r="O24341" t="s">
        <v>308</v>
      </c>
      <c r="P24341" t="s">
        <v>30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309</v>
      </c>
      <c r="AA24341" t="s">
        <v>316</v>
      </c>
      <c r="AB24341" t="s">
        <v>308</v>
      </c>
      <c r="AC24341">
        <v>9</v>
      </c>
      <c r="AD24341">
        <v>2013</v>
      </c>
      <c r="AG24341" t="s">
        <v>309</v>
      </c>
      <c r="AH24341" t="s">
        <v>432</v>
      </c>
      <c r="AI24341">
        <v>2</v>
      </c>
      <c r="AJ24341" t="s">
        <v>308</v>
      </c>
      <c r="AK24341" t="s">
        <v>313</v>
      </c>
      <c r="AU24341" t="s">
        <v>309</v>
      </c>
      <c r="AV24341" t="s">
        <v>309</v>
      </c>
      <c r="AX24341" t="s">
        <v>314</v>
      </c>
      <c r="BV24341" t="s">
        <v>309</v>
      </c>
    </row>
    <row r="24342" spans="1:76" ht="14.65" customHeight="1" x14ac:dyDescent="0.25">
      <c r="A24342" s="21" t="s">
        <v>566</v>
      </c>
      <c r="B24342" t="s">
        <v>8</v>
      </c>
      <c r="C24342" t="b">
        <v>1</v>
      </c>
      <c r="D24342">
        <v>64812</v>
      </c>
      <c r="E24342" t="s">
        <v>27296</v>
      </c>
      <c r="F24342">
        <v>65538</v>
      </c>
      <c r="G24342" t="s">
        <v>27337</v>
      </c>
      <c r="H24342" t="s">
        <v>90</v>
      </c>
      <c r="I24342" t="s">
        <v>4656</v>
      </c>
      <c r="J24342" t="s">
        <v>27340</v>
      </c>
      <c r="K24342" t="s">
        <v>305</v>
      </c>
      <c r="L24342" t="s">
        <v>306</v>
      </c>
      <c r="N24342" t="s">
        <v>307</v>
      </c>
      <c r="O24342" t="s">
        <v>308</v>
      </c>
      <c r="P24342" t="s">
        <v>30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309</v>
      </c>
      <c r="AA24342" t="s">
        <v>316</v>
      </c>
      <c r="AB24342" t="s">
        <v>308</v>
      </c>
      <c r="AC24342">
        <v>9</v>
      </c>
      <c r="AD24342">
        <v>2013</v>
      </c>
      <c r="AG24342" t="s">
        <v>309</v>
      </c>
      <c r="AH24342" t="s">
        <v>432</v>
      </c>
      <c r="AI24342">
        <v>2</v>
      </c>
      <c r="AJ24342" t="s">
        <v>308</v>
      </c>
      <c r="AK24342" t="s">
        <v>313</v>
      </c>
      <c r="AU24342" t="s">
        <v>309</v>
      </c>
      <c r="AV24342" t="s">
        <v>309</v>
      </c>
      <c r="AX24342" t="s">
        <v>314</v>
      </c>
      <c r="BV24342" t="s">
        <v>309</v>
      </c>
    </row>
    <row r="24343" spans="1:76" ht="14.65" customHeight="1" x14ac:dyDescent="0.25">
      <c r="A24343" s="21" t="s">
        <v>566</v>
      </c>
      <c r="B24343" t="s">
        <v>8</v>
      </c>
      <c r="C24343" t="b">
        <v>1</v>
      </c>
      <c r="D24343">
        <v>64812</v>
      </c>
      <c r="E24343" t="s">
        <v>27296</v>
      </c>
      <c r="F24343">
        <v>65538</v>
      </c>
      <c r="G24343" t="s">
        <v>27337</v>
      </c>
      <c r="H24343" t="s">
        <v>90</v>
      </c>
      <c r="I24343" t="s">
        <v>4656</v>
      </c>
      <c r="J24343" t="s">
        <v>27341</v>
      </c>
      <c r="K24343" t="s">
        <v>305</v>
      </c>
      <c r="L24343" t="s">
        <v>306</v>
      </c>
      <c r="N24343" t="s">
        <v>307</v>
      </c>
      <c r="O24343" t="s">
        <v>308</v>
      </c>
      <c r="P24343" t="s">
        <v>30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309</v>
      </c>
      <c r="AA24343" t="s">
        <v>316</v>
      </c>
      <c r="AB24343" t="s">
        <v>308</v>
      </c>
      <c r="AC24343">
        <v>9</v>
      </c>
      <c r="AD24343">
        <v>2013</v>
      </c>
      <c r="AG24343" t="s">
        <v>309</v>
      </c>
      <c r="AH24343" t="s">
        <v>432</v>
      </c>
      <c r="AI24343">
        <v>2</v>
      </c>
      <c r="AJ24343" t="s">
        <v>308</v>
      </c>
      <c r="AK24343" t="s">
        <v>313</v>
      </c>
      <c r="AU24343" t="s">
        <v>309</v>
      </c>
      <c r="AV24343" t="s">
        <v>309</v>
      </c>
      <c r="AX24343" t="s">
        <v>314</v>
      </c>
      <c r="BV24343" t="s">
        <v>309</v>
      </c>
    </row>
    <row r="24344" spans="1:76" ht="14.65" customHeight="1" x14ac:dyDescent="0.25">
      <c r="A24344" s="21" t="s">
        <v>566</v>
      </c>
      <c r="B24344" t="s">
        <v>8</v>
      </c>
      <c r="C24344" t="b">
        <v>1</v>
      </c>
      <c r="D24344">
        <v>64812</v>
      </c>
      <c r="E24344" t="s">
        <v>27296</v>
      </c>
      <c r="F24344">
        <v>65538</v>
      </c>
      <c r="G24344" t="s">
        <v>27337</v>
      </c>
      <c r="H24344" t="s">
        <v>90</v>
      </c>
      <c r="I24344" t="s">
        <v>4656</v>
      </c>
      <c r="J24344" t="s">
        <v>27342</v>
      </c>
      <c r="K24344" t="s">
        <v>305</v>
      </c>
      <c r="L24344" t="s">
        <v>306</v>
      </c>
      <c r="N24344" t="s">
        <v>307</v>
      </c>
      <c r="O24344" t="s">
        <v>308</v>
      </c>
      <c r="P24344" t="s">
        <v>30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309</v>
      </c>
      <c r="AA24344" t="s">
        <v>316</v>
      </c>
      <c r="AB24344" t="s">
        <v>308</v>
      </c>
      <c r="AC24344">
        <v>9</v>
      </c>
      <c r="AD24344">
        <v>2013</v>
      </c>
      <c r="AG24344" t="s">
        <v>309</v>
      </c>
      <c r="AH24344" t="s">
        <v>432</v>
      </c>
      <c r="AI24344">
        <v>2</v>
      </c>
      <c r="AJ24344" t="s">
        <v>308</v>
      </c>
      <c r="AK24344" t="s">
        <v>313</v>
      </c>
      <c r="AU24344" t="s">
        <v>309</v>
      </c>
      <c r="AV24344" t="s">
        <v>309</v>
      </c>
      <c r="AX24344" t="s">
        <v>314</v>
      </c>
      <c r="BV24344" t="s">
        <v>309</v>
      </c>
    </row>
    <row r="24345" spans="1:76" ht="14.65" customHeight="1" x14ac:dyDescent="0.25">
      <c r="A24345" s="21" t="s">
        <v>566</v>
      </c>
      <c r="B24345" t="s">
        <v>8</v>
      </c>
      <c r="C24345" t="b">
        <v>1</v>
      </c>
      <c r="D24345">
        <v>64812</v>
      </c>
      <c r="E24345" t="s">
        <v>27296</v>
      </c>
      <c r="F24345">
        <v>65538</v>
      </c>
      <c r="G24345" t="s">
        <v>27337</v>
      </c>
      <c r="H24345" t="s">
        <v>90</v>
      </c>
      <c r="I24345" t="s">
        <v>4656</v>
      </c>
      <c r="J24345" t="s">
        <v>27343</v>
      </c>
      <c r="K24345" t="s">
        <v>305</v>
      </c>
      <c r="L24345" t="s">
        <v>306</v>
      </c>
      <c r="N24345" t="s">
        <v>307</v>
      </c>
      <c r="O24345" t="s">
        <v>308</v>
      </c>
      <c r="P24345" t="s">
        <v>30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309</v>
      </c>
      <c r="AA24345" t="s">
        <v>316</v>
      </c>
      <c r="AB24345" t="s">
        <v>308</v>
      </c>
      <c r="AC24345">
        <v>9</v>
      </c>
      <c r="AD24345">
        <v>2013</v>
      </c>
      <c r="AG24345" t="s">
        <v>309</v>
      </c>
      <c r="AH24345" t="s">
        <v>432</v>
      </c>
      <c r="AI24345">
        <v>2</v>
      </c>
      <c r="AJ24345" t="s">
        <v>308</v>
      </c>
      <c r="AK24345" t="s">
        <v>313</v>
      </c>
      <c r="AU24345" t="s">
        <v>309</v>
      </c>
      <c r="AV24345" t="s">
        <v>309</v>
      </c>
      <c r="AX24345" t="s">
        <v>314</v>
      </c>
      <c r="BV24345" t="s">
        <v>309</v>
      </c>
    </row>
    <row r="24346" spans="1:76" ht="14.65" customHeight="1" x14ac:dyDescent="0.25">
      <c r="A24346" s="21" t="s">
        <v>566</v>
      </c>
      <c r="B24346" t="s">
        <v>8</v>
      </c>
      <c r="C24346" t="b">
        <v>1</v>
      </c>
      <c r="D24346">
        <v>64812</v>
      </c>
      <c r="E24346" t="s">
        <v>27296</v>
      </c>
      <c r="F24346">
        <v>65538</v>
      </c>
      <c r="G24346" t="s">
        <v>27337</v>
      </c>
      <c r="H24346" t="s">
        <v>90</v>
      </c>
      <c r="I24346" t="s">
        <v>4656</v>
      </c>
      <c r="J24346" t="s">
        <v>27344</v>
      </c>
      <c r="K24346" t="s">
        <v>305</v>
      </c>
      <c r="L24346" t="s">
        <v>306</v>
      </c>
      <c r="N24346" t="s">
        <v>307</v>
      </c>
      <c r="O24346" t="s">
        <v>308</v>
      </c>
      <c r="P24346" t="s">
        <v>30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309</v>
      </c>
      <c r="AA24346" t="s">
        <v>316</v>
      </c>
      <c r="AB24346" t="s">
        <v>308</v>
      </c>
      <c r="AC24346">
        <v>9</v>
      </c>
      <c r="AD24346">
        <v>2013</v>
      </c>
      <c r="AG24346" t="s">
        <v>309</v>
      </c>
      <c r="AH24346" t="s">
        <v>432</v>
      </c>
      <c r="AI24346">
        <v>2</v>
      </c>
      <c r="AJ24346" t="s">
        <v>308</v>
      </c>
      <c r="AK24346" t="s">
        <v>313</v>
      </c>
      <c r="AX24346" t="s">
        <v>314</v>
      </c>
      <c r="BV24346" t="s">
        <v>309</v>
      </c>
    </row>
    <row r="24347" spans="1:76" ht="14.65" customHeight="1" x14ac:dyDescent="0.25">
      <c r="A24347" s="21" t="s">
        <v>566</v>
      </c>
      <c r="B24347" t="s">
        <v>8</v>
      </c>
      <c r="C24347" t="b">
        <v>1</v>
      </c>
      <c r="D24347">
        <v>64812</v>
      </c>
      <c r="E24347" t="s">
        <v>27296</v>
      </c>
      <c r="F24347">
        <v>65538</v>
      </c>
      <c r="G24347" t="s">
        <v>27337</v>
      </c>
      <c r="H24347" t="s">
        <v>90</v>
      </c>
      <c r="I24347" t="s">
        <v>4656</v>
      </c>
      <c r="J24347" t="s">
        <v>27345</v>
      </c>
      <c r="K24347" t="s">
        <v>305</v>
      </c>
      <c r="L24347" t="s">
        <v>306</v>
      </c>
      <c r="N24347" t="s">
        <v>307</v>
      </c>
      <c r="O24347" t="s">
        <v>308</v>
      </c>
      <c r="P24347" t="s">
        <v>30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309</v>
      </c>
      <c r="AA24347" t="s">
        <v>316</v>
      </c>
      <c r="AB24347" t="s">
        <v>308</v>
      </c>
      <c r="AC24347">
        <v>9</v>
      </c>
      <c r="AD24347">
        <v>2013</v>
      </c>
      <c r="AG24347" t="s">
        <v>309</v>
      </c>
      <c r="AH24347" t="s">
        <v>432</v>
      </c>
      <c r="AI24347">
        <v>2</v>
      </c>
      <c r="AJ24347" t="s">
        <v>308</v>
      </c>
      <c r="AK24347" t="s">
        <v>313</v>
      </c>
      <c r="AU24347" t="s">
        <v>309</v>
      </c>
      <c r="AV24347" t="s">
        <v>309</v>
      </c>
      <c r="AX24347" t="s">
        <v>314</v>
      </c>
      <c r="BS24347" t="s">
        <v>309</v>
      </c>
      <c r="BV24347" t="s">
        <v>309</v>
      </c>
      <c r="BX24347" t="s">
        <v>309</v>
      </c>
    </row>
    <row r="24348" spans="1:76" ht="14.65" customHeight="1" x14ac:dyDescent="0.25">
      <c r="A24348" s="21" t="s">
        <v>566</v>
      </c>
      <c r="B24348" t="s">
        <v>8</v>
      </c>
      <c r="C24348" t="b">
        <v>1</v>
      </c>
      <c r="D24348">
        <v>64812</v>
      </c>
      <c r="E24348" t="s">
        <v>27296</v>
      </c>
      <c r="F24348">
        <v>65538</v>
      </c>
      <c r="G24348" t="s">
        <v>27337</v>
      </c>
      <c r="H24348" t="s">
        <v>90</v>
      </c>
      <c r="I24348" t="s">
        <v>4656</v>
      </c>
      <c r="J24348" t="s">
        <v>27346</v>
      </c>
      <c r="K24348" t="s">
        <v>305</v>
      </c>
      <c r="L24348" t="s">
        <v>306</v>
      </c>
      <c r="N24348" t="s">
        <v>307</v>
      </c>
      <c r="O24348" t="s">
        <v>308</v>
      </c>
      <c r="P24348" t="s">
        <v>30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309</v>
      </c>
      <c r="AA24348" t="s">
        <v>316</v>
      </c>
      <c r="AB24348" t="s">
        <v>308</v>
      </c>
      <c r="AC24348">
        <v>9</v>
      </c>
      <c r="AD24348">
        <v>2013</v>
      </c>
      <c r="AG24348" t="s">
        <v>309</v>
      </c>
      <c r="AH24348" t="s">
        <v>432</v>
      </c>
      <c r="AI24348">
        <v>2</v>
      </c>
      <c r="AJ24348" t="s">
        <v>308</v>
      </c>
      <c r="AK24348" t="s">
        <v>313</v>
      </c>
      <c r="AU24348" t="s">
        <v>309</v>
      </c>
      <c r="AV24348" t="s">
        <v>309</v>
      </c>
      <c r="AX24348" t="s">
        <v>314</v>
      </c>
      <c r="BS24348" t="s">
        <v>309</v>
      </c>
      <c r="BV24348" t="s">
        <v>309</v>
      </c>
      <c r="BX24348" t="s">
        <v>309</v>
      </c>
    </row>
    <row r="24349" spans="1:76" ht="14.65" customHeight="1" x14ac:dyDescent="0.25">
      <c r="A24349" s="21" t="s">
        <v>566</v>
      </c>
      <c r="B24349" t="s">
        <v>8</v>
      </c>
      <c r="C24349" t="b">
        <v>1</v>
      </c>
      <c r="D24349">
        <v>64812</v>
      </c>
      <c r="E24349" t="s">
        <v>27296</v>
      </c>
      <c r="F24349">
        <v>65538</v>
      </c>
      <c r="G24349" t="s">
        <v>27337</v>
      </c>
      <c r="H24349" t="s">
        <v>90</v>
      </c>
      <c r="I24349" t="s">
        <v>4656</v>
      </c>
      <c r="J24349" t="s">
        <v>27347</v>
      </c>
      <c r="K24349" t="s">
        <v>305</v>
      </c>
      <c r="L24349" t="s">
        <v>306</v>
      </c>
      <c r="N24349" t="s">
        <v>307</v>
      </c>
      <c r="O24349" t="s">
        <v>308</v>
      </c>
      <c r="P24349" t="s">
        <v>30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309</v>
      </c>
      <c r="AA24349" t="s">
        <v>316</v>
      </c>
      <c r="AB24349" t="s">
        <v>308</v>
      </c>
      <c r="AC24349">
        <v>9</v>
      </c>
      <c r="AD24349">
        <v>2013</v>
      </c>
      <c r="AG24349" t="s">
        <v>309</v>
      </c>
      <c r="AH24349" t="s">
        <v>432</v>
      </c>
      <c r="AI24349">
        <v>2</v>
      </c>
      <c r="AJ24349" t="s">
        <v>308</v>
      </c>
      <c r="AK24349" t="s">
        <v>313</v>
      </c>
      <c r="AX24349" t="s">
        <v>314</v>
      </c>
      <c r="BV24349" t="s">
        <v>309</v>
      </c>
    </row>
    <row r="24350" spans="1:76" ht="14.65" customHeight="1" x14ac:dyDescent="0.25">
      <c r="A24350" s="21" t="s">
        <v>566</v>
      </c>
      <c r="B24350" t="s">
        <v>8</v>
      </c>
      <c r="C24350" t="b">
        <v>1</v>
      </c>
      <c r="D24350">
        <v>64812</v>
      </c>
      <c r="E24350" t="s">
        <v>27296</v>
      </c>
      <c r="F24350">
        <v>65538</v>
      </c>
      <c r="G24350" t="s">
        <v>27337</v>
      </c>
      <c r="H24350" t="s">
        <v>90</v>
      </c>
      <c r="I24350" t="s">
        <v>4656</v>
      </c>
      <c r="J24350" t="s">
        <v>27348</v>
      </c>
      <c r="K24350" t="s">
        <v>305</v>
      </c>
      <c r="L24350" t="s">
        <v>306</v>
      </c>
      <c r="N24350" t="s">
        <v>307</v>
      </c>
      <c r="O24350" t="s">
        <v>308</v>
      </c>
      <c r="P24350" t="s">
        <v>30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309</v>
      </c>
      <c r="AA24350" t="s">
        <v>316</v>
      </c>
      <c r="AB24350" t="s">
        <v>308</v>
      </c>
      <c r="AC24350">
        <v>9</v>
      </c>
      <c r="AD24350">
        <v>2013</v>
      </c>
      <c r="AG24350" t="s">
        <v>309</v>
      </c>
      <c r="AH24350" t="s">
        <v>432</v>
      </c>
      <c r="AI24350">
        <v>2</v>
      </c>
      <c r="AJ24350" t="s">
        <v>308</v>
      </c>
      <c r="AK24350" t="s">
        <v>313</v>
      </c>
      <c r="AX24350" t="s">
        <v>314</v>
      </c>
      <c r="BV24350" t="s">
        <v>309</v>
      </c>
    </row>
    <row r="24351" spans="1:76" ht="14.65" customHeight="1" x14ac:dyDescent="0.25">
      <c r="A24351" s="21" t="s">
        <v>566</v>
      </c>
      <c r="B24351" t="s">
        <v>8</v>
      </c>
      <c r="C24351" t="b">
        <v>1</v>
      </c>
      <c r="D24351">
        <v>64812</v>
      </c>
      <c r="E24351" t="s">
        <v>27296</v>
      </c>
      <c r="F24351">
        <v>65538</v>
      </c>
      <c r="G24351" t="s">
        <v>27337</v>
      </c>
      <c r="H24351" t="s">
        <v>90</v>
      </c>
      <c r="I24351" t="s">
        <v>4656</v>
      </c>
      <c r="J24351" t="s">
        <v>27349</v>
      </c>
      <c r="K24351" t="s">
        <v>305</v>
      </c>
      <c r="L24351" t="s">
        <v>306</v>
      </c>
      <c r="N24351" t="s">
        <v>307</v>
      </c>
      <c r="O24351" t="s">
        <v>308</v>
      </c>
      <c r="P24351" t="s">
        <v>30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309</v>
      </c>
      <c r="AA24351" t="s">
        <v>316</v>
      </c>
      <c r="AB24351" t="s">
        <v>308</v>
      </c>
      <c r="AC24351">
        <v>9</v>
      </c>
      <c r="AD24351">
        <v>2013</v>
      </c>
      <c r="AG24351" t="s">
        <v>309</v>
      </c>
      <c r="AH24351" t="s">
        <v>432</v>
      </c>
      <c r="AI24351">
        <v>2</v>
      </c>
      <c r="AJ24351" t="s">
        <v>308</v>
      </c>
      <c r="AK24351" t="s">
        <v>313</v>
      </c>
      <c r="AU24351" t="s">
        <v>309</v>
      </c>
      <c r="AV24351" t="s">
        <v>309</v>
      </c>
      <c r="AX24351" t="s">
        <v>314</v>
      </c>
      <c r="BV24351" t="s">
        <v>309</v>
      </c>
    </row>
    <row r="24352" spans="1:76" ht="14.65" customHeight="1" x14ac:dyDescent="0.25">
      <c r="A24352" s="21" t="s">
        <v>566</v>
      </c>
      <c r="B24352" t="s">
        <v>8</v>
      </c>
      <c r="C24352" t="b">
        <v>1</v>
      </c>
      <c r="D24352">
        <v>64812</v>
      </c>
      <c r="E24352" t="s">
        <v>27296</v>
      </c>
      <c r="F24352">
        <v>65538</v>
      </c>
      <c r="G24352" t="s">
        <v>27337</v>
      </c>
      <c r="H24352" t="s">
        <v>90</v>
      </c>
      <c r="I24352" t="s">
        <v>4656</v>
      </c>
      <c r="J24352" t="s">
        <v>27350</v>
      </c>
      <c r="K24352" t="s">
        <v>305</v>
      </c>
      <c r="L24352" t="s">
        <v>306</v>
      </c>
      <c r="N24352" t="s">
        <v>307</v>
      </c>
      <c r="O24352" t="s">
        <v>308</v>
      </c>
      <c r="P24352" t="s">
        <v>30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309</v>
      </c>
      <c r="AA24352" t="s">
        <v>316</v>
      </c>
      <c r="AB24352" t="s">
        <v>308</v>
      </c>
      <c r="AC24352">
        <v>9</v>
      </c>
      <c r="AD24352">
        <v>2013</v>
      </c>
      <c r="AG24352" t="s">
        <v>309</v>
      </c>
      <c r="AH24352" t="s">
        <v>432</v>
      </c>
      <c r="AI24352">
        <v>2</v>
      </c>
      <c r="AJ24352" t="s">
        <v>308</v>
      </c>
      <c r="AK24352" t="s">
        <v>313</v>
      </c>
      <c r="AU24352" t="s">
        <v>309</v>
      </c>
      <c r="AV24352" t="s">
        <v>309</v>
      </c>
      <c r="AX24352" t="s">
        <v>314</v>
      </c>
      <c r="BV24352" t="s">
        <v>309</v>
      </c>
    </row>
    <row r="24353" spans="1:74" ht="14.65" customHeight="1" x14ac:dyDescent="0.25">
      <c r="A24353" s="21" t="s">
        <v>566</v>
      </c>
      <c r="B24353" t="s">
        <v>8</v>
      </c>
      <c r="C24353" t="b">
        <v>1</v>
      </c>
      <c r="D24353">
        <v>64812</v>
      </c>
      <c r="E24353" t="s">
        <v>27296</v>
      </c>
      <c r="F24353">
        <v>65538</v>
      </c>
      <c r="G24353" t="s">
        <v>27337</v>
      </c>
      <c r="H24353" t="s">
        <v>90</v>
      </c>
      <c r="I24353" t="s">
        <v>4656</v>
      </c>
      <c r="J24353" t="s">
        <v>27351</v>
      </c>
      <c r="K24353" t="s">
        <v>305</v>
      </c>
      <c r="L24353" t="s">
        <v>306</v>
      </c>
      <c r="N24353" t="s">
        <v>307</v>
      </c>
      <c r="O24353" t="s">
        <v>308</v>
      </c>
      <c r="P24353" t="s">
        <v>30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309</v>
      </c>
      <c r="AA24353" t="s">
        <v>316</v>
      </c>
      <c r="AB24353" t="s">
        <v>308</v>
      </c>
      <c r="AC24353">
        <v>9</v>
      </c>
      <c r="AD24353">
        <v>2013</v>
      </c>
      <c r="AG24353" t="s">
        <v>309</v>
      </c>
      <c r="AH24353" t="s">
        <v>432</v>
      </c>
      <c r="AI24353">
        <v>2</v>
      </c>
      <c r="AJ24353" t="s">
        <v>308</v>
      </c>
      <c r="AK24353" t="s">
        <v>313</v>
      </c>
      <c r="AU24353" t="s">
        <v>309</v>
      </c>
      <c r="AV24353" t="s">
        <v>309</v>
      </c>
      <c r="AX24353" t="s">
        <v>314</v>
      </c>
      <c r="BV24353" t="s">
        <v>309</v>
      </c>
    </row>
    <row r="24354" spans="1:74" ht="14.65" customHeight="1" x14ac:dyDescent="0.25">
      <c r="A24354" s="21" t="s">
        <v>566</v>
      </c>
      <c r="B24354" t="s">
        <v>8</v>
      </c>
      <c r="C24354" t="b">
        <v>1</v>
      </c>
      <c r="D24354">
        <v>64812</v>
      </c>
      <c r="E24354" t="s">
        <v>27296</v>
      </c>
      <c r="F24354">
        <v>65538</v>
      </c>
      <c r="G24354" t="s">
        <v>27337</v>
      </c>
      <c r="H24354" t="s">
        <v>90</v>
      </c>
      <c r="I24354" t="s">
        <v>4656</v>
      </c>
      <c r="J24354" t="s">
        <v>27352</v>
      </c>
      <c r="K24354" t="s">
        <v>305</v>
      </c>
      <c r="L24354" t="s">
        <v>306</v>
      </c>
      <c r="N24354" t="s">
        <v>307</v>
      </c>
      <c r="O24354" t="s">
        <v>308</v>
      </c>
      <c r="P24354" t="s">
        <v>30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309</v>
      </c>
      <c r="AA24354" t="s">
        <v>316</v>
      </c>
      <c r="AB24354" t="s">
        <v>308</v>
      </c>
      <c r="AC24354">
        <v>9</v>
      </c>
      <c r="AD24354">
        <v>2013</v>
      </c>
      <c r="AG24354" t="s">
        <v>309</v>
      </c>
      <c r="AH24354" t="s">
        <v>432</v>
      </c>
      <c r="AI24354">
        <v>2</v>
      </c>
      <c r="AJ24354" t="s">
        <v>308</v>
      </c>
      <c r="AK24354" t="s">
        <v>313</v>
      </c>
      <c r="AU24354" t="s">
        <v>309</v>
      </c>
      <c r="AV24354" t="s">
        <v>309</v>
      </c>
      <c r="AX24354" t="s">
        <v>314</v>
      </c>
      <c r="BV24354" t="s">
        <v>309</v>
      </c>
    </row>
    <row r="24355" spans="1:74" ht="14.65" customHeight="1" x14ac:dyDescent="0.25">
      <c r="A24355" s="21" t="s">
        <v>566</v>
      </c>
      <c r="B24355" t="s">
        <v>8</v>
      </c>
      <c r="C24355" t="b">
        <v>1</v>
      </c>
      <c r="D24355">
        <v>64812</v>
      </c>
      <c r="E24355" t="s">
        <v>27296</v>
      </c>
      <c r="F24355">
        <v>65539</v>
      </c>
      <c r="G24355" t="s">
        <v>27353</v>
      </c>
      <c r="H24355" t="s">
        <v>90</v>
      </c>
      <c r="I24355" t="s">
        <v>4718</v>
      </c>
      <c r="J24355" t="s">
        <v>27354</v>
      </c>
      <c r="K24355" t="s">
        <v>305</v>
      </c>
      <c r="L24355" t="s">
        <v>306</v>
      </c>
      <c r="N24355" t="s">
        <v>307</v>
      </c>
      <c r="O24355" t="s">
        <v>308</v>
      </c>
      <c r="P24355" t="s">
        <v>30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309</v>
      </c>
      <c r="AA24355" t="s">
        <v>316</v>
      </c>
      <c r="AB24355" t="s">
        <v>308</v>
      </c>
      <c r="AC24355">
        <v>8</v>
      </c>
      <c r="AD24355">
        <v>2013</v>
      </c>
      <c r="AG24355" t="s">
        <v>309</v>
      </c>
      <c r="AH24355" t="s">
        <v>432</v>
      </c>
      <c r="AI24355">
        <v>2</v>
      </c>
      <c r="AJ24355" t="s">
        <v>308</v>
      </c>
      <c r="AK24355" t="s">
        <v>313</v>
      </c>
      <c r="AX24355" t="s">
        <v>314</v>
      </c>
      <c r="BV24355" t="s">
        <v>309</v>
      </c>
    </row>
    <row r="24356" spans="1:74" ht="14.65" customHeight="1" x14ac:dyDescent="0.25">
      <c r="A24356" s="21" t="s">
        <v>566</v>
      </c>
      <c r="B24356" t="s">
        <v>8</v>
      </c>
      <c r="C24356" t="b">
        <v>1</v>
      </c>
      <c r="D24356">
        <v>64812</v>
      </c>
      <c r="E24356" t="s">
        <v>27296</v>
      </c>
      <c r="F24356">
        <v>65539</v>
      </c>
      <c r="G24356" t="s">
        <v>27353</v>
      </c>
      <c r="H24356" t="s">
        <v>90</v>
      </c>
      <c r="I24356" t="s">
        <v>4718</v>
      </c>
      <c r="J24356" t="s">
        <v>27355</v>
      </c>
      <c r="K24356" t="s">
        <v>305</v>
      </c>
      <c r="L24356" t="s">
        <v>306</v>
      </c>
      <c r="N24356" t="s">
        <v>307</v>
      </c>
      <c r="O24356" t="s">
        <v>308</v>
      </c>
      <c r="P24356" t="s">
        <v>30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309</v>
      </c>
      <c r="AA24356" t="s">
        <v>316</v>
      </c>
      <c r="AB24356" t="s">
        <v>308</v>
      </c>
      <c r="AC24356">
        <v>8</v>
      </c>
      <c r="AD24356">
        <v>2013</v>
      </c>
      <c r="AG24356" t="s">
        <v>309</v>
      </c>
      <c r="AH24356" t="s">
        <v>432</v>
      </c>
      <c r="AI24356">
        <v>2</v>
      </c>
      <c r="AJ24356" t="s">
        <v>308</v>
      </c>
      <c r="AK24356" t="s">
        <v>313</v>
      </c>
      <c r="AX24356" t="s">
        <v>314</v>
      </c>
      <c r="BV24356" t="s">
        <v>309</v>
      </c>
    </row>
    <row r="24357" spans="1:74" ht="14.65" customHeight="1" x14ac:dyDescent="0.25">
      <c r="A24357" s="21" t="s">
        <v>566</v>
      </c>
      <c r="B24357" t="s">
        <v>8</v>
      </c>
      <c r="C24357" t="b">
        <v>1</v>
      </c>
      <c r="D24357">
        <v>64812</v>
      </c>
      <c r="E24357" t="s">
        <v>27296</v>
      </c>
      <c r="F24357">
        <v>65539</v>
      </c>
      <c r="G24357" t="s">
        <v>27353</v>
      </c>
      <c r="H24357" t="s">
        <v>90</v>
      </c>
      <c r="I24357" t="s">
        <v>4718</v>
      </c>
      <c r="J24357" t="s">
        <v>27356</v>
      </c>
      <c r="K24357" t="s">
        <v>305</v>
      </c>
      <c r="L24357" t="s">
        <v>306</v>
      </c>
      <c r="N24357" t="s">
        <v>307</v>
      </c>
      <c r="O24357" t="s">
        <v>308</v>
      </c>
      <c r="P24357" t="s">
        <v>30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309</v>
      </c>
      <c r="AA24357" t="s">
        <v>316</v>
      </c>
      <c r="AB24357" t="s">
        <v>308</v>
      </c>
      <c r="AC24357">
        <v>8</v>
      </c>
      <c r="AD24357">
        <v>2013</v>
      </c>
      <c r="AG24357" t="s">
        <v>309</v>
      </c>
      <c r="AH24357" t="s">
        <v>432</v>
      </c>
      <c r="AI24357">
        <v>2</v>
      </c>
      <c r="AJ24357" t="s">
        <v>308</v>
      </c>
      <c r="AK24357" t="s">
        <v>313</v>
      </c>
      <c r="AX24357" t="s">
        <v>314</v>
      </c>
      <c r="BV24357" t="s">
        <v>309</v>
      </c>
    </row>
    <row r="24358" spans="1:74" ht="14.65" customHeight="1" x14ac:dyDescent="0.25">
      <c r="A24358" s="21" t="s">
        <v>566</v>
      </c>
      <c r="B24358" t="s">
        <v>8</v>
      </c>
      <c r="C24358" t="b">
        <v>1</v>
      </c>
      <c r="D24358">
        <v>64812</v>
      </c>
      <c r="E24358" t="s">
        <v>27296</v>
      </c>
      <c r="F24358">
        <v>65539</v>
      </c>
      <c r="G24358" t="s">
        <v>27353</v>
      </c>
      <c r="H24358" t="s">
        <v>90</v>
      </c>
      <c r="I24358" t="s">
        <v>4718</v>
      </c>
      <c r="J24358" t="s">
        <v>27357</v>
      </c>
      <c r="K24358" t="s">
        <v>305</v>
      </c>
      <c r="L24358" t="s">
        <v>306</v>
      </c>
      <c r="N24358" t="s">
        <v>307</v>
      </c>
      <c r="O24358" t="s">
        <v>308</v>
      </c>
      <c r="P24358" t="s">
        <v>30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309</v>
      </c>
      <c r="AA24358" t="s">
        <v>316</v>
      </c>
      <c r="AB24358" t="s">
        <v>308</v>
      </c>
      <c r="AC24358">
        <v>8</v>
      </c>
      <c r="AD24358">
        <v>2013</v>
      </c>
      <c r="AG24358" t="s">
        <v>309</v>
      </c>
      <c r="AH24358" t="s">
        <v>432</v>
      </c>
      <c r="AI24358">
        <v>2</v>
      </c>
      <c r="AJ24358" t="s">
        <v>308</v>
      </c>
      <c r="AK24358" t="s">
        <v>313</v>
      </c>
      <c r="AX24358" t="s">
        <v>314</v>
      </c>
      <c r="BV24358" t="s">
        <v>309</v>
      </c>
    </row>
    <row r="24359" spans="1:74" ht="14.65" customHeight="1" x14ac:dyDescent="0.25">
      <c r="A24359" s="21" t="s">
        <v>566</v>
      </c>
      <c r="B24359" t="s">
        <v>8</v>
      </c>
      <c r="C24359" t="b">
        <v>1</v>
      </c>
      <c r="D24359">
        <v>64812</v>
      </c>
      <c r="E24359" t="s">
        <v>27296</v>
      </c>
      <c r="F24359">
        <v>65539</v>
      </c>
      <c r="G24359" t="s">
        <v>27353</v>
      </c>
      <c r="H24359" t="s">
        <v>90</v>
      </c>
      <c r="I24359" t="s">
        <v>4718</v>
      </c>
      <c r="J24359" t="s">
        <v>27358</v>
      </c>
      <c r="K24359" t="s">
        <v>305</v>
      </c>
      <c r="L24359" t="s">
        <v>306</v>
      </c>
      <c r="N24359" t="s">
        <v>307</v>
      </c>
      <c r="O24359" t="s">
        <v>308</v>
      </c>
      <c r="P24359" t="s">
        <v>30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309</v>
      </c>
      <c r="AA24359" t="s">
        <v>316</v>
      </c>
      <c r="AB24359" t="s">
        <v>308</v>
      </c>
      <c r="AC24359">
        <v>8</v>
      </c>
      <c r="AD24359">
        <v>2013</v>
      </c>
      <c r="AG24359" t="s">
        <v>309</v>
      </c>
      <c r="AH24359" t="s">
        <v>432</v>
      </c>
      <c r="AI24359">
        <v>2</v>
      </c>
      <c r="AJ24359" t="s">
        <v>308</v>
      </c>
      <c r="AK24359" t="s">
        <v>313</v>
      </c>
      <c r="AX24359" t="s">
        <v>314</v>
      </c>
      <c r="BV24359" t="s">
        <v>309</v>
      </c>
    </row>
    <row r="24360" spans="1:74" ht="14.65" customHeight="1" x14ac:dyDescent="0.25">
      <c r="A24360" s="21" t="s">
        <v>566</v>
      </c>
      <c r="B24360" t="s">
        <v>8</v>
      </c>
      <c r="C24360" t="b">
        <v>1</v>
      </c>
      <c r="D24360">
        <v>64812</v>
      </c>
      <c r="E24360" t="s">
        <v>27296</v>
      </c>
      <c r="F24360">
        <v>65539</v>
      </c>
      <c r="G24360" t="s">
        <v>27353</v>
      </c>
      <c r="H24360" t="s">
        <v>90</v>
      </c>
      <c r="I24360" t="s">
        <v>4718</v>
      </c>
      <c r="J24360" t="s">
        <v>27359</v>
      </c>
      <c r="K24360" t="s">
        <v>305</v>
      </c>
      <c r="L24360" t="s">
        <v>306</v>
      </c>
      <c r="N24360" t="s">
        <v>307</v>
      </c>
      <c r="O24360" t="s">
        <v>308</v>
      </c>
      <c r="P24360" t="s">
        <v>30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309</v>
      </c>
      <c r="AA24360" t="s">
        <v>316</v>
      </c>
      <c r="AB24360" t="s">
        <v>308</v>
      </c>
      <c r="AC24360">
        <v>8</v>
      </c>
      <c r="AD24360">
        <v>2013</v>
      </c>
      <c r="AG24360" t="s">
        <v>309</v>
      </c>
      <c r="AH24360" t="s">
        <v>432</v>
      </c>
      <c r="AI24360">
        <v>2</v>
      </c>
      <c r="AJ24360" t="s">
        <v>308</v>
      </c>
      <c r="AK24360" t="s">
        <v>313</v>
      </c>
      <c r="AX24360" t="s">
        <v>314</v>
      </c>
      <c r="BV24360" t="s">
        <v>309</v>
      </c>
    </row>
    <row r="24361" spans="1:74" ht="14.65" customHeight="1" x14ac:dyDescent="0.25">
      <c r="A24361" s="21" t="s">
        <v>566</v>
      </c>
      <c r="B24361" t="s">
        <v>8</v>
      </c>
      <c r="C24361" t="b">
        <v>1</v>
      </c>
      <c r="D24361">
        <v>64812</v>
      </c>
      <c r="E24361" t="s">
        <v>27296</v>
      </c>
      <c r="F24361">
        <v>65539</v>
      </c>
      <c r="G24361" t="s">
        <v>27353</v>
      </c>
      <c r="H24361" t="s">
        <v>90</v>
      </c>
      <c r="I24361" t="s">
        <v>4718</v>
      </c>
      <c r="J24361" t="s">
        <v>27360</v>
      </c>
      <c r="K24361" t="s">
        <v>305</v>
      </c>
      <c r="L24361" t="s">
        <v>306</v>
      </c>
      <c r="N24361" t="s">
        <v>307</v>
      </c>
      <c r="O24361" t="s">
        <v>308</v>
      </c>
      <c r="P24361" t="s">
        <v>30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309</v>
      </c>
      <c r="AA24361" t="s">
        <v>316</v>
      </c>
      <c r="AB24361" t="s">
        <v>308</v>
      </c>
      <c r="AC24361">
        <v>8</v>
      </c>
      <c r="AD24361">
        <v>2013</v>
      </c>
      <c r="AG24361" t="s">
        <v>309</v>
      </c>
      <c r="AH24361" t="s">
        <v>432</v>
      </c>
      <c r="AI24361">
        <v>2</v>
      </c>
      <c r="AJ24361" t="s">
        <v>308</v>
      </c>
      <c r="AK24361" t="s">
        <v>313</v>
      </c>
      <c r="AX24361" t="s">
        <v>314</v>
      </c>
      <c r="BV24361" t="s">
        <v>309</v>
      </c>
    </row>
    <row r="24362" spans="1:74" ht="14.65" customHeight="1" x14ac:dyDescent="0.25">
      <c r="A24362" s="21" t="s">
        <v>566</v>
      </c>
      <c r="B24362" t="s">
        <v>8</v>
      </c>
      <c r="C24362" t="b">
        <v>1</v>
      </c>
      <c r="D24362">
        <v>64812</v>
      </c>
      <c r="E24362" t="s">
        <v>27296</v>
      </c>
      <c r="F24362">
        <v>65539</v>
      </c>
      <c r="G24362" t="s">
        <v>27353</v>
      </c>
      <c r="H24362" t="s">
        <v>90</v>
      </c>
      <c r="I24362" t="s">
        <v>4718</v>
      </c>
      <c r="J24362" t="s">
        <v>27361</v>
      </c>
      <c r="K24362" t="s">
        <v>305</v>
      </c>
      <c r="L24362" t="s">
        <v>306</v>
      </c>
      <c r="N24362" t="s">
        <v>307</v>
      </c>
      <c r="O24362" t="s">
        <v>308</v>
      </c>
      <c r="P24362" t="s">
        <v>30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309</v>
      </c>
      <c r="AA24362" t="s">
        <v>316</v>
      </c>
      <c r="AB24362" t="s">
        <v>308</v>
      </c>
      <c r="AC24362">
        <v>8</v>
      </c>
      <c r="AD24362">
        <v>2013</v>
      </c>
      <c r="AG24362" t="s">
        <v>309</v>
      </c>
      <c r="AH24362" t="s">
        <v>432</v>
      </c>
      <c r="AI24362">
        <v>2</v>
      </c>
      <c r="AJ24362" t="s">
        <v>308</v>
      </c>
      <c r="AK24362" t="s">
        <v>313</v>
      </c>
      <c r="AX24362" t="s">
        <v>314</v>
      </c>
      <c r="BV24362" t="s">
        <v>309</v>
      </c>
    </row>
    <row r="24363" spans="1:74" ht="14.65" customHeight="1" x14ac:dyDescent="0.25">
      <c r="A24363" s="21" t="s">
        <v>566</v>
      </c>
      <c r="B24363" t="s">
        <v>8</v>
      </c>
      <c r="C24363" t="b">
        <v>1</v>
      </c>
      <c r="D24363">
        <v>64812</v>
      </c>
      <c r="E24363" t="s">
        <v>27296</v>
      </c>
      <c r="F24363">
        <v>65539</v>
      </c>
      <c r="G24363" t="s">
        <v>27353</v>
      </c>
      <c r="H24363" t="s">
        <v>90</v>
      </c>
      <c r="I24363" t="s">
        <v>4718</v>
      </c>
      <c r="J24363" t="s">
        <v>27362</v>
      </c>
      <c r="K24363" t="s">
        <v>305</v>
      </c>
      <c r="L24363" t="s">
        <v>306</v>
      </c>
      <c r="N24363" t="s">
        <v>307</v>
      </c>
      <c r="O24363" t="s">
        <v>308</v>
      </c>
      <c r="P24363" t="s">
        <v>30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309</v>
      </c>
      <c r="AA24363" t="s">
        <v>316</v>
      </c>
      <c r="AB24363" t="s">
        <v>308</v>
      </c>
      <c r="AC24363">
        <v>8</v>
      </c>
      <c r="AD24363">
        <v>2013</v>
      </c>
      <c r="AG24363" t="s">
        <v>309</v>
      </c>
      <c r="AH24363" t="s">
        <v>432</v>
      </c>
      <c r="AI24363">
        <v>2</v>
      </c>
      <c r="AJ24363" t="s">
        <v>308</v>
      </c>
      <c r="AK24363" t="s">
        <v>313</v>
      </c>
      <c r="AX24363" t="s">
        <v>314</v>
      </c>
      <c r="BV24363" t="s">
        <v>309</v>
      </c>
    </row>
    <row r="24364" spans="1:74" ht="14.65" customHeight="1" x14ac:dyDescent="0.25">
      <c r="A24364" s="21" t="s">
        <v>566</v>
      </c>
      <c r="B24364" t="s">
        <v>8</v>
      </c>
      <c r="C24364" t="b">
        <v>1</v>
      </c>
      <c r="D24364">
        <v>64812</v>
      </c>
      <c r="E24364" t="s">
        <v>27296</v>
      </c>
      <c r="F24364">
        <v>65539</v>
      </c>
      <c r="G24364" t="s">
        <v>27353</v>
      </c>
      <c r="H24364" t="s">
        <v>90</v>
      </c>
      <c r="I24364" t="s">
        <v>4718</v>
      </c>
      <c r="J24364" t="s">
        <v>27363</v>
      </c>
      <c r="K24364" t="s">
        <v>305</v>
      </c>
      <c r="L24364" t="s">
        <v>306</v>
      </c>
      <c r="N24364" t="s">
        <v>307</v>
      </c>
      <c r="O24364" t="s">
        <v>308</v>
      </c>
      <c r="P24364" t="s">
        <v>30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309</v>
      </c>
      <c r="AA24364" t="s">
        <v>316</v>
      </c>
      <c r="AB24364" t="s">
        <v>308</v>
      </c>
      <c r="AC24364">
        <v>8</v>
      </c>
      <c r="AD24364">
        <v>2013</v>
      </c>
      <c r="AG24364" t="s">
        <v>309</v>
      </c>
      <c r="AH24364" t="s">
        <v>432</v>
      </c>
      <c r="AI24364">
        <v>2</v>
      </c>
      <c r="AJ24364" t="s">
        <v>308</v>
      </c>
      <c r="AK24364" t="s">
        <v>313</v>
      </c>
      <c r="AX24364" t="s">
        <v>314</v>
      </c>
      <c r="BV24364" t="s">
        <v>309</v>
      </c>
    </row>
    <row r="24365" spans="1:74" ht="14.65" customHeight="1" x14ac:dyDescent="0.25">
      <c r="A24365" s="21" t="s">
        <v>566</v>
      </c>
      <c r="B24365" t="s">
        <v>8</v>
      </c>
      <c r="C24365" t="b">
        <v>1</v>
      </c>
      <c r="D24365">
        <v>64812</v>
      </c>
      <c r="E24365" t="s">
        <v>27296</v>
      </c>
      <c r="F24365">
        <v>65539</v>
      </c>
      <c r="G24365" t="s">
        <v>27353</v>
      </c>
      <c r="H24365" t="s">
        <v>90</v>
      </c>
      <c r="I24365" t="s">
        <v>4718</v>
      </c>
      <c r="J24365" t="s">
        <v>27364</v>
      </c>
      <c r="K24365" t="s">
        <v>305</v>
      </c>
      <c r="L24365" t="s">
        <v>306</v>
      </c>
      <c r="N24365" t="s">
        <v>307</v>
      </c>
      <c r="O24365" t="s">
        <v>308</v>
      </c>
      <c r="P24365" t="s">
        <v>30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309</v>
      </c>
      <c r="AA24365" t="s">
        <v>316</v>
      </c>
      <c r="AB24365" t="s">
        <v>308</v>
      </c>
      <c r="AC24365">
        <v>8</v>
      </c>
      <c r="AD24365">
        <v>2013</v>
      </c>
      <c r="AG24365" t="s">
        <v>309</v>
      </c>
      <c r="AH24365" t="s">
        <v>432</v>
      </c>
      <c r="AI24365">
        <v>2</v>
      </c>
      <c r="AJ24365" t="s">
        <v>308</v>
      </c>
      <c r="AK24365" t="s">
        <v>313</v>
      </c>
      <c r="AX24365" t="s">
        <v>314</v>
      </c>
      <c r="BV24365" t="s">
        <v>309</v>
      </c>
    </row>
    <row r="24366" spans="1:74" ht="14.65" customHeight="1" x14ac:dyDescent="0.25">
      <c r="A24366" s="21" t="s">
        <v>566</v>
      </c>
      <c r="B24366" t="s">
        <v>8</v>
      </c>
      <c r="C24366" t="b">
        <v>1</v>
      </c>
      <c r="D24366">
        <v>64812</v>
      </c>
      <c r="E24366" t="s">
        <v>27296</v>
      </c>
      <c r="F24366">
        <v>65539</v>
      </c>
      <c r="G24366" t="s">
        <v>27353</v>
      </c>
      <c r="H24366" t="s">
        <v>90</v>
      </c>
      <c r="I24366" t="s">
        <v>4718</v>
      </c>
      <c r="J24366" t="s">
        <v>27365</v>
      </c>
      <c r="K24366" t="s">
        <v>305</v>
      </c>
      <c r="L24366" t="s">
        <v>306</v>
      </c>
      <c r="N24366" t="s">
        <v>307</v>
      </c>
      <c r="O24366" t="s">
        <v>308</v>
      </c>
      <c r="P24366" t="s">
        <v>30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309</v>
      </c>
      <c r="AA24366" t="s">
        <v>316</v>
      </c>
      <c r="AB24366" t="s">
        <v>308</v>
      </c>
      <c r="AC24366">
        <v>8</v>
      </c>
      <c r="AD24366">
        <v>2013</v>
      </c>
      <c r="AG24366" t="s">
        <v>309</v>
      </c>
      <c r="AH24366" t="s">
        <v>432</v>
      </c>
      <c r="AI24366">
        <v>2</v>
      </c>
      <c r="AJ24366" t="s">
        <v>308</v>
      </c>
      <c r="AK24366" t="s">
        <v>313</v>
      </c>
      <c r="AX24366" t="s">
        <v>314</v>
      </c>
      <c r="BV24366" t="s">
        <v>309</v>
      </c>
    </row>
    <row r="24367" spans="1:74" ht="14.65" customHeight="1" x14ac:dyDescent="0.25">
      <c r="A24367" s="21" t="s">
        <v>566</v>
      </c>
      <c r="B24367" t="s">
        <v>8</v>
      </c>
      <c r="C24367" t="b">
        <v>1</v>
      </c>
      <c r="D24367">
        <v>64812</v>
      </c>
      <c r="E24367" t="s">
        <v>27296</v>
      </c>
      <c r="F24367">
        <v>65539</v>
      </c>
      <c r="G24367" t="s">
        <v>27353</v>
      </c>
      <c r="H24367" t="s">
        <v>90</v>
      </c>
      <c r="I24367" t="s">
        <v>4718</v>
      </c>
      <c r="J24367" t="s">
        <v>27366</v>
      </c>
      <c r="K24367" t="s">
        <v>305</v>
      </c>
      <c r="L24367" t="s">
        <v>306</v>
      </c>
      <c r="N24367" t="s">
        <v>307</v>
      </c>
      <c r="O24367" t="s">
        <v>308</v>
      </c>
      <c r="P24367" t="s">
        <v>30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309</v>
      </c>
      <c r="AA24367" t="s">
        <v>316</v>
      </c>
      <c r="AB24367" t="s">
        <v>308</v>
      </c>
      <c r="AC24367">
        <v>8</v>
      </c>
      <c r="AD24367">
        <v>2013</v>
      </c>
      <c r="AG24367" t="s">
        <v>309</v>
      </c>
      <c r="AH24367" t="s">
        <v>432</v>
      </c>
      <c r="AI24367">
        <v>2</v>
      </c>
      <c r="AJ24367" t="s">
        <v>308</v>
      </c>
      <c r="AK24367" t="s">
        <v>313</v>
      </c>
      <c r="AX24367" t="s">
        <v>314</v>
      </c>
      <c r="BV24367" t="s">
        <v>309</v>
      </c>
    </row>
    <row r="24368" spans="1:74" ht="14.65" customHeight="1" x14ac:dyDescent="0.25">
      <c r="A24368" s="21" t="s">
        <v>566</v>
      </c>
      <c r="B24368" t="s">
        <v>8</v>
      </c>
      <c r="C24368" t="b">
        <v>1</v>
      </c>
      <c r="D24368">
        <v>64812</v>
      </c>
      <c r="E24368" t="s">
        <v>27296</v>
      </c>
      <c r="F24368">
        <v>65539</v>
      </c>
      <c r="G24368" t="s">
        <v>27353</v>
      </c>
      <c r="H24368" t="s">
        <v>90</v>
      </c>
      <c r="I24368" t="s">
        <v>4718</v>
      </c>
      <c r="J24368" t="s">
        <v>27367</v>
      </c>
      <c r="K24368" t="s">
        <v>305</v>
      </c>
      <c r="L24368" t="s">
        <v>306</v>
      </c>
      <c r="N24368" t="s">
        <v>307</v>
      </c>
      <c r="O24368" t="s">
        <v>308</v>
      </c>
      <c r="P24368" t="s">
        <v>30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309</v>
      </c>
      <c r="AA24368" t="s">
        <v>316</v>
      </c>
      <c r="AB24368" t="s">
        <v>308</v>
      </c>
      <c r="AC24368">
        <v>8</v>
      </c>
      <c r="AD24368">
        <v>2013</v>
      </c>
      <c r="AG24368" t="s">
        <v>309</v>
      </c>
      <c r="AH24368" t="s">
        <v>432</v>
      </c>
      <c r="AI24368">
        <v>2</v>
      </c>
      <c r="AJ24368" t="s">
        <v>308</v>
      </c>
      <c r="AK24368" t="s">
        <v>313</v>
      </c>
      <c r="AX24368" t="s">
        <v>314</v>
      </c>
      <c r="BV24368" t="s">
        <v>309</v>
      </c>
    </row>
    <row r="24369" spans="1:74" ht="14.65" customHeight="1" x14ac:dyDescent="0.25">
      <c r="A24369" s="21" t="s">
        <v>566</v>
      </c>
      <c r="B24369" t="s">
        <v>8</v>
      </c>
      <c r="C24369" t="b">
        <v>1</v>
      </c>
      <c r="D24369">
        <v>64812</v>
      </c>
      <c r="E24369" t="s">
        <v>27296</v>
      </c>
      <c r="F24369">
        <v>65539</v>
      </c>
      <c r="G24369" t="s">
        <v>27353</v>
      </c>
      <c r="H24369" t="s">
        <v>90</v>
      </c>
      <c r="I24369" t="s">
        <v>4718</v>
      </c>
      <c r="J24369" t="s">
        <v>27368</v>
      </c>
      <c r="K24369" t="s">
        <v>305</v>
      </c>
      <c r="L24369" t="s">
        <v>306</v>
      </c>
      <c r="N24369" t="s">
        <v>307</v>
      </c>
      <c r="O24369" t="s">
        <v>308</v>
      </c>
      <c r="P24369" t="s">
        <v>30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309</v>
      </c>
      <c r="AA24369" t="s">
        <v>316</v>
      </c>
      <c r="AB24369" t="s">
        <v>308</v>
      </c>
      <c r="AC24369">
        <v>8</v>
      </c>
      <c r="AD24369">
        <v>2013</v>
      </c>
      <c r="AG24369" t="s">
        <v>309</v>
      </c>
      <c r="AH24369" t="s">
        <v>432</v>
      </c>
      <c r="AI24369">
        <v>2</v>
      </c>
      <c r="AJ24369" t="s">
        <v>308</v>
      </c>
      <c r="AK24369" t="s">
        <v>313</v>
      </c>
      <c r="AX24369" t="s">
        <v>314</v>
      </c>
      <c r="BV24369" t="s">
        <v>309</v>
      </c>
    </row>
    <row r="24370" spans="1:74" ht="14.65" customHeight="1" x14ac:dyDescent="0.25">
      <c r="A24370" s="21" t="s">
        <v>566</v>
      </c>
      <c r="B24370" t="s">
        <v>8</v>
      </c>
      <c r="C24370" t="b">
        <v>1</v>
      </c>
      <c r="D24370">
        <v>64812</v>
      </c>
      <c r="E24370" t="s">
        <v>27296</v>
      </c>
      <c r="F24370">
        <v>65540</v>
      </c>
      <c r="G24370" t="s">
        <v>27369</v>
      </c>
      <c r="H24370" t="s">
        <v>90</v>
      </c>
      <c r="I24370" t="s">
        <v>22800</v>
      </c>
      <c r="J24370" t="s">
        <v>27370</v>
      </c>
      <c r="K24370" t="s">
        <v>305</v>
      </c>
      <c r="L24370" t="s">
        <v>306</v>
      </c>
      <c r="N24370" t="s">
        <v>307</v>
      </c>
      <c r="O24370" t="s">
        <v>308</v>
      </c>
      <c r="P24370" t="s">
        <v>30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309</v>
      </c>
      <c r="AA24370" t="s">
        <v>316</v>
      </c>
      <c r="AB24370" t="s">
        <v>308</v>
      </c>
      <c r="AC24370">
        <v>7</v>
      </c>
      <c r="AD24370">
        <v>2013</v>
      </c>
      <c r="AG24370" t="s">
        <v>309</v>
      </c>
      <c r="AH24370" t="s">
        <v>432</v>
      </c>
      <c r="AI24370">
        <v>2</v>
      </c>
      <c r="AJ24370" t="s">
        <v>308</v>
      </c>
      <c r="AK24370" t="s">
        <v>313</v>
      </c>
      <c r="AX24370" t="s">
        <v>314</v>
      </c>
      <c r="BV24370" t="s">
        <v>309</v>
      </c>
    </row>
    <row r="24371" spans="1:74" ht="14.65" customHeight="1" x14ac:dyDescent="0.25">
      <c r="A24371" s="21" t="s">
        <v>566</v>
      </c>
      <c r="B24371" t="s">
        <v>8</v>
      </c>
      <c r="C24371" t="b">
        <v>1</v>
      </c>
      <c r="D24371">
        <v>64812</v>
      </c>
      <c r="E24371" t="s">
        <v>27296</v>
      </c>
      <c r="F24371">
        <v>65540</v>
      </c>
      <c r="G24371" t="s">
        <v>27369</v>
      </c>
      <c r="H24371" t="s">
        <v>90</v>
      </c>
      <c r="I24371" t="s">
        <v>22800</v>
      </c>
      <c r="J24371" t="s">
        <v>27371</v>
      </c>
      <c r="K24371" t="s">
        <v>305</v>
      </c>
      <c r="L24371" t="s">
        <v>306</v>
      </c>
      <c r="N24371" t="s">
        <v>307</v>
      </c>
      <c r="O24371" t="s">
        <v>308</v>
      </c>
      <c r="P24371" t="s">
        <v>30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309</v>
      </c>
      <c r="AA24371" t="s">
        <v>316</v>
      </c>
      <c r="AB24371" t="s">
        <v>308</v>
      </c>
      <c r="AC24371">
        <v>7</v>
      </c>
      <c r="AD24371">
        <v>2013</v>
      </c>
      <c r="AG24371" t="s">
        <v>309</v>
      </c>
      <c r="AH24371" t="s">
        <v>432</v>
      </c>
      <c r="AI24371">
        <v>2</v>
      </c>
      <c r="AJ24371" t="s">
        <v>308</v>
      </c>
      <c r="AK24371" t="s">
        <v>313</v>
      </c>
      <c r="AX24371" t="s">
        <v>314</v>
      </c>
      <c r="BV24371" t="s">
        <v>309</v>
      </c>
    </row>
    <row r="24372" spans="1:74" ht="14.65" customHeight="1" x14ac:dyDescent="0.25">
      <c r="A24372" s="21" t="s">
        <v>566</v>
      </c>
      <c r="B24372" t="s">
        <v>8</v>
      </c>
      <c r="C24372" t="b">
        <v>1</v>
      </c>
      <c r="D24372">
        <v>64812</v>
      </c>
      <c r="E24372" t="s">
        <v>27296</v>
      </c>
      <c r="F24372">
        <v>65540</v>
      </c>
      <c r="G24372" t="s">
        <v>27369</v>
      </c>
      <c r="H24372" t="s">
        <v>90</v>
      </c>
      <c r="I24372" t="s">
        <v>22800</v>
      </c>
      <c r="J24372" t="s">
        <v>27372</v>
      </c>
      <c r="K24372" t="s">
        <v>305</v>
      </c>
      <c r="L24372" t="s">
        <v>306</v>
      </c>
      <c r="N24372" t="s">
        <v>307</v>
      </c>
      <c r="O24372" t="s">
        <v>308</v>
      </c>
      <c r="P24372" t="s">
        <v>30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309</v>
      </c>
      <c r="AA24372" t="s">
        <v>316</v>
      </c>
      <c r="AB24372" t="s">
        <v>308</v>
      </c>
      <c r="AC24372">
        <v>7</v>
      </c>
      <c r="AD24372">
        <v>2013</v>
      </c>
      <c r="AG24372" t="s">
        <v>309</v>
      </c>
      <c r="AH24372" t="s">
        <v>432</v>
      </c>
      <c r="AI24372">
        <v>2</v>
      </c>
      <c r="AJ24372" t="s">
        <v>308</v>
      </c>
      <c r="AK24372" t="s">
        <v>313</v>
      </c>
      <c r="AX24372" t="s">
        <v>314</v>
      </c>
      <c r="BV24372" t="s">
        <v>309</v>
      </c>
    </row>
    <row r="24373" spans="1:74" ht="14.65" customHeight="1" x14ac:dyDescent="0.25">
      <c r="A24373" s="21" t="s">
        <v>566</v>
      </c>
      <c r="B24373" t="s">
        <v>8</v>
      </c>
      <c r="C24373" t="b">
        <v>1</v>
      </c>
      <c r="D24373">
        <v>64812</v>
      </c>
      <c r="E24373" t="s">
        <v>27296</v>
      </c>
      <c r="F24373">
        <v>65540</v>
      </c>
      <c r="G24373" t="s">
        <v>27369</v>
      </c>
      <c r="H24373" t="s">
        <v>90</v>
      </c>
      <c r="I24373" t="s">
        <v>22800</v>
      </c>
      <c r="J24373" t="s">
        <v>27373</v>
      </c>
      <c r="K24373" t="s">
        <v>305</v>
      </c>
      <c r="L24373" t="s">
        <v>306</v>
      </c>
      <c r="N24373" t="s">
        <v>307</v>
      </c>
      <c r="O24373" t="s">
        <v>308</v>
      </c>
      <c r="P24373" t="s">
        <v>30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309</v>
      </c>
      <c r="AA24373" t="s">
        <v>316</v>
      </c>
      <c r="AB24373" t="s">
        <v>308</v>
      </c>
      <c r="AC24373">
        <v>7</v>
      </c>
      <c r="AD24373">
        <v>2013</v>
      </c>
      <c r="AG24373" t="s">
        <v>309</v>
      </c>
      <c r="AH24373" t="s">
        <v>432</v>
      </c>
      <c r="AI24373">
        <v>2</v>
      </c>
      <c r="AJ24373" t="s">
        <v>308</v>
      </c>
      <c r="AK24373" t="s">
        <v>313</v>
      </c>
      <c r="AX24373" t="s">
        <v>314</v>
      </c>
      <c r="BV24373" t="s">
        <v>309</v>
      </c>
    </row>
    <row r="24374" spans="1:74" ht="14.65" customHeight="1" x14ac:dyDescent="0.25">
      <c r="A24374" s="21" t="s">
        <v>566</v>
      </c>
      <c r="B24374" t="s">
        <v>8</v>
      </c>
      <c r="C24374" t="b">
        <v>1</v>
      </c>
      <c r="D24374">
        <v>64812</v>
      </c>
      <c r="E24374" t="s">
        <v>27296</v>
      </c>
      <c r="F24374">
        <v>65540</v>
      </c>
      <c r="G24374" t="s">
        <v>27369</v>
      </c>
      <c r="H24374" t="s">
        <v>90</v>
      </c>
      <c r="I24374" t="s">
        <v>22800</v>
      </c>
      <c r="J24374" t="s">
        <v>27374</v>
      </c>
      <c r="K24374" t="s">
        <v>305</v>
      </c>
      <c r="L24374" t="s">
        <v>306</v>
      </c>
      <c r="N24374" t="s">
        <v>307</v>
      </c>
      <c r="O24374" t="s">
        <v>308</v>
      </c>
      <c r="P24374" t="s">
        <v>30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309</v>
      </c>
      <c r="AA24374" t="s">
        <v>316</v>
      </c>
      <c r="AB24374" t="s">
        <v>308</v>
      </c>
      <c r="AC24374">
        <v>7</v>
      </c>
      <c r="AD24374">
        <v>2013</v>
      </c>
      <c r="AG24374" t="s">
        <v>309</v>
      </c>
      <c r="AH24374" t="s">
        <v>432</v>
      </c>
      <c r="AI24374">
        <v>2</v>
      </c>
      <c r="AJ24374" t="s">
        <v>308</v>
      </c>
      <c r="AK24374" t="s">
        <v>313</v>
      </c>
      <c r="AX24374" t="s">
        <v>314</v>
      </c>
      <c r="BV24374" t="s">
        <v>309</v>
      </c>
    </row>
    <row r="24375" spans="1:74" ht="14.65" customHeight="1" x14ac:dyDescent="0.25">
      <c r="A24375" s="21" t="s">
        <v>566</v>
      </c>
      <c r="B24375" t="s">
        <v>8</v>
      </c>
      <c r="C24375" t="b">
        <v>1</v>
      </c>
      <c r="D24375">
        <v>64812</v>
      </c>
      <c r="E24375" t="s">
        <v>27296</v>
      </c>
      <c r="F24375">
        <v>65540</v>
      </c>
      <c r="G24375" t="s">
        <v>27369</v>
      </c>
      <c r="H24375" t="s">
        <v>90</v>
      </c>
      <c r="I24375" t="s">
        <v>22800</v>
      </c>
      <c r="J24375" t="s">
        <v>27375</v>
      </c>
      <c r="K24375" t="s">
        <v>305</v>
      </c>
      <c r="L24375" t="s">
        <v>306</v>
      </c>
      <c r="N24375" t="s">
        <v>307</v>
      </c>
      <c r="O24375" t="s">
        <v>308</v>
      </c>
      <c r="P24375" t="s">
        <v>30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309</v>
      </c>
      <c r="AA24375" t="s">
        <v>316</v>
      </c>
      <c r="AB24375" t="s">
        <v>308</v>
      </c>
      <c r="AC24375">
        <v>7</v>
      </c>
      <c r="AD24375">
        <v>2013</v>
      </c>
      <c r="AG24375" t="s">
        <v>309</v>
      </c>
      <c r="AH24375" t="s">
        <v>432</v>
      </c>
      <c r="AI24375">
        <v>2</v>
      </c>
      <c r="AJ24375" t="s">
        <v>308</v>
      </c>
      <c r="AK24375" t="s">
        <v>313</v>
      </c>
      <c r="AX24375" t="s">
        <v>314</v>
      </c>
      <c r="BV24375" t="s">
        <v>309</v>
      </c>
    </row>
    <row r="24376" spans="1:74" ht="14.65" customHeight="1" x14ac:dyDescent="0.25">
      <c r="A24376" s="21" t="s">
        <v>566</v>
      </c>
      <c r="B24376" t="s">
        <v>8</v>
      </c>
      <c r="C24376" t="b">
        <v>1</v>
      </c>
      <c r="D24376">
        <v>64812</v>
      </c>
      <c r="E24376" t="s">
        <v>27296</v>
      </c>
      <c r="F24376">
        <v>65540</v>
      </c>
      <c r="G24376" t="s">
        <v>27369</v>
      </c>
      <c r="H24376" t="s">
        <v>90</v>
      </c>
      <c r="I24376" t="s">
        <v>22800</v>
      </c>
      <c r="J24376" t="s">
        <v>27376</v>
      </c>
      <c r="K24376" t="s">
        <v>305</v>
      </c>
      <c r="L24376" t="s">
        <v>306</v>
      </c>
      <c r="N24376" t="s">
        <v>307</v>
      </c>
      <c r="O24376" t="s">
        <v>308</v>
      </c>
      <c r="P24376" t="s">
        <v>30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309</v>
      </c>
      <c r="AA24376" t="s">
        <v>316</v>
      </c>
      <c r="AB24376" t="s">
        <v>308</v>
      </c>
      <c r="AC24376">
        <v>7</v>
      </c>
      <c r="AD24376">
        <v>2013</v>
      </c>
      <c r="AG24376" t="s">
        <v>309</v>
      </c>
      <c r="AH24376" t="s">
        <v>432</v>
      </c>
      <c r="AI24376">
        <v>2</v>
      </c>
      <c r="AJ24376" t="s">
        <v>308</v>
      </c>
      <c r="AK24376" t="s">
        <v>313</v>
      </c>
      <c r="AX24376" t="s">
        <v>314</v>
      </c>
      <c r="BV24376" t="s">
        <v>309</v>
      </c>
    </row>
    <row r="24377" spans="1:74" ht="14.65" customHeight="1" x14ac:dyDescent="0.25">
      <c r="A24377" s="21" t="s">
        <v>566</v>
      </c>
      <c r="B24377" t="s">
        <v>8</v>
      </c>
      <c r="C24377" t="b">
        <v>1</v>
      </c>
      <c r="D24377">
        <v>64812</v>
      </c>
      <c r="E24377" t="s">
        <v>27296</v>
      </c>
      <c r="F24377">
        <v>65540</v>
      </c>
      <c r="G24377" t="s">
        <v>27369</v>
      </c>
      <c r="H24377" t="s">
        <v>90</v>
      </c>
      <c r="I24377" t="s">
        <v>22800</v>
      </c>
      <c r="J24377" t="s">
        <v>27377</v>
      </c>
      <c r="K24377" t="s">
        <v>305</v>
      </c>
      <c r="L24377" t="s">
        <v>306</v>
      </c>
      <c r="N24377" t="s">
        <v>307</v>
      </c>
      <c r="O24377" t="s">
        <v>308</v>
      </c>
      <c r="P24377" t="s">
        <v>30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309</v>
      </c>
      <c r="AA24377" t="s">
        <v>316</v>
      </c>
      <c r="AB24377" t="s">
        <v>308</v>
      </c>
      <c r="AC24377">
        <v>7</v>
      </c>
      <c r="AD24377">
        <v>2013</v>
      </c>
      <c r="AG24377" t="s">
        <v>309</v>
      </c>
      <c r="AH24377" t="s">
        <v>432</v>
      </c>
      <c r="AI24377">
        <v>2</v>
      </c>
      <c r="AJ24377" t="s">
        <v>308</v>
      </c>
      <c r="AK24377" t="s">
        <v>313</v>
      </c>
      <c r="AX24377" t="s">
        <v>314</v>
      </c>
      <c r="BV24377" t="s">
        <v>309</v>
      </c>
    </row>
    <row r="24378" spans="1:74" ht="14.65" customHeight="1" x14ac:dyDescent="0.25">
      <c r="A24378" s="21" t="s">
        <v>566</v>
      </c>
      <c r="B24378" t="s">
        <v>8</v>
      </c>
      <c r="C24378" t="b">
        <v>1</v>
      </c>
      <c r="D24378">
        <v>64812</v>
      </c>
      <c r="E24378" t="s">
        <v>27296</v>
      </c>
      <c r="F24378">
        <v>65540</v>
      </c>
      <c r="G24378" t="s">
        <v>27369</v>
      </c>
      <c r="H24378" t="s">
        <v>90</v>
      </c>
      <c r="I24378" t="s">
        <v>22800</v>
      </c>
      <c r="J24378" t="s">
        <v>27378</v>
      </c>
      <c r="K24378" t="s">
        <v>305</v>
      </c>
      <c r="L24378" t="s">
        <v>306</v>
      </c>
      <c r="N24378" t="s">
        <v>307</v>
      </c>
      <c r="O24378" t="s">
        <v>308</v>
      </c>
      <c r="P24378" t="s">
        <v>30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309</v>
      </c>
      <c r="AA24378" t="s">
        <v>316</v>
      </c>
      <c r="AB24378" t="s">
        <v>308</v>
      </c>
      <c r="AC24378">
        <v>7</v>
      </c>
      <c r="AD24378">
        <v>2013</v>
      </c>
      <c r="AG24378" t="s">
        <v>309</v>
      </c>
      <c r="AH24378" t="s">
        <v>432</v>
      </c>
      <c r="AI24378">
        <v>2</v>
      </c>
      <c r="AJ24378" t="s">
        <v>308</v>
      </c>
      <c r="AK24378" t="s">
        <v>313</v>
      </c>
      <c r="AX24378" t="s">
        <v>314</v>
      </c>
      <c r="BV24378" t="s">
        <v>309</v>
      </c>
    </row>
    <row r="24379" spans="1:74" ht="14.65" customHeight="1" x14ac:dyDescent="0.25">
      <c r="A24379" s="21" t="s">
        <v>566</v>
      </c>
      <c r="B24379" t="s">
        <v>8</v>
      </c>
      <c r="C24379" t="b">
        <v>1</v>
      </c>
      <c r="D24379">
        <v>64812</v>
      </c>
      <c r="E24379" t="s">
        <v>27296</v>
      </c>
      <c r="F24379">
        <v>65540</v>
      </c>
      <c r="G24379" t="s">
        <v>27369</v>
      </c>
      <c r="H24379" t="s">
        <v>90</v>
      </c>
      <c r="I24379" t="s">
        <v>22800</v>
      </c>
      <c r="J24379" t="s">
        <v>27379</v>
      </c>
      <c r="K24379" t="s">
        <v>305</v>
      </c>
      <c r="L24379" t="s">
        <v>306</v>
      </c>
      <c r="N24379" t="s">
        <v>307</v>
      </c>
      <c r="O24379" t="s">
        <v>308</v>
      </c>
      <c r="P24379" t="s">
        <v>30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309</v>
      </c>
      <c r="AA24379" t="s">
        <v>316</v>
      </c>
      <c r="AB24379" t="s">
        <v>308</v>
      </c>
      <c r="AC24379">
        <v>7</v>
      </c>
      <c r="AD24379">
        <v>2013</v>
      </c>
      <c r="AG24379" t="s">
        <v>309</v>
      </c>
      <c r="AH24379" t="s">
        <v>432</v>
      </c>
      <c r="AI24379">
        <v>2</v>
      </c>
      <c r="AJ24379" t="s">
        <v>308</v>
      </c>
      <c r="AK24379" t="s">
        <v>313</v>
      </c>
      <c r="AX24379" t="s">
        <v>314</v>
      </c>
      <c r="BV24379" t="s">
        <v>309</v>
      </c>
    </row>
    <row r="24380" spans="1:74" ht="14.65" customHeight="1" x14ac:dyDescent="0.25">
      <c r="A24380" s="21" t="s">
        <v>566</v>
      </c>
      <c r="B24380" t="s">
        <v>8</v>
      </c>
      <c r="C24380" t="b">
        <v>1</v>
      </c>
      <c r="D24380">
        <v>64812</v>
      </c>
      <c r="E24380" t="s">
        <v>27296</v>
      </c>
      <c r="F24380">
        <v>65540</v>
      </c>
      <c r="G24380" t="s">
        <v>27369</v>
      </c>
      <c r="H24380" t="s">
        <v>90</v>
      </c>
      <c r="I24380" t="s">
        <v>22800</v>
      </c>
      <c r="J24380" t="s">
        <v>27380</v>
      </c>
      <c r="K24380" t="s">
        <v>305</v>
      </c>
      <c r="L24380" t="s">
        <v>306</v>
      </c>
      <c r="N24380" t="s">
        <v>307</v>
      </c>
      <c r="O24380" t="s">
        <v>308</v>
      </c>
      <c r="P24380" t="s">
        <v>30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309</v>
      </c>
      <c r="AA24380" t="s">
        <v>316</v>
      </c>
      <c r="AB24380" t="s">
        <v>308</v>
      </c>
      <c r="AC24380">
        <v>7</v>
      </c>
      <c r="AD24380">
        <v>2013</v>
      </c>
      <c r="AG24380" t="s">
        <v>309</v>
      </c>
      <c r="AH24380" t="s">
        <v>432</v>
      </c>
      <c r="AI24380">
        <v>2</v>
      </c>
      <c r="AJ24380" t="s">
        <v>308</v>
      </c>
      <c r="AK24380" t="s">
        <v>313</v>
      </c>
      <c r="AX24380" t="s">
        <v>314</v>
      </c>
      <c r="BV24380" t="s">
        <v>309</v>
      </c>
    </row>
    <row r="24381" spans="1:74" ht="14.65" customHeight="1" x14ac:dyDescent="0.25">
      <c r="A24381" s="21" t="s">
        <v>566</v>
      </c>
      <c r="B24381" t="s">
        <v>8</v>
      </c>
      <c r="C24381" t="b">
        <v>1</v>
      </c>
      <c r="D24381">
        <v>64812</v>
      </c>
      <c r="E24381" t="s">
        <v>27296</v>
      </c>
      <c r="F24381">
        <v>65540</v>
      </c>
      <c r="G24381" t="s">
        <v>27369</v>
      </c>
      <c r="H24381" t="s">
        <v>90</v>
      </c>
      <c r="I24381" t="s">
        <v>22800</v>
      </c>
      <c r="J24381" t="s">
        <v>27381</v>
      </c>
      <c r="K24381" t="s">
        <v>305</v>
      </c>
      <c r="L24381" t="s">
        <v>306</v>
      </c>
      <c r="N24381" t="s">
        <v>307</v>
      </c>
      <c r="O24381" t="s">
        <v>308</v>
      </c>
      <c r="P24381" t="s">
        <v>30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309</v>
      </c>
      <c r="AA24381" t="s">
        <v>316</v>
      </c>
      <c r="AB24381" t="s">
        <v>308</v>
      </c>
      <c r="AC24381">
        <v>7</v>
      </c>
      <c r="AD24381">
        <v>2013</v>
      </c>
      <c r="AG24381" t="s">
        <v>309</v>
      </c>
      <c r="AH24381" t="s">
        <v>432</v>
      </c>
      <c r="AI24381">
        <v>2</v>
      </c>
      <c r="AJ24381" t="s">
        <v>308</v>
      </c>
      <c r="AK24381" t="s">
        <v>313</v>
      </c>
      <c r="AX24381" t="s">
        <v>314</v>
      </c>
      <c r="BV24381" t="s">
        <v>309</v>
      </c>
    </row>
    <row r="24382" spans="1:74" ht="14.65" customHeight="1" x14ac:dyDescent="0.25">
      <c r="A24382" s="21" t="s">
        <v>566</v>
      </c>
      <c r="B24382" t="s">
        <v>8</v>
      </c>
      <c r="C24382" t="b">
        <v>1</v>
      </c>
      <c r="D24382">
        <v>64812</v>
      </c>
      <c r="E24382" t="s">
        <v>27296</v>
      </c>
      <c r="F24382">
        <v>65540</v>
      </c>
      <c r="G24382" t="s">
        <v>27369</v>
      </c>
      <c r="H24382" t="s">
        <v>90</v>
      </c>
      <c r="I24382" t="s">
        <v>22800</v>
      </c>
      <c r="J24382" t="s">
        <v>27382</v>
      </c>
      <c r="K24382" t="s">
        <v>305</v>
      </c>
      <c r="L24382" t="s">
        <v>306</v>
      </c>
      <c r="N24382" t="s">
        <v>307</v>
      </c>
      <c r="O24382" t="s">
        <v>308</v>
      </c>
      <c r="P24382" t="s">
        <v>30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309</v>
      </c>
      <c r="AA24382" t="s">
        <v>316</v>
      </c>
      <c r="AB24382" t="s">
        <v>308</v>
      </c>
      <c r="AC24382">
        <v>7</v>
      </c>
      <c r="AD24382">
        <v>2013</v>
      </c>
      <c r="AG24382" t="s">
        <v>309</v>
      </c>
      <c r="AH24382" t="s">
        <v>432</v>
      </c>
      <c r="AI24382">
        <v>2</v>
      </c>
      <c r="AJ24382" t="s">
        <v>308</v>
      </c>
      <c r="AK24382" t="s">
        <v>313</v>
      </c>
      <c r="AX24382" t="s">
        <v>314</v>
      </c>
      <c r="BV24382" t="s">
        <v>309</v>
      </c>
    </row>
    <row r="24383" spans="1:74" ht="14.65" customHeight="1" x14ac:dyDescent="0.25">
      <c r="A24383" s="21" t="s">
        <v>566</v>
      </c>
      <c r="B24383" t="s">
        <v>8</v>
      </c>
      <c r="C24383" t="b">
        <v>1</v>
      </c>
      <c r="D24383">
        <v>64812</v>
      </c>
      <c r="E24383" t="s">
        <v>27296</v>
      </c>
      <c r="F24383">
        <v>65540</v>
      </c>
      <c r="G24383" t="s">
        <v>27369</v>
      </c>
      <c r="H24383" t="s">
        <v>90</v>
      </c>
      <c r="I24383" t="s">
        <v>22800</v>
      </c>
      <c r="J24383" t="s">
        <v>27383</v>
      </c>
      <c r="K24383" t="s">
        <v>305</v>
      </c>
      <c r="L24383" t="s">
        <v>306</v>
      </c>
      <c r="N24383" t="s">
        <v>307</v>
      </c>
      <c r="O24383" t="s">
        <v>308</v>
      </c>
      <c r="P24383" t="s">
        <v>30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309</v>
      </c>
      <c r="AA24383" t="s">
        <v>316</v>
      </c>
      <c r="AB24383" t="s">
        <v>308</v>
      </c>
      <c r="AC24383">
        <v>7</v>
      </c>
      <c r="AD24383">
        <v>2013</v>
      </c>
      <c r="AG24383" t="s">
        <v>309</v>
      </c>
      <c r="AH24383" t="s">
        <v>432</v>
      </c>
      <c r="AI24383">
        <v>2</v>
      </c>
      <c r="AJ24383" t="s">
        <v>308</v>
      </c>
      <c r="AK24383" t="s">
        <v>313</v>
      </c>
      <c r="AX24383" t="s">
        <v>314</v>
      </c>
      <c r="BV24383" t="s">
        <v>309</v>
      </c>
    </row>
    <row r="24384" spans="1:74" ht="14.65" customHeight="1" x14ac:dyDescent="0.25">
      <c r="A24384" s="21" t="s">
        <v>566</v>
      </c>
      <c r="B24384" t="s">
        <v>8</v>
      </c>
      <c r="C24384" t="b">
        <v>1</v>
      </c>
      <c r="D24384">
        <v>64812</v>
      </c>
      <c r="E24384" t="s">
        <v>27296</v>
      </c>
      <c r="F24384">
        <v>65540</v>
      </c>
      <c r="G24384" t="s">
        <v>27369</v>
      </c>
      <c r="H24384" t="s">
        <v>90</v>
      </c>
      <c r="I24384" t="s">
        <v>22800</v>
      </c>
      <c r="J24384" t="s">
        <v>27384</v>
      </c>
      <c r="K24384" t="s">
        <v>305</v>
      </c>
      <c r="L24384" t="s">
        <v>306</v>
      </c>
      <c r="N24384" t="s">
        <v>307</v>
      </c>
      <c r="O24384" t="s">
        <v>308</v>
      </c>
      <c r="P24384" t="s">
        <v>30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309</v>
      </c>
      <c r="AA24384" t="s">
        <v>316</v>
      </c>
      <c r="AB24384" t="s">
        <v>308</v>
      </c>
      <c r="AC24384">
        <v>7</v>
      </c>
      <c r="AD24384">
        <v>2013</v>
      </c>
      <c r="AG24384" t="s">
        <v>309</v>
      </c>
      <c r="AH24384" t="s">
        <v>432</v>
      </c>
      <c r="AI24384">
        <v>2</v>
      </c>
      <c r="AJ24384" t="s">
        <v>308</v>
      </c>
      <c r="AK24384" t="s">
        <v>313</v>
      </c>
      <c r="AX24384" t="s">
        <v>314</v>
      </c>
      <c r="BV24384" t="s">
        <v>309</v>
      </c>
    </row>
    <row r="24385" spans="1:74" ht="14.65" customHeight="1" x14ac:dyDescent="0.25">
      <c r="A24385" s="21" t="s">
        <v>566</v>
      </c>
      <c r="B24385" t="s">
        <v>8</v>
      </c>
      <c r="C24385" t="b">
        <v>1</v>
      </c>
      <c r="D24385">
        <v>64812</v>
      </c>
      <c r="E24385" t="s">
        <v>27296</v>
      </c>
      <c r="F24385">
        <v>65541</v>
      </c>
      <c r="G24385" t="s">
        <v>27385</v>
      </c>
      <c r="H24385" t="s">
        <v>90</v>
      </c>
      <c r="I24385" t="s">
        <v>8060</v>
      </c>
      <c r="J24385" t="s">
        <v>27386</v>
      </c>
      <c r="K24385" t="s">
        <v>305</v>
      </c>
      <c r="L24385" t="s">
        <v>306</v>
      </c>
      <c r="N24385" t="s">
        <v>307</v>
      </c>
      <c r="O24385" t="s">
        <v>308</v>
      </c>
      <c r="P24385" t="s">
        <v>30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309</v>
      </c>
      <c r="AA24385" t="s">
        <v>316</v>
      </c>
      <c r="AB24385" t="s">
        <v>308</v>
      </c>
      <c r="AC24385">
        <v>8</v>
      </c>
      <c r="AD24385">
        <v>2013</v>
      </c>
      <c r="AG24385" t="s">
        <v>309</v>
      </c>
      <c r="AH24385" t="s">
        <v>432</v>
      </c>
      <c r="AI24385">
        <v>2</v>
      </c>
      <c r="AJ24385" t="s">
        <v>308</v>
      </c>
      <c r="AK24385" t="s">
        <v>313</v>
      </c>
      <c r="AX24385" t="s">
        <v>314</v>
      </c>
      <c r="BV24385" t="s">
        <v>309</v>
      </c>
    </row>
    <row r="24386" spans="1:74" ht="14.65" customHeight="1" x14ac:dyDescent="0.25">
      <c r="A24386" s="21" t="s">
        <v>566</v>
      </c>
      <c r="B24386" t="s">
        <v>8</v>
      </c>
      <c r="C24386" t="b">
        <v>1</v>
      </c>
      <c r="D24386">
        <v>64812</v>
      </c>
      <c r="E24386" t="s">
        <v>27296</v>
      </c>
      <c r="F24386">
        <v>65541</v>
      </c>
      <c r="G24386" t="s">
        <v>27385</v>
      </c>
      <c r="H24386" t="s">
        <v>90</v>
      </c>
      <c r="I24386" t="s">
        <v>8060</v>
      </c>
      <c r="J24386" t="s">
        <v>27387</v>
      </c>
      <c r="K24386" t="s">
        <v>305</v>
      </c>
      <c r="L24386" t="s">
        <v>306</v>
      </c>
      <c r="N24386" t="s">
        <v>307</v>
      </c>
      <c r="O24386" t="s">
        <v>308</v>
      </c>
      <c r="P24386" t="s">
        <v>30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309</v>
      </c>
      <c r="AA24386" t="s">
        <v>316</v>
      </c>
      <c r="AB24386" t="s">
        <v>308</v>
      </c>
      <c r="AC24386">
        <v>8</v>
      </c>
      <c r="AD24386">
        <v>2013</v>
      </c>
      <c r="AG24386" t="s">
        <v>309</v>
      </c>
      <c r="AH24386" t="s">
        <v>432</v>
      </c>
      <c r="AI24386">
        <v>2</v>
      </c>
      <c r="AJ24386" t="s">
        <v>308</v>
      </c>
      <c r="AK24386" t="s">
        <v>313</v>
      </c>
      <c r="AX24386" t="s">
        <v>314</v>
      </c>
      <c r="BV24386" t="s">
        <v>309</v>
      </c>
    </row>
    <row r="24387" spans="1:74" ht="14.65" customHeight="1" x14ac:dyDescent="0.25">
      <c r="A24387" s="21" t="s">
        <v>566</v>
      </c>
      <c r="B24387" t="s">
        <v>8</v>
      </c>
      <c r="C24387" t="b">
        <v>1</v>
      </c>
      <c r="D24387">
        <v>64812</v>
      </c>
      <c r="E24387" t="s">
        <v>27296</v>
      </c>
      <c r="F24387">
        <v>65541</v>
      </c>
      <c r="G24387" t="s">
        <v>27385</v>
      </c>
      <c r="H24387" t="s">
        <v>90</v>
      </c>
      <c r="I24387" t="s">
        <v>8060</v>
      </c>
      <c r="J24387" t="s">
        <v>27388</v>
      </c>
      <c r="K24387" t="s">
        <v>305</v>
      </c>
      <c r="L24387" t="s">
        <v>306</v>
      </c>
      <c r="N24387" t="s">
        <v>307</v>
      </c>
      <c r="O24387" t="s">
        <v>308</v>
      </c>
      <c r="P24387" t="s">
        <v>30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309</v>
      </c>
      <c r="AA24387" t="s">
        <v>316</v>
      </c>
      <c r="AB24387" t="s">
        <v>308</v>
      </c>
      <c r="AC24387">
        <v>8</v>
      </c>
      <c r="AD24387">
        <v>2013</v>
      </c>
      <c r="AG24387" t="s">
        <v>309</v>
      </c>
      <c r="AH24387" t="s">
        <v>432</v>
      </c>
      <c r="AI24387">
        <v>2</v>
      </c>
      <c r="AJ24387" t="s">
        <v>308</v>
      </c>
      <c r="AK24387" t="s">
        <v>313</v>
      </c>
      <c r="AX24387" t="s">
        <v>314</v>
      </c>
      <c r="BV24387" t="s">
        <v>309</v>
      </c>
    </row>
    <row r="24388" spans="1:74" ht="14.65" customHeight="1" x14ac:dyDescent="0.25">
      <c r="A24388" s="21" t="s">
        <v>566</v>
      </c>
      <c r="B24388" t="s">
        <v>8</v>
      </c>
      <c r="C24388" t="b">
        <v>1</v>
      </c>
      <c r="D24388">
        <v>64812</v>
      </c>
      <c r="E24388" t="s">
        <v>27296</v>
      </c>
      <c r="F24388">
        <v>65541</v>
      </c>
      <c r="G24388" t="s">
        <v>27385</v>
      </c>
      <c r="H24388" t="s">
        <v>90</v>
      </c>
      <c r="I24388" t="s">
        <v>8060</v>
      </c>
      <c r="J24388" t="s">
        <v>27389</v>
      </c>
      <c r="K24388" t="s">
        <v>305</v>
      </c>
      <c r="L24388" t="s">
        <v>306</v>
      </c>
      <c r="N24388" t="s">
        <v>307</v>
      </c>
      <c r="O24388" t="s">
        <v>308</v>
      </c>
      <c r="P24388" t="s">
        <v>30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309</v>
      </c>
      <c r="AA24388" t="s">
        <v>316</v>
      </c>
      <c r="AB24388" t="s">
        <v>308</v>
      </c>
      <c r="AC24388">
        <v>8</v>
      </c>
      <c r="AD24388">
        <v>2013</v>
      </c>
      <c r="AG24388" t="s">
        <v>309</v>
      </c>
      <c r="AH24388" t="s">
        <v>432</v>
      </c>
      <c r="AI24388">
        <v>2</v>
      </c>
      <c r="AJ24388" t="s">
        <v>308</v>
      </c>
      <c r="AK24388" t="s">
        <v>313</v>
      </c>
      <c r="AX24388" t="s">
        <v>314</v>
      </c>
      <c r="BV24388" t="s">
        <v>309</v>
      </c>
    </row>
    <row r="24389" spans="1:74" ht="14.65" customHeight="1" x14ac:dyDescent="0.25">
      <c r="A24389" s="21" t="s">
        <v>566</v>
      </c>
      <c r="B24389" t="s">
        <v>8</v>
      </c>
      <c r="C24389" t="b">
        <v>1</v>
      </c>
      <c r="D24389">
        <v>64812</v>
      </c>
      <c r="E24389" t="s">
        <v>27296</v>
      </c>
      <c r="F24389">
        <v>65541</v>
      </c>
      <c r="G24389" t="s">
        <v>27385</v>
      </c>
      <c r="H24389" t="s">
        <v>90</v>
      </c>
      <c r="I24389" t="s">
        <v>8060</v>
      </c>
      <c r="J24389" t="s">
        <v>27390</v>
      </c>
      <c r="K24389" t="s">
        <v>305</v>
      </c>
      <c r="L24389" t="s">
        <v>306</v>
      </c>
      <c r="N24389" t="s">
        <v>307</v>
      </c>
      <c r="O24389" t="s">
        <v>308</v>
      </c>
      <c r="P24389" t="s">
        <v>30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309</v>
      </c>
      <c r="AA24389" t="s">
        <v>316</v>
      </c>
      <c r="AB24389" t="s">
        <v>308</v>
      </c>
      <c r="AC24389">
        <v>8</v>
      </c>
      <c r="AD24389">
        <v>2013</v>
      </c>
      <c r="AG24389" t="s">
        <v>309</v>
      </c>
      <c r="AH24389" t="s">
        <v>432</v>
      </c>
      <c r="AI24389">
        <v>2</v>
      </c>
      <c r="AJ24389" t="s">
        <v>308</v>
      </c>
      <c r="AK24389" t="s">
        <v>313</v>
      </c>
      <c r="AX24389" t="s">
        <v>314</v>
      </c>
      <c r="BV24389" t="s">
        <v>309</v>
      </c>
    </row>
    <row r="24390" spans="1:74" ht="14.65" customHeight="1" x14ac:dyDescent="0.25">
      <c r="A24390" s="21" t="s">
        <v>566</v>
      </c>
      <c r="B24390" t="s">
        <v>8</v>
      </c>
      <c r="C24390" t="b">
        <v>1</v>
      </c>
      <c r="D24390">
        <v>64812</v>
      </c>
      <c r="E24390" t="s">
        <v>27296</v>
      </c>
      <c r="F24390">
        <v>65541</v>
      </c>
      <c r="G24390" t="s">
        <v>27385</v>
      </c>
      <c r="H24390" t="s">
        <v>90</v>
      </c>
      <c r="I24390" t="s">
        <v>8060</v>
      </c>
      <c r="J24390" t="s">
        <v>27391</v>
      </c>
      <c r="K24390" t="s">
        <v>305</v>
      </c>
      <c r="L24390" t="s">
        <v>306</v>
      </c>
      <c r="N24390" t="s">
        <v>307</v>
      </c>
      <c r="O24390" t="s">
        <v>308</v>
      </c>
      <c r="P24390" t="s">
        <v>30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309</v>
      </c>
      <c r="AA24390" t="s">
        <v>316</v>
      </c>
      <c r="AB24390" t="s">
        <v>308</v>
      </c>
      <c r="AC24390">
        <v>8</v>
      </c>
      <c r="AD24390">
        <v>2013</v>
      </c>
      <c r="AG24390" t="s">
        <v>309</v>
      </c>
      <c r="AH24390" t="s">
        <v>432</v>
      </c>
      <c r="AI24390">
        <v>2</v>
      </c>
      <c r="AJ24390" t="s">
        <v>308</v>
      </c>
      <c r="AK24390" t="s">
        <v>313</v>
      </c>
      <c r="AX24390" t="s">
        <v>314</v>
      </c>
      <c r="BV24390" t="s">
        <v>309</v>
      </c>
    </row>
    <row r="24391" spans="1:74" ht="14.65" customHeight="1" x14ac:dyDescent="0.25">
      <c r="A24391" s="21" t="s">
        <v>566</v>
      </c>
      <c r="B24391" t="s">
        <v>8</v>
      </c>
      <c r="C24391" t="b">
        <v>1</v>
      </c>
      <c r="D24391">
        <v>64812</v>
      </c>
      <c r="E24391" t="s">
        <v>27296</v>
      </c>
      <c r="F24391">
        <v>65541</v>
      </c>
      <c r="G24391" t="s">
        <v>27385</v>
      </c>
      <c r="H24391" t="s">
        <v>90</v>
      </c>
      <c r="I24391" t="s">
        <v>8060</v>
      </c>
      <c r="J24391" t="s">
        <v>27392</v>
      </c>
      <c r="K24391" t="s">
        <v>305</v>
      </c>
      <c r="L24391" t="s">
        <v>306</v>
      </c>
      <c r="N24391" t="s">
        <v>307</v>
      </c>
      <c r="O24391" t="s">
        <v>308</v>
      </c>
      <c r="P24391" t="s">
        <v>30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309</v>
      </c>
      <c r="AA24391" t="s">
        <v>316</v>
      </c>
      <c r="AB24391" t="s">
        <v>308</v>
      </c>
      <c r="AC24391">
        <v>8</v>
      </c>
      <c r="AD24391">
        <v>2013</v>
      </c>
      <c r="AG24391" t="s">
        <v>309</v>
      </c>
      <c r="AH24391" t="s">
        <v>432</v>
      </c>
      <c r="AI24391">
        <v>2</v>
      </c>
      <c r="AJ24391" t="s">
        <v>308</v>
      </c>
      <c r="AK24391" t="s">
        <v>313</v>
      </c>
      <c r="AX24391" t="s">
        <v>314</v>
      </c>
      <c r="BV24391" t="s">
        <v>309</v>
      </c>
    </row>
    <row r="24392" spans="1:74" ht="14.65" customHeight="1" x14ac:dyDescent="0.25">
      <c r="A24392" s="21" t="s">
        <v>566</v>
      </c>
      <c r="B24392" t="s">
        <v>8</v>
      </c>
      <c r="C24392" t="b">
        <v>1</v>
      </c>
      <c r="D24392">
        <v>64812</v>
      </c>
      <c r="E24392" t="s">
        <v>27296</v>
      </c>
      <c r="F24392">
        <v>65541</v>
      </c>
      <c r="G24392" t="s">
        <v>27385</v>
      </c>
      <c r="H24392" t="s">
        <v>90</v>
      </c>
      <c r="I24392" t="s">
        <v>8060</v>
      </c>
      <c r="J24392" t="s">
        <v>27393</v>
      </c>
      <c r="K24392" t="s">
        <v>305</v>
      </c>
      <c r="L24392" t="s">
        <v>306</v>
      </c>
      <c r="N24392" t="s">
        <v>307</v>
      </c>
      <c r="O24392" t="s">
        <v>308</v>
      </c>
      <c r="P24392" t="s">
        <v>30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309</v>
      </c>
      <c r="AA24392" t="s">
        <v>316</v>
      </c>
      <c r="AB24392" t="s">
        <v>308</v>
      </c>
      <c r="AC24392">
        <v>8</v>
      </c>
      <c r="AD24392">
        <v>2013</v>
      </c>
      <c r="AG24392" t="s">
        <v>309</v>
      </c>
      <c r="AH24392" t="s">
        <v>432</v>
      </c>
      <c r="AI24392">
        <v>2</v>
      </c>
      <c r="AJ24392" t="s">
        <v>308</v>
      </c>
      <c r="AK24392" t="s">
        <v>313</v>
      </c>
      <c r="AX24392" t="s">
        <v>314</v>
      </c>
      <c r="BV24392" t="s">
        <v>309</v>
      </c>
    </row>
    <row r="24393" spans="1:74" ht="14.65" customHeight="1" x14ac:dyDescent="0.25">
      <c r="A24393" s="21" t="s">
        <v>527</v>
      </c>
      <c r="B24393" t="s">
        <v>8</v>
      </c>
      <c r="C24393" t="b">
        <v>1</v>
      </c>
      <c r="D24393">
        <v>64812</v>
      </c>
      <c r="E24393" t="s">
        <v>27296</v>
      </c>
      <c r="F24393">
        <v>65541</v>
      </c>
      <c r="G24393" t="s">
        <v>27385</v>
      </c>
      <c r="H24393" t="s">
        <v>90</v>
      </c>
      <c r="I24393" t="s">
        <v>8060</v>
      </c>
      <c r="J24393" t="s">
        <v>27394</v>
      </c>
      <c r="K24393" t="s">
        <v>305</v>
      </c>
      <c r="L24393" t="s">
        <v>306</v>
      </c>
      <c r="N24393" t="s">
        <v>307</v>
      </c>
      <c r="O24393" t="s">
        <v>308</v>
      </c>
      <c r="P24393" t="s">
        <v>30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309</v>
      </c>
      <c r="AA24393" t="s">
        <v>316</v>
      </c>
      <c r="AB24393" t="s">
        <v>308</v>
      </c>
      <c r="AC24393">
        <v>10</v>
      </c>
      <c r="AD24393">
        <v>2014</v>
      </c>
      <c r="AG24393" t="s">
        <v>309</v>
      </c>
      <c r="AH24393" t="s">
        <v>432</v>
      </c>
      <c r="AI24393">
        <v>2</v>
      </c>
      <c r="AJ24393" t="s">
        <v>308</v>
      </c>
      <c r="AK24393" t="s">
        <v>313</v>
      </c>
      <c r="AX24393" t="s">
        <v>314</v>
      </c>
      <c r="BV24393" t="s">
        <v>309</v>
      </c>
    </row>
    <row r="24394" spans="1:74" ht="14.65" customHeight="1" x14ac:dyDescent="0.25">
      <c r="A24394" s="21" t="s">
        <v>527</v>
      </c>
      <c r="B24394" t="s">
        <v>8</v>
      </c>
      <c r="C24394" t="b">
        <v>1</v>
      </c>
      <c r="D24394">
        <v>64812</v>
      </c>
      <c r="E24394" t="s">
        <v>27296</v>
      </c>
      <c r="F24394">
        <v>65541</v>
      </c>
      <c r="G24394" t="s">
        <v>27385</v>
      </c>
      <c r="H24394" t="s">
        <v>90</v>
      </c>
      <c r="I24394" t="s">
        <v>8060</v>
      </c>
      <c r="J24394" t="s">
        <v>27395</v>
      </c>
      <c r="K24394" t="s">
        <v>305</v>
      </c>
      <c r="L24394" t="s">
        <v>306</v>
      </c>
      <c r="N24394" t="s">
        <v>307</v>
      </c>
      <c r="O24394" t="s">
        <v>308</v>
      </c>
      <c r="P24394" t="s">
        <v>30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309</v>
      </c>
      <c r="AA24394" t="s">
        <v>316</v>
      </c>
      <c r="AB24394" t="s">
        <v>308</v>
      </c>
      <c r="AC24394">
        <v>10</v>
      </c>
      <c r="AD24394">
        <v>2014</v>
      </c>
      <c r="AG24394" t="s">
        <v>309</v>
      </c>
      <c r="AH24394" t="s">
        <v>432</v>
      </c>
      <c r="AI24394">
        <v>2</v>
      </c>
      <c r="AJ24394" t="s">
        <v>308</v>
      </c>
      <c r="AK24394" t="s">
        <v>313</v>
      </c>
      <c r="AX24394" t="s">
        <v>314</v>
      </c>
      <c r="BV24394" t="s">
        <v>309</v>
      </c>
    </row>
    <row r="24395" spans="1:74" ht="14.65" customHeight="1" x14ac:dyDescent="0.25">
      <c r="A24395" s="21" t="s">
        <v>527</v>
      </c>
      <c r="B24395" t="s">
        <v>8</v>
      </c>
      <c r="C24395" t="b">
        <v>1</v>
      </c>
      <c r="D24395">
        <v>64812</v>
      </c>
      <c r="E24395" t="s">
        <v>27296</v>
      </c>
      <c r="F24395">
        <v>65541</v>
      </c>
      <c r="G24395" t="s">
        <v>27385</v>
      </c>
      <c r="H24395" t="s">
        <v>90</v>
      </c>
      <c r="I24395" t="s">
        <v>8060</v>
      </c>
      <c r="J24395" t="s">
        <v>27396</v>
      </c>
      <c r="K24395" t="s">
        <v>305</v>
      </c>
      <c r="L24395" t="s">
        <v>306</v>
      </c>
      <c r="N24395" t="s">
        <v>307</v>
      </c>
      <c r="O24395" t="s">
        <v>308</v>
      </c>
      <c r="P24395" t="s">
        <v>30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309</v>
      </c>
      <c r="AA24395" t="s">
        <v>316</v>
      </c>
      <c r="AB24395" t="s">
        <v>308</v>
      </c>
      <c r="AC24395">
        <v>10</v>
      </c>
      <c r="AD24395">
        <v>2014</v>
      </c>
      <c r="AG24395" t="s">
        <v>309</v>
      </c>
      <c r="AH24395" t="s">
        <v>432</v>
      </c>
      <c r="AI24395">
        <v>2</v>
      </c>
      <c r="AJ24395" t="s">
        <v>308</v>
      </c>
      <c r="AK24395" t="s">
        <v>313</v>
      </c>
      <c r="AX24395" t="s">
        <v>314</v>
      </c>
      <c r="BV24395" t="s">
        <v>309</v>
      </c>
    </row>
    <row r="24396" spans="1:74" ht="14.65" customHeight="1" x14ac:dyDescent="0.25">
      <c r="A24396" s="21" t="s">
        <v>527</v>
      </c>
      <c r="B24396" t="s">
        <v>8</v>
      </c>
      <c r="C24396" t="b">
        <v>1</v>
      </c>
      <c r="D24396">
        <v>64812</v>
      </c>
      <c r="E24396" t="s">
        <v>27296</v>
      </c>
      <c r="F24396">
        <v>65541</v>
      </c>
      <c r="G24396" t="s">
        <v>27385</v>
      </c>
      <c r="H24396" t="s">
        <v>90</v>
      </c>
      <c r="I24396" t="s">
        <v>8060</v>
      </c>
      <c r="J24396" t="s">
        <v>27397</v>
      </c>
      <c r="K24396" t="s">
        <v>305</v>
      </c>
      <c r="L24396" t="s">
        <v>306</v>
      </c>
      <c r="N24396" t="s">
        <v>307</v>
      </c>
      <c r="O24396" t="s">
        <v>308</v>
      </c>
      <c r="P24396" t="s">
        <v>30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309</v>
      </c>
      <c r="AA24396" t="s">
        <v>316</v>
      </c>
      <c r="AB24396" t="s">
        <v>308</v>
      </c>
      <c r="AC24396">
        <v>10</v>
      </c>
      <c r="AD24396">
        <v>2014</v>
      </c>
      <c r="AG24396" t="s">
        <v>309</v>
      </c>
      <c r="AH24396" t="s">
        <v>432</v>
      </c>
      <c r="AI24396">
        <v>2</v>
      </c>
      <c r="AJ24396" t="s">
        <v>308</v>
      </c>
      <c r="AK24396" t="s">
        <v>313</v>
      </c>
      <c r="AX24396" t="s">
        <v>314</v>
      </c>
      <c r="BV24396" t="s">
        <v>309</v>
      </c>
    </row>
    <row r="24397" spans="1:74" ht="14.65" customHeight="1" x14ac:dyDescent="0.25">
      <c r="A24397" s="21" t="s">
        <v>566</v>
      </c>
      <c r="B24397" t="s">
        <v>8</v>
      </c>
      <c r="C24397" t="b">
        <v>1</v>
      </c>
      <c r="D24397">
        <v>64812</v>
      </c>
      <c r="E24397" t="s">
        <v>27296</v>
      </c>
      <c r="F24397">
        <v>65542</v>
      </c>
      <c r="G24397" t="s">
        <v>27398</v>
      </c>
      <c r="H24397" t="s">
        <v>90</v>
      </c>
      <c r="I24397" t="s">
        <v>10570</v>
      </c>
      <c r="J24397" t="s">
        <v>27399</v>
      </c>
      <c r="K24397" t="s">
        <v>305</v>
      </c>
      <c r="L24397" t="s">
        <v>306</v>
      </c>
      <c r="N24397" t="s">
        <v>307</v>
      </c>
      <c r="O24397" t="s">
        <v>308</v>
      </c>
      <c r="P24397" t="s">
        <v>30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309</v>
      </c>
      <c r="AA24397" t="s">
        <v>316</v>
      </c>
      <c r="AB24397" t="s">
        <v>308</v>
      </c>
      <c r="AC24397">
        <v>8</v>
      </c>
      <c r="AD24397">
        <v>2013</v>
      </c>
      <c r="AG24397" t="s">
        <v>309</v>
      </c>
      <c r="AH24397" t="s">
        <v>432</v>
      </c>
      <c r="AI24397">
        <v>2</v>
      </c>
      <c r="AJ24397" t="s">
        <v>308</v>
      </c>
      <c r="AK24397" t="s">
        <v>313</v>
      </c>
      <c r="AX24397" t="s">
        <v>314</v>
      </c>
      <c r="BV24397" t="s">
        <v>309</v>
      </c>
    </row>
    <row r="24398" spans="1:74" ht="14.65" customHeight="1" x14ac:dyDescent="0.25">
      <c r="A24398" s="21" t="s">
        <v>566</v>
      </c>
      <c r="B24398" t="s">
        <v>8</v>
      </c>
      <c r="C24398" t="b">
        <v>1</v>
      </c>
      <c r="D24398">
        <v>64812</v>
      </c>
      <c r="E24398" t="s">
        <v>27296</v>
      </c>
      <c r="F24398">
        <v>65542</v>
      </c>
      <c r="G24398" t="s">
        <v>27398</v>
      </c>
      <c r="H24398" t="s">
        <v>90</v>
      </c>
      <c r="I24398" t="s">
        <v>10570</v>
      </c>
      <c r="J24398" t="s">
        <v>27400</v>
      </c>
      <c r="K24398" t="s">
        <v>305</v>
      </c>
      <c r="L24398" t="s">
        <v>306</v>
      </c>
      <c r="N24398" t="s">
        <v>307</v>
      </c>
      <c r="O24398" t="s">
        <v>308</v>
      </c>
      <c r="P24398" t="s">
        <v>30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309</v>
      </c>
      <c r="AA24398" t="s">
        <v>316</v>
      </c>
      <c r="AB24398" t="s">
        <v>308</v>
      </c>
      <c r="AC24398">
        <v>8</v>
      </c>
      <c r="AD24398">
        <v>2013</v>
      </c>
      <c r="AG24398" t="s">
        <v>309</v>
      </c>
      <c r="AH24398" t="s">
        <v>432</v>
      </c>
      <c r="AI24398">
        <v>2</v>
      </c>
      <c r="AJ24398" t="s">
        <v>308</v>
      </c>
      <c r="AK24398" t="s">
        <v>313</v>
      </c>
      <c r="AX24398" t="s">
        <v>314</v>
      </c>
      <c r="BV24398" t="s">
        <v>309</v>
      </c>
    </row>
    <row r="24399" spans="1:74" ht="14.65" customHeight="1" x14ac:dyDescent="0.25">
      <c r="A24399" s="21" t="s">
        <v>566</v>
      </c>
      <c r="B24399" t="s">
        <v>8</v>
      </c>
      <c r="C24399" t="b">
        <v>1</v>
      </c>
      <c r="D24399">
        <v>64812</v>
      </c>
      <c r="E24399" t="s">
        <v>27296</v>
      </c>
      <c r="F24399">
        <v>65542</v>
      </c>
      <c r="G24399" t="s">
        <v>27398</v>
      </c>
      <c r="H24399" t="s">
        <v>90</v>
      </c>
      <c r="I24399" t="s">
        <v>10570</v>
      </c>
      <c r="J24399" t="s">
        <v>27401</v>
      </c>
      <c r="K24399" t="s">
        <v>305</v>
      </c>
      <c r="L24399" t="s">
        <v>306</v>
      </c>
      <c r="N24399" t="s">
        <v>307</v>
      </c>
      <c r="O24399" t="s">
        <v>308</v>
      </c>
      <c r="P24399" t="s">
        <v>30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309</v>
      </c>
      <c r="AA24399" t="s">
        <v>316</v>
      </c>
      <c r="AB24399" t="s">
        <v>308</v>
      </c>
      <c r="AC24399">
        <v>8</v>
      </c>
      <c r="AD24399">
        <v>2013</v>
      </c>
      <c r="AG24399" t="s">
        <v>309</v>
      </c>
      <c r="AH24399" t="s">
        <v>432</v>
      </c>
      <c r="AI24399">
        <v>2</v>
      </c>
      <c r="AJ24399" t="s">
        <v>308</v>
      </c>
      <c r="AK24399" t="s">
        <v>313</v>
      </c>
      <c r="AX24399" t="s">
        <v>314</v>
      </c>
      <c r="BV24399" t="s">
        <v>309</v>
      </c>
    </row>
    <row r="24400" spans="1:74" ht="14.65" customHeight="1" x14ac:dyDescent="0.25">
      <c r="A24400" s="21" t="s">
        <v>566</v>
      </c>
      <c r="B24400" t="s">
        <v>8</v>
      </c>
      <c r="C24400" t="b">
        <v>1</v>
      </c>
      <c r="D24400">
        <v>64812</v>
      </c>
      <c r="E24400" t="s">
        <v>27296</v>
      </c>
      <c r="F24400">
        <v>65542</v>
      </c>
      <c r="G24400" t="s">
        <v>27398</v>
      </c>
      <c r="H24400" t="s">
        <v>90</v>
      </c>
      <c r="I24400" t="s">
        <v>10570</v>
      </c>
      <c r="J24400" t="s">
        <v>27402</v>
      </c>
      <c r="K24400" t="s">
        <v>305</v>
      </c>
      <c r="L24400" t="s">
        <v>306</v>
      </c>
      <c r="N24400" t="s">
        <v>307</v>
      </c>
      <c r="O24400" t="s">
        <v>308</v>
      </c>
      <c r="P24400" t="s">
        <v>30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309</v>
      </c>
      <c r="AA24400" t="s">
        <v>316</v>
      </c>
      <c r="AB24400" t="s">
        <v>308</v>
      </c>
      <c r="AC24400">
        <v>8</v>
      </c>
      <c r="AD24400">
        <v>2013</v>
      </c>
      <c r="AG24400" t="s">
        <v>309</v>
      </c>
      <c r="AH24400" t="s">
        <v>432</v>
      </c>
      <c r="AI24400">
        <v>2</v>
      </c>
      <c r="AJ24400" t="s">
        <v>308</v>
      </c>
      <c r="AK24400" t="s">
        <v>313</v>
      </c>
      <c r="AX24400" t="s">
        <v>314</v>
      </c>
      <c r="BV24400" t="s">
        <v>309</v>
      </c>
    </row>
    <row r="24401" spans="1:74" ht="14.65" customHeight="1" x14ac:dyDescent="0.25">
      <c r="A24401" s="21" t="s">
        <v>566</v>
      </c>
      <c r="B24401" t="s">
        <v>8</v>
      </c>
      <c r="C24401" t="b">
        <v>1</v>
      </c>
      <c r="D24401">
        <v>64812</v>
      </c>
      <c r="E24401" t="s">
        <v>27296</v>
      </c>
      <c r="F24401">
        <v>65542</v>
      </c>
      <c r="G24401" t="s">
        <v>27398</v>
      </c>
      <c r="H24401" t="s">
        <v>90</v>
      </c>
      <c r="I24401" t="s">
        <v>10570</v>
      </c>
      <c r="J24401" t="s">
        <v>27403</v>
      </c>
      <c r="K24401" t="s">
        <v>305</v>
      </c>
      <c r="L24401" t="s">
        <v>306</v>
      </c>
      <c r="N24401" t="s">
        <v>307</v>
      </c>
      <c r="O24401" t="s">
        <v>308</v>
      </c>
      <c r="P24401" t="s">
        <v>30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309</v>
      </c>
      <c r="AA24401" t="s">
        <v>316</v>
      </c>
      <c r="AB24401" t="s">
        <v>308</v>
      </c>
      <c r="AC24401">
        <v>8</v>
      </c>
      <c r="AD24401">
        <v>2013</v>
      </c>
      <c r="AG24401" t="s">
        <v>309</v>
      </c>
      <c r="AH24401" t="s">
        <v>432</v>
      </c>
      <c r="AI24401">
        <v>2</v>
      </c>
      <c r="AJ24401" t="s">
        <v>308</v>
      </c>
      <c r="AK24401" t="s">
        <v>313</v>
      </c>
      <c r="AX24401" t="s">
        <v>314</v>
      </c>
      <c r="BV24401" t="s">
        <v>309</v>
      </c>
    </row>
    <row r="24402" spans="1:74" ht="14.65" customHeight="1" x14ac:dyDescent="0.25">
      <c r="A24402" s="21" t="s">
        <v>566</v>
      </c>
      <c r="B24402" t="s">
        <v>8</v>
      </c>
      <c r="C24402" t="b">
        <v>1</v>
      </c>
      <c r="D24402">
        <v>64812</v>
      </c>
      <c r="E24402" t="s">
        <v>27296</v>
      </c>
      <c r="F24402">
        <v>65542</v>
      </c>
      <c r="G24402" t="s">
        <v>27398</v>
      </c>
      <c r="H24402" t="s">
        <v>90</v>
      </c>
      <c r="I24402" t="s">
        <v>10570</v>
      </c>
      <c r="J24402" t="s">
        <v>27404</v>
      </c>
      <c r="K24402" t="s">
        <v>305</v>
      </c>
      <c r="L24402" t="s">
        <v>306</v>
      </c>
      <c r="N24402" t="s">
        <v>307</v>
      </c>
      <c r="O24402" t="s">
        <v>308</v>
      </c>
      <c r="P24402" t="s">
        <v>30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309</v>
      </c>
      <c r="AA24402" t="s">
        <v>316</v>
      </c>
      <c r="AB24402" t="s">
        <v>308</v>
      </c>
      <c r="AC24402">
        <v>8</v>
      </c>
      <c r="AD24402">
        <v>2013</v>
      </c>
      <c r="AG24402" t="s">
        <v>309</v>
      </c>
      <c r="AH24402" t="s">
        <v>432</v>
      </c>
      <c r="AI24402">
        <v>2</v>
      </c>
      <c r="AJ24402" t="s">
        <v>308</v>
      </c>
      <c r="AK24402" t="s">
        <v>313</v>
      </c>
      <c r="AX24402" t="s">
        <v>314</v>
      </c>
      <c r="BV24402" t="s">
        <v>309</v>
      </c>
    </row>
    <row r="24403" spans="1:74" ht="14.65" customHeight="1" x14ac:dyDescent="0.25">
      <c r="A24403" s="21" t="s">
        <v>566</v>
      </c>
      <c r="B24403" t="s">
        <v>8</v>
      </c>
      <c r="C24403" t="b">
        <v>1</v>
      </c>
      <c r="D24403">
        <v>64812</v>
      </c>
      <c r="E24403" t="s">
        <v>27296</v>
      </c>
      <c r="F24403">
        <v>65542</v>
      </c>
      <c r="G24403" t="s">
        <v>27398</v>
      </c>
      <c r="H24403" t="s">
        <v>90</v>
      </c>
      <c r="I24403" t="s">
        <v>10570</v>
      </c>
      <c r="J24403" t="s">
        <v>27405</v>
      </c>
      <c r="K24403" t="s">
        <v>305</v>
      </c>
      <c r="L24403" t="s">
        <v>306</v>
      </c>
      <c r="N24403" t="s">
        <v>307</v>
      </c>
      <c r="O24403" t="s">
        <v>308</v>
      </c>
      <c r="P24403" t="s">
        <v>30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309</v>
      </c>
      <c r="AA24403" t="s">
        <v>316</v>
      </c>
      <c r="AB24403" t="s">
        <v>308</v>
      </c>
      <c r="AC24403">
        <v>8</v>
      </c>
      <c r="AD24403">
        <v>2013</v>
      </c>
      <c r="AG24403" t="s">
        <v>309</v>
      </c>
      <c r="AH24403" t="s">
        <v>432</v>
      </c>
      <c r="AI24403">
        <v>2</v>
      </c>
      <c r="AJ24403" t="s">
        <v>308</v>
      </c>
      <c r="AK24403" t="s">
        <v>313</v>
      </c>
      <c r="AX24403" t="s">
        <v>314</v>
      </c>
      <c r="BV24403" t="s">
        <v>309</v>
      </c>
    </row>
    <row r="24404" spans="1:74" ht="14.65" customHeight="1" x14ac:dyDescent="0.25">
      <c r="A24404" s="21" t="s">
        <v>566</v>
      </c>
      <c r="B24404" t="s">
        <v>8</v>
      </c>
      <c r="C24404" t="b">
        <v>1</v>
      </c>
      <c r="D24404">
        <v>64812</v>
      </c>
      <c r="E24404" t="s">
        <v>27296</v>
      </c>
      <c r="F24404">
        <v>65542</v>
      </c>
      <c r="G24404" t="s">
        <v>27398</v>
      </c>
      <c r="H24404" t="s">
        <v>90</v>
      </c>
      <c r="I24404" t="s">
        <v>10570</v>
      </c>
      <c r="J24404" t="s">
        <v>27406</v>
      </c>
      <c r="K24404" t="s">
        <v>305</v>
      </c>
      <c r="L24404" t="s">
        <v>306</v>
      </c>
      <c r="N24404" t="s">
        <v>307</v>
      </c>
      <c r="O24404" t="s">
        <v>308</v>
      </c>
      <c r="P24404" t="s">
        <v>30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309</v>
      </c>
      <c r="AA24404" t="s">
        <v>316</v>
      </c>
      <c r="AB24404" t="s">
        <v>308</v>
      </c>
      <c r="AC24404">
        <v>8</v>
      </c>
      <c r="AD24404">
        <v>2013</v>
      </c>
      <c r="AG24404" t="s">
        <v>309</v>
      </c>
      <c r="AH24404" t="s">
        <v>432</v>
      </c>
      <c r="AI24404">
        <v>2</v>
      </c>
      <c r="AJ24404" t="s">
        <v>308</v>
      </c>
      <c r="AK24404" t="s">
        <v>313</v>
      </c>
      <c r="AX24404" t="s">
        <v>314</v>
      </c>
      <c r="BV24404" t="s">
        <v>309</v>
      </c>
    </row>
    <row r="24405" spans="1:74" ht="14.65" customHeight="1" x14ac:dyDescent="0.25">
      <c r="A24405" s="21" t="s">
        <v>566</v>
      </c>
      <c r="B24405" t="s">
        <v>8</v>
      </c>
      <c r="C24405" t="b">
        <v>1</v>
      </c>
      <c r="D24405">
        <v>64812</v>
      </c>
      <c r="E24405" t="s">
        <v>27296</v>
      </c>
      <c r="F24405">
        <v>65542</v>
      </c>
      <c r="G24405" t="s">
        <v>27398</v>
      </c>
      <c r="H24405" t="s">
        <v>90</v>
      </c>
      <c r="I24405" t="s">
        <v>10570</v>
      </c>
      <c r="J24405" t="s">
        <v>27407</v>
      </c>
      <c r="K24405" t="s">
        <v>305</v>
      </c>
      <c r="L24405" t="s">
        <v>306</v>
      </c>
      <c r="N24405" t="s">
        <v>307</v>
      </c>
      <c r="O24405" t="s">
        <v>308</v>
      </c>
      <c r="P24405" t="s">
        <v>30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309</v>
      </c>
      <c r="AA24405" t="s">
        <v>316</v>
      </c>
      <c r="AB24405" t="s">
        <v>308</v>
      </c>
      <c r="AC24405">
        <v>8</v>
      </c>
      <c r="AD24405">
        <v>2013</v>
      </c>
      <c r="AG24405" t="s">
        <v>309</v>
      </c>
      <c r="AH24405" t="s">
        <v>432</v>
      </c>
      <c r="AI24405">
        <v>2</v>
      </c>
      <c r="AJ24405" t="s">
        <v>308</v>
      </c>
      <c r="AK24405" t="s">
        <v>313</v>
      </c>
      <c r="AX24405" t="s">
        <v>314</v>
      </c>
      <c r="BV24405" t="s">
        <v>309</v>
      </c>
    </row>
    <row r="24406" spans="1:74" ht="14.65" customHeight="1" x14ac:dyDescent="0.25">
      <c r="A24406" s="21" t="s">
        <v>566</v>
      </c>
      <c r="B24406" t="s">
        <v>8</v>
      </c>
      <c r="C24406" t="b">
        <v>1</v>
      </c>
      <c r="D24406">
        <v>64812</v>
      </c>
      <c r="E24406" t="s">
        <v>27296</v>
      </c>
      <c r="F24406">
        <v>65542</v>
      </c>
      <c r="G24406" t="s">
        <v>27398</v>
      </c>
      <c r="H24406" t="s">
        <v>90</v>
      </c>
      <c r="I24406" t="s">
        <v>10570</v>
      </c>
      <c r="J24406" t="s">
        <v>27408</v>
      </c>
      <c r="K24406" t="s">
        <v>305</v>
      </c>
      <c r="L24406" t="s">
        <v>306</v>
      </c>
      <c r="N24406" t="s">
        <v>307</v>
      </c>
      <c r="O24406" t="s">
        <v>308</v>
      </c>
      <c r="P24406" t="s">
        <v>30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309</v>
      </c>
      <c r="AA24406" t="s">
        <v>316</v>
      </c>
      <c r="AB24406" t="s">
        <v>308</v>
      </c>
      <c r="AC24406">
        <v>8</v>
      </c>
      <c r="AD24406">
        <v>2013</v>
      </c>
      <c r="AG24406" t="s">
        <v>309</v>
      </c>
      <c r="AH24406" t="s">
        <v>432</v>
      </c>
      <c r="AI24406">
        <v>2</v>
      </c>
      <c r="AJ24406" t="s">
        <v>308</v>
      </c>
      <c r="AK24406" t="s">
        <v>313</v>
      </c>
      <c r="AX24406" t="s">
        <v>314</v>
      </c>
      <c r="BV24406" t="s">
        <v>309</v>
      </c>
    </row>
    <row r="24407" spans="1:74" ht="14.65" customHeight="1" x14ac:dyDescent="0.25">
      <c r="A24407" s="21" t="s">
        <v>566</v>
      </c>
      <c r="B24407" t="s">
        <v>8</v>
      </c>
      <c r="C24407" t="b">
        <v>1</v>
      </c>
      <c r="D24407">
        <v>64812</v>
      </c>
      <c r="E24407" t="s">
        <v>27296</v>
      </c>
      <c r="F24407">
        <v>65542</v>
      </c>
      <c r="G24407" t="s">
        <v>27398</v>
      </c>
      <c r="H24407" t="s">
        <v>90</v>
      </c>
      <c r="I24407" t="s">
        <v>10570</v>
      </c>
      <c r="J24407" t="s">
        <v>27409</v>
      </c>
      <c r="K24407" t="s">
        <v>305</v>
      </c>
      <c r="L24407" t="s">
        <v>306</v>
      </c>
      <c r="N24407" t="s">
        <v>307</v>
      </c>
      <c r="O24407" t="s">
        <v>308</v>
      </c>
      <c r="P24407" t="s">
        <v>30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309</v>
      </c>
      <c r="AA24407" t="s">
        <v>316</v>
      </c>
      <c r="AB24407" t="s">
        <v>308</v>
      </c>
      <c r="AC24407">
        <v>8</v>
      </c>
      <c r="AD24407">
        <v>2013</v>
      </c>
      <c r="AG24407" t="s">
        <v>309</v>
      </c>
      <c r="AH24407" t="s">
        <v>432</v>
      </c>
      <c r="AI24407">
        <v>2</v>
      </c>
      <c r="AJ24407" t="s">
        <v>308</v>
      </c>
      <c r="AK24407" t="s">
        <v>313</v>
      </c>
      <c r="AX24407" t="s">
        <v>314</v>
      </c>
      <c r="BV24407" t="s">
        <v>309</v>
      </c>
    </row>
    <row r="24408" spans="1:74" ht="14.65" customHeight="1" x14ac:dyDescent="0.25">
      <c r="A24408" s="21" t="s">
        <v>566</v>
      </c>
      <c r="B24408" t="s">
        <v>8</v>
      </c>
      <c r="C24408" t="b">
        <v>1</v>
      </c>
      <c r="D24408">
        <v>64812</v>
      </c>
      <c r="E24408" t="s">
        <v>27296</v>
      </c>
      <c r="F24408">
        <v>65542</v>
      </c>
      <c r="G24408" t="s">
        <v>27398</v>
      </c>
      <c r="H24408" t="s">
        <v>90</v>
      </c>
      <c r="I24408" t="s">
        <v>10570</v>
      </c>
      <c r="J24408" t="s">
        <v>27410</v>
      </c>
      <c r="K24408" t="s">
        <v>305</v>
      </c>
      <c r="L24408" t="s">
        <v>306</v>
      </c>
      <c r="N24408" t="s">
        <v>307</v>
      </c>
      <c r="O24408" t="s">
        <v>308</v>
      </c>
      <c r="P24408" t="s">
        <v>30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309</v>
      </c>
      <c r="AA24408" t="s">
        <v>316</v>
      </c>
      <c r="AB24408" t="s">
        <v>308</v>
      </c>
      <c r="AC24408">
        <v>8</v>
      </c>
      <c r="AD24408">
        <v>2013</v>
      </c>
      <c r="AG24408" t="s">
        <v>309</v>
      </c>
      <c r="AH24408" t="s">
        <v>432</v>
      </c>
      <c r="AI24408">
        <v>2</v>
      </c>
      <c r="AJ24408" t="s">
        <v>308</v>
      </c>
      <c r="AK24408" t="s">
        <v>313</v>
      </c>
      <c r="AX24408" t="s">
        <v>314</v>
      </c>
      <c r="BV24408" t="s">
        <v>309</v>
      </c>
    </row>
    <row r="24409" spans="1:74" ht="14.65" customHeight="1" x14ac:dyDescent="0.25">
      <c r="A24409" s="21" t="s">
        <v>566</v>
      </c>
      <c r="B24409" t="s">
        <v>8</v>
      </c>
      <c r="C24409" t="b">
        <v>1</v>
      </c>
      <c r="D24409">
        <v>64812</v>
      </c>
      <c r="E24409" t="s">
        <v>27296</v>
      </c>
      <c r="F24409">
        <v>65542</v>
      </c>
      <c r="G24409" t="s">
        <v>27398</v>
      </c>
      <c r="H24409" t="s">
        <v>90</v>
      </c>
      <c r="I24409" t="s">
        <v>10570</v>
      </c>
      <c r="J24409" t="s">
        <v>27411</v>
      </c>
      <c r="K24409" t="s">
        <v>305</v>
      </c>
      <c r="L24409" t="s">
        <v>306</v>
      </c>
      <c r="N24409" t="s">
        <v>307</v>
      </c>
      <c r="O24409" t="s">
        <v>308</v>
      </c>
      <c r="P24409" t="s">
        <v>30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309</v>
      </c>
      <c r="AA24409" t="s">
        <v>316</v>
      </c>
      <c r="AB24409" t="s">
        <v>308</v>
      </c>
      <c r="AC24409">
        <v>8</v>
      </c>
      <c r="AD24409">
        <v>2013</v>
      </c>
      <c r="AG24409" t="s">
        <v>309</v>
      </c>
      <c r="AH24409" t="s">
        <v>432</v>
      </c>
      <c r="AI24409">
        <v>2</v>
      </c>
      <c r="AJ24409" t="s">
        <v>308</v>
      </c>
      <c r="AK24409" t="s">
        <v>313</v>
      </c>
      <c r="AX24409" t="s">
        <v>314</v>
      </c>
      <c r="BV24409" t="s">
        <v>309</v>
      </c>
    </row>
    <row r="24410" spans="1:74" ht="14.65" customHeight="1" x14ac:dyDescent="0.25">
      <c r="A24410" s="21" t="s">
        <v>566</v>
      </c>
      <c r="B24410" t="s">
        <v>8</v>
      </c>
      <c r="C24410" t="b">
        <v>1</v>
      </c>
      <c r="D24410">
        <v>64812</v>
      </c>
      <c r="E24410" t="s">
        <v>27296</v>
      </c>
      <c r="F24410">
        <v>65542</v>
      </c>
      <c r="G24410" t="s">
        <v>27398</v>
      </c>
      <c r="H24410" t="s">
        <v>90</v>
      </c>
      <c r="I24410" t="s">
        <v>10570</v>
      </c>
      <c r="J24410" t="s">
        <v>27412</v>
      </c>
      <c r="K24410" t="s">
        <v>305</v>
      </c>
      <c r="L24410" t="s">
        <v>306</v>
      </c>
      <c r="N24410" t="s">
        <v>307</v>
      </c>
      <c r="O24410" t="s">
        <v>308</v>
      </c>
      <c r="P24410" t="s">
        <v>30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309</v>
      </c>
      <c r="AA24410" t="s">
        <v>316</v>
      </c>
      <c r="AB24410" t="s">
        <v>308</v>
      </c>
      <c r="AC24410">
        <v>8</v>
      </c>
      <c r="AD24410">
        <v>2013</v>
      </c>
      <c r="AG24410" t="s">
        <v>309</v>
      </c>
      <c r="AH24410" t="s">
        <v>432</v>
      </c>
      <c r="AI24410">
        <v>2</v>
      </c>
      <c r="AJ24410" t="s">
        <v>308</v>
      </c>
      <c r="AK24410" t="s">
        <v>313</v>
      </c>
      <c r="AX24410" t="s">
        <v>314</v>
      </c>
      <c r="BV24410" t="s">
        <v>309</v>
      </c>
    </row>
    <row r="24411" spans="1:74" ht="14.65" customHeight="1" x14ac:dyDescent="0.25">
      <c r="A24411" s="21" t="s">
        <v>566</v>
      </c>
      <c r="B24411" t="s">
        <v>8</v>
      </c>
      <c r="C24411" t="b">
        <v>1</v>
      </c>
      <c r="D24411">
        <v>64812</v>
      </c>
      <c r="E24411" t="s">
        <v>27296</v>
      </c>
      <c r="F24411">
        <v>65542</v>
      </c>
      <c r="G24411" t="s">
        <v>27398</v>
      </c>
      <c r="H24411" t="s">
        <v>90</v>
      </c>
      <c r="I24411" t="s">
        <v>10570</v>
      </c>
      <c r="J24411" t="s">
        <v>27413</v>
      </c>
      <c r="K24411" t="s">
        <v>305</v>
      </c>
      <c r="L24411" t="s">
        <v>306</v>
      </c>
      <c r="N24411" t="s">
        <v>307</v>
      </c>
      <c r="O24411" t="s">
        <v>308</v>
      </c>
      <c r="P24411" t="s">
        <v>30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309</v>
      </c>
      <c r="AA24411" t="s">
        <v>316</v>
      </c>
      <c r="AB24411" t="s">
        <v>308</v>
      </c>
      <c r="AC24411">
        <v>8</v>
      </c>
      <c r="AD24411">
        <v>2013</v>
      </c>
      <c r="AG24411" t="s">
        <v>309</v>
      </c>
      <c r="AH24411" t="s">
        <v>432</v>
      </c>
      <c r="AI24411">
        <v>2</v>
      </c>
      <c r="AJ24411" t="s">
        <v>308</v>
      </c>
      <c r="AK24411" t="s">
        <v>313</v>
      </c>
      <c r="AX24411" t="s">
        <v>314</v>
      </c>
      <c r="BV24411" t="s">
        <v>309</v>
      </c>
    </row>
    <row r="24412" spans="1:74" ht="14.65" customHeight="1" x14ac:dyDescent="0.25">
      <c r="A24412" s="21" t="s">
        <v>566</v>
      </c>
      <c r="B24412" t="s">
        <v>8</v>
      </c>
      <c r="C24412" t="b">
        <v>1</v>
      </c>
      <c r="D24412">
        <v>64812</v>
      </c>
      <c r="E24412" t="s">
        <v>27296</v>
      </c>
      <c r="F24412">
        <v>65543</v>
      </c>
      <c r="G24412" t="s">
        <v>27414</v>
      </c>
      <c r="H24412" t="s">
        <v>90</v>
      </c>
      <c r="I24412" t="s">
        <v>4672</v>
      </c>
      <c r="J24412" t="s">
        <v>27415</v>
      </c>
      <c r="K24412" t="s">
        <v>305</v>
      </c>
      <c r="L24412" t="s">
        <v>306</v>
      </c>
      <c r="N24412" t="s">
        <v>307</v>
      </c>
      <c r="O24412" t="s">
        <v>308</v>
      </c>
      <c r="P24412" t="s">
        <v>30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309</v>
      </c>
      <c r="AA24412" t="s">
        <v>316</v>
      </c>
      <c r="AB24412" t="s">
        <v>308</v>
      </c>
      <c r="AC24412">
        <v>10</v>
      </c>
      <c r="AD24412">
        <v>2013</v>
      </c>
      <c r="AG24412" t="s">
        <v>309</v>
      </c>
      <c r="AH24412" t="s">
        <v>432</v>
      </c>
      <c r="AI24412">
        <v>2</v>
      </c>
      <c r="AJ24412" t="s">
        <v>308</v>
      </c>
      <c r="AK24412" t="s">
        <v>313</v>
      </c>
      <c r="AX24412" t="s">
        <v>314</v>
      </c>
      <c r="BV24412" t="s">
        <v>309</v>
      </c>
    </row>
    <row r="24413" spans="1:74" ht="14.65" customHeight="1" x14ac:dyDescent="0.25">
      <c r="A24413" s="21" t="s">
        <v>566</v>
      </c>
      <c r="B24413" t="s">
        <v>8</v>
      </c>
      <c r="C24413" t="b">
        <v>1</v>
      </c>
      <c r="D24413">
        <v>64812</v>
      </c>
      <c r="E24413" t="s">
        <v>27296</v>
      </c>
      <c r="F24413">
        <v>65543</v>
      </c>
      <c r="G24413" t="s">
        <v>27414</v>
      </c>
      <c r="H24413" t="s">
        <v>90</v>
      </c>
      <c r="I24413" t="s">
        <v>4672</v>
      </c>
      <c r="J24413" t="s">
        <v>27416</v>
      </c>
      <c r="K24413" t="s">
        <v>305</v>
      </c>
      <c r="L24413" t="s">
        <v>306</v>
      </c>
      <c r="N24413" t="s">
        <v>307</v>
      </c>
      <c r="O24413" t="s">
        <v>308</v>
      </c>
      <c r="P24413" t="s">
        <v>30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309</v>
      </c>
      <c r="AA24413" t="s">
        <v>316</v>
      </c>
      <c r="AB24413" t="s">
        <v>308</v>
      </c>
      <c r="AC24413">
        <v>10</v>
      </c>
      <c r="AD24413">
        <v>2013</v>
      </c>
      <c r="AG24413" t="s">
        <v>309</v>
      </c>
      <c r="AH24413" t="s">
        <v>432</v>
      </c>
      <c r="AI24413">
        <v>2</v>
      </c>
      <c r="AJ24413" t="s">
        <v>308</v>
      </c>
      <c r="AK24413" t="s">
        <v>313</v>
      </c>
      <c r="AX24413" t="s">
        <v>314</v>
      </c>
      <c r="BV24413" t="s">
        <v>309</v>
      </c>
    </row>
    <row r="24414" spans="1:74" ht="14.65" customHeight="1" x14ac:dyDescent="0.25">
      <c r="A24414" s="21" t="s">
        <v>566</v>
      </c>
      <c r="B24414" t="s">
        <v>8</v>
      </c>
      <c r="C24414" t="b">
        <v>1</v>
      </c>
      <c r="D24414">
        <v>64812</v>
      </c>
      <c r="E24414" t="s">
        <v>27296</v>
      </c>
      <c r="F24414">
        <v>65543</v>
      </c>
      <c r="G24414" t="s">
        <v>27414</v>
      </c>
      <c r="H24414" t="s">
        <v>90</v>
      </c>
      <c r="I24414" t="s">
        <v>4672</v>
      </c>
      <c r="J24414" t="s">
        <v>27417</v>
      </c>
      <c r="K24414" t="s">
        <v>305</v>
      </c>
      <c r="L24414" t="s">
        <v>306</v>
      </c>
      <c r="N24414" t="s">
        <v>307</v>
      </c>
      <c r="O24414" t="s">
        <v>308</v>
      </c>
      <c r="P24414" t="s">
        <v>30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309</v>
      </c>
      <c r="AA24414" t="s">
        <v>316</v>
      </c>
      <c r="AB24414" t="s">
        <v>308</v>
      </c>
      <c r="AC24414">
        <v>10</v>
      </c>
      <c r="AD24414">
        <v>2013</v>
      </c>
      <c r="AG24414" t="s">
        <v>309</v>
      </c>
      <c r="AH24414" t="s">
        <v>432</v>
      </c>
      <c r="AI24414">
        <v>2</v>
      </c>
      <c r="AJ24414" t="s">
        <v>308</v>
      </c>
      <c r="AK24414" t="s">
        <v>313</v>
      </c>
      <c r="AX24414" t="s">
        <v>314</v>
      </c>
      <c r="BV24414" t="s">
        <v>309</v>
      </c>
    </row>
    <row r="24415" spans="1:74" ht="14.65" customHeight="1" x14ac:dyDescent="0.25">
      <c r="A24415" s="21" t="s">
        <v>566</v>
      </c>
      <c r="B24415" t="s">
        <v>8</v>
      </c>
      <c r="C24415" t="b">
        <v>1</v>
      </c>
      <c r="D24415">
        <v>64812</v>
      </c>
      <c r="E24415" t="s">
        <v>27296</v>
      </c>
      <c r="F24415">
        <v>65543</v>
      </c>
      <c r="G24415" t="s">
        <v>27414</v>
      </c>
      <c r="H24415" t="s">
        <v>90</v>
      </c>
      <c r="I24415" t="s">
        <v>4672</v>
      </c>
      <c r="J24415" t="s">
        <v>27418</v>
      </c>
      <c r="K24415" t="s">
        <v>305</v>
      </c>
      <c r="L24415" t="s">
        <v>306</v>
      </c>
      <c r="N24415" t="s">
        <v>307</v>
      </c>
      <c r="O24415" t="s">
        <v>308</v>
      </c>
      <c r="P24415" t="s">
        <v>30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309</v>
      </c>
      <c r="AA24415" t="s">
        <v>316</v>
      </c>
      <c r="AB24415" t="s">
        <v>308</v>
      </c>
      <c r="AC24415">
        <v>10</v>
      </c>
      <c r="AD24415">
        <v>2013</v>
      </c>
      <c r="AG24415" t="s">
        <v>309</v>
      </c>
      <c r="AH24415" t="s">
        <v>432</v>
      </c>
      <c r="AI24415">
        <v>2</v>
      </c>
      <c r="AJ24415" t="s">
        <v>308</v>
      </c>
      <c r="AK24415" t="s">
        <v>313</v>
      </c>
      <c r="AX24415" t="s">
        <v>314</v>
      </c>
      <c r="BV24415" t="s">
        <v>309</v>
      </c>
    </row>
    <row r="24416" spans="1:74" ht="14.65" customHeight="1" x14ac:dyDescent="0.25">
      <c r="A24416" s="21" t="s">
        <v>566</v>
      </c>
      <c r="B24416" t="s">
        <v>8</v>
      </c>
      <c r="C24416" t="b">
        <v>1</v>
      </c>
      <c r="D24416">
        <v>64812</v>
      </c>
      <c r="E24416" t="s">
        <v>27296</v>
      </c>
      <c r="F24416">
        <v>65543</v>
      </c>
      <c r="G24416" t="s">
        <v>27414</v>
      </c>
      <c r="H24416" t="s">
        <v>90</v>
      </c>
      <c r="I24416" t="s">
        <v>4672</v>
      </c>
      <c r="J24416" t="s">
        <v>27419</v>
      </c>
      <c r="K24416" t="s">
        <v>305</v>
      </c>
      <c r="L24416" t="s">
        <v>306</v>
      </c>
      <c r="N24416" t="s">
        <v>307</v>
      </c>
      <c r="O24416" t="s">
        <v>308</v>
      </c>
      <c r="P24416" t="s">
        <v>30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309</v>
      </c>
      <c r="AA24416" t="s">
        <v>316</v>
      </c>
      <c r="AB24416" t="s">
        <v>308</v>
      </c>
      <c r="AC24416">
        <v>10</v>
      </c>
      <c r="AD24416">
        <v>2013</v>
      </c>
      <c r="AG24416" t="s">
        <v>309</v>
      </c>
      <c r="AH24416" t="s">
        <v>432</v>
      </c>
      <c r="AI24416">
        <v>2</v>
      </c>
      <c r="AJ24416" t="s">
        <v>308</v>
      </c>
      <c r="AK24416" t="s">
        <v>313</v>
      </c>
      <c r="AX24416" t="s">
        <v>314</v>
      </c>
      <c r="BV24416" t="s">
        <v>309</v>
      </c>
    </row>
    <row r="24417" spans="1:74" ht="14.65" customHeight="1" x14ac:dyDescent="0.25">
      <c r="A24417" s="21" t="s">
        <v>566</v>
      </c>
      <c r="B24417" t="s">
        <v>8</v>
      </c>
      <c r="C24417" t="b">
        <v>1</v>
      </c>
      <c r="D24417">
        <v>64812</v>
      </c>
      <c r="E24417" t="s">
        <v>27296</v>
      </c>
      <c r="F24417">
        <v>65543</v>
      </c>
      <c r="G24417" t="s">
        <v>27414</v>
      </c>
      <c r="H24417" t="s">
        <v>90</v>
      </c>
      <c r="I24417" t="s">
        <v>4672</v>
      </c>
      <c r="J24417" t="s">
        <v>27420</v>
      </c>
      <c r="K24417" t="s">
        <v>305</v>
      </c>
      <c r="L24417" t="s">
        <v>306</v>
      </c>
      <c r="N24417" t="s">
        <v>307</v>
      </c>
      <c r="O24417" t="s">
        <v>308</v>
      </c>
      <c r="P24417" t="s">
        <v>30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309</v>
      </c>
      <c r="AA24417" t="s">
        <v>316</v>
      </c>
      <c r="AB24417" t="s">
        <v>308</v>
      </c>
      <c r="AC24417">
        <v>10</v>
      </c>
      <c r="AD24417">
        <v>2013</v>
      </c>
      <c r="AG24417" t="s">
        <v>309</v>
      </c>
      <c r="AH24417" t="s">
        <v>432</v>
      </c>
      <c r="AI24417">
        <v>2</v>
      </c>
      <c r="AJ24417" t="s">
        <v>308</v>
      </c>
      <c r="AK24417" t="s">
        <v>313</v>
      </c>
      <c r="AX24417" t="s">
        <v>314</v>
      </c>
      <c r="BV24417" t="s">
        <v>309</v>
      </c>
    </row>
    <row r="24418" spans="1:74" ht="14.65" customHeight="1" x14ac:dyDescent="0.25">
      <c r="A24418" s="21" t="s">
        <v>566</v>
      </c>
      <c r="B24418" t="s">
        <v>8</v>
      </c>
      <c r="C24418" t="b">
        <v>1</v>
      </c>
      <c r="D24418">
        <v>64812</v>
      </c>
      <c r="E24418" t="s">
        <v>27296</v>
      </c>
      <c r="F24418">
        <v>65543</v>
      </c>
      <c r="G24418" t="s">
        <v>27414</v>
      </c>
      <c r="H24418" t="s">
        <v>90</v>
      </c>
      <c r="I24418" t="s">
        <v>4672</v>
      </c>
      <c r="J24418" t="s">
        <v>27421</v>
      </c>
      <c r="K24418" t="s">
        <v>305</v>
      </c>
      <c r="L24418" t="s">
        <v>306</v>
      </c>
      <c r="N24418" t="s">
        <v>307</v>
      </c>
      <c r="O24418" t="s">
        <v>308</v>
      </c>
      <c r="P24418" t="s">
        <v>30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309</v>
      </c>
      <c r="AA24418" t="s">
        <v>316</v>
      </c>
      <c r="AB24418" t="s">
        <v>308</v>
      </c>
      <c r="AC24418">
        <v>10</v>
      </c>
      <c r="AD24418">
        <v>2013</v>
      </c>
      <c r="AG24418" t="s">
        <v>309</v>
      </c>
      <c r="AH24418" t="s">
        <v>432</v>
      </c>
      <c r="AI24418">
        <v>2</v>
      </c>
      <c r="AJ24418" t="s">
        <v>308</v>
      </c>
      <c r="AK24418" t="s">
        <v>313</v>
      </c>
      <c r="AX24418" t="s">
        <v>314</v>
      </c>
      <c r="BV24418" t="s">
        <v>309</v>
      </c>
    </row>
    <row r="24419" spans="1:74" ht="14.65" customHeight="1" x14ac:dyDescent="0.25">
      <c r="A24419" s="21" t="s">
        <v>566</v>
      </c>
      <c r="B24419" t="s">
        <v>8</v>
      </c>
      <c r="C24419" t="b">
        <v>1</v>
      </c>
      <c r="D24419">
        <v>64812</v>
      </c>
      <c r="E24419" t="s">
        <v>27296</v>
      </c>
      <c r="F24419">
        <v>65543</v>
      </c>
      <c r="G24419" t="s">
        <v>27414</v>
      </c>
      <c r="H24419" t="s">
        <v>90</v>
      </c>
      <c r="I24419" t="s">
        <v>4672</v>
      </c>
      <c r="J24419" t="s">
        <v>27422</v>
      </c>
      <c r="K24419" t="s">
        <v>305</v>
      </c>
      <c r="L24419" t="s">
        <v>306</v>
      </c>
      <c r="N24419" t="s">
        <v>307</v>
      </c>
      <c r="O24419" t="s">
        <v>308</v>
      </c>
      <c r="P24419" t="s">
        <v>30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309</v>
      </c>
      <c r="AA24419" t="s">
        <v>316</v>
      </c>
      <c r="AB24419" t="s">
        <v>308</v>
      </c>
      <c r="AC24419">
        <v>10</v>
      </c>
      <c r="AD24419">
        <v>2013</v>
      </c>
      <c r="AG24419" t="s">
        <v>309</v>
      </c>
      <c r="AH24419" t="s">
        <v>432</v>
      </c>
      <c r="AI24419">
        <v>2</v>
      </c>
      <c r="AJ24419" t="s">
        <v>308</v>
      </c>
      <c r="AK24419" t="s">
        <v>313</v>
      </c>
      <c r="AX24419" t="s">
        <v>314</v>
      </c>
      <c r="BV24419" t="s">
        <v>309</v>
      </c>
    </row>
    <row r="24420" spans="1:74" ht="14.65" customHeight="1" x14ac:dyDescent="0.25">
      <c r="A24420" s="21" t="s">
        <v>566</v>
      </c>
      <c r="B24420" t="s">
        <v>8</v>
      </c>
      <c r="C24420" t="b">
        <v>1</v>
      </c>
      <c r="D24420">
        <v>64812</v>
      </c>
      <c r="E24420" t="s">
        <v>27296</v>
      </c>
      <c r="F24420">
        <v>65543</v>
      </c>
      <c r="G24420" t="s">
        <v>27414</v>
      </c>
      <c r="H24420" t="s">
        <v>90</v>
      </c>
      <c r="I24420" t="s">
        <v>4672</v>
      </c>
      <c r="J24420" t="s">
        <v>27423</v>
      </c>
      <c r="K24420" t="s">
        <v>305</v>
      </c>
      <c r="L24420" t="s">
        <v>306</v>
      </c>
      <c r="N24420" t="s">
        <v>307</v>
      </c>
      <c r="O24420" t="s">
        <v>308</v>
      </c>
      <c r="P24420" t="s">
        <v>30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309</v>
      </c>
      <c r="AA24420" t="s">
        <v>316</v>
      </c>
      <c r="AB24420" t="s">
        <v>308</v>
      </c>
      <c r="AC24420">
        <v>10</v>
      </c>
      <c r="AD24420">
        <v>2013</v>
      </c>
      <c r="AG24420" t="s">
        <v>309</v>
      </c>
      <c r="AH24420" t="s">
        <v>432</v>
      </c>
      <c r="AI24420">
        <v>2</v>
      </c>
      <c r="AJ24420" t="s">
        <v>308</v>
      </c>
      <c r="AK24420" t="s">
        <v>313</v>
      </c>
      <c r="AX24420" t="s">
        <v>314</v>
      </c>
      <c r="BV24420" t="s">
        <v>309</v>
      </c>
    </row>
    <row r="24421" spans="1:74" ht="14.65" customHeight="1" x14ac:dyDescent="0.25">
      <c r="A24421" s="21" t="s">
        <v>566</v>
      </c>
      <c r="B24421" t="s">
        <v>8</v>
      </c>
      <c r="C24421" t="b">
        <v>1</v>
      </c>
      <c r="D24421">
        <v>64812</v>
      </c>
      <c r="E24421" t="s">
        <v>27296</v>
      </c>
      <c r="F24421">
        <v>65543</v>
      </c>
      <c r="G24421" t="s">
        <v>27414</v>
      </c>
      <c r="H24421" t="s">
        <v>90</v>
      </c>
      <c r="I24421" t="s">
        <v>4672</v>
      </c>
      <c r="J24421" t="s">
        <v>27424</v>
      </c>
      <c r="K24421" t="s">
        <v>305</v>
      </c>
      <c r="L24421" t="s">
        <v>306</v>
      </c>
      <c r="N24421" t="s">
        <v>307</v>
      </c>
      <c r="O24421" t="s">
        <v>308</v>
      </c>
      <c r="P24421" t="s">
        <v>30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309</v>
      </c>
      <c r="AA24421" t="s">
        <v>316</v>
      </c>
      <c r="AB24421" t="s">
        <v>308</v>
      </c>
      <c r="AC24421">
        <v>10</v>
      </c>
      <c r="AD24421">
        <v>2013</v>
      </c>
      <c r="AG24421" t="s">
        <v>309</v>
      </c>
      <c r="AH24421" t="s">
        <v>432</v>
      </c>
      <c r="AI24421">
        <v>2</v>
      </c>
      <c r="AJ24421" t="s">
        <v>308</v>
      </c>
      <c r="AK24421" t="s">
        <v>313</v>
      </c>
      <c r="AX24421" t="s">
        <v>314</v>
      </c>
      <c r="BV24421" t="s">
        <v>309</v>
      </c>
    </row>
    <row r="24422" spans="1:74" ht="14.65" customHeight="1" x14ac:dyDescent="0.25">
      <c r="A24422" s="21" t="s">
        <v>566</v>
      </c>
      <c r="B24422" t="s">
        <v>8</v>
      </c>
      <c r="C24422" t="b">
        <v>1</v>
      </c>
      <c r="D24422">
        <v>64812</v>
      </c>
      <c r="E24422" t="s">
        <v>27296</v>
      </c>
      <c r="F24422">
        <v>65543</v>
      </c>
      <c r="G24422" t="s">
        <v>27414</v>
      </c>
      <c r="H24422" t="s">
        <v>90</v>
      </c>
      <c r="I24422" t="s">
        <v>4672</v>
      </c>
      <c r="J24422" t="s">
        <v>27425</v>
      </c>
      <c r="K24422" t="s">
        <v>305</v>
      </c>
      <c r="L24422" t="s">
        <v>306</v>
      </c>
      <c r="N24422" t="s">
        <v>307</v>
      </c>
      <c r="O24422" t="s">
        <v>308</v>
      </c>
      <c r="P24422" t="s">
        <v>30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309</v>
      </c>
      <c r="AA24422" t="s">
        <v>316</v>
      </c>
      <c r="AB24422" t="s">
        <v>308</v>
      </c>
      <c r="AC24422">
        <v>10</v>
      </c>
      <c r="AD24422">
        <v>2013</v>
      </c>
      <c r="AG24422" t="s">
        <v>309</v>
      </c>
      <c r="AH24422" t="s">
        <v>432</v>
      </c>
      <c r="AI24422">
        <v>2</v>
      </c>
      <c r="AJ24422" t="s">
        <v>308</v>
      </c>
      <c r="AK24422" t="s">
        <v>313</v>
      </c>
      <c r="AX24422" t="s">
        <v>314</v>
      </c>
      <c r="BV24422" t="s">
        <v>309</v>
      </c>
    </row>
    <row r="24423" spans="1:74" ht="14.65" customHeight="1" x14ac:dyDescent="0.25">
      <c r="A24423" s="21" t="s">
        <v>566</v>
      </c>
      <c r="B24423" t="s">
        <v>8</v>
      </c>
      <c r="C24423" t="b">
        <v>1</v>
      </c>
      <c r="D24423">
        <v>64812</v>
      </c>
      <c r="E24423" t="s">
        <v>27296</v>
      </c>
      <c r="F24423">
        <v>65543</v>
      </c>
      <c r="G24423" t="s">
        <v>27414</v>
      </c>
      <c r="H24423" t="s">
        <v>90</v>
      </c>
      <c r="I24423" t="s">
        <v>4672</v>
      </c>
      <c r="J24423" t="s">
        <v>27426</v>
      </c>
      <c r="K24423" t="s">
        <v>305</v>
      </c>
      <c r="L24423" t="s">
        <v>306</v>
      </c>
      <c r="N24423" t="s">
        <v>307</v>
      </c>
      <c r="O24423" t="s">
        <v>308</v>
      </c>
      <c r="P24423" t="s">
        <v>30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309</v>
      </c>
      <c r="AA24423" t="s">
        <v>316</v>
      </c>
      <c r="AB24423" t="s">
        <v>308</v>
      </c>
      <c r="AC24423">
        <v>10</v>
      </c>
      <c r="AD24423">
        <v>2013</v>
      </c>
      <c r="AG24423" t="s">
        <v>309</v>
      </c>
      <c r="AH24423" t="s">
        <v>432</v>
      </c>
      <c r="AI24423">
        <v>2</v>
      </c>
      <c r="AJ24423" t="s">
        <v>308</v>
      </c>
      <c r="AK24423" t="s">
        <v>313</v>
      </c>
      <c r="AX24423" t="s">
        <v>314</v>
      </c>
      <c r="BV24423" t="s">
        <v>309</v>
      </c>
    </row>
    <row r="24424" spans="1:74" ht="14.65" customHeight="1" x14ac:dyDescent="0.25">
      <c r="A24424" s="21" t="s">
        <v>566</v>
      </c>
      <c r="B24424" t="s">
        <v>8</v>
      </c>
      <c r="C24424" t="b">
        <v>1</v>
      </c>
      <c r="D24424">
        <v>64812</v>
      </c>
      <c r="E24424" t="s">
        <v>27296</v>
      </c>
      <c r="F24424">
        <v>65543</v>
      </c>
      <c r="G24424" t="s">
        <v>27414</v>
      </c>
      <c r="H24424" t="s">
        <v>90</v>
      </c>
      <c r="I24424" t="s">
        <v>4672</v>
      </c>
      <c r="J24424" t="s">
        <v>27427</v>
      </c>
      <c r="K24424" t="s">
        <v>305</v>
      </c>
      <c r="L24424" t="s">
        <v>306</v>
      </c>
      <c r="N24424" t="s">
        <v>307</v>
      </c>
      <c r="O24424" t="s">
        <v>308</v>
      </c>
      <c r="P24424" t="s">
        <v>30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309</v>
      </c>
      <c r="AA24424" t="s">
        <v>316</v>
      </c>
      <c r="AB24424" t="s">
        <v>308</v>
      </c>
      <c r="AC24424">
        <v>10</v>
      </c>
      <c r="AD24424">
        <v>2013</v>
      </c>
      <c r="AG24424" t="s">
        <v>309</v>
      </c>
      <c r="AH24424" t="s">
        <v>432</v>
      </c>
      <c r="AI24424">
        <v>2</v>
      </c>
      <c r="AJ24424" t="s">
        <v>308</v>
      </c>
      <c r="AK24424" t="s">
        <v>313</v>
      </c>
      <c r="AX24424" t="s">
        <v>314</v>
      </c>
      <c r="BV24424" t="s">
        <v>309</v>
      </c>
    </row>
    <row r="24425" spans="1:74" ht="14.65" customHeight="1" x14ac:dyDescent="0.25">
      <c r="A24425" s="21" t="s">
        <v>566</v>
      </c>
      <c r="B24425" t="s">
        <v>8</v>
      </c>
      <c r="C24425" t="b">
        <v>1</v>
      </c>
      <c r="D24425">
        <v>64812</v>
      </c>
      <c r="E24425" t="s">
        <v>27296</v>
      </c>
      <c r="F24425">
        <v>65543</v>
      </c>
      <c r="G24425" t="s">
        <v>27414</v>
      </c>
      <c r="H24425" t="s">
        <v>90</v>
      </c>
      <c r="I24425" t="s">
        <v>4672</v>
      </c>
      <c r="J24425" t="s">
        <v>27428</v>
      </c>
      <c r="K24425" t="s">
        <v>305</v>
      </c>
      <c r="L24425" t="s">
        <v>306</v>
      </c>
      <c r="N24425" t="s">
        <v>307</v>
      </c>
      <c r="O24425" t="s">
        <v>308</v>
      </c>
      <c r="P24425" t="s">
        <v>30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309</v>
      </c>
      <c r="AA24425" t="s">
        <v>316</v>
      </c>
      <c r="AB24425" t="s">
        <v>308</v>
      </c>
      <c r="AC24425">
        <v>10</v>
      </c>
      <c r="AD24425">
        <v>2013</v>
      </c>
      <c r="AG24425" t="s">
        <v>309</v>
      </c>
      <c r="AH24425" t="s">
        <v>432</v>
      </c>
      <c r="AI24425">
        <v>2</v>
      </c>
      <c r="AJ24425" t="s">
        <v>308</v>
      </c>
      <c r="AK24425" t="s">
        <v>313</v>
      </c>
      <c r="AX24425" t="s">
        <v>314</v>
      </c>
      <c r="BV24425" t="s">
        <v>309</v>
      </c>
    </row>
    <row r="24426" spans="1:74" ht="14.65" customHeight="1" x14ac:dyDescent="0.25">
      <c r="A24426" s="21" t="s">
        <v>566</v>
      </c>
      <c r="B24426" t="s">
        <v>8</v>
      </c>
      <c r="C24426" t="b">
        <v>1</v>
      </c>
      <c r="D24426">
        <v>64812</v>
      </c>
      <c r="E24426" t="s">
        <v>27296</v>
      </c>
      <c r="F24426">
        <v>65543</v>
      </c>
      <c r="G24426" t="s">
        <v>27414</v>
      </c>
      <c r="H24426" t="s">
        <v>90</v>
      </c>
      <c r="I24426" t="s">
        <v>4672</v>
      </c>
      <c r="J24426" t="s">
        <v>27429</v>
      </c>
      <c r="K24426" t="s">
        <v>305</v>
      </c>
      <c r="L24426" t="s">
        <v>306</v>
      </c>
      <c r="N24426" t="s">
        <v>307</v>
      </c>
      <c r="O24426" t="s">
        <v>308</v>
      </c>
      <c r="P24426" t="s">
        <v>30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309</v>
      </c>
      <c r="AA24426" t="s">
        <v>316</v>
      </c>
      <c r="AB24426" t="s">
        <v>308</v>
      </c>
      <c r="AC24426">
        <v>10</v>
      </c>
      <c r="AD24426">
        <v>2013</v>
      </c>
      <c r="AG24426" t="s">
        <v>309</v>
      </c>
      <c r="AH24426" t="s">
        <v>432</v>
      </c>
      <c r="AI24426">
        <v>2</v>
      </c>
      <c r="AJ24426" t="s">
        <v>308</v>
      </c>
      <c r="AK24426" t="s">
        <v>313</v>
      </c>
      <c r="AX24426" t="s">
        <v>314</v>
      </c>
      <c r="BV24426" t="s">
        <v>309</v>
      </c>
    </row>
    <row r="24427" spans="1:74" ht="14.65" customHeight="1" x14ac:dyDescent="0.25">
      <c r="A24427" s="21" t="s">
        <v>566</v>
      </c>
      <c r="B24427" t="s">
        <v>8</v>
      </c>
      <c r="C24427" t="b">
        <v>1</v>
      </c>
      <c r="D24427">
        <v>64812</v>
      </c>
      <c r="E24427" t="s">
        <v>27296</v>
      </c>
      <c r="F24427">
        <v>65544</v>
      </c>
      <c r="G24427" t="s">
        <v>27430</v>
      </c>
      <c r="H24427" t="s">
        <v>90</v>
      </c>
      <c r="I24427" t="s">
        <v>10570</v>
      </c>
      <c r="J24427" t="s">
        <v>27431</v>
      </c>
      <c r="K24427" t="s">
        <v>305</v>
      </c>
      <c r="L24427" t="s">
        <v>306</v>
      </c>
      <c r="N24427" t="s">
        <v>307</v>
      </c>
      <c r="O24427" t="s">
        <v>308</v>
      </c>
      <c r="P24427" t="s">
        <v>30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309</v>
      </c>
      <c r="AA24427" t="s">
        <v>316</v>
      </c>
      <c r="AB24427" t="s">
        <v>308</v>
      </c>
      <c r="AC24427">
        <v>8</v>
      </c>
      <c r="AD24427">
        <v>2013</v>
      </c>
      <c r="AG24427" t="s">
        <v>309</v>
      </c>
      <c r="AH24427" t="s">
        <v>432</v>
      </c>
      <c r="AI24427">
        <v>2</v>
      </c>
      <c r="AJ24427" t="s">
        <v>308</v>
      </c>
      <c r="AK24427" t="s">
        <v>313</v>
      </c>
      <c r="AX24427" t="s">
        <v>314</v>
      </c>
      <c r="BV24427" t="s">
        <v>309</v>
      </c>
    </row>
    <row r="24428" spans="1:74" ht="14.65" customHeight="1" x14ac:dyDescent="0.25">
      <c r="A24428" s="21" t="s">
        <v>566</v>
      </c>
      <c r="B24428" t="s">
        <v>8</v>
      </c>
      <c r="C24428" t="b">
        <v>1</v>
      </c>
      <c r="D24428">
        <v>64812</v>
      </c>
      <c r="E24428" t="s">
        <v>27296</v>
      </c>
      <c r="F24428">
        <v>65544</v>
      </c>
      <c r="G24428" t="s">
        <v>27430</v>
      </c>
      <c r="H24428" t="s">
        <v>90</v>
      </c>
      <c r="I24428" t="s">
        <v>10570</v>
      </c>
      <c r="J24428" t="s">
        <v>27432</v>
      </c>
      <c r="K24428" t="s">
        <v>305</v>
      </c>
      <c r="L24428" t="s">
        <v>306</v>
      </c>
      <c r="N24428" t="s">
        <v>307</v>
      </c>
      <c r="O24428" t="s">
        <v>308</v>
      </c>
      <c r="P24428" t="s">
        <v>30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309</v>
      </c>
      <c r="AA24428" t="s">
        <v>316</v>
      </c>
      <c r="AB24428" t="s">
        <v>308</v>
      </c>
      <c r="AC24428">
        <v>8</v>
      </c>
      <c r="AD24428">
        <v>2013</v>
      </c>
      <c r="AG24428" t="s">
        <v>309</v>
      </c>
      <c r="AH24428" t="s">
        <v>432</v>
      </c>
      <c r="AI24428">
        <v>2</v>
      </c>
      <c r="AJ24428" t="s">
        <v>308</v>
      </c>
      <c r="AK24428" t="s">
        <v>313</v>
      </c>
      <c r="AX24428" t="s">
        <v>314</v>
      </c>
      <c r="BV24428" t="s">
        <v>309</v>
      </c>
    </row>
    <row r="24429" spans="1:74" ht="14.65" customHeight="1" x14ac:dyDescent="0.25">
      <c r="A24429" s="21" t="s">
        <v>566</v>
      </c>
      <c r="B24429" t="s">
        <v>8</v>
      </c>
      <c r="C24429" t="b">
        <v>1</v>
      </c>
      <c r="D24429">
        <v>64812</v>
      </c>
      <c r="E24429" t="s">
        <v>27296</v>
      </c>
      <c r="F24429">
        <v>65544</v>
      </c>
      <c r="G24429" t="s">
        <v>27430</v>
      </c>
      <c r="H24429" t="s">
        <v>90</v>
      </c>
      <c r="I24429" t="s">
        <v>10570</v>
      </c>
      <c r="J24429" t="s">
        <v>27433</v>
      </c>
      <c r="K24429" t="s">
        <v>305</v>
      </c>
      <c r="L24429" t="s">
        <v>306</v>
      </c>
      <c r="N24429" t="s">
        <v>307</v>
      </c>
      <c r="O24429" t="s">
        <v>308</v>
      </c>
      <c r="P24429" t="s">
        <v>30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309</v>
      </c>
      <c r="AA24429" t="s">
        <v>316</v>
      </c>
      <c r="AB24429" t="s">
        <v>308</v>
      </c>
      <c r="AC24429">
        <v>8</v>
      </c>
      <c r="AD24429">
        <v>2013</v>
      </c>
      <c r="AG24429" t="s">
        <v>309</v>
      </c>
      <c r="AH24429" t="s">
        <v>432</v>
      </c>
      <c r="AI24429">
        <v>2</v>
      </c>
      <c r="AJ24429" t="s">
        <v>308</v>
      </c>
      <c r="AK24429" t="s">
        <v>313</v>
      </c>
      <c r="AX24429" t="s">
        <v>314</v>
      </c>
      <c r="BV24429" t="s">
        <v>309</v>
      </c>
    </row>
    <row r="24430" spans="1:74" ht="14.65" customHeight="1" x14ac:dyDescent="0.25">
      <c r="A24430" s="21" t="s">
        <v>566</v>
      </c>
      <c r="B24430" t="s">
        <v>8</v>
      </c>
      <c r="C24430" t="b">
        <v>1</v>
      </c>
      <c r="D24430">
        <v>64812</v>
      </c>
      <c r="E24430" t="s">
        <v>27296</v>
      </c>
      <c r="F24430">
        <v>65544</v>
      </c>
      <c r="G24430" t="s">
        <v>27430</v>
      </c>
      <c r="H24430" t="s">
        <v>90</v>
      </c>
      <c r="I24430" t="s">
        <v>10570</v>
      </c>
      <c r="J24430" t="s">
        <v>27434</v>
      </c>
      <c r="K24430" t="s">
        <v>305</v>
      </c>
      <c r="L24430" t="s">
        <v>306</v>
      </c>
      <c r="N24430" t="s">
        <v>307</v>
      </c>
      <c r="O24430" t="s">
        <v>308</v>
      </c>
      <c r="P24430" t="s">
        <v>30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309</v>
      </c>
      <c r="AA24430" t="s">
        <v>316</v>
      </c>
      <c r="AB24430" t="s">
        <v>308</v>
      </c>
      <c r="AC24430">
        <v>8</v>
      </c>
      <c r="AD24430">
        <v>2013</v>
      </c>
      <c r="AG24430" t="s">
        <v>309</v>
      </c>
      <c r="AH24430" t="s">
        <v>432</v>
      </c>
      <c r="AI24430">
        <v>2</v>
      </c>
      <c r="AJ24430" t="s">
        <v>308</v>
      </c>
      <c r="AK24430" t="s">
        <v>313</v>
      </c>
      <c r="AX24430" t="s">
        <v>314</v>
      </c>
      <c r="BV24430" t="s">
        <v>309</v>
      </c>
    </row>
    <row r="24431" spans="1:74" ht="14.65" customHeight="1" x14ac:dyDescent="0.25">
      <c r="A24431" s="21" t="s">
        <v>566</v>
      </c>
      <c r="B24431" t="s">
        <v>8</v>
      </c>
      <c r="C24431" t="b">
        <v>1</v>
      </c>
      <c r="D24431">
        <v>64812</v>
      </c>
      <c r="E24431" t="s">
        <v>27296</v>
      </c>
      <c r="F24431">
        <v>65544</v>
      </c>
      <c r="G24431" t="s">
        <v>27430</v>
      </c>
      <c r="H24431" t="s">
        <v>90</v>
      </c>
      <c r="I24431" t="s">
        <v>10570</v>
      </c>
      <c r="J24431" t="s">
        <v>27435</v>
      </c>
      <c r="K24431" t="s">
        <v>305</v>
      </c>
      <c r="L24431" t="s">
        <v>306</v>
      </c>
      <c r="N24431" t="s">
        <v>307</v>
      </c>
      <c r="O24431" t="s">
        <v>308</v>
      </c>
      <c r="P24431" t="s">
        <v>30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309</v>
      </c>
      <c r="AA24431" t="s">
        <v>316</v>
      </c>
      <c r="AB24431" t="s">
        <v>308</v>
      </c>
      <c r="AC24431">
        <v>8</v>
      </c>
      <c r="AD24431">
        <v>2013</v>
      </c>
      <c r="AG24431" t="s">
        <v>309</v>
      </c>
      <c r="AH24431" t="s">
        <v>432</v>
      </c>
      <c r="AI24431">
        <v>2</v>
      </c>
      <c r="AJ24431" t="s">
        <v>308</v>
      </c>
      <c r="AK24431" t="s">
        <v>313</v>
      </c>
      <c r="AX24431" t="s">
        <v>314</v>
      </c>
      <c r="BV24431" t="s">
        <v>309</v>
      </c>
    </row>
    <row r="24432" spans="1:74" ht="14.65" customHeight="1" x14ac:dyDescent="0.25">
      <c r="A24432" s="21" t="s">
        <v>566</v>
      </c>
      <c r="B24432" t="s">
        <v>8</v>
      </c>
      <c r="C24432" t="b">
        <v>1</v>
      </c>
      <c r="D24432">
        <v>64812</v>
      </c>
      <c r="E24432" t="s">
        <v>27296</v>
      </c>
      <c r="F24432">
        <v>65544</v>
      </c>
      <c r="G24432" t="s">
        <v>27430</v>
      </c>
      <c r="H24432" t="s">
        <v>90</v>
      </c>
      <c r="I24432" t="s">
        <v>10570</v>
      </c>
      <c r="J24432" t="s">
        <v>27436</v>
      </c>
      <c r="K24432" t="s">
        <v>305</v>
      </c>
      <c r="L24432" t="s">
        <v>306</v>
      </c>
      <c r="N24432" t="s">
        <v>307</v>
      </c>
      <c r="O24432" t="s">
        <v>308</v>
      </c>
      <c r="P24432" t="s">
        <v>30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309</v>
      </c>
      <c r="AA24432" t="s">
        <v>316</v>
      </c>
      <c r="AB24432" t="s">
        <v>308</v>
      </c>
      <c r="AC24432">
        <v>8</v>
      </c>
      <c r="AD24432">
        <v>2013</v>
      </c>
      <c r="AG24432" t="s">
        <v>309</v>
      </c>
      <c r="AH24432" t="s">
        <v>432</v>
      </c>
      <c r="AI24432">
        <v>2</v>
      </c>
      <c r="AJ24432" t="s">
        <v>308</v>
      </c>
      <c r="AK24432" t="s">
        <v>313</v>
      </c>
      <c r="AX24432" t="s">
        <v>314</v>
      </c>
      <c r="BV24432" t="s">
        <v>309</v>
      </c>
    </row>
    <row r="24433" spans="1:74" ht="14.65" customHeight="1" x14ac:dyDescent="0.25">
      <c r="A24433" s="21" t="s">
        <v>566</v>
      </c>
      <c r="B24433" t="s">
        <v>8</v>
      </c>
      <c r="C24433" t="b">
        <v>1</v>
      </c>
      <c r="D24433">
        <v>64812</v>
      </c>
      <c r="E24433" t="s">
        <v>27296</v>
      </c>
      <c r="F24433">
        <v>65544</v>
      </c>
      <c r="G24433" t="s">
        <v>27430</v>
      </c>
      <c r="H24433" t="s">
        <v>90</v>
      </c>
      <c r="I24433" t="s">
        <v>10570</v>
      </c>
      <c r="J24433" t="s">
        <v>27437</v>
      </c>
      <c r="K24433" t="s">
        <v>305</v>
      </c>
      <c r="L24433" t="s">
        <v>306</v>
      </c>
      <c r="N24433" t="s">
        <v>307</v>
      </c>
      <c r="O24433" t="s">
        <v>308</v>
      </c>
      <c r="P24433" t="s">
        <v>30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309</v>
      </c>
      <c r="AA24433" t="s">
        <v>316</v>
      </c>
      <c r="AB24433" t="s">
        <v>308</v>
      </c>
      <c r="AC24433">
        <v>8</v>
      </c>
      <c r="AD24433">
        <v>2013</v>
      </c>
      <c r="AG24433" t="s">
        <v>309</v>
      </c>
      <c r="AH24433" t="s">
        <v>432</v>
      </c>
      <c r="AI24433">
        <v>2</v>
      </c>
      <c r="AJ24433" t="s">
        <v>308</v>
      </c>
      <c r="AK24433" t="s">
        <v>313</v>
      </c>
      <c r="AX24433" t="s">
        <v>314</v>
      </c>
      <c r="BV24433" t="s">
        <v>309</v>
      </c>
    </row>
    <row r="24434" spans="1:74" ht="14.65" customHeight="1" x14ac:dyDescent="0.25">
      <c r="A24434" s="21" t="s">
        <v>566</v>
      </c>
      <c r="B24434" t="s">
        <v>8</v>
      </c>
      <c r="C24434" t="b">
        <v>1</v>
      </c>
      <c r="D24434">
        <v>64812</v>
      </c>
      <c r="E24434" t="s">
        <v>27296</v>
      </c>
      <c r="F24434">
        <v>65544</v>
      </c>
      <c r="G24434" t="s">
        <v>27430</v>
      </c>
      <c r="H24434" t="s">
        <v>90</v>
      </c>
      <c r="I24434" t="s">
        <v>10570</v>
      </c>
      <c r="J24434" t="s">
        <v>27438</v>
      </c>
      <c r="K24434" t="s">
        <v>305</v>
      </c>
      <c r="L24434" t="s">
        <v>306</v>
      </c>
      <c r="N24434" t="s">
        <v>307</v>
      </c>
      <c r="O24434" t="s">
        <v>308</v>
      </c>
      <c r="P24434" t="s">
        <v>30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309</v>
      </c>
      <c r="AA24434" t="s">
        <v>316</v>
      </c>
      <c r="AB24434" t="s">
        <v>308</v>
      </c>
      <c r="AC24434">
        <v>8</v>
      </c>
      <c r="AD24434">
        <v>2013</v>
      </c>
      <c r="AG24434" t="s">
        <v>309</v>
      </c>
      <c r="AH24434" t="s">
        <v>432</v>
      </c>
      <c r="AI24434">
        <v>2</v>
      </c>
      <c r="AJ24434" t="s">
        <v>308</v>
      </c>
      <c r="AK24434" t="s">
        <v>313</v>
      </c>
      <c r="AX24434" t="s">
        <v>314</v>
      </c>
      <c r="BV24434" t="s">
        <v>309</v>
      </c>
    </row>
    <row r="24435" spans="1:74" ht="14.65" customHeight="1" x14ac:dyDescent="0.25">
      <c r="A24435" s="21" t="s">
        <v>566</v>
      </c>
      <c r="B24435" t="s">
        <v>8</v>
      </c>
      <c r="C24435" t="b">
        <v>1</v>
      </c>
      <c r="D24435">
        <v>64812</v>
      </c>
      <c r="E24435" t="s">
        <v>27296</v>
      </c>
      <c r="F24435">
        <v>65544</v>
      </c>
      <c r="G24435" t="s">
        <v>27430</v>
      </c>
      <c r="H24435" t="s">
        <v>90</v>
      </c>
      <c r="I24435" t="s">
        <v>10570</v>
      </c>
      <c r="J24435" t="s">
        <v>27439</v>
      </c>
      <c r="K24435" t="s">
        <v>305</v>
      </c>
      <c r="L24435" t="s">
        <v>306</v>
      </c>
      <c r="N24435" t="s">
        <v>307</v>
      </c>
      <c r="O24435" t="s">
        <v>308</v>
      </c>
      <c r="P24435" t="s">
        <v>30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309</v>
      </c>
      <c r="AA24435" t="s">
        <v>316</v>
      </c>
      <c r="AB24435" t="s">
        <v>308</v>
      </c>
      <c r="AC24435">
        <v>8</v>
      </c>
      <c r="AD24435">
        <v>2013</v>
      </c>
      <c r="AG24435" t="s">
        <v>309</v>
      </c>
      <c r="AH24435" t="s">
        <v>432</v>
      </c>
      <c r="AI24435">
        <v>2</v>
      </c>
      <c r="AJ24435" t="s">
        <v>308</v>
      </c>
      <c r="AK24435" t="s">
        <v>313</v>
      </c>
      <c r="AX24435" t="s">
        <v>314</v>
      </c>
      <c r="BV24435" t="s">
        <v>309</v>
      </c>
    </row>
    <row r="24436" spans="1:74" ht="14.65" customHeight="1" x14ac:dyDescent="0.25">
      <c r="A24436" s="21" t="s">
        <v>566</v>
      </c>
      <c r="B24436" t="s">
        <v>8</v>
      </c>
      <c r="C24436" t="b">
        <v>1</v>
      </c>
      <c r="D24436">
        <v>64812</v>
      </c>
      <c r="E24436" t="s">
        <v>27296</v>
      </c>
      <c r="F24436">
        <v>65544</v>
      </c>
      <c r="G24436" t="s">
        <v>27430</v>
      </c>
      <c r="H24436" t="s">
        <v>90</v>
      </c>
      <c r="I24436" t="s">
        <v>10570</v>
      </c>
      <c r="J24436" t="s">
        <v>27440</v>
      </c>
      <c r="K24436" t="s">
        <v>305</v>
      </c>
      <c r="L24436" t="s">
        <v>306</v>
      </c>
      <c r="N24436" t="s">
        <v>307</v>
      </c>
      <c r="O24436" t="s">
        <v>308</v>
      </c>
      <c r="P24436" t="s">
        <v>30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309</v>
      </c>
      <c r="AA24436" t="s">
        <v>316</v>
      </c>
      <c r="AB24436" t="s">
        <v>308</v>
      </c>
      <c r="AC24436">
        <v>8</v>
      </c>
      <c r="AD24436">
        <v>2013</v>
      </c>
      <c r="AG24436" t="s">
        <v>309</v>
      </c>
      <c r="AH24436" t="s">
        <v>432</v>
      </c>
      <c r="AI24436">
        <v>2</v>
      </c>
      <c r="AJ24436" t="s">
        <v>308</v>
      </c>
      <c r="AK24436" t="s">
        <v>313</v>
      </c>
      <c r="AX24436" t="s">
        <v>314</v>
      </c>
      <c r="BV24436" t="s">
        <v>309</v>
      </c>
    </row>
    <row r="24437" spans="1:74" ht="14.65" customHeight="1" x14ac:dyDescent="0.25">
      <c r="A24437" s="21" t="s">
        <v>566</v>
      </c>
      <c r="B24437" t="s">
        <v>8</v>
      </c>
      <c r="C24437" t="b">
        <v>1</v>
      </c>
      <c r="D24437">
        <v>64812</v>
      </c>
      <c r="E24437" t="s">
        <v>27296</v>
      </c>
      <c r="F24437">
        <v>65544</v>
      </c>
      <c r="G24437" t="s">
        <v>27430</v>
      </c>
      <c r="H24437" t="s">
        <v>90</v>
      </c>
      <c r="I24437" t="s">
        <v>10570</v>
      </c>
      <c r="J24437" t="s">
        <v>27441</v>
      </c>
      <c r="K24437" t="s">
        <v>305</v>
      </c>
      <c r="L24437" t="s">
        <v>306</v>
      </c>
      <c r="N24437" t="s">
        <v>307</v>
      </c>
      <c r="O24437" t="s">
        <v>308</v>
      </c>
      <c r="P24437" t="s">
        <v>30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309</v>
      </c>
      <c r="AA24437" t="s">
        <v>316</v>
      </c>
      <c r="AB24437" t="s">
        <v>308</v>
      </c>
      <c r="AC24437">
        <v>8</v>
      </c>
      <c r="AD24437">
        <v>2013</v>
      </c>
      <c r="AG24437" t="s">
        <v>309</v>
      </c>
      <c r="AH24437" t="s">
        <v>432</v>
      </c>
      <c r="AI24437">
        <v>2</v>
      </c>
      <c r="AJ24437" t="s">
        <v>308</v>
      </c>
      <c r="AK24437" t="s">
        <v>313</v>
      </c>
      <c r="AX24437" t="s">
        <v>314</v>
      </c>
      <c r="BV24437" t="s">
        <v>309</v>
      </c>
    </row>
    <row r="24438" spans="1:74" ht="14.65" customHeight="1" x14ac:dyDescent="0.25">
      <c r="A24438" s="21" t="s">
        <v>566</v>
      </c>
      <c r="B24438" t="s">
        <v>8</v>
      </c>
      <c r="C24438" t="b">
        <v>1</v>
      </c>
      <c r="D24438">
        <v>64812</v>
      </c>
      <c r="E24438" t="s">
        <v>27296</v>
      </c>
      <c r="F24438">
        <v>65544</v>
      </c>
      <c r="G24438" t="s">
        <v>27430</v>
      </c>
      <c r="H24438" t="s">
        <v>90</v>
      </c>
      <c r="I24438" t="s">
        <v>10570</v>
      </c>
      <c r="J24438" t="s">
        <v>27442</v>
      </c>
      <c r="K24438" t="s">
        <v>305</v>
      </c>
      <c r="L24438" t="s">
        <v>306</v>
      </c>
      <c r="N24438" t="s">
        <v>307</v>
      </c>
      <c r="O24438" t="s">
        <v>308</v>
      </c>
      <c r="P24438" t="s">
        <v>30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309</v>
      </c>
      <c r="AA24438" t="s">
        <v>316</v>
      </c>
      <c r="AB24438" t="s">
        <v>308</v>
      </c>
      <c r="AC24438">
        <v>8</v>
      </c>
      <c r="AD24438">
        <v>2013</v>
      </c>
      <c r="AG24438" t="s">
        <v>309</v>
      </c>
      <c r="AH24438" t="s">
        <v>432</v>
      </c>
      <c r="AI24438">
        <v>2</v>
      </c>
      <c r="AJ24438" t="s">
        <v>308</v>
      </c>
      <c r="AK24438" t="s">
        <v>313</v>
      </c>
      <c r="AX24438" t="s">
        <v>314</v>
      </c>
      <c r="BV24438" t="s">
        <v>309</v>
      </c>
    </row>
    <row r="24439" spans="1:74" ht="14.65" customHeight="1" x14ac:dyDescent="0.25">
      <c r="A24439" s="21" t="s">
        <v>566</v>
      </c>
      <c r="B24439" t="s">
        <v>8</v>
      </c>
      <c r="C24439" t="b">
        <v>1</v>
      </c>
      <c r="D24439">
        <v>64812</v>
      </c>
      <c r="E24439" t="s">
        <v>27296</v>
      </c>
      <c r="F24439">
        <v>65544</v>
      </c>
      <c r="G24439" t="s">
        <v>27430</v>
      </c>
      <c r="H24439" t="s">
        <v>90</v>
      </c>
      <c r="I24439" t="s">
        <v>10570</v>
      </c>
      <c r="J24439" t="s">
        <v>27443</v>
      </c>
      <c r="K24439" t="s">
        <v>305</v>
      </c>
      <c r="L24439" t="s">
        <v>306</v>
      </c>
      <c r="N24439" t="s">
        <v>307</v>
      </c>
      <c r="O24439" t="s">
        <v>308</v>
      </c>
      <c r="P24439" t="s">
        <v>30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309</v>
      </c>
      <c r="AA24439" t="s">
        <v>316</v>
      </c>
      <c r="AB24439" t="s">
        <v>308</v>
      </c>
      <c r="AC24439">
        <v>8</v>
      </c>
      <c r="AD24439">
        <v>2013</v>
      </c>
      <c r="AG24439" t="s">
        <v>309</v>
      </c>
      <c r="AH24439" t="s">
        <v>432</v>
      </c>
      <c r="AI24439">
        <v>2</v>
      </c>
      <c r="AJ24439" t="s">
        <v>308</v>
      </c>
      <c r="AK24439" t="s">
        <v>313</v>
      </c>
      <c r="AX24439" t="s">
        <v>314</v>
      </c>
      <c r="BV24439" t="s">
        <v>309</v>
      </c>
    </row>
    <row r="24440" spans="1:74" ht="14.65" customHeight="1" x14ac:dyDescent="0.25">
      <c r="A24440" s="21" t="s">
        <v>566</v>
      </c>
      <c r="B24440" t="s">
        <v>8</v>
      </c>
      <c r="C24440" t="b">
        <v>1</v>
      </c>
      <c r="D24440">
        <v>64812</v>
      </c>
      <c r="E24440" t="s">
        <v>27296</v>
      </c>
      <c r="F24440">
        <v>65544</v>
      </c>
      <c r="G24440" t="s">
        <v>27430</v>
      </c>
      <c r="H24440" t="s">
        <v>90</v>
      </c>
      <c r="I24440" t="s">
        <v>10570</v>
      </c>
      <c r="J24440" t="s">
        <v>27444</v>
      </c>
      <c r="K24440" t="s">
        <v>305</v>
      </c>
      <c r="L24440" t="s">
        <v>306</v>
      </c>
      <c r="N24440" t="s">
        <v>307</v>
      </c>
      <c r="O24440" t="s">
        <v>308</v>
      </c>
      <c r="P24440" t="s">
        <v>30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309</v>
      </c>
      <c r="AA24440" t="s">
        <v>316</v>
      </c>
      <c r="AB24440" t="s">
        <v>308</v>
      </c>
      <c r="AC24440">
        <v>8</v>
      </c>
      <c r="AD24440">
        <v>2013</v>
      </c>
      <c r="AG24440" t="s">
        <v>309</v>
      </c>
      <c r="AH24440" t="s">
        <v>432</v>
      </c>
      <c r="AI24440">
        <v>2</v>
      </c>
      <c r="AJ24440" t="s">
        <v>308</v>
      </c>
      <c r="AK24440" t="s">
        <v>313</v>
      </c>
      <c r="AX24440" t="s">
        <v>314</v>
      </c>
      <c r="BV24440" t="s">
        <v>309</v>
      </c>
    </row>
    <row r="24441" spans="1:74" ht="14.65" customHeight="1" x14ac:dyDescent="0.25">
      <c r="A24441" s="21" t="s">
        <v>566</v>
      </c>
      <c r="B24441" t="s">
        <v>8</v>
      </c>
      <c r="C24441" t="b">
        <v>1</v>
      </c>
      <c r="D24441">
        <v>64812</v>
      </c>
      <c r="E24441" t="s">
        <v>27296</v>
      </c>
      <c r="F24441">
        <v>65544</v>
      </c>
      <c r="G24441" t="s">
        <v>27430</v>
      </c>
      <c r="H24441" t="s">
        <v>90</v>
      </c>
      <c r="I24441" t="s">
        <v>10570</v>
      </c>
      <c r="J24441" t="s">
        <v>27445</v>
      </c>
      <c r="K24441" t="s">
        <v>305</v>
      </c>
      <c r="L24441" t="s">
        <v>306</v>
      </c>
      <c r="N24441" t="s">
        <v>307</v>
      </c>
      <c r="O24441" t="s">
        <v>308</v>
      </c>
      <c r="P24441" t="s">
        <v>30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309</v>
      </c>
      <c r="AA24441" t="s">
        <v>316</v>
      </c>
      <c r="AB24441" t="s">
        <v>308</v>
      </c>
      <c r="AC24441">
        <v>8</v>
      </c>
      <c r="AD24441">
        <v>2013</v>
      </c>
      <c r="AG24441" t="s">
        <v>309</v>
      </c>
      <c r="AH24441" t="s">
        <v>432</v>
      </c>
      <c r="AI24441">
        <v>2</v>
      </c>
      <c r="AJ24441" t="s">
        <v>308</v>
      </c>
      <c r="AK24441" t="s">
        <v>313</v>
      </c>
      <c r="AX24441" t="s">
        <v>314</v>
      </c>
      <c r="BV24441" t="s">
        <v>309</v>
      </c>
    </row>
    <row r="24442" spans="1:74" ht="14.65" customHeight="1" x14ac:dyDescent="0.25">
      <c r="A24442" s="21" t="s">
        <v>517</v>
      </c>
      <c r="B24442" t="s">
        <v>679</v>
      </c>
      <c r="C24442" t="b">
        <v>1</v>
      </c>
      <c r="D24442">
        <v>64778</v>
      </c>
      <c r="E24442" t="s">
        <v>15458</v>
      </c>
      <c r="F24442">
        <v>65547</v>
      </c>
      <c r="G24442" t="s">
        <v>27446</v>
      </c>
      <c r="H24442" t="s">
        <v>74</v>
      </c>
      <c r="I24442" t="s">
        <v>2000</v>
      </c>
      <c r="J24442" t="s">
        <v>27447</v>
      </c>
      <c r="K24442" t="s">
        <v>681</v>
      </c>
      <c r="L24442" t="s">
        <v>682</v>
      </c>
      <c r="N24442" t="s">
        <v>542</v>
      </c>
      <c r="O24442" t="s">
        <v>308</v>
      </c>
      <c r="P24442" t="s">
        <v>308</v>
      </c>
      <c r="S24442">
        <v>5</v>
      </c>
      <c r="U24442">
        <v>5</v>
      </c>
      <c r="V24442">
        <v>5</v>
      </c>
      <c r="X24442" t="s">
        <v>309</v>
      </c>
      <c r="AA24442" t="s">
        <v>316</v>
      </c>
      <c r="AB24442" t="s">
        <v>308</v>
      </c>
      <c r="AC24442">
        <v>4</v>
      </c>
      <c r="AD24442">
        <v>2021</v>
      </c>
      <c r="AG24442" t="s">
        <v>309</v>
      </c>
      <c r="AH24442" t="s">
        <v>432</v>
      </c>
      <c r="AI24442">
        <v>2</v>
      </c>
      <c r="AJ24442" t="s">
        <v>308</v>
      </c>
      <c r="AK24442" t="s">
        <v>683</v>
      </c>
    </row>
    <row r="24443" spans="1:74" ht="14.65" customHeight="1" x14ac:dyDescent="0.25">
      <c r="A24443" s="21" t="s">
        <v>614</v>
      </c>
      <c r="B24443" t="s">
        <v>679</v>
      </c>
      <c r="C24443" t="b">
        <v>1</v>
      </c>
      <c r="D24443">
        <v>64778</v>
      </c>
      <c r="E24443" t="s">
        <v>15458</v>
      </c>
      <c r="F24443">
        <v>65548</v>
      </c>
      <c r="G24443" t="s">
        <v>27448</v>
      </c>
      <c r="H24443" t="s">
        <v>74</v>
      </c>
      <c r="I24443" t="s">
        <v>16150</v>
      </c>
      <c r="J24443" t="s">
        <v>27449</v>
      </c>
      <c r="K24443" t="s">
        <v>681</v>
      </c>
      <c r="L24443" t="s">
        <v>682</v>
      </c>
      <c r="N24443" t="s">
        <v>542</v>
      </c>
      <c r="O24443" t="s">
        <v>308</v>
      </c>
      <c r="P24443" t="s">
        <v>308</v>
      </c>
      <c r="S24443">
        <v>5</v>
      </c>
      <c r="U24443">
        <v>5</v>
      </c>
      <c r="V24443">
        <v>5</v>
      </c>
      <c r="X24443" t="s">
        <v>309</v>
      </c>
      <c r="AA24443" t="s">
        <v>316</v>
      </c>
      <c r="AB24443" t="s">
        <v>308</v>
      </c>
      <c r="AC24443">
        <v>12</v>
      </c>
      <c r="AD24443">
        <v>2019</v>
      </c>
      <c r="AG24443" t="s">
        <v>309</v>
      </c>
      <c r="AH24443" t="s">
        <v>432</v>
      </c>
      <c r="AI24443">
        <v>2</v>
      </c>
      <c r="AJ24443" t="s">
        <v>308</v>
      </c>
      <c r="AK24443" t="s">
        <v>683</v>
      </c>
    </row>
    <row r="24444" spans="1:74" ht="14.65" customHeight="1" x14ac:dyDescent="0.25">
      <c r="A24444" s="21" t="s">
        <v>1473</v>
      </c>
      <c r="B24444" t="s">
        <v>679</v>
      </c>
      <c r="C24444" t="b">
        <v>1</v>
      </c>
      <c r="D24444">
        <v>64778</v>
      </c>
      <c r="E24444" t="s">
        <v>15458</v>
      </c>
      <c r="F24444">
        <v>65549</v>
      </c>
      <c r="G24444" t="s">
        <v>27450</v>
      </c>
      <c r="H24444" t="s">
        <v>74</v>
      </c>
      <c r="I24444" t="s">
        <v>3243</v>
      </c>
      <c r="J24444" t="s">
        <v>9588</v>
      </c>
      <c r="K24444" t="s">
        <v>681</v>
      </c>
      <c r="L24444" t="s">
        <v>682</v>
      </c>
      <c r="N24444" t="s">
        <v>542</v>
      </c>
      <c r="O24444" t="s">
        <v>308</v>
      </c>
      <c r="P24444" t="s">
        <v>308</v>
      </c>
      <c r="S24444">
        <v>5</v>
      </c>
      <c r="U24444">
        <v>5</v>
      </c>
      <c r="V24444">
        <v>5</v>
      </c>
      <c r="X24444" t="s">
        <v>309</v>
      </c>
      <c r="AA24444" t="s">
        <v>316</v>
      </c>
      <c r="AB24444" t="s">
        <v>308</v>
      </c>
      <c r="AC24444">
        <v>8</v>
      </c>
      <c r="AD24444">
        <v>2018</v>
      </c>
      <c r="AG24444" t="s">
        <v>309</v>
      </c>
      <c r="AH24444" t="s">
        <v>432</v>
      </c>
      <c r="AI24444">
        <v>2</v>
      </c>
      <c r="AJ24444" t="s">
        <v>308</v>
      </c>
      <c r="AK24444" t="s">
        <v>683</v>
      </c>
    </row>
    <row r="24445" spans="1:74" ht="14.65" customHeight="1" x14ac:dyDescent="0.25">
      <c r="A24445" s="21" t="s">
        <v>1473</v>
      </c>
      <c r="B24445" t="s">
        <v>679</v>
      </c>
      <c r="C24445" t="b">
        <v>1</v>
      </c>
      <c r="D24445">
        <v>64778</v>
      </c>
      <c r="E24445" t="s">
        <v>15458</v>
      </c>
      <c r="F24445">
        <v>65550</v>
      </c>
      <c r="G24445" t="s">
        <v>27451</v>
      </c>
      <c r="H24445" t="s">
        <v>74</v>
      </c>
      <c r="I24445" t="s">
        <v>1615</v>
      </c>
      <c r="J24445" t="s">
        <v>27452</v>
      </c>
      <c r="K24445" t="s">
        <v>681</v>
      </c>
      <c r="L24445" t="s">
        <v>682</v>
      </c>
      <c r="N24445" t="s">
        <v>542</v>
      </c>
      <c r="O24445" t="s">
        <v>308</v>
      </c>
      <c r="P24445" t="s">
        <v>308</v>
      </c>
      <c r="S24445">
        <v>4.8</v>
      </c>
      <c r="U24445">
        <v>4.8</v>
      </c>
      <c r="V24445">
        <v>4.8</v>
      </c>
      <c r="X24445" t="s">
        <v>309</v>
      </c>
      <c r="AA24445" t="s">
        <v>316</v>
      </c>
      <c r="AB24445" t="s">
        <v>308</v>
      </c>
      <c r="AC24445">
        <v>11</v>
      </c>
      <c r="AD24445">
        <v>2018</v>
      </c>
      <c r="AG24445" t="s">
        <v>309</v>
      </c>
      <c r="AH24445" t="s">
        <v>432</v>
      </c>
      <c r="AI24445">
        <v>2</v>
      </c>
      <c r="AJ24445" t="s">
        <v>308</v>
      </c>
      <c r="AK24445" t="s">
        <v>683</v>
      </c>
    </row>
    <row r="24446" spans="1:74" ht="14.65" customHeight="1" x14ac:dyDescent="0.25">
      <c r="A24446" s="21" t="s">
        <v>1473</v>
      </c>
      <c r="B24446" t="s">
        <v>679</v>
      </c>
      <c r="C24446" t="b">
        <v>1</v>
      </c>
      <c r="D24446">
        <v>64778</v>
      </c>
      <c r="E24446" t="s">
        <v>15458</v>
      </c>
      <c r="F24446">
        <v>65551</v>
      </c>
      <c r="G24446" t="s">
        <v>27453</v>
      </c>
      <c r="H24446" t="s">
        <v>74</v>
      </c>
      <c r="I24446" t="s">
        <v>3395</v>
      </c>
      <c r="J24446" t="s">
        <v>27454</v>
      </c>
      <c r="K24446" t="s">
        <v>681</v>
      </c>
      <c r="L24446" t="s">
        <v>682</v>
      </c>
      <c r="N24446" t="s">
        <v>542</v>
      </c>
      <c r="O24446" t="s">
        <v>308</v>
      </c>
      <c r="P24446" t="s">
        <v>308</v>
      </c>
      <c r="S24446">
        <v>5</v>
      </c>
      <c r="U24446">
        <v>5</v>
      </c>
      <c r="V24446">
        <v>5</v>
      </c>
      <c r="X24446" t="s">
        <v>309</v>
      </c>
      <c r="AA24446" t="s">
        <v>316</v>
      </c>
      <c r="AB24446" t="s">
        <v>308</v>
      </c>
      <c r="AC24446">
        <v>2</v>
      </c>
      <c r="AD24446">
        <v>2018</v>
      </c>
      <c r="AG24446" t="s">
        <v>309</v>
      </c>
      <c r="AH24446" t="s">
        <v>432</v>
      </c>
      <c r="AI24446">
        <v>2</v>
      </c>
      <c r="AJ24446" t="s">
        <v>308</v>
      </c>
      <c r="AK24446" t="s">
        <v>683</v>
      </c>
    </row>
    <row r="24447" spans="1:74" ht="14.65" customHeight="1" x14ac:dyDescent="0.25">
      <c r="A24447" s="21" t="s">
        <v>739</v>
      </c>
      <c r="B24447" t="s">
        <v>679</v>
      </c>
      <c r="C24447" t="b">
        <v>1</v>
      </c>
      <c r="D24447">
        <v>64778</v>
      </c>
      <c r="E24447" t="s">
        <v>15458</v>
      </c>
      <c r="F24447">
        <v>65552</v>
      </c>
      <c r="G24447" t="s">
        <v>27455</v>
      </c>
      <c r="H24447" t="s">
        <v>74</v>
      </c>
      <c r="I24447" t="s">
        <v>1825</v>
      </c>
      <c r="J24447" t="s">
        <v>27456</v>
      </c>
      <c r="K24447" t="s">
        <v>681</v>
      </c>
      <c r="L24447" t="s">
        <v>682</v>
      </c>
      <c r="N24447" t="s">
        <v>542</v>
      </c>
      <c r="O24447" t="s">
        <v>308</v>
      </c>
      <c r="P24447" t="s">
        <v>308</v>
      </c>
      <c r="S24447">
        <v>5</v>
      </c>
      <c r="U24447">
        <v>5</v>
      </c>
      <c r="V24447">
        <v>5</v>
      </c>
      <c r="X24447" t="s">
        <v>309</v>
      </c>
      <c r="AA24447" t="s">
        <v>316</v>
      </c>
      <c r="AB24447" t="s">
        <v>308</v>
      </c>
      <c r="AC24447">
        <v>12</v>
      </c>
      <c r="AD24447">
        <v>2017</v>
      </c>
      <c r="AG24447" t="s">
        <v>309</v>
      </c>
      <c r="AH24447" t="s">
        <v>432</v>
      </c>
      <c r="AI24447">
        <v>2</v>
      </c>
      <c r="AJ24447" t="s">
        <v>308</v>
      </c>
      <c r="AK24447" t="s">
        <v>683</v>
      </c>
    </row>
    <row r="24448" spans="1:74" ht="14.65" customHeight="1" x14ac:dyDescent="0.25">
      <c r="A24448" s="21" t="s">
        <v>1473</v>
      </c>
      <c r="B24448" t="s">
        <v>679</v>
      </c>
      <c r="C24448" t="b">
        <v>1</v>
      </c>
      <c r="D24448">
        <v>64778</v>
      </c>
      <c r="E24448" t="s">
        <v>15458</v>
      </c>
      <c r="F24448">
        <v>65553</v>
      </c>
      <c r="G24448" t="s">
        <v>27457</v>
      </c>
      <c r="H24448" t="s">
        <v>74</v>
      </c>
      <c r="I24448" t="s">
        <v>1992</v>
      </c>
      <c r="J24448" t="s">
        <v>27458</v>
      </c>
      <c r="K24448" t="s">
        <v>681</v>
      </c>
      <c r="L24448" t="s">
        <v>682</v>
      </c>
      <c r="N24448" t="s">
        <v>542</v>
      </c>
      <c r="O24448" t="s">
        <v>308</v>
      </c>
      <c r="P24448" t="s">
        <v>308</v>
      </c>
      <c r="S24448">
        <v>5</v>
      </c>
      <c r="U24448">
        <v>5</v>
      </c>
      <c r="V24448">
        <v>5</v>
      </c>
      <c r="X24448" t="s">
        <v>309</v>
      </c>
      <c r="AA24448" t="s">
        <v>316</v>
      </c>
      <c r="AB24448" t="s">
        <v>308</v>
      </c>
      <c r="AC24448">
        <v>6</v>
      </c>
      <c r="AD24448">
        <v>2018</v>
      </c>
      <c r="AG24448" t="s">
        <v>309</v>
      </c>
      <c r="AH24448" t="s">
        <v>432</v>
      </c>
      <c r="AI24448">
        <v>2</v>
      </c>
      <c r="AJ24448" t="s">
        <v>308</v>
      </c>
      <c r="AK24448" t="s">
        <v>683</v>
      </c>
    </row>
    <row r="24449" spans="1:74" ht="14.65" customHeight="1" x14ac:dyDescent="0.25">
      <c r="A24449" s="21" t="s">
        <v>614</v>
      </c>
      <c r="B24449" t="s">
        <v>679</v>
      </c>
      <c r="C24449" t="b">
        <v>1</v>
      </c>
      <c r="D24449">
        <v>64778</v>
      </c>
      <c r="E24449" t="s">
        <v>15458</v>
      </c>
      <c r="F24449">
        <v>65554</v>
      </c>
      <c r="G24449" t="s">
        <v>27459</v>
      </c>
      <c r="H24449" t="s">
        <v>74</v>
      </c>
      <c r="I24449" t="s">
        <v>1825</v>
      </c>
      <c r="J24449" t="s">
        <v>27460</v>
      </c>
      <c r="K24449" t="s">
        <v>681</v>
      </c>
      <c r="L24449" t="s">
        <v>682</v>
      </c>
      <c r="N24449" t="s">
        <v>542</v>
      </c>
      <c r="O24449" t="s">
        <v>308</v>
      </c>
      <c r="P24449" t="s">
        <v>308</v>
      </c>
      <c r="S24449">
        <v>5</v>
      </c>
      <c r="U24449">
        <v>5</v>
      </c>
      <c r="V24449">
        <v>5</v>
      </c>
      <c r="X24449" t="s">
        <v>309</v>
      </c>
      <c r="AA24449" t="s">
        <v>316</v>
      </c>
      <c r="AB24449" t="s">
        <v>308</v>
      </c>
      <c r="AC24449">
        <v>6</v>
      </c>
      <c r="AD24449">
        <v>2019</v>
      </c>
      <c r="AG24449" t="s">
        <v>309</v>
      </c>
      <c r="AH24449" t="s">
        <v>432</v>
      </c>
      <c r="AI24449">
        <v>2</v>
      </c>
      <c r="AJ24449" t="s">
        <v>308</v>
      </c>
      <c r="AK24449" t="s">
        <v>683</v>
      </c>
    </row>
    <row r="24450" spans="1:74" ht="14.65" customHeight="1" x14ac:dyDescent="0.25">
      <c r="A24450" s="21" t="s">
        <v>614</v>
      </c>
      <c r="B24450" t="s">
        <v>679</v>
      </c>
      <c r="C24450" t="b">
        <v>1</v>
      </c>
      <c r="D24450">
        <v>64778</v>
      </c>
      <c r="E24450" t="s">
        <v>15458</v>
      </c>
      <c r="F24450">
        <v>65555</v>
      </c>
      <c r="G24450" t="s">
        <v>27461</v>
      </c>
      <c r="H24450" t="s">
        <v>74</v>
      </c>
      <c r="I24450" t="s">
        <v>15791</v>
      </c>
      <c r="J24450" t="s">
        <v>27462</v>
      </c>
      <c r="K24450" t="s">
        <v>681</v>
      </c>
      <c r="L24450" t="s">
        <v>682</v>
      </c>
      <c r="N24450" t="s">
        <v>542</v>
      </c>
      <c r="O24450" t="s">
        <v>308</v>
      </c>
      <c r="P24450" t="s">
        <v>308</v>
      </c>
      <c r="S24450">
        <v>5</v>
      </c>
      <c r="U24450">
        <v>5</v>
      </c>
      <c r="V24450">
        <v>5</v>
      </c>
      <c r="X24450" t="s">
        <v>309</v>
      </c>
      <c r="AA24450" t="s">
        <v>316</v>
      </c>
      <c r="AB24450" t="s">
        <v>308</v>
      </c>
      <c r="AC24450">
        <v>6</v>
      </c>
      <c r="AD24450">
        <v>2019</v>
      </c>
      <c r="AG24450" t="s">
        <v>309</v>
      </c>
      <c r="AH24450" t="s">
        <v>432</v>
      </c>
      <c r="AI24450">
        <v>2</v>
      </c>
      <c r="AJ24450" t="s">
        <v>308</v>
      </c>
      <c r="AK24450" t="s">
        <v>683</v>
      </c>
    </row>
    <row r="24451" spans="1:74" ht="14.65" customHeight="1" x14ac:dyDescent="0.25">
      <c r="A24451" s="21" t="s">
        <v>614</v>
      </c>
      <c r="B24451" t="s">
        <v>679</v>
      </c>
      <c r="C24451" t="b">
        <v>1</v>
      </c>
      <c r="D24451">
        <v>64778</v>
      </c>
      <c r="E24451" t="s">
        <v>15458</v>
      </c>
      <c r="F24451">
        <v>65556</v>
      </c>
      <c r="G24451" t="s">
        <v>27463</v>
      </c>
      <c r="H24451" t="s">
        <v>74</v>
      </c>
      <c r="I24451" t="s">
        <v>1825</v>
      </c>
      <c r="J24451" t="s">
        <v>27464</v>
      </c>
      <c r="K24451" t="s">
        <v>681</v>
      </c>
      <c r="L24451" t="s">
        <v>682</v>
      </c>
      <c r="N24451" t="s">
        <v>542</v>
      </c>
      <c r="O24451" t="s">
        <v>308</v>
      </c>
      <c r="P24451" t="s">
        <v>308</v>
      </c>
      <c r="S24451">
        <v>4.5</v>
      </c>
      <c r="U24451">
        <v>4.5</v>
      </c>
      <c r="V24451">
        <v>4.5</v>
      </c>
      <c r="X24451" t="s">
        <v>309</v>
      </c>
      <c r="AA24451" t="s">
        <v>316</v>
      </c>
      <c r="AB24451" t="s">
        <v>308</v>
      </c>
      <c r="AC24451">
        <v>12</v>
      </c>
      <c r="AD24451">
        <v>2019</v>
      </c>
      <c r="AG24451" t="s">
        <v>309</v>
      </c>
      <c r="AH24451" t="s">
        <v>432</v>
      </c>
      <c r="AI24451">
        <v>2</v>
      </c>
      <c r="AJ24451" t="s">
        <v>308</v>
      </c>
      <c r="AK24451" t="s">
        <v>683</v>
      </c>
    </row>
    <row r="24452" spans="1:74" ht="14.65" customHeight="1" x14ac:dyDescent="0.25">
      <c r="A24452" s="21" t="s">
        <v>739</v>
      </c>
      <c r="B24452" t="s">
        <v>679</v>
      </c>
      <c r="C24452" t="b">
        <v>1</v>
      </c>
      <c r="D24452">
        <v>64778</v>
      </c>
      <c r="E24452" t="s">
        <v>15458</v>
      </c>
      <c r="F24452">
        <v>65559</v>
      </c>
      <c r="G24452" t="s">
        <v>11505</v>
      </c>
      <c r="H24452" t="s">
        <v>66</v>
      </c>
      <c r="I24452" t="s">
        <v>2736</v>
      </c>
      <c r="J24452" t="s">
        <v>27465</v>
      </c>
      <c r="K24452" t="s">
        <v>681</v>
      </c>
      <c r="L24452" t="s">
        <v>682</v>
      </c>
      <c r="N24452" t="s">
        <v>542</v>
      </c>
      <c r="O24452" t="s">
        <v>308</v>
      </c>
      <c r="P24452" t="s">
        <v>308</v>
      </c>
      <c r="S24452">
        <v>1</v>
      </c>
      <c r="U24452">
        <v>1</v>
      </c>
      <c r="V24452">
        <v>1</v>
      </c>
      <c r="X24452" t="s">
        <v>309</v>
      </c>
      <c r="AA24452" t="s">
        <v>316</v>
      </c>
      <c r="AB24452" t="s">
        <v>308</v>
      </c>
      <c r="AC24452">
        <v>11</v>
      </c>
      <c r="AD24452">
        <v>2017</v>
      </c>
      <c r="AG24452" t="s">
        <v>309</v>
      </c>
      <c r="AH24452" t="s">
        <v>432</v>
      </c>
      <c r="AI24452">
        <v>2</v>
      </c>
      <c r="AJ24452" t="s">
        <v>308</v>
      </c>
      <c r="AK24452" t="s">
        <v>683</v>
      </c>
    </row>
    <row r="24453" spans="1:74" ht="14.65" customHeight="1" x14ac:dyDescent="0.25">
      <c r="A24453" s="21" t="s">
        <v>739</v>
      </c>
      <c r="B24453" t="s">
        <v>679</v>
      </c>
      <c r="C24453" t="b">
        <v>1</v>
      </c>
      <c r="D24453">
        <v>64778</v>
      </c>
      <c r="E24453" t="s">
        <v>15458</v>
      </c>
      <c r="F24453">
        <v>65560</v>
      </c>
      <c r="G24453" t="s">
        <v>27466</v>
      </c>
      <c r="H24453" t="s">
        <v>66</v>
      </c>
      <c r="I24453" t="s">
        <v>2736</v>
      </c>
      <c r="J24453" t="s">
        <v>27467</v>
      </c>
      <c r="K24453" t="s">
        <v>681</v>
      </c>
      <c r="L24453" t="s">
        <v>682</v>
      </c>
      <c r="N24453" t="s">
        <v>542</v>
      </c>
      <c r="O24453" t="s">
        <v>308</v>
      </c>
      <c r="P24453" t="s">
        <v>308</v>
      </c>
      <c r="S24453">
        <v>2</v>
      </c>
      <c r="U24453">
        <v>2</v>
      </c>
      <c r="V24453">
        <v>2</v>
      </c>
      <c r="X24453" t="s">
        <v>309</v>
      </c>
      <c r="AA24453" t="s">
        <v>316</v>
      </c>
      <c r="AB24453" t="s">
        <v>308</v>
      </c>
      <c r="AC24453">
        <v>11</v>
      </c>
      <c r="AD24453">
        <v>2017</v>
      </c>
      <c r="AG24453" t="s">
        <v>309</v>
      </c>
      <c r="AH24453" t="s">
        <v>432</v>
      </c>
      <c r="AI24453">
        <v>2</v>
      </c>
      <c r="AJ24453" t="s">
        <v>308</v>
      </c>
      <c r="AK24453" t="s">
        <v>683</v>
      </c>
    </row>
    <row r="24454" spans="1:74" ht="14.65" customHeight="1" x14ac:dyDescent="0.25">
      <c r="A24454" s="21" t="s">
        <v>739</v>
      </c>
      <c r="B24454" t="s">
        <v>679</v>
      </c>
      <c r="C24454" t="b">
        <v>1</v>
      </c>
      <c r="D24454">
        <v>64778</v>
      </c>
      <c r="E24454" t="s">
        <v>15458</v>
      </c>
      <c r="F24454">
        <v>65566</v>
      </c>
      <c r="G24454" t="s">
        <v>27468</v>
      </c>
      <c r="H24454" t="s">
        <v>66</v>
      </c>
      <c r="I24454" t="s">
        <v>2771</v>
      </c>
      <c r="J24454" t="s">
        <v>27469</v>
      </c>
      <c r="K24454" t="s">
        <v>681</v>
      </c>
      <c r="L24454" t="s">
        <v>682</v>
      </c>
      <c r="N24454" t="s">
        <v>542</v>
      </c>
      <c r="O24454" t="s">
        <v>308</v>
      </c>
      <c r="P24454" t="s">
        <v>308</v>
      </c>
      <c r="S24454">
        <v>5</v>
      </c>
      <c r="U24454">
        <v>5</v>
      </c>
      <c r="V24454">
        <v>5</v>
      </c>
      <c r="X24454" t="s">
        <v>309</v>
      </c>
      <c r="AA24454" t="s">
        <v>316</v>
      </c>
      <c r="AB24454" t="s">
        <v>308</v>
      </c>
      <c r="AC24454">
        <v>4</v>
      </c>
      <c r="AD24454">
        <v>2017</v>
      </c>
      <c r="AG24454" t="s">
        <v>309</v>
      </c>
      <c r="AH24454" t="s">
        <v>432</v>
      </c>
      <c r="AI24454">
        <v>2</v>
      </c>
      <c r="AJ24454" t="s">
        <v>308</v>
      </c>
      <c r="AK24454" t="s">
        <v>683</v>
      </c>
    </row>
    <row r="24455" spans="1:74" ht="14.65" customHeight="1" x14ac:dyDescent="0.25">
      <c r="A24455" s="21" t="s">
        <v>614</v>
      </c>
      <c r="B24455" t="s">
        <v>679</v>
      </c>
      <c r="C24455" t="b">
        <v>1</v>
      </c>
      <c r="D24455">
        <v>64778</v>
      </c>
      <c r="E24455" t="s">
        <v>15458</v>
      </c>
      <c r="F24455">
        <v>65567</v>
      </c>
      <c r="G24455" t="s">
        <v>27470</v>
      </c>
      <c r="H24455" t="s">
        <v>74</v>
      </c>
      <c r="I24455" t="s">
        <v>3395</v>
      </c>
      <c r="J24455" t="s">
        <v>27471</v>
      </c>
      <c r="K24455" t="s">
        <v>681</v>
      </c>
      <c r="L24455" t="s">
        <v>682</v>
      </c>
      <c r="N24455" t="s">
        <v>542</v>
      </c>
      <c r="O24455" t="s">
        <v>308</v>
      </c>
      <c r="P24455" t="s">
        <v>308</v>
      </c>
      <c r="S24455">
        <v>5</v>
      </c>
      <c r="U24455">
        <v>5</v>
      </c>
      <c r="V24455">
        <v>5</v>
      </c>
      <c r="X24455" t="s">
        <v>309</v>
      </c>
      <c r="AA24455" t="s">
        <v>316</v>
      </c>
      <c r="AB24455" t="s">
        <v>308</v>
      </c>
      <c r="AC24455">
        <v>7</v>
      </c>
      <c r="AD24455">
        <v>2019</v>
      </c>
      <c r="AG24455" t="s">
        <v>309</v>
      </c>
      <c r="AH24455" t="s">
        <v>432</v>
      </c>
      <c r="AI24455">
        <v>2</v>
      </c>
      <c r="AJ24455" t="s">
        <v>308</v>
      </c>
      <c r="AK24455" t="s">
        <v>683</v>
      </c>
    </row>
    <row r="24456" spans="1:74" ht="14.65" customHeight="1" x14ac:dyDescent="0.25">
      <c r="A24456" s="21" t="s">
        <v>517</v>
      </c>
      <c r="B24456" t="s">
        <v>679</v>
      </c>
      <c r="C24456" t="b">
        <v>1</v>
      </c>
      <c r="D24456">
        <v>64846</v>
      </c>
      <c r="E24456" t="s">
        <v>27472</v>
      </c>
      <c r="F24456">
        <v>65568</v>
      </c>
      <c r="G24456" t="s">
        <v>27473</v>
      </c>
      <c r="H24456" t="s">
        <v>52</v>
      </c>
      <c r="I24456" t="s">
        <v>6105</v>
      </c>
      <c r="J24456" t="s">
        <v>27474</v>
      </c>
      <c r="K24456" t="s">
        <v>681</v>
      </c>
      <c r="L24456" t="s">
        <v>682</v>
      </c>
      <c r="N24456" t="s">
        <v>307</v>
      </c>
      <c r="O24456" t="s">
        <v>308</v>
      </c>
      <c r="P24456" t="s">
        <v>308</v>
      </c>
      <c r="S24456">
        <v>1</v>
      </c>
      <c r="T24456">
        <v>1</v>
      </c>
      <c r="U24456">
        <v>1</v>
      </c>
      <c r="V24456">
        <v>1</v>
      </c>
      <c r="X24456" t="s">
        <v>309</v>
      </c>
      <c r="AA24456" t="s">
        <v>316</v>
      </c>
      <c r="AB24456" t="s">
        <v>308</v>
      </c>
      <c r="AC24456">
        <v>3</v>
      </c>
      <c r="AD24456">
        <v>2021</v>
      </c>
      <c r="AG24456" t="s">
        <v>309</v>
      </c>
      <c r="AH24456" t="s">
        <v>432</v>
      </c>
      <c r="AI24456">
        <v>2</v>
      </c>
      <c r="AJ24456" t="s">
        <v>308</v>
      </c>
      <c r="AK24456" t="s">
        <v>683</v>
      </c>
    </row>
    <row r="24457" spans="1:74" ht="14.65" customHeight="1" x14ac:dyDescent="0.25">
      <c r="A24457" s="21" t="s">
        <v>517</v>
      </c>
      <c r="B24457" t="s">
        <v>679</v>
      </c>
      <c r="C24457" t="b">
        <v>1</v>
      </c>
      <c r="D24457">
        <v>64846</v>
      </c>
      <c r="E24457" t="s">
        <v>27472</v>
      </c>
      <c r="F24457">
        <v>65568</v>
      </c>
      <c r="G24457" t="s">
        <v>27473</v>
      </c>
      <c r="H24457" t="s">
        <v>52</v>
      </c>
      <c r="I24457" t="s">
        <v>6105</v>
      </c>
      <c r="J24457" t="s">
        <v>27475</v>
      </c>
      <c r="K24457" t="s">
        <v>681</v>
      </c>
      <c r="L24457" t="s">
        <v>682</v>
      </c>
      <c r="N24457" t="s">
        <v>307</v>
      </c>
      <c r="O24457" t="s">
        <v>308</v>
      </c>
      <c r="P24457" t="s">
        <v>308</v>
      </c>
      <c r="S24457">
        <v>0.7</v>
      </c>
      <c r="T24457">
        <v>1</v>
      </c>
      <c r="U24457">
        <v>0.7</v>
      </c>
      <c r="V24457">
        <v>0.5</v>
      </c>
      <c r="X24457" t="s">
        <v>309</v>
      </c>
      <c r="AA24457" t="s">
        <v>316</v>
      </c>
      <c r="AB24457" t="s">
        <v>308</v>
      </c>
      <c r="AC24457">
        <v>3</v>
      </c>
      <c r="AD24457">
        <v>2021</v>
      </c>
      <c r="AG24457" t="s">
        <v>309</v>
      </c>
      <c r="AH24457" t="s">
        <v>432</v>
      </c>
      <c r="AI24457">
        <v>2</v>
      </c>
      <c r="AJ24457" t="s">
        <v>308</v>
      </c>
      <c r="AK24457" t="s">
        <v>683</v>
      </c>
    </row>
    <row r="24458" spans="1:74" ht="14.65" customHeight="1" x14ac:dyDescent="0.25">
      <c r="A24458" s="21" t="s">
        <v>517</v>
      </c>
      <c r="B24458" t="s">
        <v>600</v>
      </c>
      <c r="C24458" t="b">
        <v>1</v>
      </c>
      <c r="D24458">
        <v>64846</v>
      </c>
      <c r="E24458" t="s">
        <v>27472</v>
      </c>
      <c r="F24458">
        <v>65568</v>
      </c>
      <c r="G24458" t="s">
        <v>27473</v>
      </c>
      <c r="H24458" t="s">
        <v>52</v>
      </c>
      <c r="I24458" t="s">
        <v>6105</v>
      </c>
      <c r="J24458" t="s">
        <v>27476</v>
      </c>
      <c r="K24458" t="s">
        <v>676</v>
      </c>
      <c r="L24458" t="s">
        <v>677</v>
      </c>
      <c r="N24458" t="s">
        <v>307</v>
      </c>
      <c r="O24458" t="s">
        <v>308</v>
      </c>
      <c r="P24458" t="s">
        <v>308</v>
      </c>
      <c r="S24458">
        <v>0.6</v>
      </c>
      <c r="U24458">
        <v>0.6</v>
      </c>
      <c r="V24458">
        <v>0.6</v>
      </c>
      <c r="W24458">
        <v>0.6</v>
      </c>
      <c r="X24458" t="s">
        <v>309</v>
      </c>
      <c r="AA24458" t="s">
        <v>316</v>
      </c>
      <c r="AB24458" t="s">
        <v>308</v>
      </c>
      <c r="AC24458">
        <v>3</v>
      </c>
      <c r="AD24458">
        <v>2021</v>
      </c>
      <c r="AG24458" t="s">
        <v>309</v>
      </c>
      <c r="AH24458" t="s">
        <v>432</v>
      </c>
      <c r="AI24458">
        <v>2</v>
      </c>
      <c r="AJ24458" t="s">
        <v>308</v>
      </c>
      <c r="AK24458" t="s">
        <v>678</v>
      </c>
      <c r="AX24458" t="s">
        <v>351</v>
      </c>
    </row>
    <row r="24459" spans="1:74" ht="14.65" customHeight="1" x14ac:dyDescent="0.25">
      <c r="A24459" s="21" t="s">
        <v>517</v>
      </c>
      <c r="B24459" t="s">
        <v>600</v>
      </c>
      <c r="C24459" t="b">
        <v>1</v>
      </c>
      <c r="D24459">
        <v>64845</v>
      </c>
      <c r="E24459" t="s">
        <v>27477</v>
      </c>
      <c r="F24459">
        <v>65569</v>
      </c>
      <c r="G24459" t="s">
        <v>27478</v>
      </c>
      <c r="H24459" t="s">
        <v>52</v>
      </c>
      <c r="I24459" t="s">
        <v>530</v>
      </c>
      <c r="J24459" t="s">
        <v>27479</v>
      </c>
      <c r="K24459" t="s">
        <v>676</v>
      </c>
      <c r="L24459" t="s">
        <v>677</v>
      </c>
      <c r="N24459" t="s">
        <v>307</v>
      </c>
      <c r="O24459" t="s">
        <v>308</v>
      </c>
      <c r="P24459" t="s">
        <v>30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309</v>
      </c>
      <c r="AA24459" t="s">
        <v>316</v>
      </c>
      <c r="AB24459" t="s">
        <v>308</v>
      </c>
      <c r="AC24459">
        <v>7</v>
      </c>
      <c r="AD24459">
        <v>2021</v>
      </c>
      <c r="AG24459" t="s">
        <v>309</v>
      </c>
      <c r="AH24459" t="s">
        <v>432</v>
      </c>
      <c r="AI24459">
        <v>2</v>
      </c>
      <c r="AJ24459" t="s">
        <v>308</v>
      </c>
      <c r="AK24459" t="s">
        <v>678</v>
      </c>
      <c r="AX24459" t="s">
        <v>351</v>
      </c>
    </row>
    <row r="24460" spans="1:74" ht="14.65" customHeight="1" x14ac:dyDescent="0.25">
      <c r="A24460" s="21" t="s">
        <v>517</v>
      </c>
      <c r="B24460" t="s">
        <v>679</v>
      </c>
      <c r="C24460" t="b">
        <v>1</v>
      </c>
      <c r="D24460">
        <v>64845</v>
      </c>
      <c r="E24460" t="s">
        <v>27477</v>
      </c>
      <c r="F24460">
        <v>65569</v>
      </c>
      <c r="G24460" t="s">
        <v>27478</v>
      </c>
      <c r="H24460" t="s">
        <v>52</v>
      </c>
      <c r="I24460" t="s">
        <v>530</v>
      </c>
      <c r="J24460" t="s">
        <v>27480</v>
      </c>
      <c r="K24460" t="s">
        <v>681</v>
      </c>
      <c r="L24460" t="s">
        <v>682</v>
      </c>
      <c r="N24460" t="s">
        <v>307</v>
      </c>
      <c r="O24460" t="s">
        <v>308</v>
      </c>
      <c r="P24460" t="s">
        <v>308</v>
      </c>
      <c r="S24460">
        <v>1.7</v>
      </c>
      <c r="T24460">
        <v>1</v>
      </c>
      <c r="U24460">
        <v>1.6</v>
      </c>
      <c r="V24460">
        <v>1.4</v>
      </c>
      <c r="X24460" t="s">
        <v>309</v>
      </c>
      <c r="AA24460" t="s">
        <v>316</v>
      </c>
      <c r="AB24460" t="s">
        <v>308</v>
      </c>
      <c r="AC24460">
        <v>7</v>
      </c>
      <c r="AD24460">
        <v>2021</v>
      </c>
      <c r="AG24460" t="s">
        <v>309</v>
      </c>
      <c r="AH24460" t="s">
        <v>432</v>
      </c>
      <c r="AI24460">
        <v>2</v>
      </c>
      <c r="AJ24460" t="s">
        <v>308</v>
      </c>
      <c r="AK24460" t="s">
        <v>683</v>
      </c>
    </row>
    <row r="24461" spans="1:74" ht="14.65" customHeight="1" x14ac:dyDescent="0.25">
      <c r="A24461" s="21" t="s">
        <v>566</v>
      </c>
      <c r="B24461" t="s">
        <v>8</v>
      </c>
      <c r="C24461" t="b">
        <v>1</v>
      </c>
      <c r="D24461">
        <v>64812</v>
      </c>
      <c r="E24461" t="s">
        <v>27296</v>
      </c>
      <c r="F24461">
        <v>65573</v>
      </c>
      <c r="G24461" t="s">
        <v>27481</v>
      </c>
      <c r="H24461" t="s">
        <v>90</v>
      </c>
      <c r="I24461" t="s">
        <v>6756</v>
      </c>
      <c r="J24461" t="s">
        <v>27482</v>
      </c>
      <c r="K24461" t="s">
        <v>305</v>
      </c>
      <c r="L24461" t="s">
        <v>306</v>
      </c>
      <c r="N24461" t="s">
        <v>307</v>
      </c>
      <c r="O24461" t="s">
        <v>308</v>
      </c>
      <c r="P24461" t="s">
        <v>30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309</v>
      </c>
      <c r="AA24461" t="s">
        <v>316</v>
      </c>
      <c r="AB24461" t="s">
        <v>308</v>
      </c>
      <c r="AC24461">
        <v>8</v>
      </c>
      <c r="AD24461">
        <v>2013</v>
      </c>
      <c r="AG24461" t="s">
        <v>309</v>
      </c>
      <c r="AH24461" t="s">
        <v>432</v>
      </c>
      <c r="AI24461">
        <v>2</v>
      </c>
      <c r="AJ24461" t="s">
        <v>308</v>
      </c>
      <c r="AK24461" t="s">
        <v>313</v>
      </c>
      <c r="AX24461" t="s">
        <v>314</v>
      </c>
      <c r="BV24461" t="s">
        <v>309</v>
      </c>
    </row>
    <row r="24462" spans="1:74" ht="14.65" customHeight="1" x14ac:dyDescent="0.25">
      <c r="A24462" s="21" t="s">
        <v>566</v>
      </c>
      <c r="B24462" t="s">
        <v>8</v>
      </c>
      <c r="C24462" t="b">
        <v>1</v>
      </c>
      <c r="D24462">
        <v>64812</v>
      </c>
      <c r="E24462" t="s">
        <v>27296</v>
      </c>
      <c r="F24462">
        <v>65573</v>
      </c>
      <c r="G24462" t="s">
        <v>27481</v>
      </c>
      <c r="H24462" t="s">
        <v>90</v>
      </c>
      <c r="I24462" t="s">
        <v>6756</v>
      </c>
      <c r="J24462" t="s">
        <v>27483</v>
      </c>
      <c r="K24462" t="s">
        <v>305</v>
      </c>
      <c r="L24462" t="s">
        <v>306</v>
      </c>
      <c r="N24462" t="s">
        <v>307</v>
      </c>
      <c r="O24462" t="s">
        <v>308</v>
      </c>
      <c r="P24462" t="s">
        <v>30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309</v>
      </c>
      <c r="AA24462" t="s">
        <v>316</v>
      </c>
      <c r="AB24462" t="s">
        <v>308</v>
      </c>
      <c r="AC24462">
        <v>8</v>
      </c>
      <c r="AD24462">
        <v>2013</v>
      </c>
      <c r="AG24462" t="s">
        <v>309</v>
      </c>
      <c r="AH24462" t="s">
        <v>432</v>
      </c>
      <c r="AI24462">
        <v>2</v>
      </c>
      <c r="AJ24462" t="s">
        <v>308</v>
      </c>
      <c r="AK24462" t="s">
        <v>313</v>
      </c>
      <c r="AX24462" t="s">
        <v>314</v>
      </c>
      <c r="BV24462" t="s">
        <v>309</v>
      </c>
    </row>
    <row r="24463" spans="1:74" ht="14.65" customHeight="1" x14ac:dyDescent="0.25">
      <c r="A24463" s="21" t="s">
        <v>566</v>
      </c>
      <c r="B24463" t="s">
        <v>8</v>
      </c>
      <c r="C24463" t="b">
        <v>1</v>
      </c>
      <c r="D24463">
        <v>64812</v>
      </c>
      <c r="E24463" t="s">
        <v>27296</v>
      </c>
      <c r="F24463">
        <v>65573</v>
      </c>
      <c r="G24463" t="s">
        <v>27481</v>
      </c>
      <c r="H24463" t="s">
        <v>90</v>
      </c>
      <c r="I24463" t="s">
        <v>6756</v>
      </c>
      <c r="J24463" t="s">
        <v>27484</v>
      </c>
      <c r="K24463" t="s">
        <v>305</v>
      </c>
      <c r="L24463" t="s">
        <v>306</v>
      </c>
      <c r="N24463" t="s">
        <v>307</v>
      </c>
      <c r="O24463" t="s">
        <v>308</v>
      </c>
      <c r="P24463" t="s">
        <v>30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309</v>
      </c>
      <c r="AA24463" t="s">
        <v>316</v>
      </c>
      <c r="AB24463" t="s">
        <v>308</v>
      </c>
      <c r="AC24463">
        <v>8</v>
      </c>
      <c r="AD24463">
        <v>2013</v>
      </c>
      <c r="AG24463" t="s">
        <v>309</v>
      </c>
      <c r="AH24463" t="s">
        <v>432</v>
      </c>
      <c r="AI24463">
        <v>2</v>
      </c>
      <c r="AJ24463" t="s">
        <v>308</v>
      </c>
      <c r="AK24463" t="s">
        <v>313</v>
      </c>
      <c r="AX24463" t="s">
        <v>314</v>
      </c>
      <c r="BV24463" t="s">
        <v>309</v>
      </c>
    </row>
    <row r="24464" spans="1:74" ht="14.65" customHeight="1" x14ac:dyDescent="0.25">
      <c r="A24464" s="21" t="s">
        <v>566</v>
      </c>
      <c r="B24464" t="s">
        <v>8</v>
      </c>
      <c r="C24464" t="b">
        <v>1</v>
      </c>
      <c r="D24464">
        <v>64812</v>
      </c>
      <c r="E24464" t="s">
        <v>27296</v>
      </c>
      <c r="F24464">
        <v>65573</v>
      </c>
      <c r="G24464" t="s">
        <v>27481</v>
      </c>
      <c r="H24464" t="s">
        <v>90</v>
      </c>
      <c r="I24464" t="s">
        <v>6756</v>
      </c>
      <c r="J24464" t="s">
        <v>27485</v>
      </c>
      <c r="K24464" t="s">
        <v>305</v>
      </c>
      <c r="L24464" t="s">
        <v>306</v>
      </c>
      <c r="N24464" t="s">
        <v>307</v>
      </c>
      <c r="O24464" t="s">
        <v>308</v>
      </c>
      <c r="P24464" t="s">
        <v>30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309</v>
      </c>
      <c r="AA24464" t="s">
        <v>316</v>
      </c>
      <c r="AB24464" t="s">
        <v>308</v>
      </c>
      <c r="AC24464">
        <v>8</v>
      </c>
      <c r="AD24464">
        <v>2013</v>
      </c>
      <c r="AG24464" t="s">
        <v>309</v>
      </c>
      <c r="AH24464" t="s">
        <v>432</v>
      </c>
      <c r="AI24464">
        <v>2</v>
      </c>
      <c r="AJ24464" t="s">
        <v>308</v>
      </c>
      <c r="AK24464" t="s">
        <v>313</v>
      </c>
      <c r="AX24464" t="s">
        <v>314</v>
      </c>
      <c r="BV24464" t="s">
        <v>309</v>
      </c>
    </row>
    <row r="24465" spans="1:74" ht="14.65" customHeight="1" x14ac:dyDescent="0.25">
      <c r="A24465" s="21" t="s">
        <v>566</v>
      </c>
      <c r="B24465" t="s">
        <v>8</v>
      </c>
      <c r="C24465" t="b">
        <v>1</v>
      </c>
      <c r="D24465">
        <v>64812</v>
      </c>
      <c r="E24465" t="s">
        <v>27296</v>
      </c>
      <c r="F24465">
        <v>65573</v>
      </c>
      <c r="G24465" t="s">
        <v>27481</v>
      </c>
      <c r="H24465" t="s">
        <v>90</v>
      </c>
      <c r="I24465" t="s">
        <v>6756</v>
      </c>
      <c r="J24465" t="s">
        <v>27486</v>
      </c>
      <c r="K24465" t="s">
        <v>305</v>
      </c>
      <c r="L24465" t="s">
        <v>306</v>
      </c>
      <c r="N24465" t="s">
        <v>307</v>
      </c>
      <c r="O24465" t="s">
        <v>308</v>
      </c>
      <c r="P24465" t="s">
        <v>30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309</v>
      </c>
      <c r="AA24465" t="s">
        <v>316</v>
      </c>
      <c r="AB24465" t="s">
        <v>308</v>
      </c>
      <c r="AC24465">
        <v>8</v>
      </c>
      <c r="AD24465">
        <v>2013</v>
      </c>
      <c r="AG24465" t="s">
        <v>309</v>
      </c>
      <c r="AH24465" t="s">
        <v>432</v>
      </c>
      <c r="AI24465">
        <v>2</v>
      </c>
      <c r="AJ24465" t="s">
        <v>308</v>
      </c>
      <c r="AK24465" t="s">
        <v>313</v>
      </c>
      <c r="AX24465" t="s">
        <v>314</v>
      </c>
      <c r="BV24465" t="s">
        <v>309</v>
      </c>
    </row>
    <row r="24466" spans="1:74" ht="14.65" customHeight="1" x14ac:dyDescent="0.25">
      <c r="A24466" s="21" t="s">
        <v>566</v>
      </c>
      <c r="B24466" t="s">
        <v>8</v>
      </c>
      <c r="C24466" t="b">
        <v>1</v>
      </c>
      <c r="D24466">
        <v>64812</v>
      </c>
      <c r="E24466" t="s">
        <v>27296</v>
      </c>
      <c r="F24466">
        <v>65573</v>
      </c>
      <c r="G24466" t="s">
        <v>27481</v>
      </c>
      <c r="H24466" t="s">
        <v>90</v>
      </c>
      <c r="I24466" t="s">
        <v>6756</v>
      </c>
      <c r="J24466" t="s">
        <v>27487</v>
      </c>
      <c r="K24466" t="s">
        <v>305</v>
      </c>
      <c r="L24466" t="s">
        <v>306</v>
      </c>
      <c r="N24466" t="s">
        <v>307</v>
      </c>
      <c r="O24466" t="s">
        <v>308</v>
      </c>
      <c r="P24466" t="s">
        <v>30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309</v>
      </c>
      <c r="AA24466" t="s">
        <v>316</v>
      </c>
      <c r="AB24466" t="s">
        <v>308</v>
      </c>
      <c r="AC24466">
        <v>8</v>
      </c>
      <c r="AD24466">
        <v>2013</v>
      </c>
      <c r="AG24466" t="s">
        <v>309</v>
      </c>
      <c r="AH24466" t="s">
        <v>432</v>
      </c>
      <c r="AI24466">
        <v>2</v>
      </c>
      <c r="AJ24466" t="s">
        <v>308</v>
      </c>
      <c r="AK24466" t="s">
        <v>313</v>
      </c>
      <c r="AX24466" t="s">
        <v>314</v>
      </c>
      <c r="BV24466" t="s">
        <v>309</v>
      </c>
    </row>
    <row r="24467" spans="1:74" ht="14.65" customHeight="1" x14ac:dyDescent="0.25">
      <c r="A24467" s="21" t="s">
        <v>566</v>
      </c>
      <c r="B24467" t="s">
        <v>8</v>
      </c>
      <c r="C24467" t="b">
        <v>1</v>
      </c>
      <c r="D24467">
        <v>64812</v>
      </c>
      <c r="E24467" t="s">
        <v>27296</v>
      </c>
      <c r="F24467">
        <v>65573</v>
      </c>
      <c r="G24467" t="s">
        <v>27481</v>
      </c>
      <c r="H24467" t="s">
        <v>90</v>
      </c>
      <c r="I24467" t="s">
        <v>6756</v>
      </c>
      <c r="J24467" t="s">
        <v>27488</v>
      </c>
      <c r="K24467" t="s">
        <v>305</v>
      </c>
      <c r="L24467" t="s">
        <v>306</v>
      </c>
      <c r="N24467" t="s">
        <v>307</v>
      </c>
      <c r="O24467" t="s">
        <v>308</v>
      </c>
      <c r="P24467" t="s">
        <v>30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309</v>
      </c>
      <c r="AA24467" t="s">
        <v>316</v>
      </c>
      <c r="AB24467" t="s">
        <v>308</v>
      </c>
      <c r="AC24467">
        <v>8</v>
      </c>
      <c r="AD24467">
        <v>2013</v>
      </c>
      <c r="AG24467" t="s">
        <v>309</v>
      </c>
      <c r="AH24467" t="s">
        <v>432</v>
      </c>
      <c r="AI24467">
        <v>2</v>
      </c>
      <c r="AJ24467" t="s">
        <v>308</v>
      </c>
      <c r="AK24467" t="s">
        <v>313</v>
      </c>
      <c r="AX24467" t="s">
        <v>314</v>
      </c>
      <c r="BV24467" t="s">
        <v>309</v>
      </c>
    </row>
    <row r="24468" spans="1:74" ht="14.65" customHeight="1" x14ac:dyDescent="0.25">
      <c r="A24468" s="21" t="s">
        <v>566</v>
      </c>
      <c r="B24468" t="s">
        <v>8</v>
      </c>
      <c r="C24468" t="b">
        <v>1</v>
      </c>
      <c r="D24468">
        <v>64812</v>
      </c>
      <c r="E24468" t="s">
        <v>27296</v>
      </c>
      <c r="F24468">
        <v>65573</v>
      </c>
      <c r="G24468" t="s">
        <v>27481</v>
      </c>
      <c r="H24468" t="s">
        <v>90</v>
      </c>
      <c r="I24468" t="s">
        <v>6756</v>
      </c>
      <c r="J24468" t="s">
        <v>27489</v>
      </c>
      <c r="K24468" t="s">
        <v>305</v>
      </c>
      <c r="L24468" t="s">
        <v>306</v>
      </c>
      <c r="N24468" t="s">
        <v>307</v>
      </c>
      <c r="O24468" t="s">
        <v>308</v>
      </c>
      <c r="P24468" t="s">
        <v>30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309</v>
      </c>
      <c r="AA24468" t="s">
        <v>316</v>
      </c>
      <c r="AB24468" t="s">
        <v>308</v>
      </c>
      <c r="AC24468">
        <v>8</v>
      </c>
      <c r="AD24468">
        <v>2013</v>
      </c>
      <c r="AG24468" t="s">
        <v>309</v>
      </c>
      <c r="AH24468" t="s">
        <v>432</v>
      </c>
      <c r="AI24468">
        <v>2</v>
      </c>
      <c r="AJ24468" t="s">
        <v>308</v>
      </c>
      <c r="AK24468" t="s">
        <v>313</v>
      </c>
      <c r="AX24468" t="s">
        <v>314</v>
      </c>
      <c r="BV24468" t="s">
        <v>309</v>
      </c>
    </row>
    <row r="24469" spans="1:74" ht="14.65" customHeight="1" x14ac:dyDescent="0.25">
      <c r="A24469" s="21" t="s">
        <v>566</v>
      </c>
      <c r="B24469" t="s">
        <v>8</v>
      </c>
      <c r="C24469" t="b">
        <v>1</v>
      </c>
      <c r="D24469">
        <v>64812</v>
      </c>
      <c r="E24469" t="s">
        <v>27296</v>
      </c>
      <c r="F24469">
        <v>65573</v>
      </c>
      <c r="G24469" t="s">
        <v>27481</v>
      </c>
      <c r="H24469" t="s">
        <v>90</v>
      </c>
      <c r="I24469" t="s">
        <v>6756</v>
      </c>
      <c r="J24469" t="s">
        <v>27490</v>
      </c>
      <c r="K24469" t="s">
        <v>305</v>
      </c>
      <c r="L24469" t="s">
        <v>306</v>
      </c>
      <c r="N24469" t="s">
        <v>307</v>
      </c>
      <c r="O24469" t="s">
        <v>308</v>
      </c>
      <c r="P24469" t="s">
        <v>30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309</v>
      </c>
      <c r="AA24469" t="s">
        <v>316</v>
      </c>
      <c r="AB24469" t="s">
        <v>308</v>
      </c>
      <c r="AC24469">
        <v>8</v>
      </c>
      <c r="AD24469">
        <v>2013</v>
      </c>
      <c r="AG24469" t="s">
        <v>309</v>
      </c>
      <c r="AH24469" t="s">
        <v>432</v>
      </c>
      <c r="AI24469">
        <v>2</v>
      </c>
      <c r="AJ24469" t="s">
        <v>308</v>
      </c>
      <c r="AK24469" t="s">
        <v>313</v>
      </c>
      <c r="AX24469" t="s">
        <v>314</v>
      </c>
      <c r="BV24469" t="s">
        <v>309</v>
      </c>
    </row>
    <row r="24470" spans="1:74" ht="14.65" customHeight="1" x14ac:dyDescent="0.25">
      <c r="A24470" s="21" t="s">
        <v>566</v>
      </c>
      <c r="B24470" t="s">
        <v>8</v>
      </c>
      <c r="C24470" t="b">
        <v>1</v>
      </c>
      <c r="D24470">
        <v>64812</v>
      </c>
      <c r="E24470" t="s">
        <v>27296</v>
      </c>
      <c r="F24470">
        <v>65573</v>
      </c>
      <c r="G24470" t="s">
        <v>27481</v>
      </c>
      <c r="H24470" t="s">
        <v>90</v>
      </c>
      <c r="I24470" t="s">
        <v>6756</v>
      </c>
      <c r="J24470" t="s">
        <v>27491</v>
      </c>
      <c r="K24470" t="s">
        <v>305</v>
      </c>
      <c r="L24470" t="s">
        <v>306</v>
      </c>
      <c r="N24470" t="s">
        <v>307</v>
      </c>
      <c r="O24470" t="s">
        <v>308</v>
      </c>
      <c r="P24470" t="s">
        <v>30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309</v>
      </c>
      <c r="AA24470" t="s">
        <v>316</v>
      </c>
      <c r="AB24470" t="s">
        <v>308</v>
      </c>
      <c r="AC24470">
        <v>8</v>
      </c>
      <c r="AD24470">
        <v>2013</v>
      </c>
      <c r="AG24470" t="s">
        <v>309</v>
      </c>
      <c r="AH24470" t="s">
        <v>432</v>
      </c>
      <c r="AI24470">
        <v>2</v>
      </c>
      <c r="AJ24470" t="s">
        <v>308</v>
      </c>
      <c r="AK24470" t="s">
        <v>313</v>
      </c>
      <c r="AX24470" t="s">
        <v>314</v>
      </c>
      <c r="BV24470" t="s">
        <v>309</v>
      </c>
    </row>
    <row r="24471" spans="1:74" ht="14.65" customHeight="1" x14ac:dyDescent="0.25">
      <c r="A24471" s="21" t="s">
        <v>566</v>
      </c>
      <c r="B24471" t="s">
        <v>8</v>
      </c>
      <c r="C24471" t="b">
        <v>1</v>
      </c>
      <c r="D24471">
        <v>64812</v>
      </c>
      <c r="E24471" t="s">
        <v>27296</v>
      </c>
      <c r="F24471">
        <v>65573</v>
      </c>
      <c r="G24471" t="s">
        <v>27481</v>
      </c>
      <c r="H24471" t="s">
        <v>90</v>
      </c>
      <c r="I24471" t="s">
        <v>6756</v>
      </c>
      <c r="J24471" t="s">
        <v>27492</v>
      </c>
      <c r="K24471" t="s">
        <v>305</v>
      </c>
      <c r="L24471" t="s">
        <v>306</v>
      </c>
      <c r="N24471" t="s">
        <v>307</v>
      </c>
      <c r="O24471" t="s">
        <v>308</v>
      </c>
      <c r="P24471" t="s">
        <v>30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309</v>
      </c>
      <c r="AA24471" t="s">
        <v>316</v>
      </c>
      <c r="AB24471" t="s">
        <v>308</v>
      </c>
      <c r="AC24471">
        <v>8</v>
      </c>
      <c r="AD24471">
        <v>2013</v>
      </c>
      <c r="AG24471" t="s">
        <v>309</v>
      </c>
      <c r="AH24471" t="s">
        <v>432</v>
      </c>
      <c r="AI24471">
        <v>2</v>
      </c>
      <c r="AJ24471" t="s">
        <v>308</v>
      </c>
      <c r="AK24471" t="s">
        <v>313</v>
      </c>
      <c r="AX24471" t="s">
        <v>314</v>
      </c>
      <c r="BV24471" t="s">
        <v>309</v>
      </c>
    </row>
    <row r="24472" spans="1:74" ht="14.65" customHeight="1" x14ac:dyDescent="0.25">
      <c r="A24472" s="21" t="s">
        <v>566</v>
      </c>
      <c r="B24472" t="s">
        <v>8</v>
      </c>
      <c r="C24472" t="b">
        <v>1</v>
      </c>
      <c r="D24472">
        <v>64812</v>
      </c>
      <c r="E24472" t="s">
        <v>27296</v>
      </c>
      <c r="F24472">
        <v>65573</v>
      </c>
      <c r="G24472" t="s">
        <v>27481</v>
      </c>
      <c r="H24472" t="s">
        <v>90</v>
      </c>
      <c r="I24472" t="s">
        <v>6756</v>
      </c>
      <c r="J24472" t="s">
        <v>27493</v>
      </c>
      <c r="K24472" t="s">
        <v>305</v>
      </c>
      <c r="L24472" t="s">
        <v>306</v>
      </c>
      <c r="N24472" t="s">
        <v>307</v>
      </c>
      <c r="O24472" t="s">
        <v>308</v>
      </c>
      <c r="P24472" t="s">
        <v>30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309</v>
      </c>
      <c r="AA24472" t="s">
        <v>316</v>
      </c>
      <c r="AB24472" t="s">
        <v>308</v>
      </c>
      <c r="AC24472">
        <v>8</v>
      </c>
      <c r="AD24472">
        <v>2013</v>
      </c>
      <c r="AG24472" t="s">
        <v>309</v>
      </c>
      <c r="AH24472" t="s">
        <v>432</v>
      </c>
      <c r="AI24472">
        <v>2</v>
      </c>
      <c r="AJ24472" t="s">
        <v>308</v>
      </c>
      <c r="AK24472" t="s">
        <v>313</v>
      </c>
      <c r="AX24472" t="s">
        <v>314</v>
      </c>
      <c r="BV24472" t="s">
        <v>309</v>
      </c>
    </row>
    <row r="24473" spans="1:74" ht="14.65" customHeight="1" x14ac:dyDescent="0.25">
      <c r="A24473" s="21" t="s">
        <v>566</v>
      </c>
      <c r="B24473" t="s">
        <v>8</v>
      </c>
      <c r="C24473" t="b">
        <v>1</v>
      </c>
      <c r="D24473">
        <v>64812</v>
      </c>
      <c r="E24473" t="s">
        <v>27296</v>
      </c>
      <c r="F24473">
        <v>65573</v>
      </c>
      <c r="G24473" t="s">
        <v>27481</v>
      </c>
      <c r="H24473" t="s">
        <v>90</v>
      </c>
      <c r="I24473" t="s">
        <v>6756</v>
      </c>
      <c r="J24473" t="s">
        <v>27494</v>
      </c>
      <c r="K24473" t="s">
        <v>305</v>
      </c>
      <c r="L24473" t="s">
        <v>306</v>
      </c>
      <c r="N24473" t="s">
        <v>307</v>
      </c>
      <c r="O24473" t="s">
        <v>308</v>
      </c>
      <c r="P24473" t="s">
        <v>30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309</v>
      </c>
      <c r="AA24473" t="s">
        <v>316</v>
      </c>
      <c r="AB24473" t="s">
        <v>308</v>
      </c>
      <c r="AC24473">
        <v>8</v>
      </c>
      <c r="AD24473">
        <v>2013</v>
      </c>
      <c r="AG24473" t="s">
        <v>309</v>
      </c>
      <c r="AH24473" t="s">
        <v>432</v>
      </c>
      <c r="AI24473">
        <v>2</v>
      </c>
      <c r="AJ24473" t="s">
        <v>308</v>
      </c>
      <c r="AK24473" t="s">
        <v>313</v>
      </c>
      <c r="AX24473" t="s">
        <v>314</v>
      </c>
      <c r="BV24473" t="s">
        <v>309</v>
      </c>
    </row>
    <row r="24474" spans="1:74" ht="14.65" customHeight="1" x14ac:dyDescent="0.25">
      <c r="A24474" s="21" t="s">
        <v>566</v>
      </c>
      <c r="B24474" t="s">
        <v>8</v>
      </c>
      <c r="C24474" t="b">
        <v>1</v>
      </c>
      <c r="D24474">
        <v>64812</v>
      </c>
      <c r="E24474" t="s">
        <v>27296</v>
      </c>
      <c r="F24474">
        <v>65573</v>
      </c>
      <c r="G24474" t="s">
        <v>27481</v>
      </c>
      <c r="H24474" t="s">
        <v>90</v>
      </c>
      <c r="I24474" t="s">
        <v>6756</v>
      </c>
      <c r="J24474" t="s">
        <v>27495</v>
      </c>
      <c r="K24474" t="s">
        <v>305</v>
      </c>
      <c r="L24474" t="s">
        <v>306</v>
      </c>
      <c r="N24474" t="s">
        <v>307</v>
      </c>
      <c r="O24474" t="s">
        <v>308</v>
      </c>
      <c r="P24474" t="s">
        <v>30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309</v>
      </c>
      <c r="AA24474" t="s">
        <v>316</v>
      </c>
      <c r="AB24474" t="s">
        <v>308</v>
      </c>
      <c r="AC24474">
        <v>8</v>
      </c>
      <c r="AD24474">
        <v>2013</v>
      </c>
      <c r="AG24474" t="s">
        <v>309</v>
      </c>
      <c r="AH24474" t="s">
        <v>432</v>
      </c>
      <c r="AI24474">
        <v>2</v>
      </c>
      <c r="AJ24474" t="s">
        <v>308</v>
      </c>
      <c r="AK24474" t="s">
        <v>313</v>
      </c>
      <c r="AX24474" t="s">
        <v>314</v>
      </c>
      <c r="BV24474" t="s">
        <v>309</v>
      </c>
    </row>
    <row r="24475" spans="1:74" ht="14.65" customHeight="1" x14ac:dyDescent="0.25">
      <c r="A24475" s="21" t="s">
        <v>566</v>
      </c>
      <c r="B24475" t="s">
        <v>8</v>
      </c>
      <c r="C24475" t="b">
        <v>1</v>
      </c>
      <c r="D24475">
        <v>64812</v>
      </c>
      <c r="E24475" t="s">
        <v>27296</v>
      </c>
      <c r="F24475">
        <v>65573</v>
      </c>
      <c r="G24475" t="s">
        <v>27481</v>
      </c>
      <c r="H24475" t="s">
        <v>90</v>
      </c>
      <c r="I24475" t="s">
        <v>6756</v>
      </c>
      <c r="J24475" t="s">
        <v>27496</v>
      </c>
      <c r="K24475" t="s">
        <v>305</v>
      </c>
      <c r="L24475" t="s">
        <v>306</v>
      </c>
      <c r="N24475" t="s">
        <v>307</v>
      </c>
      <c r="O24475" t="s">
        <v>308</v>
      </c>
      <c r="P24475" t="s">
        <v>30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309</v>
      </c>
      <c r="AA24475" t="s">
        <v>316</v>
      </c>
      <c r="AB24475" t="s">
        <v>308</v>
      </c>
      <c r="AC24475">
        <v>8</v>
      </c>
      <c r="AD24475">
        <v>2013</v>
      </c>
      <c r="AG24475" t="s">
        <v>309</v>
      </c>
      <c r="AH24475" t="s">
        <v>432</v>
      </c>
      <c r="AI24475">
        <v>2</v>
      </c>
      <c r="AJ24475" t="s">
        <v>308</v>
      </c>
      <c r="AK24475" t="s">
        <v>313</v>
      </c>
      <c r="AX24475" t="s">
        <v>314</v>
      </c>
      <c r="BV24475" t="s">
        <v>309</v>
      </c>
    </row>
    <row r="24476" spans="1:74" ht="14.65" customHeight="1" x14ac:dyDescent="0.25">
      <c r="A24476" s="21" t="s">
        <v>566</v>
      </c>
      <c r="B24476" t="s">
        <v>8</v>
      </c>
      <c r="C24476" t="b">
        <v>1</v>
      </c>
      <c r="D24476">
        <v>64812</v>
      </c>
      <c r="E24476" t="s">
        <v>27296</v>
      </c>
      <c r="F24476">
        <v>65574</v>
      </c>
      <c r="G24476" t="s">
        <v>6432</v>
      </c>
      <c r="H24476" t="s">
        <v>90</v>
      </c>
      <c r="I24476" t="s">
        <v>4718</v>
      </c>
      <c r="J24476" t="s">
        <v>27497</v>
      </c>
      <c r="K24476" t="s">
        <v>305</v>
      </c>
      <c r="L24476" t="s">
        <v>306</v>
      </c>
      <c r="N24476" t="s">
        <v>307</v>
      </c>
      <c r="O24476" t="s">
        <v>308</v>
      </c>
      <c r="P24476" t="s">
        <v>30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309</v>
      </c>
      <c r="AA24476" t="s">
        <v>316</v>
      </c>
      <c r="AB24476" t="s">
        <v>308</v>
      </c>
      <c r="AC24476">
        <v>10</v>
      </c>
      <c r="AD24476">
        <v>2013</v>
      </c>
      <c r="AG24476" t="s">
        <v>309</v>
      </c>
      <c r="AH24476" t="s">
        <v>432</v>
      </c>
      <c r="AI24476">
        <v>2</v>
      </c>
      <c r="AJ24476" t="s">
        <v>308</v>
      </c>
      <c r="AK24476" t="s">
        <v>313</v>
      </c>
      <c r="AX24476" t="s">
        <v>314</v>
      </c>
      <c r="BV24476" t="s">
        <v>309</v>
      </c>
    </row>
    <row r="24477" spans="1:74" ht="14.65" customHeight="1" x14ac:dyDescent="0.25">
      <c r="A24477" s="21" t="s">
        <v>566</v>
      </c>
      <c r="B24477" t="s">
        <v>8</v>
      </c>
      <c r="C24477" t="b">
        <v>1</v>
      </c>
      <c r="D24477">
        <v>64812</v>
      </c>
      <c r="E24477" t="s">
        <v>27296</v>
      </c>
      <c r="F24477">
        <v>65574</v>
      </c>
      <c r="G24477" t="s">
        <v>6432</v>
      </c>
      <c r="H24477" t="s">
        <v>90</v>
      </c>
      <c r="I24477" t="s">
        <v>4718</v>
      </c>
      <c r="J24477" t="s">
        <v>27498</v>
      </c>
      <c r="K24477" t="s">
        <v>305</v>
      </c>
      <c r="L24477" t="s">
        <v>306</v>
      </c>
      <c r="N24477" t="s">
        <v>307</v>
      </c>
      <c r="O24477" t="s">
        <v>308</v>
      </c>
      <c r="P24477" t="s">
        <v>30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309</v>
      </c>
      <c r="AA24477" t="s">
        <v>316</v>
      </c>
      <c r="AB24477" t="s">
        <v>308</v>
      </c>
      <c r="AC24477">
        <v>10</v>
      </c>
      <c r="AD24477">
        <v>2013</v>
      </c>
      <c r="AG24477" t="s">
        <v>309</v>
      </c>
      <c r="AH24477" t="s">
        <v>432</v>
      </c>
      <c r="AI24477">
        <v>2</v>
      </c>
      <c r="AJ24477" t="s">
        <v>308</v>
      </c>
      <c r="AK24477" t="s">
        <v>313</v>
      </c>
      <c r="AX24477" t="s">
        <v>314</v>
      </c>
      <c r="BV24477" t="s">
        <v>309</v>
      </c>
    </row>
    <row r="24478" spans="1:74" ht="14.65" customHeight="1" x14ac:dyDescent="0.25">
      <c r="A24478" s="21" t="s">
        <v>566</v>
      </c>
      <c r="B24478" t="s">
        <v>8</v>
      </c>
      <c r="C24478" t="b">
        <v>1</v>
      </c>
      <c r="D24478">
        <v>64812</v>
      </c>
      <c r="E24478" t="s">
        <v>27296</v>
      </c>
      <c r="F24478">
        <v>65574</v>
      </c>
      <c r="G24478" t="s">
        <v>6432</v>
      </c>
      <c r="H24478" t="s">
        <v>90</v>
      </c>
      <c r="I24478" t="s">
        <v>4718</v>
      </c>
      <c r="J24478" t="s">
        <v>27499</v>
      </c>
      <c r="K24478" t="s">
        <v>305</v>
      </c>
      <c r="L24478" t="s">
        <v>306</v>
      </c>
      <c r="N24478" t="s">
        <v>307</v>
      </c>
      <c r="O24478" t="s">
        <v>308</v>
      </c>
      <c r="P24478" t="s">
        <v>30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309</v>
      </c>
      <c r="AA24478" t="s">
        <v>316</v>
      </c>
      <c r="AB24478" t="s">
        <v>308</v>
      </c>
      <c r="AC24478">
        <v>10</v>
      </c>
      <c r="AD24478">
        <v>2013</v>
      </c>
      <c r="AG24478" t="s">
        <v>309</v>
      </c>
      <c r="AH24478" t="s">
        <v>432</v>
      </c>
      <c r="AI24478">
        <v>2</v>
      </c>
      <c r="AJ24478" t="s">
        <v>308</v>
      </c>
      <c r="AK24478" t="s">
        <v>313</v>
      </c>
      <c r="AX24478" t="s">
        <v>314</v>
      </c>
      <c r="BV24478" t="s">
        <v>309</v>
      </c>
    </row>
    <row r="24479" spans="1:74" ht="14.65" customHeight="1" x14ac:dyDescent="0.25">
      <c r="A24479" s="21" t="s">
        <v>566</v>
      </c>
      <c r="B24479" t="s">
        <v>8</v>
      </c>
      <c r="C24479" t="b">
        <v>1</v>
      </c>
      <c r="D24479">
        <v>64812</v>
      </c>
      <c r="E24479" t="s">
        <v>27296</v>
      </c>
      <c r="F24479">
        <v>65574</v>
      </c>
      <c r="G24479" t="s">
        <v>6432</v>
      </c>
      <c r="H24479" t="s">
        <v>90</v>
      </c>
      <c r="I24479" t="s">
        <v>4718</v>
      </c>
      <c r="J24479" t="s">
        <v>27500</v>
      </c>
      <c r="K24479" t="s">
        <v>305</v>
      </c>
      <c r="L24479" t="s">
        <v>306</v>
      </c>
      <c r="N24479" t="s">
        <v>307</v>
      </c>
      <c r="O24479" t="s">
        <v>308</v>
      </c>
      <c r="P24479" t="s">
        <v>30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309</v>
      </c>
      <c r="AA24479" t="s">
        <v>316</v>
      </c>
      <c r="AB24479" t="s">
        <v>308</v>
      </c>
      <c r="AC24479">
        <v>10</v>
      </c>
      <c r="AD24479">
        <v>2013</v>
      </c>
      <c r="AG24479" t="s">
        <v>309</v>
      </c>
      <c r="AH24479" t="s">
        <v>432</v>
      </c>
      <c r="AI24479">
        <v>2</v>
      </c>
      <c r="AJ24479" t="s">
        <v>308</v>
      </c>
      <c r="AK24479" t="s">
        <v>313</v>
      </c>
      <c r="AX24479" t="s">
        <v>314</v>
      </c>
      <c r="BV24479" t="s">
        <v>309</v>
      </c>
    </row>
    <row r="24480" spans="1:74" ht="14.65" customHeight="1" x14ac:dyDescent="0.25">
      <c r="A24480" s="21" t="s">
        <v>566</v>
      </c>
      <c r="B24480" t="s">
        <v>8</v>
      </c>
      <c r="C24480" t="b">
        <v>1</v>
      </c>
      <c r="D24480">
        <v>64812</v>
      </c>
      <c r="E24480" t="s">
        <v>27296</v>
      </c>
      <c r="F24480">
        <v>65574</v>
      </c>
      <c r="G24480" t="s">
        <v>6432</v>
      </c>
      <c r="H24480" t="s">
        <v>90</v>
      </c>
      <c r="I24480" t="s">
        <v>4718</v>
      </c>
      <c r="J24480" t="s">
        <v>27501</v>
      </c>
      <c r="K24480" t="s">
        <v>305</v>
      </c>
      <c r="L24480" t="s">
        <v>306</v>
      </c>
      <c r="N24480" t="s">
        <v>307</v>
      </c>
      <c r="O24480" t="s">
        <v>308</v>
      </c>
      <c r="P24480" t="s">
        <v>30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309</v>
      </c>
      <c r="AA24480" t="s">
        <v>316</v>
      </c>
      <c r="AB24480" t="s">
        <v>308</v>
      </c>
      <c r="AC24480">
        <v>10</v>
      </c>
      <c r="AD24480">
        <v>2013</v>
      </c>
      <c r="AG24480" t="s">
        <v>309</v>
      </c>
      <c r="AH24480" t="s">
        <v>432</v>
      </c>
      <c r="AI24480">
        <v>2</v>
      </c>
      <c r="AJ24480" t="s">
        <v>308</v>
      </c>
      <c r="AK24480" t="s">
        <v>313</v>
      </c>
      <c r="AX24480" t="s">
        <v>314</v>
      </c>
      <c r="BV24480" t="s">
        <v>309</v>
      </c>
    </row>
    <row r="24481" spans="1:74" ht="14.65" customHeight="1" x14ac:dyDescent="0.25">
      <c r="A24481" s="21" t="s">
        <v>566</v>
      </c>
      <c r="B24481" t="s">
        <v>8</v>
      </c>
      <c r="C24481" t="b">
        <v>1</v>
      </c>
      <c r="D24481">
        <v>64812</v>
      </c>
      <c r="E24481" t="s">
        <v>27296</v>
      </c>
      <c r="F24481">
        <v>65574</v>
      </c>
      <c r="G24481" t="s">
        <v>6432</v>
      </c>
      <c r="H24481" t="s">
        <v>90</v>
      </c>
      <c r="I24481" t="s">
        <v>4718</v>
      </c>
      <c r="J24481" t="s">
        <v>27502</v>
      </c>
      <c r="K24481" t="s">
        <v>305</v>
      </c>
      <c r="L24481" t="s">
        <v>306</v>
      </c>
      <c r="N24481" t="s">
        <v>307</v>
      </c>
      <c r="O24481" t="s">
        <v>308</v>
      </c>
      <c r="P24481" t="s">
        <v>30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309</v>
      </c>
      <c r="AA24481" t="s">
        <v>316</v>
      </c>
      <c r="AB24481" t="s">
        <v>308</v>
      </c>
      <c r="AC24481">
        <v>10</v>
      </c>
      <c r="AD24481">
        <v>2013</v>
      </c>
      <c r="AG24481" t="s">
        <v>309</v>
      </c>
      <c r="AH24481" t="s">
        <v>432</v>
      </c>
      <c r="AI24481">
        <v>2</v>
      </c>
      <c r="AJ24481" t="s">
        <v>308</v>
      </c>
      <c r="AK24481" t="s">
        <v>313</v>
      </c>
      <c r="AX24481" t="s">
        <v>314</v>
      </c>
      <c r="BV24481" t="s">
        <v>309</v>
      </c>
    </row>
    <row r="24482" spans="1:74" ht="14.65" customHeight="1" x14ac:dyDescent="0.25">
      <c r="A24482" s="21" t="s">
        <v>566</v>
      </c>
      <c r="B24482" t="s">
        <v>8</v>
      </c>
      <c r="C24482" t="b">
        <v>1</v>
      </c>
      <c r="D24482">
        <v>64812</v>
      </c>
      <c r="E24482" t="s">
        <v>27296</v>
      </c>
      <c r="F24482">
        <v>65574</v>
      </c>
      <c r="G24482" t="s">
        <v>6432</v>
      </c>
      <c r="H24482" t="s">
        <v>90</v>
      </c>
      <c r="I24482" t="s">
        <v>4718</v>
      </c>
      <c r="J24482" t="s">
        <v>27503</v>
      </c>
      <c r="K24482" t="s">
        <v>305</v>
      </c>
      <c r="L24482" t="s">
        <v>306</v>
      </c>
      <c r="N24482" t="s">
        <v>307</v>
      </c>
      <c r="O24482" t="s">
        <v>308</v>
      </c>
      <c r="P24482" t="s">
        <v>30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309</v>
      </c>
      <c r="AA24482" t="s">
        <v>316</v>
      </c>
      <c r="AB24482" t="s">
        <v>308</v>
      </c>
      <c r="AC24482">
        <v>10</v>
      </c>
      <c r="AD24482">
        <v>2013</v>
      </c>
      <c r="AG24482" t="s">
        <v>309</v>
      </c>
      <c r="AH24482" t="s">
        <v>432</v>
      </c>
      <c r="AI24482">
        <v>2</v>
      </c>
      <c r="AJ24482" t="s">
        <v>308</v>
      </c>
      <c r="AK24482" t="s">
        <v>313</v>
      </c>
      <c r="AX24482" t="s">
        <v>314</v>
      </c>
      <c r="BV24482" t="s">
        <v>309</v>
      </c>
    </row>
    <row r="24483" spans="1:74" ht="14.65" customHeight="1" x14ac:dyDescent="0.25">
      <c r="A24483" s="21" t="s">
        <v>566</v>
      </c>
      <c r="B24483" t="s">
        <v>8</v>
      </c>
      <c r="C24483" t="b">
        <v>1</v>
      </c>
      <c r="D24483">
        <v>64812</v>
      </c>
      <c r="E24483" t="s">
        <v>27296</v>
      </c>
      <c r="F24483">
        <v>65574</v>
      </c>
      <c r="G24483" t="s">
        <v>6432</v>
      </c>
      <c r="H24483" t="s">
        <v>90</v>
      </c>
      <c r="I24483" t="s">
        <v>4718</v>
      </c>
      <c r="J24483" t="s">
        <v>27504</v>
      </c>
      <c r="K24483" t="s">
        <v>305</v>
      </c>
      <c r="L24483" t="s">
        <v>306</v>
      </c>
      <c r="N24483" t="s">
        <v>307</v>
      </c>
      <c r="O24483" t="s">
        <v>308</v>
      </c>
      <c r="P24483" t="s">
        <v>30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309</v>
      </c>
      <c r="AA24483" t="s">
        <v>316</v>
      </c>
      <c r="AB24483" t="s">
        <v>308</v>
      </c>
      <c r="AC24483">
        <v>10</v>
      </c>
      <c r="AD24483">
        <v>2013</v>
      </c>
      <c r="AG24483" t="s">
        <v>309</v>
      </c>
      <c r="AH24483" t="s">
        <v>432</v>
      </c>
      <c r="AI24483">
        <v>2</v>
      </c>
      <c r="AJ24483" t="s">
        <v>308</v>
      </c>
      <c r="AK24483" t="s">
        <v>313</v>
      </c>
      <c r="AX24483" t="s">
        <v>314</v>
      </c>
      <c r="BV24483" t="s">
        <v>309</v>
      </c>
    </row>
    <row r="24484" spans="1:74" ht="14.65" customHeight="1" x14ac:dyDescent="0.25">
      <c r="A24484" s="21" t="s">
        <v>566</v>
      </c>
      <c r="B24484" t="s">
        <v>8</v>
      </c>
      <c r="C24484" t="b">
        <v>1</v>
      </c>
      <c r="D24484">
        <v>64812</v>
      </c>
      <c r="E24484" t="s">
        <v>27296</v>
      </c>
      <c r="F24484">
        <v>65574</v>
      </c>
      <c r="G24484" t="s">
        <v>6432</v>
      </c>
      <c r="H24484" t="s">
        <v>90</v>
      </c>
      <c r="I24484" t="s">
        <v>4718</v>
      </c>
      <c r="J24484" t="s">
        <v>27505</v>
      </c>
      <c r="K24484" t="s">
        <v>305</v>
      </c>
      <c r="L24484" t="s">
        <v>306</v>
      </c>
      <c r="N24484" t="s">
        <v>307</v>
      </c>
      <c r="O24484" t="s">
        <v>308</v>
      </c>
      <c r="P24484" t="s">
        <v>30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309</v>
      </c>
      <c r="AA24484" t="s">
        <v>316</v>
      </c>
      <c r="AB24484" t="s">
        <v>308</v>
      </c>
      <c r="AC24484">
        <v>10</v>
      </c>
      <c r="AD24484">
        <v>2013</v>
      </c>
      <c r="AG24484" t="s">
        <v>309</v>
      </c>
      <c r="AH24484" t="s">
        <v>432</v>
      </c>
      <c r="AI24484">
        <v>2</v>
      </c>
      <c r="AJ24484" t="s">
        <v>308</v>
      </c>
      <c r="AK24484" t="s">
        <v>313</v>
      </c>
      <c r="AX24484" t="s">
        <v>314</v>
      </c>
      <c r="BV24484" t="s">
        <v>309</v>
      </c>
    </row>
    <row r="24485" spans="1:74" ht="14.65" customHeight="1" x14ac:dyDescent="0.25">
      <c r="A24485" s="21" t="s">
        <v>566</v>
      </c>
      <c r="B24485" t="s">
        <v>8</v>
      </c>
      <c r="C24485" t="b">
        <v>1</v>
      </c>
      <c r="D24485">
        <v>64812</v>
      </c>
      <c r="E24485" t="s">
        <v>27296</v>
      </c>
      <c r="F24485">
        <v>65574</v>
      </c>
      <c r="G24485" t="s">
        <v>6432</v>
      </c>
      <c r="H24485" t="s">
        <v>90</v>
      </c>
      <c r="I24485" t="s">
        <v>4718</v>
      </c>
      <c r="J24485" t="s">
        <v>22054</v>
      </c>
      <c r="K24485" t="s">
        <v>305</v>
      </c>
      <c r="L24485" t="s">
        <v>306</v>
      </c>
      <c r="N24485" t="s">
        <v>307</v>
      </c>
      <c r="O24485" t="s">
        <v>308</v>
      </c>
      <c r="P24485" t="s">
        <v>30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309</v>
      </c>
      <c r="AA24485" t="s">
        <v>316</v>
      </c>
      <c r="AB24485" t="s">
        <v>308</v>
      </c>
      <c r="AC24485">
        <v>10</v>
      </c>
      <c r="AD24485">
        <v>2013</v>
      </c>
      <c r="AG24485" t="s">
        <v>309</v>
      </c>
      <c r="AH24485" t="s">
        <v>432</v>
      </c>
      <c r="AI24485">
        <v>2</v>
      </c>
      <c r="AJ24485" t="s">
        <v>308</v>
      </c>
      <c r="AK24485" t="s">
        <v>313</v>
      </c>
      <c r="AX24485" t="s">
        <v>314</v>
      </c>
      <c r="BV24485" t="s">
        <v>309</v>
      </c>
    </row>
    <row r="24486" spans="1:74" ht="14.65" customHeight="1" x14ac:dyDescent="0.25">
      <c r="A24486" s="21" t="s">
        <v>566</v>
      </c>
      <c r="B24486" t="s">
        <v>8</v>
      </c>
      <c r="C24486" t="b">
        <v>1</v>
      </c>
      <c r="D24486">
        <v>64812</v>
      </c>
      <c r="E24486" t="s">
        <v>27296</v>
      </c>
      <c r="F24486">
        <v>65574</v>
      </c>
      <c r="G24486" t="s">
        <v>6432</v>
      </c>
      <c r="H24486" t="s">
        <v>90</v>
      </c>
      <c r="I24486" t="s">
        <v>4718</v>
      </c>
      <c r="J24486" t="s">
        <v>27506</v>
      </c>
      <c r="K24486" t="s">
        <v>305</v>
      </c>
      <c r="L24486" t="s">
        <v>306</v>
      </c>
      <c r="N24486" t="s">
        <v>307</v>
      </c>
      <c r="O24486" t="s">
        <v>308</v>
      </c>
      <c r="P24486" t="s">
        <v>30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309</v>
      </c>
      <c r="AA24486" t="s">
        <v>316</v>
      </c>
      <c r="AB24486" t="s">
        <v>308</v>
      </c>
      <c r="AC24486">
        <v>10</v>
      </c>
      <c r="AD24486">
        <v>2013</v>
      </c>
      <c r="AG24486" t="s">
        <v>309</v>
      </c>
      <c r="AH24486" t="s">
        <v>432</v>
      </c>
      <c r="AI24486">
        <v>2</v>
      </c>
      <c r="AJ24486" t="s">
        <v>308</v>
      </c>
      <c r="AK24486" t="s">
        <v>313</v>
      </c>
      <c r="AX24486" t="s">
        <v>314</v>
      </c>
      <c r="BV24486" t="s">
        <v>309</v>
      </c>
    </row>
    <row r="24487" spans="1:74" ht="14.65" customHeight="1" x14ac:dyDescent="0.25">
      <c r="A24487" s="21" t="s">
        <v>566</v>
      </c>
      <c r="B24487" t="s">
        <v>8</v>
      </c>
      <c r="C24487" t="b">
        <v>1</v>
      </c>
      <c r="D24487">
        <v>64812</v>
      </c>
      <c r="E24487" t="s">
        <v>27296</v>
      </c>
      <c r="F24487">
        <v>65574</v>
      </c>
      <c r="G24487" t="s">
        <v>6432</v>
      </c>
      <c r="H24487" t="s">
        <v>90</v>
      </c>
      <c r="I24487" t="s">
        <v>4718</v>
      </c>
      <c r="J24487" t="s">
        <v>27507</v>
      </c>
      <c r="K24487" t="s">
        <v>305</v>
      </c>
      <c r="L24487" t="s">
        <v>306</v>
      </c>
      <c r="N24487" t="s">
        <v>307</v>
      </c>
      <c r="O24487" t="s">
        <v>308</v>
      </c>
      <c r="P24487" t="s">
        <v>30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309</v>
      </c>
      <c r="AA24487" t="s">
        <v>316</v>
      </c>
      <c r="AB24487" t="s">
        <v>308</v>
      </c>
      <c r="AC24487">
        <v>10</v>
      </c>
      <c r="AD24487">
        <v>2013</v>
      </c>
      <c r="AG24487" t="s">
        <v>309</v>
      </c>
      <c r="AH24487" t="s">
        <v>432</v>
      </c>
      <c r="AI24487">
        <v>2</v>
      </c>
      <c r="AJ24487" t="s">
        <v>308</v>
      </c>
      <c r="AK24487" t="s">
        <v>313</v>
      </c>
      <c r="AX24487" t="s">
        <v>314</v>
      </c>
      <c r="BV24487" t="s">
        <v>309</v>
      </c>
    </row>
    <row r="24488" spans="1:74" ht="14.65" customHeight="1" x14ac:dyDescent="0.25">
      <c r="A24488" s="21" t="s">
        <v>566</v>
      </c>
      <c r="B24488" t="s">
        <v>8</v>
      </c>
      <c r="C24488" t="b">
        <v>1</v>
      </c>
      <c r="D24488">
        <v>64812</v>
      </c>
      <c r="E24488" t="s">
        <v>27296</v>
      </c>
      <c r="F24488">
        <v>65574</v>
      </c>
      <c r="G24488" t="s">
        <v>6432</v>
      </c>
      <c r="H24488" t="s">
        <v>90</v>
      </c>
      <c r="I24488" t="s">
        <v>4718</v>
      </c>
      <c r="J24488" t="s">
        <v>27508</v>
      </c>
      <c r="K24488" t="s">
        <v>305</v>
      </c>
      <c r="L24488" t="s">
        <v>306</v>
      </c>
      <c r="N24488" t="s">
        <v>307</v>
      </c>
      <c r="O24488" t="s">
        <v>308</v>
      </c>
      <c r="P24488" t="s">
        <v>30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309</v>
      </c>
      <c r="AA24488" t="s">
        <v>316</v>
      </c>
      <c r="AB24488" t="s">
        <v>308</v>
      </c>
      <c r="AC24488">
        <v>10</v>
      </c>
      <c r="AD24488">
        <v>2013</v>
      </c>
      <c r="AG24488" t="s">
        <v>309</v>
      </c>
      <c r="AH24488" t="s">
        <v>432</v>
      </c>
      <c r="AI24488">
        <v>2</v>
      </c>
      <c r="AJ24488" t="s">
        <v>308</v>
      </c>
      <c r="AK24488" t="s">
        <v>313</v>
      </c>
      <c r="AX24488" t="s">
        <v>314</v>
      </c>
      <c r="BV24488" t="s">
        <v>309</v>
      </c>
    </row>
    <row r="24489" spans="1:74" ht="14.65" customHeight="1" x14ac:dyDescent="0.25">
      <c r="A24489" s="21" t="s">
        <v>566</v>
      </c>
      <c r="B24489" t="s">
        <v>8</v>
      </c>
      <c r="C24489" t="b">
        <v>1</v>
      </c>
      <c r="D24489">
        <v>64812</v>
      </c>
      <c r="E24489" t="s">
        <v>27296</v>
      </c>
      <c r="F24489">
        <v>65574</v>
      </c>
      <c r="G24489" t="s">
        <v>6432</v>
      </c>
      <c r="H24489" t="s">
        <v>90</v>
      </c>
      <c r="I24489" t="s">
        <v>4718</v>
      </c>
      <c r="J24489" t="s">
        <v>27509</v>
      </c>
      <c r="K24489" t="s">
        <v>305</v>
      </c>
      <c r="L24489" t="s">
        <v>306</v>
      </c>
      <c r="N24489" t="s">
        <v>307</v>
      </c>
      <c r="O24489" t="s">
        <v>308</v>
      </c>
      <c r="P24489" t="s">
        <v>30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309</v>
      </c>
      <c r="AA24489" t="s">
        <v>316</v>
      </c>
      <c r="AB24489" t="s">
        <v>308</v>
      </c>
      <c r="AC24489">
        <v>10</v>
      </c>
      <c r="AD24489">
        <v>2013</v>
      </c>
      <c r="AG24489" t="s">
        <v>309</v>
      </c>
      <c r="AH24489" t="s">
        <v>432</v>
      </c>
      <c r="AI24489">
        <v>2</v>
      </c>
      <c r="AJ24489" t="s">
        <v>308</v>
      </c>
      <c r="AK24489" t="s">
        <v>313</v>
      </c>
      <c r="AX24489" t="s">
        <v>314</v>
      </c>
      <c r="BV24489" t="s">
        <v>309</v>
      </c>
    </row>
    <row r="24490" spans="1:74" ht="14.65" customHeight="1" x14ac:dyDescent="0.25">
      <c r="A24490" s="21" t="s">
        <v>566</v>
      </c>
      <c r="B24490" t="s">
        <v>8</v>
      </c>
      <c r="C24490" t="b">
        <v>1</v>
      </c>
      <c r="D24490">
        <v>64812</v>
      </c>
      <c r="E24490" t="s">
        <v>27296</v>
      </c>
      <c r="F24490">
        <v>65574</v>
      </c>
      <c r="G24490" t="s">
        <v>6432</v>
      </c>
      <c r="H24490" t="s">
        <v>90</v>
      </c>
      <c r="I24490" t="s">
        <v>4718</v>
      </c>
      <c r="J24490" t="s">
        <v>27510</v>
      </c>
      <c r="K24490" t="s">
        <v>305</v>
      </c>
      <c r="L24490" t="s">
        <v>306</v>
      </c>
      <c r="N24490" t="s">
        <v>307</v>
      </c>
      <c r="O24490" t="s">
        <v>308</v>
      </c>
      <c r="P24490" t="s">
        <v>30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309</v>
      </c>
      <c r="AA24490" t="s">
        <v>316</v>
      </c>
      <c r="AB24490" t="s">
        <v>308</v>
      </c>
      <c r="AC24490">
        <v>10</v>
      </c>
      <c r="AD24490">
        <v>2013</v>
      </c>
      <c r="AG24490" t="s">
        <v>309</v>
      </c>
      <c r="AH24490" t="s">
        <v>432</v>
      </c>
      <c r="AI24490">
        <v>2</v>
      </c>
      <c r="AJ24490" t="s">
        <v>308</v>
      </c>
      <c r="AK24490" t="s">
        <v>313</v>
      </c>
      <c r="AX24490" t="s">
        <v>314</v>
      </c>
      <c r="BV24490" t="s">
        <v>309</v>
      </c>
    </row>
    <row r="24491" spans="1:74" ht="14.65" customHeight="1" x14ac:dyDescent="0.25">
      <c r="A24491" s="21" t="s">
        <v>566</v>
      </c>
      <c r="B24491" t="s">
        <v>8</v>
      </c>
      <c r="C24491" t="b">
        <v>1</v>
      </c>
      <c r="D24491">
        <v>64812</v>
      </c>
      <c r="E24491" t="s">
        <v>27296</v>
      </c>
      <c r="F24491">
        <v>65575</v>
      </c>
      <c r="G24491" t="s">
        <v>27511</v>
      </c>
      <c r="H24491" t="s">
        <v>90</v>
      </c>
      <c r="I24491" t="s">
        <v>4656</v>
      </c>
      <c r="J24491" t="s">
        <v>11817</v>
      </c>
      <c r="K24491" t="s">
        <v>305</v>
      </c>
      <c r="L24491" t="s">
        <v>306</v>
      </c>
      <c r="N24491" t="s">
        <v>307</v>
      </c>
      <c r="O24491" t="s">
        <v>308</v>
      </c>
      <c r="P24491" t="s">
        <v>30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309</v>
      </c>
      <c r="AA24491" t="s">
        <v>316</v>
      </c>
      <c r="AB24491" t="s">
        <v>308</v>
      </c>
      <c r="AC24491">
        <v>11</v>
      </c>
      <c r="AD24491">
        <v>2013</v>
      </c>
      <c r="AG24491" t="s">
        <v>309</v>
      </c>
      <c r="AH24491" t="s">
        <v>432</v>
      </c>
      <c r="AI24491">
        <v>2</v>
      </c>
      <c r="AJ24491" t="s">
        <v>308</v>
      </c>
      <c r="AK24491" t="s">
        <v>313</v>
      </c>
      <c r="AX24491" t="s">
        <v>314</v>
      </c>
      <c r="BV24491" t="s">
        <v>309</v>
      </c>
    </row>
    <row r="24492" spans="1:74" ht="14.65" customHeight="1" x14ac:dyDescent="0.25">
      <c r="A24492" s="21" t="s">
        <v>566</v>
      </c>
      <c r="B24492" t="s">
        <v>8</v>
      </c>
      <c r="C24492" t="b">
        <v>1</v>
      </c>
      <c r="D24492">
        <v>64812</v>
      </c>
      <c r="E24492" t="s">
        <v>27296</v>
      </c>
      <c r="F24492">
        <v>65575</v>
      </c>
      <c r="G24492" t="s">
        <v>27511</v>
      </c>
      <c r="H24492" t="s">
        <v>90</v>
      </c>
      <c r="I24492" t="s">
        <v>4656</v>
      </c>
      <c r="J24492" t="s">
        <v>27512</v>
      </c>
      <c r="K24492" t="s">
        <v>305</v>
      </c>
      <c r="L24492" t="s">
        <v>306</v>
      </c>
      <c r="N24492" t="s">
        <v>307</v>
      </c>
      <c r="O24492" t="s">
        <v>308</v>
      </c>
      <c r="P24492" t="s">
        <v>30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309</v>
      </c>
      <c r="AA24492" t="s">
        <v>316</v>
      </c>
      <c r="AB24492" t="s">
        <v>308</v>
      </c>
      <c r="AC24492">
        <v>11</v>
      </c>
      <c r="AD24492">
        <v>2013</v>
      </c>
      <c r="AG24492" t="s">
        <v>309</v>
      </c>
      <c r="AH24492" t="s">
        <v>432</v>
      </c>
      <c r="AI24492">
        <v>2</v>
      </c>
      <c r="AJ24492" t="s">
        <v>308</v>
      </c>
      <c r="AK24492" t="s">
        <v>313</v>
      </c>
      <c r="AX24492" t="s">
        <v>314</v>
      </c>
      <c r="BV24492" t="s">
        <v>309</v>
      </c>
    </row>
    <row r="24493" spans="1:74" ht="14.65" customHeight="1" x14ac:dyDescent="0.25">
      <c r="A24493" s="21" t="s">
        <v>566</v>
      </c>
      <c r="B24493" t="s">
        <v>8</v>
      </c>
      <c r="C24493" t="b">
        <v>1</v>
      </c>
      <c r="D24493">
        <v>64812</v>
      </c>
      <c r="E24493" t="s">
        <v>27296</v>
      </c>
      <c r="F24493">
        <v>65575</v>
      </c>
      <c r="G24493" t="s">
        <v>27511</v>
      </c>
      <c r="H24493" t="s">
        <v>90</v>
      </c>
      <c r="I24493" t="s">
        <v>4656</v>
      </c>
      <c r="J24493" t="s">
        <v>27513</v>
      </c>
      <c r="K24493" t="s">
        <v>305</v>
      </c>
      <c r="L24493" t="s">
        <v>306</v>
      </c>
      <c r="N24493" t="s">
        <v>307</v>
      </c>
      <c r="O24493" t="s">
        <v>308</v>
      </c>
      <c r="P24493" t="s">
        <v>30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309</v>
      </c>
      <c r="AA24493" t="s">
        <v>316</v>
      </c>
      <c r="AB24493" t="s">
        <v>308</v>
      </c>
      <c r="AC24493">
        <v>11</v>
      </c>
      <c r="AD24493">
        <v>2013</v>
      </c>
      <c r="AG24493" t="s">
        <v>309</v>
      </c>
      <c r="AH24493" t="s">
        <v>432</v>
      </c>
      <c r="AI24493">
        <v>2</v>
      </c>
      <c r="AJ24493" t="s">
        <v>308</v>
      </c>
      <c r="AK24493" t="s">
        <v>313</v>
      </c>
      <c r="AX24493" t="s">
        <v>314</v>
      </c>
      <c r="BV24493" t="s">
        <v>309</v>
      </c>
    </row>
    <row r="24494" spans="1:74" ht="14.65" customHeight="1" x14ac:dyDescent="0.25">
      <c r="A24494" s="21" t="s">
        <v>566</v>
      </c>
      <c r="B24494" t="s">
        <v>8</v>
      </c>
      <c r="C24494" t="b">
        <v>1</v>
      </c>
      <c r="D24494">
        <v>64812</v>
      </c>
      <c r="E24494" t="s">
        <v>27296</v>
      </c>
      <c r="F24494">
        <v>65575</v>
      </c>
      <c r="G24494" t="s">
        <v>27511</v>
      </c>
      <c r="H24494" t="s">
        <v>90</v>
      </c>
      <c r="I24494" t="s">
        <v>4656</v>
      </c>
      <c r="J24494" t="s">
        <v>27514</v>
      </c>
      <c r="K24494" t="s">
        <v>305</v>
      </c>
      <c r="L24494" t="s">
        <v>306</v>
      </c>
      <c r="N24494" t="s">
        <v>307</v>
      </c>
      <c r="O24494" t="s">
        <v>308</v>
      </c>
      <c r="P24494" t="s">
        <v>30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309</v>
      </c>
      <c r="AA24494" t="s">
        <v>316</v>
      </c>
      <c r="AB24494" t="s">
        <v>308</v>
      </c>
      <c r="AC24494">
        <v>11</v>
      </c>
      <c r="AD24494">
        <v>2013</v>
      </c>
      <c r="AG24494" t="s">
        <v>309</v>
      </c>
      <c r="AH24494" t="s">
        <v>432</v>
      </c>
      <c r="AI24494">
        <v>2</v>
      </c>
      <c r="AJ24494" t="s">
        <v>308</v>
      </c>
      <c r="AK24494" t="s">
        <v>313</v>
      </c>
      <c r="AX24494" t="s">
        <v>314</v>
      </c>
      <c r="BV24494" t="s">
        <v>309</v>
      </c>
    </row>
    <row r="24495" spans="1:74" ht="14.65" customHeight="1" x14ac:dyDescent="0.25">
      <c r="A24495" s="21" t="s">
        <v>566</v>
      </c>
      <c r="B24495" t="s">
        <v>8</v>
      </c>
      <c r="C24495" t="b">
        <v>1</v>
      </c>
      <c r="D24495">
        <v>64812</v>
      </c>
      <c r="E24495" t="s">
        <v>27296</v>
      </c>
      <c r="F24495">
        <v>65575</v>
      </c>
      <c r="G24495" t="s">
        <v>27511</v>
      </c>
      <c r="H24495" t="s">
        <v>90</v>
      </c>
      <c r="I24495" t="s">
        <v>4656</v>
      </c>
      <c r="J24495" t="s">
        <v>27515</v>
      </c>
      <c r="K24495" t="s">
        <v>305</v>
      </c>
      <c r="L24495" t="s">
        <v>306</v>
      </c>
      <c r="N24495" t="s">
        <v>307</v>
      </c>
      <c r="O24495" t="s">
        <v>308</v>
      </c>
      <c r="P24495" t="s">
        <v>30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309</v>
      </c>
      <c r="AA24495" t="s">
        <v>316</v>
      </c>
      <c r="AB24495" t="s">
        <v>308</v>
      </c>
      <c r="AC24495">
        <v>11</v>
      </c>
      <c r="AD24495">
        <v>2013</v>
      </c>
      <c r="AG24495" t="s">
        <v>309</v>
      </c>
      <c r="AH24495" t="s">
        <v>432</v>
      </c>
      <c r="AI24495">
        <v>2</v>
      </c>
      <c r="AJ24495" t="s">
        <v>308</v>
      </c>
      <c r="AK24495" t="s">
        <v>313</v>
      </c>
      <c r="AX24495" t="s">
        <v>314</v>
      </c>
      <c r="BV24495" t="s">
        <v>309</v>
      </c>
    </row>
    <row r="24496" spans="1:74" ht="14.65" customHeight="1" x14ac:dyDescent="0.25">
      <c r="A24496" s="21" t="s">
        <v>566</v>
      </c>
      <c r="B24496" t="s">
        <v>8</v>
      </c>
      <c r="C24496" t="b">
        <v>1</v>
      </c>
      <c r="D24496">
        <v>64812</v>
      </c>
      <c r="E24496" t="s">
        <v>27296</v>
      </c>
      <c r="F24496">
        <v>65575</v>
      </c>
      <c r="G24496" t="s">
        <v>27511</v>
      </c>
      <c r="H24496" t="s">
        <v>90</v>
      </c>
      <c r="I24496" t="s">
        <v>4656</v>
      </c>
      <c r="J24496" t="s">
        <v>27516</v>
      </c>
      <c r="K24496" t="s">
        <v>305</v>
      </c>
      <c r="L24496" t="s">
        <v>306</v>
      </c>
      <c r="N24496" t="s">
        <v>307</v>
      </c>
      <c r="O24496" t="s">
        <v>308</v>
      </c>
      <c r="P24496" t="s">
        <v>30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309</v>
      </c>
      <c r="AA24496" t="s">
        <v>316</v>
      </c>
      <c r="AB24496" t="s">
        <v>308</v>
      </c>
      <c r="AC24496">
        <v>11</v>
      </c>
      <c r="AD24496">
        <v>2013</v>
      </c>
      <c r="AG24496" t="s">
        <v>309</v>
      </c>
      <c r="AH24496" t="s">
        <v>432</v>
      </c>
      <c r="AI24496">
        <v>2</v>
      </c>
      <c r="AJ24496" t="s">
        <v>308</v>
      </c>
      <c r="AK24496" t="s">
        <v>313</v>
      </c>
      <c r="AX24496" t="s">
        <v>314</v>
      </c>
      <c r="BV24496" t="s">
        <v>309</v>
      </c>
    </row>
    <row r="24497" spans="1:74" ht="14.65" customHeight="1" x14ac:dyDescent="0.25">
      <c r="A24497" s="21" t="s">
        <v>566</v>
      </c>
      <c r="B24497" t="s">
        <v>8</v>
      </c>
      <c r="C24497" t="b">
        <v>1</v>
      </c>
      <c r="D24497">
        <v>64812</v>
      </c>
      <c r="E24497" t="s">
        <v>27296</v>
      </c>
      <c r="F24497">
        <v>65575</v>
      </c>
      <c r="G24497" t="s">
        <v>27511</v>
      </c>
      <c r="H24497" t="s">
        <v>90</v>
      </c>
      <c r="I24497" t="s">
        <v>4656</v>
      </c>
      <c r="J24497" t="s">
        <v>27517</v>
      </c>
      <c r="K24497" t="s">
        <v>305</v>
      </c>
      <c r="L24497" t="s">
        <v>306</v>
      </c>
      <c r="N24497" t="s">
        <v>307</v>
      </c>
      <c r="O24497" t="s">
        <v>308</v>
      </c>
      <c r="P24497" t="s">
        <v>30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309</v>
      </c>
      <c r="AA24497" t="s">
        <v>316</v>
      </c>
      <c r="AB24497" t="s">
        <v>308</v>
      </c>
      <c r="AC24497">
        <v>11</v>
      </c>
      <c r="AD24497">
        <v>2013</v>
      </c>
      <c r="AG24497" t="s">
        <v>309</v>
      </c>
      <c r="AH24497" t="s">
        <v>432</v>
      </c>
      <c r="AI24497">
        <v>2</v>
      </c>
      <c r="AJ24497" t="s">
        <v>308</v>
      </c>
      <c r="AK24497" t="s">
        <v>313</v>
      </c>
      <c r="AX24497" t="s">
        <v>314</v>
      </c>
      <c r="BV24497" t="s">
        <v>309</v>
      </c>
    </row>
    <row r="24498" spans="1:74" ht="14.65" customHeight="1" x14ac:dyDescent="0.25">
      <c r="A24498" s="21" t="s">
        <v>566</v>
      </c>
      <c r="B24498" t="s">
        <v>8</v>
      </c>
      <c r="C24498" t="b">
        <v>1</v>
      </c>
      <c r="D24498">
        <v>64812</v>
      </c>
      <c r="E24498" t="s">
        <v>27296</v>
      </c>
      <c r="F24498">
        <v>65575</v>
      </c>
      <c r="G24498" t="s">
        <v>27511</v>
      </c>
      <c r="H24498" t="s">
        <v>90</v>
      </c>
      <c r="I24498" t="s">
        <v>4656</v>
      </c>
      <c r="J24498" t="s">
        <v>11820</v>
      </c>
      <c r="K24498" t="s">
        <v>305</v>
      </c>
      <c r="L24498" t="s">
        <v>306</v>
      </c>
      <c r="N24498" t="s">
        <v>307</v>
      </c>
      <c r="O24498" t="s">
        <v>308</v>
      </c>
      <c r="P24498" t="s">
        <v>30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309</v>
      </c>
      <c r="AA24498" t="s">
        <v>316</v>
      </c>
      <c r="AB24498" t="s">
        <v>308</v>
      </c>
      <c r="AC24498">
        <v>11</v>
      </c>
      <c r="AD24498">
        <v>2013</v>
      </c>
      <c r="AG24498" t="s">
        <v>309</v>
      </c>
      <c r="AH24498" t="s">
        <v>432</v>
      </c>
      <c r="AI24498">
        <v>2</v>
      </c>
      <c r="AJ24498" t="s">
        <v>308</v>
      </c>
      <c r="AK24498" t="s">
        <v>313</v>
      </c>
      <c r="AX24498" t="s">
        <v>314</v>
      </c>
      <c r="BV24498" t="s">
        <v>309</v>
      </c>
    </row>
    <row r="24499" spans="1:74" ht="14.65" customHeight="1" x14ac:dyDescent="0.25">
      <c r="A24499" s="21" t="s">
        <v>566</v>
      </c>
      <c r="B24499" t="s">
        <v>8</v>
      </c>
      <c r="C24499" t="b">
        <v>1</v>
      </c>
      <c r="D24499">
        <v>64812</v>
      </c>
      <c r="E24499" t="s">
        <v>27296</v>
      </c>
      <c r="F24499">
        <v>65575</v>
      </c>
      <c r="G24499" t="s">
        <v>27511</v>
      </c>
      <c r="H24499" t="s">
        <v>90</v>
      </c>
      <c r="I24499" t="s">
        <v>4656</v>
      </c>
      <c r="J24499" t="s">
        <v>11959</v>
      </c>
      <c r="K24499" t="s">
        <v>305</v>
      </c>
      <c r="L24499" t="s">
        <v>306</v>
      </c>
      <c r="N24499" t="s">
        <v>307</v>
      </c>
      <c r="O24499" t="s">
        <v>308</v>
      </c>
      <c r="P24499" t="s">
        <v>30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309</v>
      </c>
      <c r="AA24499" t="s">
        <v>316</v>
      </c>
      <c r="AB24499" t="s">
        <v>308</v>
      </c>
      <c r="AC24499">
        <v>11</v>
      </c>
      <c r="AD24499">
        <v>2013</v>
      </c>
      <c r="AG24499" t="s">
        <v>309</v>
      </c>
      <c r="AH24499" t="s">
        <v>432</v>
      </c>
      <c r="AI24499">
        <v>2</v>
      </c>
      <c r="AJ24499" t="s">
        <v>308</v>
      </c>
      <c r="AK24499" t="s">
        <v>313</v>
      </c>
      <c r="AX24499" t="s">
        <v>314</v>
      </c>
      <c r="BV24499" t="s">
        <v>309</v>
      </c>
    </row>
    <row r="24500" spans="1:74" ht="14.65" customHeight="1" x14ac:dyDescent="0.25">
      <c r="A24500" s="21" t="s">
        <v>566</v>
      </c>
      <c r="B24500" t="s">
        <v>8</v>
      </c>
      <c r="C24500" t="b">
        <v>1</v>
      </c>
      <c r="D24500">
        <v>64812</v>
      </c>
      <c r="E24500" t="s">
        <v>27296</v>
      </c>
      <c r="F24500">
        <v>65575</v>
      </c>
      <c r="G24500" t="s">
        <v>27511</v>
      </c>
      <c r="H24500" t="s">
        <v>90</v>
      </c>
      <c r="I24500" t="s">
        <v>4656</v>
      </c>
      <c r="J24500" t="s">
        <v>11999</v>
      </c>
      <c r="K24500" t="s">
        <v>305</v>
      </c>
      <c r="L24500" t="s">
        <v>306</v>
      </c>
      <c r="N24500" t="s">
        <v>307</v>
      </c>
      <c r="O24500" t="s">
        <v>308</v>
      </c>
      <c r="P24500" t="s">
        <v>30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309</v>
      </c>
      <c r="AA24500" t="s">
        <v>316</v>
      </c>
      <c r="AB24500" t="s">
        <v>308</v>
      </c>
      <c r="AC24500">
        <v>11</v>
      </c>
      <c r="AD24500">
        <v>2013</v>
      </c>
      <c r="AG24500" t="s">
        <v>309</v>
      </c>
      <c r="AH24500" t="s">
        <v>432</v>
      </c>
      <c r="AI24500">
        <v>2</v>
      </c>
      <c r="AJ24500" t="s">
        <v>308</v>
      </c>
      <c r="AK24500" t="s">
        <v>313</v>
      </c>
      <c r="AX24500" t="s">
        <v>314</v>
      </c>
      <c r="BV24500" t="s">
        <v>309</v>
      </c>
    </row>
    <row r="24501" spans="1:74" ht="14.65" customHeight="1" x14ac:dyDescent="0.25">
      <c r="A24501" s="21" t="s">
        <v>566</v>
      </c>
      <c r="B24501" t="s">
        <v>8</v>
      </c>
      <c r="C24501" t="b">
        <v>1</v>
      </c>
      <c r="D24501">
        <v>64812</v>
      </c>
      <c r="E24501" t="s">
        <v>27296</v>
      </c>
      <c r="F24501">
        <v>65575</v>
      </c>
      <c r="G24501" t="s">
        <v>27511</v>
      </c>
      <c r="H24501" t="s">
        <v>90</v>
      </c>
      <c r="I24501" t="s">
        <v>4656</v>
      </c>
      <c r="J24501" t="s">
        <v>12055</v>
      </c>
      <c r="K24501" t="s">
        <v>305</v>
      </c>
      <c r="L24501" t="s">
        <v>306</v>
      </c>
      <c r="N24501" t="s">
        <v>307</v>
      </c>
      <c r="O24501" t="s">
        <v>308</v>
      </c>
      <c r="P24501" t="s">
        <v>30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309</v>
      </c>
      <c r="AA24501" t="s">
        <v>316</v>
      </c>
      <c r="AB24501" t="s">
        <v>308</v>
      </c>
      <c r="AC24501">
        <v>11</v>
      </c>
      <c r="AD24501">
        <v>2013</v>
      </c>
      <c r="AG24501" t="s">
        <v>309</v>
      </c>
      <c r="AH24501" t="s">
        <v>432</v>
      </c>
      <c r="AI24501">
        <v>2</v>
      </c>
      <c r="AJ24501" t="s">
        <v>308</v>
      </c>
      <c r="AK24501" t="s">
        <v>313</v>
      </c>
      <c r="AX24501" t="s">
        <v>314</v>
      </c>
      <c r="BV24501" t="s">
        <v>309</v>
      </c>
    </row>
    <row r="24502" spans="1:74" ht="14.65" customHeight="1" x14ac:dyDescent="0.25">
      <c r="A24502" s="21" t="s">
        <v>566</v>
      </c>
      <c r="B24502" t="s">
        <v>8</v>
      </c>
      <c r="C24502" t="b">
        <v>1</v>
      </c>
      <c r="D24502">
        <v>64812</v>
      </c>
      <c r="E24502" t="s">
        <v>27296</v>
      </c>
      <c r="F24502">
        <v>65575</v>
      </c>
      <c r="G24502" t="s">
        <v>27511</v>
      </c>
      <c r="H24502" t="s">
        <v>90</v>
      </c>
      <c r="I24502" t="s">
        <v>4656</v>
      </c>
      <c r="J24502" t="s">
        <v>27518</v>
      </c>
      <c r="K24502" t="s">
        <v>305</v>
      </c>
      <c r="L24502" t="s">
        <v>306</v>
      </c>
      <c r="N24502" t="s">
        <v>307</v>
      </c>
      <c r="O24502" t="s">
        <v>308</v>
      </c>
      <c r="P24502" t="s">
        <v>30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309</v>
      </c>
      <c r="AA24502" t="s">
        <v>316</v>
      </c>
      <c r="AB24502" t="s">
        <v>308</v>
      </c>
      <c r="AC24502">
        <v>11</v>
      </c>
      <c r="AD24502">
        <v>2013</v>
      </c>
      <c r="AG24502" t="s">
        <v>309</v>
      </c>
      <c r="AH24502" t="s">
        <v>432</v>
      </c>
      <c r="AI24502">
        <v>2</v>
      </c>
      <c r="AJ24502" t="s">
        <v>308</v>
      </c>
      <c r="AK24502" t="s">
        <v>313</v>
      </c>
      <c r="AX24502" t="s">
        <v>314</v>
      </c>
      <c r="BV24502" t="s">
        <v>309</v>
      </c>
    </row>
    <row r="24503" spans="1:74" ht="14.65" customHeight="1" x14ac:dyDescent="0.25">
      <c r="A24503" s="21" t="s">
        <v>566</v>
      </c>
      <c r="B24503" t="s">
        <v>8</v>
      </c>
      <c r="C24503" t="b">
        <v>1</v>
      </c>
      <c r="D24503">
        <v>64812</v>
      </c>
      <c r="E24503" t="s">
        <v>27296</v>
      </c>
      <c r="F24503">
        <v>65575</v>
      </c>
      <c r="G24503" t="s">
        <v>27511</v>
      </c>
      <c r="H24503" t="s">
        <v>90</v>
      </c>
      <c r="I24503" t="s">
        <v>4656</v>
      </c>
      <c r="J24503" t="s">
        <v>27519</v>
      </c>
      <c r="K24503" t="s">
        <v>305</v>
      </c>
      <c r="L24503" t="s">
        <v>306</v>
      </c>
      <c r="N24503" t="s">
        <v>307</v>
      </c>
      <c r="O24503" t="s">
        <v>308</v>
      </c>
      <c r="P24503" t="s">
        <v>30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309</v>
      </c>
      <c r="AA24503" t="s">
        <v>316</v>
      </c>
      <c r="AB24503" t="s">
        <v>308</v>
      </c>
      <c r="AC24503">
        <v>11</v>
      </c>
      <c r="AD24503">
        <v>2013</v>
      </c>
      <c r="AG24503" t="s">
        <v>309</v>
      </c>
      <c r="AH24503" t="s">
        <v>432</v>
      </c>
      <c r="AI24503">
        <v>2</v>
      </c>
      <c r="AJ24503" t="s">
        <v>308</v>
      </c>
      <c r="AK24503" t="s">
        <v>313</v>
      </c>
      <c r="AX24503" t="s">
        <v>314</v>
      </c>
      <c r="BV24503" t="s">
        <v>309</v>
      </c>
    </row>
    <row r="24504" spans="1:74" ht="14.65" customHeight="1" x14ac:dyDescent="0.25">
      <c r="A24504" s="21" t="s">
        <v>566</v>
      </c>
      <c r="B24504" t="s">
        <v>8</v>
      </c>
      <c r="C24504" t="b">
        <v>1</v>
      </c>
      <c r="D24504">
        <v>64812</v>
      </c>
      <c r="E24504" t="s">
        <v>27296</v>
      </c>
      <c r="F24504">
        <v>65575</v>
      </c>
      <c r="G24504" t="s">
        <v>27511</v>
      </c>
      <c r="H24504" t="s">
        <v>90</v>
      </c>
      <c r="I24504" t="s">
        <v>4656</v>
      </c>
      <c r="J24504" t="s">
        <v>27520</v>
      </c>
      <c r="K24504" t="s">
        <v>305</v>
      </c>
      <c r="L24504" t="s">
        <v>306</v>
      </c>
      <c r="N24504" t="s">
        <v>307</v>
      </c>
      <c r="O24504" t="s">
        <v>308</v>
      </c>
      <c r="P24504" t="s">
        <v>30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309</v>
      </c>
      <c r="AA24504" t="s">
        <v>316</v>
      </c>
      <c r="AB24504" t="s">
        <v>308</v>
      </c>
      <c r="AC24504">
        <v>11</v>
      </c>
      <c r="AD24504">
        <v>2013</v>
      </c>
      <c r="AG24504" t="s">
        <v>309</v>
      </c>
      <c r="AH24504" t="s">
        <v>432</v>
      </c>
      <c r="AI24504">
        <v>2</v>
      </c>
      <c r="AJ24504" t="s">
        <v>308</v>
      </c>
      <c r="AK24504" t="s">
        <v>313</v>
      </c>
      <c r="AX24504" t="s">
        <v>314</v>
      </c>
      <c r="BV24504" t="s">
        <v>309</v>
      </c>
    </row>
    <row r="24505" spans="1:74" ht="14.65" customHeight="1" x14ac:dyDescent="0.25">
      <c r="A24505" s="21" t="s">
        <v>566</v>
      </c>
      <c r="B24505" t="s">
        <v>8</v>
      </c>
      <c r="C24505" t="b">
        <v>1</v>
      </c>
      <c r="D24505">
        <v>64812</v>
      </c>
      <c r="E24505" t="s">
        <v>27296</v>
      </c>
      <c r="F24505">
        <v>65575</v>
      </c>
      <c r="G24505" t="s">
        <v>27511</v>
      </c>
      <c r="H24505" t="s">
        <v>90</v>
      </c>
      <c r="I24505" t="s">
        <v>4656</v>
      </c>
      <c r="J24505" t="s">
        <v>27521</v>
      </c>
      <c r="K24505" t="s">
        <v>305</v>
      </c>
      <c r="L24505" t="s">
        <v>306</v>
      </c>
      <c r="N24505" t="s">
        <v>307</v>
      </c>
      <c r="O24505" t="s">
        <v>308</v>
      </c>
      <c r="P24505" t="s">
        <v>30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309</v>
      </c>
      <c r="AA24505" t="s">
        <v>316</v>
      </c>
      <c r="AB24505" t="s">
        <v>308</v>
      </c>
      <c r="AC24505">
        <v>11</v>
      </c>
      <c r="AD24505">
        <v>2013</v>
      </c>
      <c r="AG24505" t="s">
        <v>309</v>
      </c>
      <c r="AH24505" t="s">
        <v>432</v>
      </c>
      <c r="AI24505">
        <v>2</v>
      </c>
      <c r="AJ24505" t="s">
        <v>308</v>
      </c>
      <c r="AK24505" t="s">
        <v>313</v>
      </c>
      <c r="AX24505" t="s">
        <v>314</v>
      </c>
      <c r="BV24505" t="s">
        <v>309</v>
      </c>
    </row>
    <row r="24506" spans="1:74" ht="14.65" customHeight="1" x14ac:dyDescent="0.25">
      <c r="A24506" s="21" t="s">
        <v>566</v>
      </c>
      <c r="B24506" t="s">
        <v>8</v>
      </c>
      <c r="C24506" t="b">
        <v>1</v>
      </c>
      <c r="D24506">
        <v>64812</v>
      </c>
      <c r="E24506" t="s">
        <v>27296</v>
      </c>
      <c r="F24506">
        <v>65576</v>
      </c>
      <c r="G24506" t="s">
        <v>27522</v>
      </c>
      <c r="H24506" t="s">
        <v>90</v>
      </c>
      <c r="I24506" t="s">
        <v>4672</v>
      </c>
      <c r="J24506" t="s">
        <v>1955</v>
      </c>
      <c r="K24506" t="s">
        <v>305</v>
      </c>
      <c r="L24506" t="s">
        <v>306</v>
      </c>
      <c r="N24506" t="s">
        <v>307</v>
      </c>
      <c r="O24506" t="s">
        <v>308</v>
      </c>
      <c r="P24506" t="s">
        <v>30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309</v>
      </c>
      <c r="AA24506" t="s">
        <v>316</v>
      </c>
      <c r="AB24506" t="s">
        <v>308</v>
      </c>
      <c r="AC24506">
        <v>7</v>
      </c>
      <c r="AD24506">
        <v>2013</v>
      </c>
      <c r="AG24506" t="s">
        <v>309</v>
      </c>
      <c r="AH24506" t="s">
        <v>432</v>
      </c>
      <c r="AI24506">
        <v>2</v>
      </c>
      <c r="AJ24506" t="s">
        <v>308</v>
      </c>
      <c r="AK24506" t="s">
        <v>313</v>
      </c>
      <c r="AX24506" t="s">
        <v>314</v>
      </c>
      <c r="BV24506" t="s">
        <v>309</v>
      </c>
    </row>
    <row r="24507" spans="1:74" ht="14.65" customHeight="1" x14ac:dyDescent="0.25">
      <c r="A24507" s="21" t="s">
        <v>566</v>
      </c>
      <c r="B24507" t="s">
        <v>8</v>
      </c>
      <c r="C24507" t="b">
        <v>1</v>
      </c>
      <c r="D24507">
        <v>64812</v>
      </c>
      <c r="E24507" t="s">
        <v>27296</v>
      </c>
      <c r="F24507">
        <v>65576</v>
      </c>
      <c r="G24507" t="s">
        <v>27522</v>
      </c>
      <c r="H24507" t="s">
        <v>90</v>
      </c>
      <c r="I24507" t="s">
        <v>4672</v>
      </c>
      <c r="J24507" t="s">
        <v>18038</v>
      </c>
      <c r="K24507" t="s">
        <v>305</v>
      </c>
      <c r="L24507" t="s">
        <v>306</v>
      </c>
      <c r="N24507" t="s">
        <v>307</v>
      </c>
      <c r="O24507" t="s">
        <v>308</v>
      </c>
      <c r="P24507" t="s">
        <v>30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309</v>
      </c>
      <c r="AA24507" t="s">
        <v>316</v>
      </c>
      <c r="AB24507" t="s">
        <v>308</v>
      </c>
      <c r="AC24507">
        <v>7</v>
      </c>
      <c r="AD24507">
        <v>2013</v>
      </c>
      <c r="AG24507" t="s">
        <v>309</v>
      </c>
      <c r="AH24507" t="s">
        <v>432</v>
      </c>
      <c r="AI24507">
        <v>2</v>
      </c>
      <c r="AJ24507" t="s">
        <v>308</v>
      </c>
      <c r="AK24507" t="s">
        <v>313</v>
      </c>
      <c r="AX24507" t="s">
        <v>314</v>
      </c>
      <c r="BV24507" t="s">
        <v>309</v>
      </c>
    </row>
    <row r="24508" spans="1:74" ht="14.65" customHeight="1" x14ac:dyDescent="0.25">
      <c r="A24508" s="21" t="s">
        <v>566</v>
      </c>
      <c r="B24508" t="s">
        <v>8</v>
      </c>
      <c r="C24508" t="b">
        <v>1</v>
      </c>
      <c r="D24508">
        <v>64812</v>
      </c>
      <c r="E24508" t="s">
        <v>27296</v>
      </c>
      <c r="F24508">
        <v>65576</v>
      </c>
      <c r="G24508" t="s">
        <v>27522</v>
      </c>
      <c r="H24508" t="s">
        <v>90</v>
      </c>
      <c r="I24508" t="s">
        <v>4672</v>
      </c>
      <c r="J24508" t="s">
        <v>27523</v>
      </c>
      <c r="K24508" t="s">
        <v>305</v>
      </c>
      <c r="L24508" t="s">
        <v>306</v>
      </c>
      <c r="N24508" t="s">
        <v>307</v>
      </c>
      <c r="O24508" t="s">
        <v>308</v>
      </c>
      <c r="P24508" t="s">
        <v>30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309</v>
      </c>
      <c r="AA24508" t="s">
        <v>316</v>
      </c>
      <c r="AB24508" t="s">
        <v>308</v>
      </c>
      <c r="AC24508">
        <v>7</v>
      </c>
      <c r="AD24508">
        <v>2013</v>
      </c>
      <c r="AG24508" t="s">
        <v>309</v>
      </c>
      <c r="AH24508" t="s">
        <v>432</v>
      </c>
      <c r="AI24508">
        <v>2</v>
      </c>
      <c r="AJ24508" t="s">
        <v>308</v>
      </c>
      <c r="AK24508" t="s">
        <v>313</v>
      </c>
      <c r="AX24508" t="s">
        <v>314</v>
      </c>
      <c r="BV24508" t="s">
        <v>309</v>
      </c>
    </row>
    <row r="24509" spans="1:74" ht="14.65" customHeight="1" x14ac:dyDescent="0.25">
      <c r="A24509" s="21" t="s">
        <v>566</v>
      </c>
      <c r="B24509" t="s">
        <v>8</v>
      </c>
      <c r="C24509" t="b">
        <v>1</v>
      </c>
      <c r="D24509">
        <v>64812</v>
      </c>
      <c r="E24509" t="s">
        <v>27296</v>
      </c>
      <c r="F24509">
        <v>65576</v>
      </c>
      <c r="G24509" t="s">
        <v>27522</v>
      </c>
      <c r="H24509" t="s">
        <v>90</v>
      </c>
      <c r="I24509" t="s">
        <v>4672</v>
      </c>
      <c r="J24509" t="s">
        <v>27524</v>
      </c>
      <c r="K24509" t="s">
        <v>305</v>
      </c>
      <c r="L24509" t="s">
        <v>306</v>
      </c>
      <c r="N24509" t="s">
        <v>307</v>
      </c>
      <c r="O24509" t="s">
        <v>308</v>
      </c>
      <c r="P24509" t="s">
        <v>30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309</v>
      </c>
      <c r="AA24509" t="s">
        <v>316</v>
      </c>
      <c r="AB24509" t="s">
        <v>308</v>
      </c>
      <c r="AC24509">
        <v>7</v>
      </c>
      <c r="AD24509">
        <v>2013</v>
      </c>
      <c r="AG24509" t="s">
        <v>309</v>
      </c>
      <c r="AH24509" t="s">
        <v>432</v>
      </c>
      <c r="AI24509">
        <v>2</v>
      </c>
      <c r="AJ24509" t="s">
        <v>308</v>
      </c>
      <c r="AK24509" t="s">
        <v>313</v>
      </c>
      <c r="AX24509" t="s">
        <v>314</v>
      </c>
      <c r="BV24509" t="s">
        <v>309</v>
      </c>
    </row>
    <row r="24510" spans="1:74" ht="14.65" customHeight="1" x14ac:dyDescent="0.25">
      <c r="A24510" s="21" t="s">
        <v>566</v>
      </c>
      <c r="B24510" t="s">
        <v>8</v>
      </c>
      <c r="C24510" t="b">
        <v>1</v>
      </c>
      <c r="D24510">
        <v>64812</v>
      </c>
      <c r="E24510" t="s">
        <v>27296</v>
      </c>
      <c r="F24510">
        <v>65576</v>
      </c>
      <c r="G24510" t="s">
        <v>27522</v>
      </c>
      <c r="H24510" t="s">
        <v>90</v>
      </c>
      <c r="I24510" t="s">
        <v>4672</v>
      </c>
      <c r="J24510" t="s">
        <v>27525</v>
      </c>
      <c r="K24510" t="s">
        <v>305</v>
      </c>
      <c r="L24510" t="s">
        <v>306</v>
      </c>
      <c r="N24510" t="s">
        <v>307</v>
      </c>
      <c r="O24510" t="s">
        <v>308</v>
      </c>
      <c r="P24510" t="s">
        <v>30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309</v>
      </c>
      <c r="AA24510" t="s">
        <v>316</v>
      </c>
      <c r="AB24510" t="s">
        <v>308</v>
      </c>
      <c r="AC24510">
        <v>7</v>
      </c>
      <c r="AD24510">
        <v>2013</v>
      </c>
      <c r="AG24510" t="s">
        <v>309</v>
      </c>
      <c r="AH24510" t="s">
        <v>432</v>
      </c>
      <c r="AI24510">
        <v>2</v>
      </c>
      <c r="AJ24510" t="s">
        <v>308</v>
      </c>
      <c r="AK24510" t="s">
        <v>313</v>
      </c>
      <c r="AX24510" t="s">
        <v>314</v>
      </c>
      <c r="BV24510" t="s">
        <v>309</v>
      </c>
    </row>
    <row r="24511" spans="1:74" ht="14.65" customHeight="1" x14ac:dyDescent="0.25">
      <c r="A24511" s="21" t="s">
        <v>566</v>
      </c>
      <c r="B24511" t="s">
        <v>8</v>
      </c>
      <c r="C24511" t="b">
        <v>1</v>
      </c>
      <c r="D24511">
        <v>64812</v>
      </c>
      <c r="E24511" t="s">
        <v>27296</v>
      </c>
      <c r="F24511">
        <v>65576</v>
      </c>
      <c r="G24511" t="s">
        <v>27522</v>
      </c>
      <c r="H24511" t="s">
        <v>90</v>
      </c>
      <c r="I24511" t="s">
        <v>4672</v>
      </c>
      <c r="J24511" t="s">
        <v>27526</v>
      </c>
      <c r="K24511" t="s">
        <v>305</v>
      </c>
      <c r="L24511" t="s">
        <v>306</v>
      </c>
      <c r="N24511" t="s">
        <v>307</v>
      </c>
      <c r="O24511" t="s">
        <v>308</v>
      </c>
      <c r="P24511" t="s">
        <v>30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309</v>
      </c>
      <c r="AA24511" t="s">
        <v>316</v>
      </c>
      <c r="AB24511" t="s">
        <v>308</v>
      </c>
      <c r="AC24511">
        <v>7</v>
      </c>
      <c r="AD24511">
        <v>2013</v>
      </c>
      <c r="AG24511" t="s">
        <v>309</v>
      </c>
      <c r="AH24511" t="s">
        <v>432</v>
      </c>
      <c r="AI24511">
        <v>2</v>
      </c>
      <c r="AJ24511" t="s">
        <v>308</v>
      </c>
      <c r="AK24511" t="s">
        <v>313</v>
      </c>
      <c r="AX24511" t="s">
        <v>314</v>
      </c>
      <c r="BV24511" t="s">
        <v>309</v>
      </c>
    </row>
    <row r="24512" spans="1:74" ht="14.65" customHeight="1" x14ac:dyDescent="0.25">
      <c r="A24512" s="21" t="s">
        <v>566</v>
      </c>
      <c r="B24512" t="s">
        <v>8</v>
      </c>
      <c r="C24512" t="b">
        <v>1</v>
      </c>
      <c r="D24512">
        <v>64812</v>
      </c>
      <c r="E24512" t="s">
        <v>27296</v>
      </c>
      <c r="F24512">
        <v>65576</v>
      </c>
      <c r="G24512" t="s">
        <v>27522</v>
      </c>
      <c r="H24512" t="s">
        <v>90</v>
      </c>
      <c r="I24512" t="s">
        <v>4672</v>
      </c>
      <c r="J24512" t="s">
        <v>27527</v>
      </c>
      <c r="K24512" t="s">
        <v>305</v>
      </c>
      <c r="L24512" t="s">
        <v>306</v>
      </c>
      <c r="N24512" t="s">
        <v>307</v>
      </c>
      <c r="O24512" t="s">
        <v>308</v>
      </c>
      <c r="P24512" t="s">
        <v>30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309</v>
      </c>
      <c r="AA24512" t="s">
        <v>316</v>
      </c>
      <c r="AB24512" t="s">
        <v>308</v>
      </c>
      <c r="AC24512">
        <v>7</v>
      </c>
      <c r="AD24512">
        <v>2013</v>
      </c>
      <c r="AG24512" t="s">
        <v>309</v>
      </c>
      <c r="AH24512" t="s">
        <v>432</v>
      </c>
      <c r="AI24512">
        <v>2</v>
      </c>
      <c r="AJ24512" t="s">
        <v>308</v>
      </c>
      <c r="AK24512" t="s">
        <v>313</v>
      </c>
      <c r="AX24512" t="s">
        <v>314</v>
      </c>
      <c r="BV24512" t="s">
        <v>309</v>
      </c>
    </row>
    <row r="24513" spans="1:74" ht="14.65" customHeight="1" x14ac:dyDescent="0.25">
      <c r="A24513" s="21" t="s">
        <v>566</v>
      </c>
      <c r="B24513" t="s">
        <v>8</v>
      </c>
      <c r="C24513" t="b">
        <v>1</v>
      </c>
      <c r="D24513">
        <v>64812</v>
      </c>
      <c r="E24513" t="s">
        <v>27296</v>
      </c>
      <c r="F24513">
        <v>65576</v>
      </c>
      <c r="G24513" t="s">
        <v>27522</v>
      </c>
      <c r="H24513" t="s">
        <v>90</v>
      </c>
      <c r="I24513" t="s">
        <v>4672</v>
      </c>
      <c r="J24513" t="s">
        <v>7897</v>
      </c>
      <c r="K24513" t="s">
        <v>305</v>
      </c>
      <c r="L24513" t="s">
        <v>306</v>
      </c>
      <c r="N24513" t="s">
        <v>307</v>
      </c>
      <c r="O24513" t="s">
        <v>308</v>
      </c>
      <c r="P24513" t="s">
        <v>30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309</v>
      </c>
      <c r="AA24513" t="s">
        <v>316</v>
      </c>
      <c r="AB24513" t="s">
        <v>308</v>
      </c>
      <c r="AC24513">
        <v>7</v>
      </c>
      <c r="AD24513">
        <v>2013</v>
      </c>
      <c r="AG24513" t="s">
        <v>309</v>
      </c>
      <c r="AH24513" t="s">
        <v>432</v>
      </c>
      <c r="AI24513">
        <v>2</v>
      </c>
      <c r="AJ24513" t="s">
        <v>308</v>
      </c>
      <c r="AK24513" t="s">
        <v>313</v>
      </c>
      <c r="AX24513" t="s">
        <v>314</v>
      </c>
      <c r="BV24513" t="s">
        <v>309</v>
      </c>
    </row>
    <row r="24514" spans="1:74" ht="14.65" customHeight="1" x14ac:dyDescent="0.25">
      <c r="A24514" s="21" t="s">
        <v>566</v>
      </c>
      <c r="B24514" t="s">
        <v>8</v>
      </c>
      <c r="C24514" t="b">
        <v>1</v>
      </c>
      <c r="D24514">
        <v>64812</v>
      </c>
      <c r="E24514" t="s">
        <v>27296</v>
      </c>
      <c r="F24514">
        <v>65576</v>
      </c>
      <c r="G24514" t="s">
        <v>27522</v>
      </c>
      <c r="H24514" t="s">
        <v>90</v>
      </c>
      <c r="I24514" t="s">
        <v>4672</v>
      </c>
      <c r="J24514" t="s">
        <v>7898</v>
      </c>
      <c r="K24514" t="s">
        <v>305</v>
      </c>
      <c r="L24514" t="s">
        <v>306</v>
      </c>
      <c r="N24514" t="s">
        <v>307</v>
      </c>
      <c r="O24514" t="s">
        <v>308</v>
      </c>
      <c r="P24514" t="s">
        <v>30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309</v>
      </c>
      <c r="AA24514" t="s">
        <v>316</v>
      </c>
      <c r="AB24514" t="s">
        <v>308</v>
      </c>
      <c r="AC24514">
        <v>7</v>
      </c>
      <c r="AD24514">
        <v>2013</v>
      </c>
      <c r="AG24514" t="s">
        <v>309</v>
      </c>
      <c r="AH24514" t="s">
        <v>432</v>
      </c>
      <c r="AI24514">
        <v>2</v>
      </c>
      <c r="AJ24514" t="s">
        <v>308</v>
      </c>
      <c r="AK24514" t="s">
        <v>313</v>
      </c>
      <c r="AX24514" t="s">
        <v>314</v>
      </c>
      <c r="BV24514" t="s">
        <v>309</v>
      </c>
    </row>
    <row r="24515" spans="1:74" ht="14.65" customHeight="1" x14ac:dyDescent="0.25">
      <c r="A24515" s="21" t="s">
        <v>566</v>
      </c>
      <c r="B24515" t="s">
        <v>8</v>
      </c>
      <c r="C24515" t="b">
        <v>1</v>
      </c>
      <c r="D24515">
        <v>64812</v>
      </c>
      <c r="E24515" t="s">
        <v>27296</v>
      </c>
      <c r="F24515">
        <v>65576</v>
      </c>
      <c r="G24515" t="s">
        <v>27522</v>
      </c>
      <c r="H24515" t="s">
        <v>90</v>
      </c>
      <c r="I24515" t="s">
        <v>4672</v>
      </c>
      <c r="J24515" t="s">
        <v>10378</v>
      </c>
      <c r="K24515" t="s">
        <v>305</v>
      </c>
      <c r="L24515" t="s">
        <v>306</v>
      </c>
      <c r="N24515" t="s">
        <v>307</v>
      </c>
      <c r="O24515" t="s">
        <v>308</v>
      </c>
      <c r="P24515" t="s">
        <v>30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309</v>
      </c>
      <c r="AA24515" t="s">
        <v>316</v>
      </c>
      <c r="AB24515" t="s">
        <v>308</v>
      </c>
      <c r="AC24515">
        <v>7</v>
      </c>
      <c r="AD24515">
        <v>2013</v>
      </c>
      <c r="AG24515" t="s">
        <v>309</v>
      </c>
      <c r="AH24515" t="s">
        <v>432</v>
      </c>
      <c r="AI24515">
        <v>2</v>
      </c>
      <c r="AJ24515" t="s">
        <v>308</v>
      </c>
      <c r="AK24515" t="s">
        <v>313</v>
      </c>
      <c r="AX24515" t="s">
        <v>314</v>
      </c>
      <c r="BV24515" t="s">
        <v>309</v>
      </c>
    </row>
    <row r="24516" spans="1:74" ht="14.65" customHeight="1" x14ac:dyDescent="0.25">
      <c r="A24516" s="21" t="s">
        <v>566</v>
      </c>
      <c r="B24516" t="s">
        <v>8</v>
      </c>
      <c r="C24516" t="b">
        <v>1</v>
      </c>
      <c r="D24516">
        <v>64812</v>
      </c>
      <c r="E24516" t="s">
        <v>27296</v>
      </c>
      <c r="F24516">
        <v>65576</v>
      </c>
      <c r="G24516" t="s">
        <v>27522</v>
      </c>
      <c r="H24516" t="s">
        <v>90</v>
      </c>
      <c r="I24516" t="s">
        <v>4672</v>
      </c>
      <c r="J24516" t="s">
        <v>27528</v>
      </c>
      <c r="K24516" t="s">
        <v>305</v>
      </c>
      <c r="L24516" t="s">
        <v>306</v>
      </c>
      <c r="N24516" t="s">
        <v>307</v>
      </c>
      <c r="O24516" t="s">
        <v>308</v>
      </c>
      <c r="P24516" t="s">
        <v>30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309</v>
      </c>
      <c r="AA24516" t="s">
        <v>316</v>
      </c>
      <c r="AB24516" t="s">
        <v>308</v>
      </c>
      <c r="AC24516">
        <v>7</v>
      </c>
      <c r="AD24516">
        <v>2013</v>
      </c>
      <c r="AG24516" t="s">
        <v>309</v>
      </c>
      <c r="AH24516" t="s">
        <v>432</v>
      </c>
      <c r="AI24516">
        <v>2</v>
      </c>
      <c r="AJ24516" t="s">
        <v>308</v>
      </c>
      <c r="AK24516" t="s">
        <v>313</v>
      </c>
      <c r="AX24516" t="s">
        <v>314</v>
      </c>
      <c r="BV24516" t="s">
        <v>309</v>
      </c>
    </row>
    <row r="24517" spans="1:74" ht="14.65" customHeight="1" x14ac:dyDescent="0.25">
      <c r="A24517" s="21" t="s">
        <v>566</v>
      </c>
      <c r="B24517" t="s">
        <v>8</v>
      </c>
      <c r="C24517" t="b">
        <v>1</v>
      </c>
      <c r="D24517">
        <v>64812</v>
      </c>
      <c r="E24517" t="s">
        <v>27296</v>
      </c>
      <c r="F24517">
        <v>65576</v>
      </c>
      <c r="G24517" t="s">
        <v>27522</v>
      </c>
      <c r="H24517" t="s">
        <v>90</v>
      </c>
      <c r="I24517" t="s">
        <v>4672</v>
      </c>
      <c r="J24517" t="s">
        <v>18127</v>
      </c>
      <c r="K24517" t="s">
        <v>305</v>
      </c>
      <c r="L24517" t="s">
        <v>306</v>
      </c>
      <c r="N24517" t="s">
        <v>307</v>
      </c>
      <c r="O24517" t="s">
        <v>308</v>
      </c>
      <c r="P24517" t="s">
        <v>30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309</v>
      </c>
      <c r="AA24517" t="s">
        <v>316</v>
      </c>
      <c r="AB24517" t="s">
        <v>308</v>
      </c>
      <c r="AC24517">
        <v>7</v>
      </c>
      <c r="AD24517">
        <v>2013</v>
      </c>
      <c r="AG24517" t="s">
        <v>309</v>
      </c>
      <c r="AH24517" t="s">
        <v>432</v>
      </c>
      <c r="AI24517">
        <v>2</v>
      </c>
      <c r="AJ24517" t="s">
        <v>308</v>
      </c>
      <c r="AK24517" t="s">
        <v>313</v>
      </c>
      <c r="AX24517" t="s">
        <v>314</v>
      </c>
      <c r="BV24517" t="s">
        <v>309</v>
      </c>
    </row>
    <row r="24518" spans="1:74" ht="14.65" customHeight="1" x14ac:dyDescent="0.25">
      <c r="A24518" s="21" t="s">
        <v>566</v>
      </c>
      <c r="B24518" t="s">
        <v>8</v>
      </c>
      <c r="C24518" t="b">
        <v>1</v>
      </c>
      <c r="D24518">
        <v>64812</v>
      </c>
      <c r="E24518" t="s">
        <v>27296</v>
      </c>
      <c r="F24518">
        <v>65576</v>
      </c>
      <c r="G24518" t="s">
        <v>27522</v>
      </c>
      <c r="H24518" t="s">
        <v>90</v>
      </c>
      <c r="I24518" t="s">
        <v>4672</v>
      </c>
      <c r="J24518" t="s">
        <v>27529</v>
      </c>
      <c r="K24518" t="s">
        <v>305</v>
      </c>
      <c r="L24518" t="s">
        <v>306</v>
      </c>
      <c r="N24518" t="s">
        <v>307</v>
      </c>
      <c r="O24518" t="s">
        <v>308</v>
      </c>
      <c r="P24518" t="s">
        <v>30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309</v>
      </c>
      <c r="AA24518" t="s">
        <v>316</v>
      </c>
      <c r="AB24518" t="s">
        <v>308</v>
      </c>
      <c r="AC24518">
        <v>7</v>
      </c>
      <c r="AD24518">
        <v>2013</v>
      </c>
      <c r="AG24518" t="s">
        <v>309</v>
      </c>
      <c r="AH24518" t="s">
        <v>432</v>
      </c>
      <c r="AI24518">
        <v>2</v>
      </c>
      <c r="AJ24518" t="s">
        <v>308</v>
      </c>
      <c r="AK24518" t="s">
        <v>313</v>
      </c>
      <c r="AX24518" t="s">
        <v>314</v>
      </c>
      <c r="BV24518" t="s">
        <v>309</v>
      </c>
    </row>
    <row r="24519" spans="1:74" ht="14.65" customHeight="1" x14ac:dyDescent="0.25">
      <c r="A24519" s="21" t="s">
        <v>566</v>
      </c>
      <c r="B24519" t="s">
        <v>8</v>
      </c>
      <c r="C24519" t="b">
        <v>1</v>
      </c>
      <c r="D24519">
        <v>64812</v>
      </c>
      <c r="E24519" t="s">
        <v>27296</v>
      </c>
      <c r="F24519">
        <v>65576</v>
      </c>
      <c r="G24519" t="s">
        <v>27522</v>
      </c>
      <c r="H24519" t="s">
        <v>90</v>
      </c>
      <c r="I24519" t="s">
        <v>4672</v>
      </c>
      <c r="J24519" t="s">
        <v>11294</v>
      </c>
      <c r="K24519" t="s">
        <v>305</v>
      </c>
      <c r="L24519" t="s">
        <v>306</v>
      </c>
      <c r="N24519" t="s">
        <v>307</v>
      </c>
      <c r="O24519" t="s">
        <v>308</v>
      </c>
      <c r="P24519" t="s">
        <v>30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309</v>
      </c>
      <c r="AA24519" t="s">
        <v>316</v>
      </c>
      <c r="AB24519" t="s">
        <v>308</v>
      </c>
      <c r="AC24519">
        <v>7</v>
      </c>
      <c r="AD24519">
        <v>2013</v>
      </c>
      <c r="AG24519" t="s">
        <v>309</v>
      </c>
      <c r="AH24519" t="s">
        <v>432</v>
      </c>
      <c r="AI24519">
        <v>2</v>
      </c>
      <c r="AJ24519" t="s">
        <v>308</v>
      </c>
      <c r="AK24519" t="s">
        <v>313</v>
      </c>
      <c r="AX24519" t="s">
        <v>314</v>
      </c>
      <c r="BV24519" t="s">
        <v>309</v>
      </c>
    </row>
    <row r="24520" spans="1:74" ht="14.65" customHeight="1" x14ac:dyDescent="0.25">
      <c r="A24520" s="21" t="s">
        <v>566</v>
      </c>
      <c r="B24520" t="s">
        <v>8</v>
      </c>
      <c r="C24520" t="b">
        <v>1</v>
      </c>
      <c r="D24520">
        <v>64812</v>
      </c>
      <c r="E24520" t="s">
        <v>27296</v>
      </c>
      <c r="F24520">
        <v>65576</v>
      </c>
      <c r="G24520" t="s">
        <v>27522</v>
      </c>
      <c r="H24520" t="s">
        <v>90</v>
      </c>
      <c r="I24520" t="s">
        <v>4672</v>
      </c>
      <c r="J24520" t="s">
        <v>18666</v>
      </c>
      <c r="K24520" t="s">
        <v>305</v>
      </c>
      <c r="L24520" t="s">
        <v>306</v>
      </c>
      <c r="N24520" t="s">
        <v>307</v>
      </c>
      <c r="O24520" t="s">
        <v>308</v>
      </c>
      <c r="P24520" t="s">
        <v>30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309</v>
      </c>
      <c r="AA24520" t="s">
        <v>316</v>
      </c>
      <c r="AB24520" t="s">
        <v>308</v>
      </c>
      <c r="AC24520">
        <v>7</v>
      </c>
      <c r="AD24520">
        <v>2013</v>
      </c>
      <c r="AG24520" t="s">
        <v>309</v>
      </c>
      <c r="AH24520" t="s">
        <v>432</v>
      </c>
      <c r="AI24520">
        <v>2</v>
      </c>
      <c r="AJ24520" t="s">
        <v>308</v>
      </c>
      <c r="AK24520" t="s">
        <v>313</v>
      </c>
      <c r="AX24520" t="s">
        <v>314</v>
      </c>
      <c r="BV24520" t="s">
        <v>309</v>
      </c>
    </row>
    <row r="24521" spans="1:74" ht="14.65" customHeight="1" x14ac:dyDescent="0.25">
      <c r="A24521" s="21" t="s">
        <v>566</v>
      </c>
      <c r="B24521" t="s">
        <v>8</v>
      </c>
      <c r="C24521" t="b">
        <v>1</v>
      </c>
      <c r="D24521">
        <v>64812</v>
      </c>
      <c r="E24521" t="s">
        <v>27296</v>
      </c>
      <c r="F24521">
        <v>65578</v>
      </c>
      <c r="G24521" t="s">
        <v>27530</v>
      </c>
      <c r="H24521" t="s">
        <v>90</v>
      </c>
      <c r="I24521" t="s">
        <v>22800</v>
      </c>
      <c r="J24521" t="s">
        <v>27531</v>
      </c>
      <c r="K24521" t="s">
        <v>305</v>
      </c>
      <c r="L24521" t="s">
        <v>306</v>
      </c>
      <c r="N24521" t="s">
        <v>307</v>
      </c>
      <c r="O24521" t="s">
        <v>308</v>
      </c>
      <c r="P24521" t="s">
        <v>30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309</v>
      </c>
      <c r="AA24521" t="s">
        <v>316</v>
      </c>
      <c r="AB24521" t="s">
        <v>308</v>
      </c>
      <c r="AC24521">
        <v>7</v>
      </c>
      <c r="AD24521">
        <v>2013</v>
      </c>
      <c r="AG24521" t="s">
        <v>309</v>
      </c>
      <c r="AH24521" t="s">
        <v>432</v>
      </c>
      <c r="AI24521">
        <v>2</v>
      </c>
      <c r="AJ24521" t="s">
        <v>308</v>
      </c>
      <c r="AK24521" t="s">
        <v>313</v>
      </c>
      <c r="AX24521" t="s">
        <v>314</v>
      </c>
      <c r="BV24521" t="s">
        <v>309</v>
      </c>
    </row>
    <row r="24522" spans="1:74" ht="14.65" customHeight="1" x14ac:dyDescent="0.25">
      <c r="A24522" s="21" t="s">
        <v>566</v>
      </c>
      <c r="B24522" t="s">
        <v>8</v>
      </c>
      <c r="C24522" t="b">
        <v>1</v>
      </c>
      <c r="D24522">
        <v>64812</v>
      </c>
      <c r="E24522" t="s">
        <v>27296</v>
      </c>
      <c r="F24522">
        <v>65578</v>
      </c>
      <c r="G24522" t="s">
        <v>27530</v>
      </c>
      <c r="H24522" t="s">
        <v>90</v>
      </c>
      <c r="I24522" t="s">
        <v>22800</v>
      </c>
      <c r="J24522" t="s">
        <v>27532</v>
      </c>
      <c r="K24522" t="s">
        <v>305</v>
      </c>
      <c r="L24522" t="s">
        <v>306</v>
      </c>
      <c r="N24522" t="s">
        <v>307</v>
      </c>
      <c r="O24522" t="s">
        <v>308</v>
      </c>
      <c r="P24522" t="s">
        <v>30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309</v>
      </c>
      <c r="AA24522" t="s">
        <v>316</v>
      </c>
      <c r="AB24522" t="s">
        <v>308</v>
      </c>
      <c r="AC24522">
        <v>7</v>
      </c>
      <c r="AD24522">
        <v>2013</v>
      </c>
      <c r="AG24522" t="s">
        <v>309</v>
      </c>
      <c r="AH24522" t="s">
        <v>432</v>
      </c>
      <c r="AI24522">
        <v>2</v>
      </c>
      <c r="AJ24522" t="s">
        <v>308</v>
      </c>
      <c r="AK24522" t="s">
        <v>313</v>
      </c>
      <c r="AX24522" t="s">
        <v>314</v>
      </c>
      <c r="BV24522" t="s">
        <v>309</v>
      </c>
    </row>
    <row r="24523" spans="1:74" ht="14.65" customHeight="1" x14ac:dyDescent="0.25">
      <c r="A24523" s="21" t="s">
        <v>566</v>
      </c>
      <c r="B24523" t="s">
        <v>8</v>
      </c>
      <c r="C24523" t="b">
        <v>1</v>
      </c>
      <c r="D24523">
        <v>64812</v>
      </c>
      <c r="E24523" t="s">
        <v>27296</v>
      </c>
      <c r="F24523">
        <v>65578</v>
      </c>
      <c r="G24523" t="s">
        <v>27530</v>
      </c>
      <c r="H24523" t="s">
        <v>90</v>
      </c>
      <c r="I24523" t="s">
        <v>22800</v>
      </c>
      <c r="J24523" t="s">
        <v>27533</v>
      </c>
      <c r="K24523" t="s">
        <v>305</v>
      </c>
      <c r="L24523" t="s">
        <v>306</v>
      </c>
      <c r="N24523" t="s">
        <v>307</v>
      </c>
      <c r="O24523" t="s">
        <v>308</v>
      </c>
      <c r="P24523" t="s">
        <v>30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309</v>
      </c>
      <c r="AA24523" t="s">
        <v>316</v>
      </c>
      <c r="AB24523" t="s">
        <v>308</v>
      </c>
      <c r="AC24523">
        <v>7</v>
      </c>
      <c r="AD24523">
        <v>2013</v>
      </c>
      <c r="AG24523" t="s">
        <v>309</v>
      </c>
      <c r="AH24523" t="s">
        <v>432</v>
      </c>
      <c r="AI24523">
        <v>2</v>
      </c>
      <c r="AJ24523" t="s">
        <v>308</v>
      </c>
      <c r="AK24523" t="s">
        <v>313</v>
      </c>
      <c r="AX24523" t="s">
        <v>314</v>
      </c>
      <c r="BV24523" t="s">
        <v>309</v>
      </c>
    </row>
    <row r="24524" spans="1:74" ht="14.65" customHeight="1" x14ac:dyDescent="0.25">
      <c r="A24524" s="21" t="s">
        <v>566</v>
      </c>
      <c r="B24524" t="s">
        <v>8</v>
      </c>
      <c r="C24524" t="b">
        <v>1</v>
      </c>
      <c r="D24524">
        <v>64812</v>
      </c>
      <c r="E24524" t="s">
        <v>27296</v>
      </c>
      <c r="F24524">
        <v>65578</v>
      </c>
      <c r="G24524" t="s">
        <v>27530</v>
      </c>
      <c r="H24524" t="s">
        <v>90</v>
      </c>
      <c r="I24524" t="s">
        <v>22800</v>
      </c>
      <c r="J24524" t="s">
        <v>27534</v>
      </c>
      <c r="K24524" t="s">
        <v>305</v>
      </c>
      <c r="L24524" t="s">
        <v>306</v>
      </c>
      <c r="N24524" t="s">
        <v>307</v>
      </c>
      <c r="O24524" t="s">
        <v>308</v>
      </c>
      <c r="P24524" t="s">
        <v>30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309</v>
      </c>
      <c r="AA24524" t="s">
        <v>316</v>
      </c>
      <c r="AB24524" t="s">
        <v>308</v>
      </c>
      <c r="AC24524">
        <v>7</v>
      </c>
      <c r="AD24524">
        <v>2013</v>
      </c>
      <c r="AG24524" t="s">
        <v>309</v>
      </c>
      <c r="AH24524" t="s">
        <v>432</v>
      </c>
      <c r="AI24524">
        <v>2</v>
      </c>
      <c r="AJ24524" t="s">
        <v>308</v>
      </c>
      <c r="AK24524" t="s">
        <v>313</v>
      </c>
      <c r="AX24524" t="s">
        <v>314</v>
      </c>
      <c r="BV24524" t="s">
        <v>309</v>
      </c>
    </row>
    <row r="24525" spans="1:74" ht="14.65" customHeight="1" x14ac:dyDescent="0.25">
      <c r="A24525" s="21" t="s">
        <v>566</v>
      </c>
      <c r="B24525" t="s">
        <v>8</v>
      </c>
      <c r="C24525" t="b">
        <v>1</v>
      </c>
      <c r="D24525">
        <v>64812</v>
      </c>
      <c r="E24525" t="s">
        <v>27296</v>
      </c>
      <c r="F24525">
        <v>65578</v>
      </c>
      <c r="G24525" t="s">
        <v>27530</v>
      </c>
      <c r="H24525" t="s">
        <v>90</v>
      </c>
      <c r="I24525" t="s">
        <v>22800</v>
      </c>
      <c r="J24525" t="s">
        <v>27535</v>
      </c>
      <c r="K24525" t="s">
        <v>305</v>
      </c>
      <c r="L24525" t="s">
        <v>306</v>
      </c>
      <c r="N24525" t="s">
        <v>307</v>
      </c>
      <c r="O24525" t="s">
        <v>308</v>
      </c>
      <c r="P24525" t="s">
        <v>30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309</v>
      </c>
      <c r="AA24525" t="s">
        <v>316</v>
      </c>
      <c r="AB24525" t="s">
        <v>308</v>
      </c>
      <c r="AC24525">
        <v>7</v>
      </c>
      <c r="AD24525">
        <v>2013</v>
      </c>
      <c r="AG24525" t="s">
        <v>309</v>
      </c>
      <c r="AH24525" t="s">
        <v>432</v>
      </c>
      <c r="AI24525">
        <v>2</v>
      </c>
      <c r="AJ24525" t="s">
        <v>308</v>
      </c>
      <c r="AK24525" t="s">
        <v>313</v>
      </c>
      <c r="AX24525" t="s">
        <v>314</v>
      </c>
      <c r="BV24525" t="s">
        <v>309</v>
      </c>
    </row>
    <row r="24526" spans="1:74" ht="14.65" customHeight="1" x14ac:dyDescent="0.25">
      <c r="A24526" s="21" t="s">
        <v>566</v>
      </c>
      <c r="B24526" t="s">
        <v>8</v>
      </c>
      <c r="C24526" t="b">
        <v>1</v>
      </c>
      <c r="D24526">
        <v>64812</v>
      </c>
      <c r="E24526" t="s">
        <v>27296</v>
      </c>
      <c r="F24526">
        <v>65578</v>
      </c>
      <c r="G24526" t="s">
        <v>27530</v>
      </c>
      <c r="H24526" t="s">
        <v>90</v>
      </c>
      <c r="I24526" t="s">
        <v>22800</v>
      </c>
      <c r="J24526" t="s">
        <v>27536</v>
      </c>
      <c r="K24526" t="s">
        <v>305</v>
      </c>
      <c r="L24526" t="s">
        <v>306</v>
      </c>
      <c r="N24526" t="s">
        <v>307</v>
      </c>
      <c r="O24526" t="s">
        <v>308</v>
      </c>
      <c r="P24526" t="s">
        <v>30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309</v>
      </c>
      <c r="AA24526" t="s">
        <v>316</v>
      </c>
      <c r="AB24526" t="s">
        <v>308</v>
      </c>
      <c r="AC24526">
        <v>7</v>
      </c>
      <c r="AD24526">
        <v>2013</v>
      </c>
      <c r="AG24526" t="s">
        <v>309</v>
      </c>
      <c r="AH24526" t="s">
        <v>432</v>
      </c>
      <c r="AI24526">
        <v>2</v>
      </c>
      <c r="AJ24526" t="s">
        <v>308</v>
      </c>
      <c r="AK24526" t="s">
        <v>313</v>
      </c>
      <c r="AX24526" t="s">
        <v>314</v>
      </c>
      <c r="BV24526" t="s">
        <v>309</v>
      </c>
    </row>
    <row r="24527" spans="1:74" ht="14.65" customHeight="1" x14ac:dyDescent="0.25">
      <c r="A24527" s="21" t="s">
        <v>566</v>
      </c>
      <c r="B24527" t="s">
        <v>8</v>
      </c>
      <c r="C24527" t="b">
        <v>1</v>
      </c>
      <c r="D24527">
        <v>64812</v>
      </c>
      <c r="E24527" t="s">
        <v>27296</v>
      </c>
      <c r="F24527">
        <v>65578</v>
      </c>
      <c r="G24527" t="s">
        <v>27530</v>
      </c>
      <c r="H24527" t="s">
        <v>90</v>
      </c>
      <c r="I24527" t="s">
        <v>22800</v>
      </c>
      <c r="J24527" t="s">
        <v>27537</v>
      </c>
      <c r="K24527" t="s">
        <v>305</v>
      </c>
      <c r="L24527" t="s">
        <v>306</v>
      </c>
      <c r="N24527" t="s">
        <v>307</v>
      </c>
      <c r="O24527" t="s">
        <v>308</v>
      </c>
      <c r="P24527" t="s">
        <v>30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309</v>
      </c>
      <c r="AA24527" t="s">
        <v>316</v>
      </c>
      <c r="AB24527" t="s">
        <v>308</v>
      </c>
      <c r="AC24527">
        <v>7</v>
      </c>
      <c r="AD24527">
        <v>2013</v>
      </c>
      <c r="AG24527" t="s">
        <v>309</v>
      </c>
      <c r="AH24527" t="s">
        <v>432</v>
      </c>
      <c r="AI24527">
        <v>2</v>
      </c>
      <c r="AJ24527" t="s">
        <v>308</v>
      </c>
      <c r="AK24527" t="s">
        <v>313</v>
      </c>
      <c r="AX24527" t="s">
        <v>314</v>
      </c>
      <c r="BV24527" t="s">
        <v>309</v>
      </c>
    </row>
    <row r="24528" spans="1:74" ht="14.65" customHeight="1" x14ac:dyDescent="0.25">
      <c r="A24528" s="21" t="s">
        <v>566</v>
      </c>
      <c r="B24528" t="s">
        <v>8</v>
      </c>
      <c r="C24528" t="b">
        <v>1</v>
      </c>
      <c r="D24528">
        <v>64812</v>
      </c>
      <c r="E24528" t="s">
        <v>27296</v>
      </c>
      <c r="F24528">
        <v>65578</v>
      </c>
      <c r="G24528" t="s">
        <v>27530</v>
      </c>
      <c r="H24528" t="s">
        <v>90</v>
      </c>
      <c r="I24528" t="s">
        <v>22800</v>
      </c>
      <c r="J24528" t="s">
        <v>27538</v>
      </c>
      <c r="K24528" t="s">
        <v>305</v>
      </c>
      <c r="L24528" t="s">
        <v>306</v>
      </c>
      <c r="N24528" t="s">
        <v>307</v>
      </c>
      <c r="O24528" t="s">
        <v>308</v>
      </c>
      <c r="P24528" t="s">
        <v>30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309</v>
      </c>
      <c r="AA24528" t="s">
        <v>316</v>
      </c>
      <c r="AB24528" t="s">
        <v>308</v>
      </c>
      <c r="AC24528">
        <v>7</v>
      </c>
      <c r="AD24528">
        <v>2013</v>
      </c>
      <c r="AG24528" t="s">
        <v>309</v>
      </c>
      <c r="AH24528" t="s">
        <v>432</v>
      </c>
      <c r="AI24528">
        <v>2</v>
      </c>
      <c r="AJ24528" t="s">
        <v>308</v>
      </c>
      <c r="AK24528" t="s">
        <v>313</v>
      </c>
      <c r="AX24528" t="s">
        <v>314</v>
      </c>
      <c r="BV24528" t="s">
        <v>309</v>
      </c>
    </row>
    <row r="24529" spans="1:74" ht="14.65" customHeight="1" x14ac:dyDescent="0.25">
      <c r="A24529" s="21" t="s">
        <v>566</v>
      </c>
      <c r="B24529" t="s">
        <v>8</v>
      </c>
      <c r="C24529" t="b">
        <v>1</v>
      </c>
      <c r="D24529">
        <v>64812</v>
      </c>
      <c r="E24529" t="s">
        <v>27296</v>
      </c>
      <c r="F24529">
        <v>65578</v>
      </c>
      <c r="G24529" t="s">
        <v>27530</v>
      </c>
      <c r="H24529" t="s">
        <v>90</v>
      </c>
      <c r="I24529" t="s">
        <v>22800</v>
      </c>
      <c r="J24529" t="s">
        <v>27539</v>
      </c>
      <c r="K24529" t="s">
        <v>305</v>
      </c>
      <c r="L24529" t="s">
        <v>306</v>
      </c>
      <c r="N24529" t="s">
        <v>307</v>
      </c>
      <c r="O24529" t="s">
        <v>308</v>
      </c>
      <c r="P24529" t="s">
        <v>30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309</v>
      </c>
      <c r="AA24529" t="s">
        <v>316</v>
      </c>
      <c r="AB24529" t="s">
        <v>308</v>
      </c>
      <c r="AC24529">
        <v>7</v>
      </c>
      <c r="AD24529">
        <v>2013</v>
      </c>
      <c r="AG24529" t="s">
        <v>309</v>
      </c>
      <c r="AH24529" t="s">
        <v>432</v>
      </c>
      <c r="AI24529">
        <v>2</v>
      </c>
      <c r="AJ24529" t="s">
        <v>308</v>
      </c>
      <c r="AK24529" t="s">
        <v>313</v>
      </c>
      <c r="AX24529" t="s">
        <v>314</v>
      </c>
      <c r="BV24529" t="s">
        <v>309</v>
      </c>
    </row>
    <row r="24530" spans="1:74" ht="14.65" customHeight="1" x14ac:dyDescent="0.25">
      <c r="A24530" s="21" t="s">
        <v>566</v>
      </c>
      <c r="B24530" t="s">
        <v>8</v>
      </c>
      <c r="C24530" t="b">
        <v>1</v>
      </c>
      <c r="D24530">
        <v>64812</v>
      </c>
      <c r="E24530" t="s">
        <v>27296</v>
      </c>
      <c r="F24530">
        <v>65578</v>
      </c>
      <c r="G24530" t="s">
        <v>27530</v>
      </c>
      <c r="H24530" t="s">
        <v>90</v>
      </c>
      <c r="I24530" t="s">
        <v>22800</v>
      </c>
      <c r="J24530" t="s">
        <v>27540</v>
      </c>
      <c r="K24530" t="s">
        <v>305</v>
      </c>
      <c r="L24530" t="s">
        <v>306</v>
      </c>
      <c r="N24530" t="s">
        <v>307</v>
      </c>
      <c r="O24530" t="s">
        <v>308</v>
      </c>
      <c r="P24530" t="s">
        <v>30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309</v>
      </c>
      <c r="AA24530" t="s">
        <v>316</v>
      </c>
      <c r="AB24530" t="s">
        <v>308</v>
      </c>
      <c r="AC24530">
        <v>7</v>
      </c>
      <c r="AD24530">
        <v>2013</v>
      </c>
      <c r="AG24530" t="s">
        <v>309</v>
      </c>
      <c r="AH24530" t="s">
        <v>432</v>
      </c>
      <c r="AI24530">
        <v>2</v>
      </c>
      <c r="AJ24530" t="s">
        <v>308</v>
      </c>
      <c r="AK24530" t="s">
        <v>313</v>
      </c>
      <c r="AX24530" t="s">
        <v>314</v>
      </c>
      <c r="BV24530" t="s">
        <v>309</v>
      </c>
    </row>
    <row r="24531" spans="1:74" ht="14.65" customHeight="1" x14ac:dyDescent="0.25">
      <c r="A24531" s="21" t="s">
        <v>566</v>
      </c>
      <c r="B24531" t="s">
        <v>8</v>
      </c>
      <c r="C24531" t="b">
        <v>1</v>
      </c>
      <c r="D24531">
        <v>64812</v>
      </c>
      <c r="E24531" t="s">
        <v>27296</v>
      </c>
      <c r="F24531">
        <v>65578</v>
      </c>
      <c r="G24531" t="s">
        <v>27530</v>
      </c>
      <c r="H24531" t="s">
        <v>90</v>
      </c>
      <c r="I24531" t="s">
        <v>22800</v>
      </c>
      <c r="J24531" t="s">
        <v>27541</v>
      </c>
      <c r="K24531" t="s">
        <v>305</v>
      </c>
      <c r="L24531" t="s">
        <v>306</v>
      </c>
      <c r="N24531" t="s">
        <v>307</v>
      </c>
      <c r="O24531" t="s">
        <v>308</v>
      </c>
      <c r="P24531" t="s">
        <v>30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309</v>
      </c>
      <c r="AA24531" t="s">
        <v>316</v>
      </c>
      <c r="AB24531" t="s">
        <v>308</v>
      </c>
      <c r="AC24531">
        <v>7</v>
      </c>
      <c r="AD24531">
        <v>2013</v>
      </c>
      <c r="AG24531" t="s">
        <v>309</v>
      </c>
      <c r="AH24531" t="s">
        <v>432</v>
      </c>
      <c r="AI24531">
        <v>2</v>
      </c>
      <c r="AJ24531" t="s">
        <v>308</v>
      </c>
      <c r="AK24531" t="s">
        <v>313</v>
      </c>
      <c r="AX24531" t="s">
        <v>314</v>
      </c>
      <c r="BV24531" t="s">
        <v>309</v>
      </c>
    </row>
    <row r="24532" spans="1:74" ht="14.65" customHeight="1" x14ac:dyDescent="0.25">
      <c r="A24532" s="21" t="s">
        <v>566</v>
      </c>
      <c r="B24532" t="s">
        <v>8</v>
      </c>
      <c r="C24532" t="b">
        <v>1</v>
      </c>
      <c r="D24532">
        <v>64812</v>
      </c>
      <c r="E24532" t="s">
        <v>27296</v>
      </c>
      <c r="F24532">
        <v>65578</v>
      </c>
      <c r="G24532" t="s">
        <v>27530</v>
      </c>
      <c r="H24532" t="s">
        <v>90</v>
      </c>
      <c r="I24532" t="s">
        <v>22800</v>
      </c>
      <c r="J24532" t="s">
        <v>27542</v>
      </c>
      <c r="K24532" t="s">
        <v>305</v>
      </c>
      <c r="L24532" t="s">
        <v>306</v>
      </c>
      <c r="N24532" t="s">
        <v>307</v>
      </c>
      <c r="O24532" t="s">
        <v>308</v>
      </c>
      <c r="P24532" t="s">
        <v>30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309</v>
      </c>
      <c r="AA24532" t="s">
        <v>316</v>
      </c>
      <c r="AB24532" t="s">
        <v>308</v>
      </c>
      <c r="AC24532">
        <v>7</v>
      </c>
      <c r="AD24532">
        <v>2013</v>
      </c>
      <c r="AG24532" t="s">
        <v>309</v>
      </c>
      <c r="AH24532" t="s">
        <v>432</v>
      </c>
      <c r="AI24532">
        <v>2</v>
      </c>
      <c r="AJ24532" t="s">
        <v>308</v>
      </c>
      <c r="AK24532" t="s">
        <v>313</v>
      </c>
      <c r="AX24532" t="s">
        <v>314</v>
      </c>
      <c r="BV24532" t="s">
        <v>309</v>
      </c>
    </row>
    <row r="24533" spans="1:74" ht="14.65" customHeight="1" x14ac:dyDescent="0.25">
      <c r="A24533" s="21" t="s">
        <v>566</v>
      </c>
      <c r="B24533" t="s">
        <v>8</v>
      </c>
      <c r="C24533" t="b">
        <v>1</v>
      </c>
      <c r="D24533">
        <v>64812</v>
      </c>
      <c r="E24533" t="s">
        <v>27296</v>
      </c>
      <c r="F24533">
        <v>65578</v>
      </c>
      <c r="G24533" t="s">
        <v>27530</v>
      </c>
      <c r="H24533" t="s">
        <v>90</v>
      </c>
      <c r="I24533" t="s">
        <v>22800</v>
      </c>
      <c r="J24533" t="s">
        <v>27543</v>
      </c>
      <c r="K24533" t="s">
        <v>305</v>
      </c>
      <c r="L24533" t="s">
        <v>306</v>
      </c>
      <c r="N24533" t="s">
        <v>307</v>
      </c>
      <c r="O24533" t="s">
        <v>308</v>
      </c>
      <c r="P24533" t="s">
        <v>30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309</v>
      </c>
      <c r="AA24533" t="s">
        <v>316</v>
      </c>
      <c r="AB24533" t="s">
        <v>308</v>
      </c>
      <c r="AC24533">
        <v>7</v>
      </c>
      <c r="AD24533">
        <v>2013</v>
      </c>
      <c r="AG24533" t="s">
        <v>309</v>
      </c>
      <c r="AH24533" t="s">
        <v>432</v>
      </c>
      <c r="AI24533">
        <v>2</v>
      </c>
      <c r="AJ24533" t="s">
        <v>308</v>
      </c>
      <c r="AK24533" t="s">
        <v>313</v>
      </c>
      <c r="AX24533" t="s">
        <v>314</v>
      </c>
      <c r="BV24533" t="s">
        <v>309</v>
      </c>
    </row>
    <row r="24534" spans="1:74" ht="14.65" customHeight="1" x14ac:dyDescent="0.25">
      <c r="A24534" s="21" t="s">
        <v>566</v>
      </c>
      <c r="B24534" t="s">
        <v>8</v>
      </c>
      <c r="C24534" t="b">
        <v>1</v>
      </c>
      <c r="D24534">
        <v>64812</v>
      </c>
      <c r="E24534" t="s">
        <v>27296</v>
      </c>
      <c r="F24534">
        <v>65578</v>
      </c>
      <c r="G24534" t="s">
        <v>27530</v>
      </c>
      <c r="H24534" t="s">
        <v>90</v>
      </c>
      <c r="I24534" t="s">
        <v>22800</v>
      </c>
      <c r="J24534" t="s">
        <v>27544</v>
      </c>
      <c r="K24534" t="s">
        <v>305</v>
      </c>
      <c r="L24534" t="s">
        <v>306</v>
      </c>
      <c r="N24534" t="s">
        <v>307</v>
      </c>
      <c r="O24534" t="s">
        <v>308</v>
      </c>
      <c r="P24534" t="s">
        <v>30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309</v>
      </c>
      <c r="AA24534" t="s">
        <v>316</v>
      </c>
      <c r="AB24534" t="s">
        <v>308</v>
      </c>
      <c r="AC24534">
        <v>7</v>
      </c>
      <c r="AD24534">
        <v>2013</v>
      </c>
      <c r="AG24534" t="s">
        <v>309</v>
      </c>
      <c r="AH24534" t="s">
        <v>432</v>
      </c>
      <c r="AI24534">
        <v>2</v>
      </c>
      <c r="AJ24534" t="s">
        <v>308</v>
      </c>
      <c r="AK24534" t="s">
        <v>313</v>
      </c>
      <c r="AX24534" t="s">
        <v>314</v>
      </c>
      <c r="BV24534" t="s">
        <v>309</v>
      </c>
    </row>
    <row r="24535" spans="1:74" ht="14.65" customHeight="1" x14ac:dyDescent="0.25">
      <c r="A24535" s="21" t="s">
        <v>566</v>
      </c>
      <c r="B24535" t="s">
        <v>8</v>
      </c>
      <c r="C24535" t="b">
        <v>1</v>
      </c>
      <c r="D24535">
        <v>64812</v>
      </c>
      <c r="E24535" t="s">
        <v>27296</v>
      </c>
      <c r="F24535">
        <v>65578</v>
      </c>
      <c r="G24535" t="s">
        <v>27530</v>
      </c>
      <c r="H24535" t="s">
        <v>90</v>
      </c>
      <c r="I24535" t="s">
        <v>22800</v>
      </c>
      <c r="J24535" t="s">
        <v>27545</v>
      </c>
      <c r="K24535" t="s">
        <v>305</v>
      </c>
      <c r="L24535" t="s">
        <v>306</v>
      </c>
      <c r="N24535" t="s">
        <v>307</v>
      </c>
      <c r="O24535" t="s">
        <v>308</v>
      </c>
      <c r="P24535" t="s">
        <v>30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309</v>
      </c>
      <c r="AA24535" t="s">
        <v>316</v>
      </c>
      <c r="AB24535" t="s">
        <v>308</v>
      </c>
      <c r="AC24535">
        <v>7</v>
      </c>
      <c r="AD24535">
        <v>2013</v>
      </c>
      <c r="AG24535" t="s">
        <v>309</v>
      </c>
      <c r="AH24535" t="s">
        <v>432</v>
      </c>
      <c r="AI24535">
        <v>2</v>
      </c>
      <c r="AJ24535" t="s">
        <v>308</v>
      </c>
      <c r="AK24535" t="s">
        <v>313</v>
      </c>
      <c r="AX24535" t="s">
        <v>314</v>
      </c>
      <c r="BV24535" t="s">
        <v>309</v>
      </c>
    </row>
    <row r="24536" spans="1:74" ht="14.65" customHeight="1" x14ac:dyDescent="0.25">
      <c r="A24536" s="21" t="s">
        <v>566</v>
      </c>
      <c r="B24536" t="s">
        <v>8</v>
      </c>
      <c r="C24536" t="b">
        <v>1</v>
      </c>
      <c r="D24536">
        <v>64812</v>
      </c>
      <c r="E24536" t="s">
        <v>27296</v>
      </c>
      <c r="F24536">
        <v>65579</v>
      </c>
      <c r="G24536" t="s">
        <v>27546</v>
      </c>
      <c r="H24536" t="s">
        <v>90</v>
      </c>
      <c r="I24536" t="s">
        <v>4718</v>
      </c>
      <c r="J24536" t="s">
        <v>27547</v>
      </c>
      <c r="K24536" t="s">
        <v>305</v>
      </c>
      <c r="L24536" t="s">
        <v>306</v>
      </c>
      <c r="N24536" t="s">
        <v>307</v>
      </c>
      <c r="O24536" t="s">
        <v>308</v>
      </c>
      <c r="P24536" t="s">
        <v>30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309</v>
      </c>
      <c r="AA24536" t="s">
        <v>316</v>
      </c>
      <c r="AB24536" t="s">
        <v>308</v>
      </c>
      <c r="AC24536">
        <v>8</v>
      </c>
      <c r="AD24536">
        <v>2013</v>
      </c>
      <c r="AG24536" t="s">
        <v>309</v>
      </c>
      <c r="AH24536" t="s">
        <v>432</v>
      </c>
      <c r="AI24536">
        <v>2</v>
      </c>
      <c r="AJ24536" t="s">
        <v>308</v>
      </c>
      <c r="AK24536" t="s">
        <v>313</v>
      </c>
      <c r="AX24536" t="s">
        <v>314</v>
      </c>
      <c r="BV24536" t="s">
        <v>309</v>
      </c>
    </row>
    <row r="24537" spans="1:74" ht="14.65" customHeight="1" x14ac:dyDescent="0.25">
      <c r="A24537" s="21" t="s">
        <v>566</v>
      </c>
      <c r="B24537" t="s">
        <v>8</v>
      </c>
      <c r="C24537" t="b">
        <v>1</v>
      </c>
      <c r="D24537">
        <v>64812</v>
      </c>
      <c r="E24537" t="s">
        <v>27296</v>
      </c>
      <c r="F24537">
        <v>65579</v>
      </c>
      <c r="G24537" t="s">
        <v>27546</v>
      </c>
      <c r="H24537" t="s">
        <v>90</v>
      </c>
      <c r="I24537" t="s">
        <v>4718</v>
      </c>
      <c r="J24537" t="s">
        <v>27548</v>
      </c>
      <c r="K24537" t="s">
        <v>305</v>
      </c>
      <c r="L24537" t="s">
        <v>306</v>
      </c>
      <c r="N24537" t="s">
        <v>307</v>
      </c>
      <c r="O24537" t="s">
        <v>308</v>
      </c>
      <c r="P24537" t="s">
        <v>30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309</v>
      </c>
      <c r="AA24537" t="s">
        <v>316</v>
      </c>
      <c r="AB24537" t="s">
        <v>308</v>
      </c>
      <c r="AC24537">
        <v>8</v>
      </c>
      <c r="AD24537">
        <v>2013</v>
      </c>
      <c r="AG24537" t="s">
        <v>309</v>
      </c>
      <c r="AH24537" t="s">
        <v>432</v>
      </c>
      <c r="AI24537">
        <v>2</v>
      </c>
      <c r="AJ24537" t="s">
        <v>308</v>
      </c>
      <c r="AK24537" t="s">
        <v>313</v>
      </c>
      <c r="AX24537" t="s">
        <v>314</v>
      </c>
      <c r="BV24537" t="s">
        <v>309</v>
      </c>
    </row>
    <row r="24538" spans="1:74" ht="14.65" customHeight="1" x14ac:dyDescent="0.25">
      <c r="A24538" s="21" t="s">
        <v>566</v>
      </c>
      <c r="B24538" t="s">
        <v>8</v>
      </c>
      <c r="C24538" t="b">
        <v>1</v>
      </c>
      <c r="D24538">
        <v>64812</v>
      </c>
      <c r="E24538" t="s">
        <v>27296</v>
      </c>
      <c r="F24538">
        <v>65579</v>
      </c>
      <c r="G24538" t="s">
        <v>27546</v>
      </c>
      <c r="H24538" t="s">
        <v>90</v>
      </c>
      <c r="I24538" t="s">
        <v>4718</v>
      </c>
      <c r="J24538" t="s">
        <v>27549</v>
      </c>
      <c r="K24538" t="s">
        <v>305</v>
      </c>
      <c r="L24538" t="s">
        <v>306</v>
      </c>
      <c r="N24538" t="s">
        <v>307</v>
      </c>
      <c r="O24538" t="s">
        <v>308</v>
      </c>
      <c r="P24538" t="s">
        <v>30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309</v>
      </c>
      <c r="AA24538" t="s">
        <v>316</v>
      </c>
      <c r="AB24538" t="s">
        <v>308</v>
      </c>
      <c r="AC24538">
        <v>8</v>
      </c>
      <c r="AD24538">
        <v>2013</v>
      </c>
      <c r="AG24538" t="s">
        <v>309</v>
      </c>
      <c r="AH24538" t="s">
        <v>432</v>
      </c>
      <c r="AI24538">
        <v>2</v>
      </c>
      <c r="AJ24538" t="s">
        <v>308</v>
      </c>
      <c r="AK24538" t="s">
        <v>313</v>
      </c>
      <c r="AX24538" t="s">
        <v>314</v>
      </c>
      <c r="BV24538" t="s">
        <v>309</v>
      </c>
    </row>
    <row r="24539" spans="1:74" ht="14.65" customHeight="1" x14ac:dyDescent="0.25">
      <c r="A24539" s="21" t="s">
        <v>566</v>
      </c>
      <c r="B24539" t="s">
        <v>8</v>
      </c>
      <c r="C24539" t="b">
        <v>1</v>
      </c>
      <c r="D24539">
        <v>64812</v>
      </c>
      <c r="E24539" t="s">
        <v>27296</v>
      </c>
      <c r="F24539">
        <v>65579</v>
      </c>
      <c r="G24539" t="s">
        <v>27546</v>
      </c>
      <c r="H24539" t="s">
        <v>90</v>
      </c>
      <c r="I24539" t="s">
        <v>4718</v>
      </c>
      <c r="J24539" t="s">
        <v>27550</v>
      </c>
      <c r="K24539" t="s">
        <v>305</v>
      </c>
      <c r="L24539" t="s">
        <v>306</v>
      </c>
      <c r="N24539" t="s">
        <v>307</v>
      </c>
      <c r="O24539" t="s">
        <v>308</v>
      </c>
      <c r="P24539" t="s">
        <v>30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309</v>
      </c>
      <c r="AA24539" t="s">
        <v>316</v>
      </c>
      <c r="AB24539" t="s">
        <v>308</v>
      </c>
      <c r="AC24539">
        <v>8</v>
      </c>
      <c r="AD24539">
        <v>2013</v>
      </c>
      <c r="AG24539" t="s">
        <v>309</v>
      </c>
      <c r="AH24539" t="s">
        <v>432</v>
      </c>
      <c r="AI24539">
        <v>2</v>
      </c>
      <c r="AJ24539" t="s">
        <v>308</v>
      </c>
      <c r="AK24539" t="s">
        <v>313</v>
      </c>
      <c r="AX24539" t="s">
        <v>314</v>
      </c>
      <c r="BV24539" t="s">
        <v>309</v>
      </c>
    </row>
    <row r="24540" spans="1:74" ht="14.65" customHeight="1" x14ac:dyDescent="0.25">
      <c r="A24540" s="21" t="s">
        <v>566</v>
      </c>
      <c r="B24540" t="s">
        <v>8</v>
      </c>
      <c r="C24540" t="b">
        <v>1</v>
      </c>
      <c r="D24540">
        <v>64812</v>
      </c>
      <c r="E24540" t="s">
        <v>27296</v>
      </c>
      <c r="F24540">
        <v>65579</v>
      </c>
      <c r="G24540" t="s">
        <v>27546</v>
      </c>
      <c r="H24540" t="s">
        <v>90</v>
      </c>
      <c r="I24540" t="s">
        <v>4718</v>
      </c>
      <c r="J24540" t="s">
        <v>27551</v>
      </c>
      <c r="K24540" t="s">
        <v>305</v>
      </c>
      <c r="L24540" t="s">
        <v>306</v>
      </c>
      <c r="N24540" t="s">
        <v>307</v>
      </c>
      <c r="O24540" t="s">
        <v>308</v>
      </c>
      <c r="P24540" t="s">
        <v>30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309</v>
      </c>
      <c r="AA24540" t="s">
        <v>316</v>
      </c>
      <c r="AB24540" t="s">
        <v>308</v>
      </c>
      <c r="AC24540">
        <v>8</v>
      </c>
      <c r="AD24540">
        <v>2013</v>
      </c>
      <c r="AG24540" t="s">
        <v>309</v>
      </c>
      <c r="AH24540" t="s">
        <v>432</v>
      </c>
      <c r="AI24540">
        <v>2</v>
      </c>
      <c r="AJ24540" t="s">
        <v>308</v>
      </c>
      <c r="AK24540" t="s">
        <v>313</v>
      </c>
      <c r="AX24540" t="s">
        <v>314</v>
      </c>
      <c r="BV24540" t="s">
        <v>309</v>
      </c>
    </row>
    <row r="24541" spans="1:74" ht="14.65" customHeight="1" x14ac:dyDescent="0.25">
      <c r="A24541" s="21" t="s">
        <v>566</v>
      </c>
      <c r="B24541" t="s">
        <v>8</v>
      </c>
      <c r="C24541" t="b">
        <v>1</v>
      </c>
      <c r="D24541">
        <v>64812</v>
      </c>
      <c r="E24541" t="s">
        <v>27296</v>
      </c>
      <c r="F24541">
        <v>65579</v>
      </c>
      <c r="G24541" t="s">
        <v>27546</v>
      </c>
      <c r="H24541" t="s">
        <v>90</v>
      </c>
      <c r="I24541" t="s">
        <v>4718</v>
      </c>
      <c r="J24541" t="s">
        <v>27552</v>
      </c>
      <c r="K24541" t="s">
        <v>305</v>
      </c>
      <c r="L24541" t="s">
        <v>306</v>
      </c>
      <c r="N24541" t="s">
        <v>307</v>
      </c>
      <c r="O24541" t="s">
        <v>308</v>
      </c>
      <c r="P24541" t="s">
        <v>30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309</v>
      </c>
      <c r="AA24541" t="s">
        <v>316</v>
      </c>
      <c r="AB24541" t="s">
        <v>308</v>
      </c>
      <c r="AC24541">
        <v>8</v>
      </c>
      <c r="AD24541">
        <v>2013</v>
      </c>
      <c r="AG24541" t="s">
        <v>309</v>
      </c>
      <c r="AH24541" t="s">
        <v>432</v>
      </c>
      <c r="AI24541">
        <v>2</v>
      </c>
      <c r="AJ24541" t="s">
        <v>308</v>
      </c>
      <c r="AK24541" t="s">
        <v>313</v>
      </c>
      <c r="AX24541" t="s">
        <v>314</v>
      </c>
      <c r="BV24541" t="s">
        <v>309</v>
      </c>
    </row>
    <row r="24542" spans="1:74" ht="14.65" customHeight="1" x14ac:dyDescent="0.25">
      <c r="A24542" s="21" t="s">
        <v>566</v>
      </c>
      <c r="B24542" t="s">
        <v>8</v>
      </c>
      <c r="C24542" t="b">
        <v>1</v>
      </c>
      <c r="D24542">
        <v>64812</v>
      </c>
      <c r="E24542" t="s">
        <v>27296</v>
      </c>
      <c r="F24542">
        <v>65579</v>
      </c>
      <c r="G24542" t="s">
        <v>27546</v>
      </c>
      <c r="H24542" t="s">
        <v>90</v>
      </c>
      <c r="I24542" t="s">
        <v>4718</v>
      </c>
      <c r="J24542" t="s">
        <v>27553</v>
      </c>
      <c r="K24542" t="s">
        <v>305</v>
      </c>
      <c r="L24542" t="s">
        <v>306</v>
      </c>
      <c r="N24542" t="s">
        <v>307</v>
      </c>
      <c r="O24542" t="s">
        <v>308</v>
      </c>
      <c r="P24542" t="s">
        <v>30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309</v>
      </c>
      <c r="AA24542" t="s">
        <v>316</v>
      </c>
      <c r="AB24542" t="s">
        <v>308</v>
      </c>
      <c r="AC24542">
        <v>8</v>
      </c>
      <c r="AD24542">
        <v>2013</v>
      </c>
      <c r="AG24542" t="s">
        <v>309</v>
      </c>
      <c r="AH24542" t="s">
        <v>432</v>
      </c>
      <c r="AI24542">
        <v>2</v>
      </c>
      <c r="AJ24542" t="s">
        <v>308</v>
      </c>
      <c r="AK24542" t="s">
        <v>313</v>
      </c>
      <c r="AX24542" t="s">
        <v>314</v>
      </c>
      <c r="BV24542" t="s">
        <v>309</v>
      </c>
    </row>
    <row r="24543" spans="1:74" ht="14.65" customHeight="1" x14ac:dyDescent="0.25">
      <c r="A24543" s="21" t="s">
        <v>566</v>
      </c>
      <c r="B24543" t="s">
        <v>8</v>
      </c>
      <c r="C24543" t="b">
        <v>1</v>
      </c>
      <c r="D24543">
        <v>64812</v>
      </c>
      <c r="E24543" t="s">
        <v>27296</v>
      </c>
      <c r="F24543">
        <v>65579</v>
      </c>
      <c r="G24543" t="s">
        <v>27546</v>
      </c>
      <c r="H24543" t="s">
        <v>90</v>
      </c>
      <c r="I24543" t="s">
        <v>4718</v>
      </c>
      <c r="J24543" t="s">
        <v>27554</v>
      </c>
      <c r="K24543" t="s">
        <v>305</v>
      </c>
      <c r="L24543" t="s">
        <v>306</v>
      </c>
      <c r="N24543" t="s">
        <v>307</v>
      </c>
      <c r="O24543" t="s">
        <v>308</v>
      </c>
      <c r="P24543" t="s">
        <v>30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309</v>
      </c>
      <c r="AA24543" t="s">
        <v>316</v>
      </c>
      <c r="AB24543" t="s">
        <v>308</v>
      </c>
      <c r="AC24543">
        <v>8</v>
      </c>
      <c r="AD24543">
        <v>2013</v>
      </c>
      <c r="AG24543" t="s">
        <v>309</v>
      </c>
      <c r="AH24543" t="s">
        <v>432</v>
      </c>
      <c r="AI24543">
        <v>2</v>
      </c>
      <c r="AJ24543" t="s">
        <v>308</v>
      </c>
      <c r="AK24543" t="s">
        <v>313</v>
      </c>
      <c r="AX24543" t="s">
        <v>314</v>
      </c>
      <c r="BV24543" t="s">
        <v>309</v>
      </c>
    </row>
    <row r="24544" spans="1:74" ht="14.65" customHeight="1" x14ac:dyDescent="0.25">
      <c r="A24544" s="21" t="s">
        <v>566</v>
      </c>
      <c r="B24544" t="s">
        <v>8</v>
      </c>
      <c r="C24544" t="b">
        <v>1</v>
      </c>
      <c r="D24544">
        <v>64812</v>
      </c>
      <c r="E24544" t="s">
        <v>27296</v>
      </c>
      <c r="F24544">
        <v>65579</v>
      </c>
      <c r="G24544" t="s">
        <v>27546</v>
      </c>
      <c r="H24544" t="s">
        <v>90</v>
      </c>
      <c r="I24544" t="s">
        <v>4718</v>
      </c>
      <c r="J24544" t="s">
        <v>27555</v>
      </c>
      <c r="K24544" t="s">
        <v>305</v>
      </c>
      <c r="L24544" t="s">
        <v>306</v>
      </c>
      <c r="N24544" t="s">
        <v>307</v>
      </c>
      <c r="O24544" t="s">
        <v>308</v>
      </c>
      <c r="P24544" t="s">
        <v>30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309</v>
      </c>
      <c r="AA24544" t="s">
        <v>316</v>
      </c>
      <c r="AB24544" t="s">
        <v>308</v>
      </c>
      <c r="AC24544">
        <v>8</v>
      </c>
      <c r="AD24544">
        <v>2013</v>
      </c>
      <c r="AG24544" t="s">
        <v>309</v>
      </c>
      <c r="AH24544" t="s">
        <v>432</v>
      </c>
      <c r="AI24544">
        <v>2</v>
      </c>
      <c r="AJ24544" t="s">
        <v>308</v>
      </c>
      <c r="AK24544" t="s">
        <v>313</v>
      </c>
      <c r="AX24544" t="s">
        <v>314</v>
      </c>
      <c r="BV24544" t="s">
        <v>309</v>
      </c>
    </row>
    <row r="24545" spans="1:74" ht="14.65" customHeight="1" x14ac:dyDescent="0.25">
      <c r="A24545" s="21" t="s">
        <v>566</v>
      </c>
      <c r="B24545" t="s">
        <v>8</v>
      </c>
      <c r="C24545" t="b">
        <v>1</v>
      </c>
      <c r="D24545">
        <v>64812</v>
      </c>
      <c r="E24545" t="s">
        <v>27296</v>
      </c>
      <c r="F24545">
        <v>65579</v>
      </c>
      <c r="G24545" t="s">
        <v>27546</v>
      </c>
      <c r="H24545" t="s">
        <v>90</v>
      </c>
      <c r="I24545" t="s">
        <v>4718</v>
      </c>
      <c r="J24545" t="s">
        <v>27556</v>
      </c>
      <c r="K24545" t="s">
        <v>305</v>
      </c>
      <c r="L24545" t="s">
        <v>306</v>
      </c>
      <c r="N24545" t="s">
        <v>307</v>
      </c>
      <c r="O24545" t="s">
        <v>308</v>
      </c>
      <c r="P24545" t="s">
        <v>30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309</v>
      </c>
      <c r="AA24545" t="s">
        <v>316</v>
      </c>
      <c r="AB24545" t="s">
        <v>308</v>
      </c>
      <c r="AC24545">
        <v>8</v>
      </c>
      <c r="AD24545">
        <v>2013</v>
      </c>
      <c r="AG24545" t="s">
        <v>309</v>
      </c>
      <c r="AH24545" t="s">
        <v>432</v>
      </c>
      <c r="AI24545">
        <v>2</v>
      </c>
      <c r="AJ24545" t="s">
        <v>308</v>
      </c>
      <c r="AK24545" t="s">
        <v>313</v>
      </c>
      <c r="AX24545" t="s">
        <v>314</v>
      </c>
      <c r="BV24545" t="s">
        <v>309</v>
      </c>
    </row>
    <row r="24546" spans="1:74" ht="14.65" customHeight="1" x14ac:dyDescent="0.25">
      <c r="A24546" s="21" t="s">
        <v>566</v>
      </c>
      <c r="B24546" t="s">
        <v>8</v>
      </c>
      <c r="C24546" t="b">
        <v>1</v>
      </c>
      <c r="D24546">
        <v>64812</v>
      </c>
      <c r="E24546" t="s">
        <v>27296</v>
      </c>
      <c r="F24546">
        <v>65579</v>
      </c>
      <c r="G24546" t="s">
        <v>27546</v>
      </c>
      <c r="H24546" t="s">
        <v>90</v>
      </c>
      <c r="I24546" t="s">
        <v>4718</v>
      </c>
      <c r="J24546" t="s">
        <v>27557</v>
      </c>
      <c r="K24546" t="s">
        <v>305</v>
      </c>
      <c r="L24546" t="s">
        <v>306</v>
      </c>
      <c r="N24546" t="s">
        <v>307</v>
      </c>
      <c r="O24546" t="s">
        <v>308</v>
      </c>
      <c r="P24546" t="s">
        <v>30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309</v>
      </c>
      <c r="AA24546" t="s">
        <v>316</v>
      </c>
      <c r="AB24546" t="s">
        <v>308</v>
      </c>
      <c r="AC24546">
        <v>8</v>
      </c>
      <c r="AD24546">
        <v>2013</v>
      </c>
      <c r="AG24546" t="s">
        <v>309</v>
      </c>
      <c r="AH24546" t="s">
        <v>432</v>
      </c>
      <c r="AI24546">
        <v>2</v>
      </c>
      <c r="AJ24546" t="s">
        <v>308</v>
      </c>
      <c r="AK24546" t="s">
        <v>313</v>
      </c>
      <c r="AX24546" t="s">
        <v>314</v>
      </c>
      <c r="BV24546" t="s">
        <v>309</v>
      </c>
    </row>
    <row r="24547" spans="1:74" ht="14.65" customHeight="1" x14ac:dyDescent="0.25">
      <c r="A24547" s="21" t="s">
        <v>566</v>
      </c>
      <c r="B24547" t="s">
        <v>8</v>
      </c>
      <c r="C24547" t="b">
        <v>1</v>
      </c>
      <c r="D24547">
        <v>64812</v>
      </c>
      <c r="E24547" t="s">
        <v>27296</v>
      </c>
      <c r="F24547">
        <v>65579</v>
      </c>
      <c r="G24547" t="s">
        <v>27546</v>
      </c>
      <c r="H24547" t="s">
        <v>90</v>
      </c>
      <c r="I24547" t="s">
        <v>4718</v>
      </c>
      <c r="J24547" t="s">
        <v>27558</v>
      </c>
      <c r="K24547" t="s">
        <v>305</v>
      </c>
      <c r="L24547" t="s">
        <v>306</v>
      </c>
      <c r="N24547" t="s">
        <v>307</v>
      </c>
      <c r="O24547" t="s">
        <v>308</v>
      </c>
      <c r="P24547" t="s">
        <v>30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309</v>
      </c>
      <c r="AA24547" t="s">
        <v>316</v>
      </c>
      <c r="AB24547" t="s">
        <v>308</v>
      </c>
      <c r="AC24547">
        <v>8</v>
      </c>
      <c r="AD24547">
        <v>2013</v>
      </c>
      <c r="AG24547" t="s">
        <v>309</v>
      </c>
      <c r="AH24547" t="s">
        <v>432</v>
      </c>
      <c r="AI24547">
        <v>2</v>
      </c>
      <c r="AJ24547" t="s">
        <v>308</v>
      </c>
      <c r="AK24547" t="s">
        <v>313</v>
      </c>
      <c r="AX24547" t="s">
        <v>314</v>
      </c>
      <c r="BV24547" t="s">
        <v>309</v>
      </c>
    </row>
    <row r="24548" spans="1:74" ht="14.65" customHeight="1" x14ac:dyDescent="0.25">
      <c r="A24548" s="21" t="s">
        <v>566</v>
      </c>
      <c r="B24548" t="s">
        <v>8</v>
      </c>
      <c r="C24548" t="b">
        <v>1</v>
      </c>
      <c r="D24548">
        <v>64812</v>
      </c>
      <c r="E24548" t="s">
        <v>27296</v>
      </c>
      <c r="F24548">
        <v>65579</v>
      </c>
      <c r="G24548" t="s">
        <v>27546</v>
      </c>
      <c r="H24548" t="s">
        <v>90</v>
      </c>
      <c r="I24548" t="s">
        <v>4718</v>
      </c>
      <c r="J24548" t="s">
        <v>27559</v>
      </c>
      <c r="K24548" t="s">
        <v>305</v>
      </c>
      <c r="L24548" t="s">
        <v>306</v>
      </c>
      <c r="N24548" t="s">
        <v>307</v>
      </c>
      <c r="O24548" t="s">
        <v>308</v>
      </c>
      <c r="P24548" t="s">
        <v>30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309</v>
      </c>
      <c r="AA24548" t="s">
        <v>316</v>
      </c>
      <c r="AB24548" t="s">
        <v>308</v>
      </c>
      <c r="AC24548">
        <v>8</v>
      </c>
      <c r="AD24548">
        <v>2013</v>
      </c>
      <c r="AG24548" t="s">
        <v>309</v>
      </c>
      <c r="AH24548" t="s">
        <v>432</v>
      </c>
      <c r="AI24548">
        <v>2</v>
      </c>
      <c r="AJ24548" t="s">
        <v>308</v>
      </c>
      <c r="AK24548" t="s">
        <v>313</v>
      </c>
      <c r="AX24548" t="s">
        <v>314</v>
      </c>
      <c r="BV24548" t="s">
        <v>309</v>
      </c>
    </row>
    <row r="24549" spans="1:74" ht="14.65" customHeight="1" x14ac:dyDescent="0.25">
      <c r="A24549" s="21" t="s">
        <v>566</v>
      </c>
      <c r="B24549" t="s">
        <v>8</v>
      </c>
      <c r="C24549" t="b">
        <v>1</v>
      </c>
      <c r="D24549">
        <v>64812</v>
      </c>
      <c r="E24549" t="s">
        <v>27296</v>
      </c>
      <c r="F24549">
        <v>65579</v>
      </c>
      <c r="G24549" t="s">
        <v>27546</v>
      </c>
      <c r="H24549" t="s">
        <v>90</v>
      </c>
      <c r="I24549" t="s">
        <v>4718</v>
      </c>
      <c r="J24549" t="s">
        <v>27560</v>
      </c>
      <c r="K24549" t="s">
        <v>305</v>
      </c>
      <c r="L24549" t="s">
        <v>306</v>
      </c>
      <c r="N24549" t="s">
        <v>307</v>
      </c>
      <c r="O24549" t="s">
        <v>308</v>
      </c>
      <c r="P24549" t="s">
        <v>30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309</v>
      </c>
      <c r="AA24549" t="s">
        <v>316</v>
      </c>
      <c r="AB24549" t="s">
        <v>308</v>
      </c>
      <c r="AC24549">
        <v>8</v>
      </c>
      <c r="AD24549">
        <v>2013</v>
      </c>
      <c r="AG24549" t="s">
        <v>309</v>
      </c>
      <c r="AH24549" t="s">
        <v>432</v>
      </c>
      <c r="AI24549">
        <v>2</v>
      </c>
      <c r="AJ24549" t="s">
        <v>308</v>
      </c>
      <c r="AK24549" t="s">
        <v>313</v>
      </c>
      <c r="AX24549" t="s">
        <v>314</v>
      </c>
      <c r="BV24549" t="s">
        <v>309</v>
      </c>
    </row>
    <row r="24550" spans="1:74" ht="14.65" customHeight="1" x14ac:dyDescent="0.25">
      <c r="A24550" s="21" t="s">
        <v>566</v>
      </c>
      <c r="B24550" t="s">
        <v>8</v>
      </c>
      <c r="C24550" t="b">
        <v>1</v>
      </c>
      <c r="D24550">
        <v>64812</v>
      </c>
      <c r="E24550" t="s">
        <v>27296</v>
      </c>
      <c r="F24550">
        <v>65579</v>
      </c>
      <c r="G24550" t="s">
        <v>27546</v>
      </c>
      <c r="H24550" t="s">
        <v>90</v>
      </c>
      <c r="I24550" t="s">
        <v>4718</v>
      </c>
      <c r="J24550" t="s">
        <v>27561</v>
      </c>
      <c r="K24550" t="s">
        <v>305</v>
      </c>
      <c r="L24550" t="s">
        <v>306</v>
      </c>
      <c r="N24550" t="s">
        <v>307</v>
      </c>
      <c r="O24550" t="s">
        <v>308</v>
      </c>
      <c r="P24550" t="s">
        <v>30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309</v>
      </c>
      <c r="AA24550" t="s">
        <v>316</v>
      </c>
      <c r="AB24550" t="s">
        <v>308</v>
      </c>
      <c r="AC24550">
        <v>8</v>
      </c>
      <c r="AD24550">
        <v>2013</v>
      </c>
      <c r="AG24550" t="s">
        <v>309</v>
      </c>
      <c r="AH24550" t="s">
        <v>432</v>
      </c>
      <c r="AI24550">
        <v>2</v>
      </c>
      <c r="AJ24550" t="s">
        <v>308</v>
      </c>
      <c r="AK24550" t="s">
        <v>313</v>
      </c>
      <c r="AX24550" t="s">
        <v>314</v>
      </c>
      <c r="BV24550" t="s">
        <v>309</v>
      </c>
    </row>
    <row r="24551" spans="1:74" ht="14.65" customHeight="1" x14ac:dyDescent="0.25">
      <c r="A24551" s="21" t="s">
        <v>566</v>
      </c>
      <c r="B24551" t="s">
        <v>8</v>
      </c>
      <c r="C24551" t="b">
        <v>1</v>
      </c>
      <c r="D24551">
        <v>64812</v>
      </c>
      <c r="E24551" t="s">
        <v>27296</v>
      </c>
      <c r="F24551">
        <v>65580</v>
      </c>
      <c r="G24551" t="s">
        <v>27562</v>
      </c>
      <c r="H24551" t="s">
        <v>90</v>
      </c>
      <c r="I24551" t="s">
        <v>4718</v>
      </c>
      <c r="J24551" t="s">
        <v>16550</v>
      </c>
      <c r="K24551" t="s">
        <v>305</v>
      </c>
      <c r="L24551" t="s">
        <v>306</v>
      </c>
      <c r="N24551" t="s">
        <v>307</v>
      </c>
      <c r="O24551" t="s">
        <v>308</v>
      </c>
      <c r="P24551" t="s">
        <v>30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309</v>
      </c>
      <c r="AA24551" t="s">
        <v>316</v>
      </c>
      <c r="AB24551" t="s">
        <v>308</v>
      </c>
      <c r="AC24551">
        <v>8</v>
      </c>
      <c r="AD24551">
        <v>2013</v>
      </c>
      <c r="AG24551" t="s">
        <v>309</v>
      </c>
      <c r="AH24551" t="s">
        <v>432</v>
      </c>
      <c r="AI24551">
        <v>2</v>
      </c>
      <c r="AJ24551" t="s">
        <v>308</v>
      </c>
      <c r="AK24551" t="s">
        <v>313</v>
      </c>
      <c r="AX24551" t="s">
        <v>314</v>
      </c>
      <c r="BV24551" t="s">
        <v>309</v>
      </c>
    </row>
    <row r="24552" spans="1:74" ht="14.65" customHeight="1" x14ac:dyDescent="0.25">
      <c r="A24552" s="21" t="s">
        <v>566</v>
      </c>
      <c r="B24552" t="s">
        <v>8</v>
      </c>
      <c r="C24552" t="b">
        <v>1</v>
      </c>
      <c r="D24552">
        <v>64812</v>
      </c>
      <c r="E24552" t="s">
        <v>27296</v>
      </c>
      <c r="F24552">
        <v>65580</v>
      </c>
      <c r="G24552" t="s">
        <v>27562</v>
      </c>
      <c r="H24552" t="s">
        <v>90</v>
      </c>
      <c r="I24552" t="s">
        <v>4718</v>
      </c>
      <c r="J24552" t="s">
        <v>27563</v>
      </c>
      <c r="K24552" t="s">
        <v>305</v>
      </c>
      <c r="L24552" t="s">
        <v>306</v>
      </c>
      <c r="N24552" t="s">
        <v>307</v>
      </c>
      <c r="O24552" t="s">
        <v>308</v>
      </c>
      <c r="P24552" t="s">
        <v>30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309</v>
      </c>
      <c r="AA24552" t="s">
        <v>316</v>
      </c>
      <c r="AB24552" t="s">
        <v>308</v>
      </c>
      <c r="AC24552">
        <v>8</v>
      </c>
      <c r="AD24552">
        <v>2013</v>
      </c>
      <c r="AG24552" t="s">
        <v>309</v>
      </c>
      <c r="AH24552" t="s">
        <v>432</v>
      </c>
      <c r="AI24552">
        <v>2</v>
      </c>
      <c r="AJ24552" t="s">
        <v>308</v>
      </c>
      <c r="AK24552" t="s">
        <v>313</v>
      </c>
      <c r="AX24552" t="s">
        <v>314</v>
      </c>
      <c r="BV24552" t="s">
        <v>309</v>
      </c>
    </row>
    <row r="24553" spans="1:74" ht="14.65" customHeight="1" x14ac:dyDescent="0.25">
      <c r="A24553" s="21" t="s">
        <v>566</v>
      </c>
      <c r="B24553" t="s">
        <v>8</v>
      </c>
      <c r="C24553" t="b">
        <v>1</v>
      </c>
      <c r="D24553">
        <v>64812</v>
      </c>
      <c r="E24553" t="s">
        <v>27296</v>
      </c>
      <c r="F24553">
        <v>65580</v>
      </c>
      <c r="G24553" t="s">
        <v>27562</v>
      </c>
      <c r="H24553" t="s">
        <v>90</v>
      </c>
      <c r="I24553" t="s">
        <v>4718</v>
      </c>
      <c r="J24553" t="s">
        <v>27564</v>
      </c>
      <c r="K24553" t="s">
        <v>305</v>
      </c>
      <c r="L24553" t="s">
        <v>306</v>
      </c>
      <c r="N24553" t="s">
        <v>307</v>
      </c>
      <c r="O24553" t="s">
        <v>308</v>
      </c>
      <c r="P24553" t="s">
        <v>30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309</v>
      </c>
      <c r="AA24553" t="s">
        <v>316</v>
      </c>
      <c r="AB24553" t="s">
        <v>308</v>
      </c>
      <c r="AC24553">
        <v>8</v>
      </c>
      <c r="AD24553">
        <v>2013</v>
      </c>
      <c r="AG24553" t="s">
        <v>309</v>
      </c>
      <c r="AH24553" t="s">
        <v>432</v>
      </c>
      <c r="AI24553">
        <v>2</v>
      </c>
      <c r="AJ24553" t="s">
        <v>308</v>
      </c>
      <c r="AK24553" t="s">
        <v>313</v>
      </c>
      <c r="AX24553" t="s">
        <v>314</v>
      </c>
      <c r="BV24553" t="s">
        <v>309</v>
      </c>
    </row>
    <row r="24554" spans="1:74" ht="14.65" customHeight="1" x14ac:dyDescent="0.25">
      <c r="A24554" s="21" t="s">
        <v>566</v>
      </c>
      <c r="B24554" t="s">
        <v>8</v>
      </c>
      <c r="C24554" t="b">
        <v>1</v>
      </c>
      <c r="D24554">
        <v>64812</v>
      </c>
      <c r="E24554" t="s">
        <v>27296</v>
      </c>
      <c r="F24554">
        <v>65580</v>
      </c>
      <c r="G24554" t="s">
        <v>27562</v>
      </c>
      <c r="H24554" t="s">
        <v>90</v>
      </c>
      <c r="I24554" t="s">
        <v>4718</v>
      </c>
      <c r="J24554" t="s">
        <v>27565</v>
      </c>
      <c r="K24554" t="s">
        <v>305</v>
      </c>
      <c r="L24554" t="s">
        <v>306</v>
      </c>
      <c r="N24554" t="s">
        <v>307</v>
      </c>
      <c r="O24554" t="s">
        <v>308</v>
      </c>
      <c r="P24554" t="s">
        <v>30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309</v>
      </c>
      <c r="AA24554" t="s">
        <v>316</v>
      </c>
      <c r="AB24554" t="s">
        <v>308</v>
      </c>
      <c r="AC24554">
        <v>8</v>
      </c>
      <c r="AD24554">
        <v>2013</v>
      </c>
      <c r="AG24554" t="s">
        <v>309</v>
      </c>
      <c r="AH24554" t="s">
        <v>432</v>
      </c>
      <c r="AI24554">
        <v>2</v>
      </c>
      <c r="AJ24554" t="s">
        <v>308</v>
      </c>
      <c r="AK24554" t="s">
        <v>313</v>
      </c>
      <c r="AX24554" t="s">
        <v>314</v>
      </c>
      <c r="BV24554" t="s">
        <v>309</v>
      </c>
    </row>
    <row r="24555" spans="1:74" ht="14.65" customHeight="1" x14ac:dyDescent="0.25">
      <c r="A24555" s="21" t="s">
        <v>566</v>
      </c>
      <c r="B24555" t="s">
        <v>8</v>
      </c>
      <c r="C24555" t="b">
        <v>1</v>
      </c>
      <c r="D24555">
        <v>64812</v>
      </c>
      <c r="E24555" t="s">
        <v>27296</v>
      </c>
      <c r="F24555">
        <v>65580</v>
      </c>
      <c r="G24555" t="s">
        <v>27562</v>
      </c>
      <c r="H24555" t="s">
        <v>90</v>
      </c>
      <c r="I24555" t="s">
        <v>4718</v>
      </c>
      <c r="J24555" t="s">
        <v>27566</v>
      </c>
      <c r="K24555" t="s">
        <v>305</v>
      </c>
      <c r="L24555" t="s">
        <v>306</v>
      </c>
      <c r="N24555" t="s">
        <v>307</v>
      </c>
      <c r="O24555" t="s">
        <v>308</v>
      </c>
      <c r="P24555" t="s">
        <v>30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309</v>
      </c>
      <c r="AA24555" t="s">
        <v>316</v>
      </c>
      <c r="AB24555" t="s">
        <v>308</v>
      </c>
      <c r="AC24555">
        <v>8</v>
      </c>
      <c r="AD24555">
        <v>2013</v>
      </c>
      <c r="AG24555" t="s">
        <v>309</v>
      </c>
      <c r="AH24555" t="s">
        <v>432</v>
      </c>
      <c r="AI24555">
        <v>2</v>
      </c>
      <c r="AJ24555" t="s">
        <v>308</v>
      </c>
      <c r="AK24555" t="s">
        <v>313</v>
      </c>
      <c r="AX24555" t="s">
        <v>314</v>
      </c>
      <c r="BV24555" t="s">
        <v>309</v>
      </c>
    </row>
    <row r="24556" spans="1:74" ht="14.65" customHeight="1" x14ac:dyDescent="0.25">
      <c r="A24556" s="21" t="s">
        <v>566</v>
      </c>
      <c r="B24556" t="s">
        <v>8</v>
      </c>
      <c r="C24556" t="b">
        <v>1</v>
      </c>
      <c r="D24556">
        <v>64812</v>
      </c>
      <c r="E24556" t="s">
        <v>27296</v>
      </c>
      <c r="F24556">
        <v>65580</v>
      </c>
      <c r="G24556" t="s">
        <v>27562</v>
      </c>
      <c r="H24556" t="s">
        <v>90</v>
      </c>
      <c r="I24556" t="s">
        <v>4718</v>
      </c>
      <c r="J24556" t="s">
        <v>27567</v>
      </c>
      <c r="K24556" t="s">
        <v>305</v>
      </c>
      <c r="L24556" t="s">
        <v>306</v>
      </c>
      <c r="N24556" t="s">
        <v>307</v>
      </c>
      <c r="O24556" t="s">
        <v>308</v>
      </c>
      <c r="P24556" t="s">
        <v>30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309</v>
      </c>
      <c r="AA24556" t="s">
        <v>316</v>
      </c>
      <c r="AB24556" t="s">
        <v>308</v>
      </c>
      <c r="AC24556">
        <v>8</v>
      </c>
      <c r="AD24556">
        <v>2013</v>
      </c>
      <c r="AG24556" t="s">
        <v>309</v>
      </c>
      <c r="AH24556" t="s">
        <v>432</v>
      </c>
      <c r="AI24556">
        <v>2</v>
      </c>
      <c r="AJ24556" t="s">
        <v>308</v>
      </c>
      <c r="AK24556" t="s">
        <v>313</v>
      </c>
      <c r="AX24556" t="s">
        <v>314</v>
      </c>
      <c r="BV24556" t="s">
        <v>309</v>
      </c>
    </row>
    <row r="24557" spans="1:74" ht="14.65" customHeight="1" x14ac:dyDescent="0.25">
      <c r="A24557" s="21" t="s">
        <v>566</v>
      </c>
      <c r="B24557" t="s">
        <v>8</v>
      </c>
      <c r="C24557" t="b">
        <v>1</v>
      </c>
      <c r="D24557">
        <v>64812</v>
      </c>
      <c r="E24557" t="s">
        <v>27296</v>
      </c>
      <c r="F24557">
        <v>65580</v>
      </c>
      <c r="G24557" t="s">
        <v>27562</v>
      </c>
      <c r="H24557" t="s">
        <v>90</v>
      </c>
      <c r="I24557" t="s">
        <v>4718</v>
      </c>
      <c r="J24557" t="s">
        <v>27568</v>
      </c>
      <c r="K24557" t="s">
        <v>305</v>
      </c>
      <c r="L24557" t="s">
        <v>306</v>
      </c>
      <c r="N24557" t="s">
        <v>307</v>
      </c>
      <c r="O24557" t="s">
        <v>308</v>
      </c>
      <c r="P24557" t="s">
        <v>30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309</v>
      </c>
      <c r="AA24557" t="s">
        <v>316</v>
      </c>
      <c r="AB24557" t="s">
        <v>308</v>
      </c>
      <c r="AC24557">
        <v>8</v>
      </c>
      <c r="AD24557">
        <v>2013</v>
      </c>
      <c r="AG24557" t="s">
        <v>309</v>
      </c>
      <c r="AH24557" t="s">
        <v>432</v>
      </c>
      <c r="AI24557">
        <v>2</v>
      </c>
      <c r="AJ24557" t="s">
        <v>308</v>
      </c>
      <c r="AK24557" t="s">
        <v>313</v>
      </c>
      <c r="AX24557" t="s">
        <v>314</v>
      </c>
      <c r="BV24557" t="s">
        <v>309</v>
      </c>
    </row>
    <row r="24558" spans="1:74" ht="14.65" customHeight="1" x14ac:dyDescent="0.25">
      <c r="A24558" s="21" t="s">
        <v>566</v>
      </c>
      <c r="B24558" t="s">
        <v>8</v>
      </c>
      <c r="C24558" t="b">
        <v>1</v>
      </c>
      <c r="D24558">
        <v>64812</v>
      </c>
      <c r="E24558" t="s">
        <v>27296</v>
      </c>
      <c r="F24558">
        <v>65580</v>
      </c>
      <c r="G24558" t="s">
        <v>27562</v>
      </c>
      <c r="H24558" t="s">
        <v>90</v>
      </c>
      <c r="I24558" t="s">
        <v>4718</v>
      </c>
      <c r="J24558" t="s">
        <v>16552</v>
      </c>
      <c r="K24558" t="s">
        <v>305</v>
      </c>
      <c r="L24558" t="s">
        <v>306</v>
      </c>
      <c r="N24558" t="s">
        <v>307</v>
      </c>
      <c r="O24558" t="s">
        <v>308</v>
      </c>
      <c r="P24558" t="s">
        <v>30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309</v>
      </c>
      <c r="AA24558" t="s">
        <v>316</v>
      </c>
      <c r="AB24558" t="s">
        <v>308</v>
      </c>
      <c r="AC24558">
        <v>8</v>
      </c>
      <c r="AD24558">
        <v>2013</v>
      </c>
      <c r="AG24558" t="s">
        <v>309</v>
      </c>
      <c r="AH24558" t="s">
        <v>432</v>
      </c>
      <c r="AI24558">
        <v>2</v>
      </c>
      <c r="AJ24558" t="s">
        <v>308</v>
      </c>
      <c r="AK24558" t="s">
        <v>313</v>
      </c>
      <c r="AX24558" t="s">
        <v>314</v>
      </c>
      <c r="BV24558" t="s">
        <v>309</v>
      </c>
    </row>
    <row r="24559" spans="1:74" ht="14.65" customHeight="1" x14ac:dyDescent="0.25">
      <c r="A24559" s="21" t="s">
        <v>566</v>
      </c>
      <c r="B24559" t="s">
        <v>8</v>
      </c>
      <c r="C24559" t="b">
        <v>1</v>
      </c>
      <c r="D24559">
        <v>64812</v>
      </c>
      <c r="E24559" t="s">
        <v>27296</v>
      </c>
      <c r="F24559">
        <v>65580</v>
      </c>
      <c r="G24559" t="s">
        <v>27562</v>
      </c>
      <c r="H24559" t="s">
        <v>90</v>
      </c>
      <c r="I24559" t="s">
        <v>4718</v>
      </c>
      <c r="J24559" t="s">
        <v>27569</v>
      </c>
      <c r="K24559" t="s">
        <v>305</v>
      </c>
      <c r="L24559" t="s">
        <v>306</v>
      </c>
      <c r="N24559" t="s">
        <v>307</v>
      </c>
      <c r="O24559" t="s">
        <v>308</v>
      </c>
      <c r="P24559" t="s">
        <v>30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309</v>
      </c>
      <c r="AA24559" t="s">
        <v>316</v>
      </c>
      <c r="AB24559" t="s">
        <v>308</v>
      </c>
      <c r="AC24559">
        <v>8</v>
      </c>
      <c r="AD24559">
        <v>2013</v>
      </c>
      <c r="AG24559" t="s">
        <v>309</v>
      </c>
      <c r="AH24559" t="s">
        <v>432</v>
      </c>
      <c r="AI24559">
        <v>2</v>
      </c>
      <c r="AJ24559" t="s">
        <v>308</v>
      </c>
      <c r="AK24559" t="s">
        <v>313</v>
      </c>
      <c r="AX24559" t="s">
        <v>314</v>
      </c>
      <c r="BV24559" t="s">
        <v>309</v>
      </c>
    </row>
    <row r="24560" spans="1:74" ht="14.65" customHeight="1" x14ac:dyDescent="0.25">
      <c r="A24560" s="21" t="s">
        <v>566</v>
      </c>
      <c r="B24560" t="s">
        <v>8</v>
      </c>
      <c r="C24560" t="b">
        <v>1</v>
      </c>
      <c r="D24560">
        <v>64812</v>
      </c>
      <c r="E24560" t="s">
        <v>27296</v>
      </c>
      <c r="F24560">
        <v>65580</v>
      </c>
      <c r="G24560" t="s">
        <v>27562</v>
      </c>
      <c r="H24560" t="s">
        <v>90</v>
      </c>
      <c r="I24560" t="s">
        <v>4718</v>
      </c>
      <c r="J24560" t="s">
        <v>27570</v>
      </c>
      <c r="K24560" t="s">
        <v>305</v>
      </c>
      <c r="L24560" t="s">
        <v>306</v>
      </c>
      <c r="N24560" t="s">
        <v>307</v>
      </c>
      <c r="O24560" t="s">
        <v>308</v>
      </c>
      <c r="P24560" t="s">
        <v>30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309</v>
      </c>
      <c r="AA24560" t="s">
        <v>316</v>
      </c>
      <c r="AB24560" t="s">
        <v>308</v>
      </c>
      <c r="AC24560">
        <v>8</v>
      </c>
      <c r="AD24560">
        <v>2013</v>
      </c>
      <c r="AG24560" t="s">
        <v>309</v>
      </c>
      <c r="AH24560" t="s">
        <v>432</v>
      </c>
      <c r="AI24560">
        <v>2</v>
      </c>
      <c r="AJ24560" t="s">
        <v>308</v>
      </c>
      <c r="AK24560" t="s">
        <v>313</v>
      </c>
      <c r="AX24560" t="s">
        <v>314</v>
      </c>
      <c r="BV24560" t="s">
        <v>309</v>
      </c>
    </row>
    <row r="24561" spans="1:74" ht="14.65" customHeight="1" x14ac:dyDescent="0.25">
      <c r="A24561" s="21" t="s">
        <v>566</v>
      </c>
      <c r="B24561" t="s">
        <v>8</v>
      </c>
      <c r="C24561" t="b">
        <v>1</v>
      </c>
      <c r="D24561">
        <v>64812</v>
      </c>
      <c r="E24561" t="s">
        <v>27296</v>
      </c>
      <c r="F24561">
        <v>65580</v>
      </c>
      <c r="G24561" t="s">
        <v>27562</v>
      </c>
      <c r="H24561" t="s">
        <v>90</v>
      </c>
      <c r="I24561" t="s">
        <v>4718</v>
      </c>
      <c r="J24561" t="s">
        <v>27571</v>
      </c>
      <c r="K24561" t="s">
        <v>305</v>
      </c>
      <c r="L24561" t="s">
        <v>306</v>
      </c>
      <c r="N24561" t="s">
        <v>307</v>
      </c>
      <c r="O24561" t="s">
        <v>308</v>
      </c>
      <c r="P24561" t="s">
        <v>30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309</v>
      </c>
      <c r="AA24561" t="s">
        <v>316</v>
      </c>
      <c r="AB24561" t="s">
        <v>308</v>
      </c>
      <c r="AC24561">
        <v>8</v>
      </c>
      <c r="AD24561">
        <v>2013</v>
      </c>
      <c r="AG24561" t="s">
        <v>309</v>
      </c>
      <c r="AH24561" t="s">
        <v>432</v>
      </c>
      <c r="AI24561">
        <v>2</v>
      </c>
      <c r="AJ24561" t="s">
        <v>308</v>
      </c>
      <c r="AK24561" t="s">
        <v>313</v>
      </c>
      <c r="AX24561" t="s">
        <v>314</v>
      </c>
      <c r="BV24561" t="s">
        <v>309</v>
      </c>
    </row>
    <row r="24562" spans="1:74" ht="14.65" customHeight="1" x14ac:dyDescent="0.25">
      <c r="A24562" s="21" t="s">
        <v>566</v>
      </c>
      <c r="B24562" t="s">
        <v>8</v>
      </c>
      <c r="C24562" t="b">
        <v>1</v>
      </c>
      <c r="D24562">
        <v>64812</v>
      </c>
      <c r="E24562" t="s">
        <v>27296</v>
      </c>
      <c r="F24562">
        <v>65580</v>
      </c>
      <c r="G24562" t="s">
        <v>27562</v>
      </c>
      <c r="H24562" t="s">
        <v>90</v>
      </c>
      <c r="I24562" t="s">
        <v>4718</v>
      </c>
      <c r="J24562" t="s">
        <v>27572</v>
      </c>
      <c r="K24562" t="s">
        <v>305</v>
      </c>
      <c r="L24562" t="s">
        <v>306</v>
      </c>
      <c r="N24562" t="s">
        <v>307</v>
      </c>
      <c r="O24562" t="s">
        <v>308</v>
      </c>
      <c r="P24562" t="s">
        <v>30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309</v>
      </c>
      <c r="AA24562" t="s">
        <v>316</v>
      </c>
      <c r="AB24562" t="s">
        <v>308</v>
      </c>
      <c r="AC24562">
        <v>8</v>
      </c>
      <c r="AD24562">
        <v>2013</v>
      </c>
      <c r="AG24562" t="s">
        <v>309</v>
      </c>
      <c r="AH24562" t="s">
        <v>432</v>
      </c>
      <c r="AI24562">
        <v>2</v>
      </c>
      <c r="AJ24562" t="s">
        <v>308</v>
      </c>
      <c r="AK24562" t="s">
        <v>313</v>
      </c>
      <c r="AX24562" t="s">
        <v>314</v>
      </c>
      <c r="BV24562" t="s">
        <v>309</v>
      </c>
    </row>
    <row r="24563" spans="1:74" ht="14.65" customHeight="1" x14ac:dyDescent="0.25">
      <c r="A24563" s="21" t="s">
        <v>566</v>
      </c>
      <c r="B24563" t="s">
        <v>8</v>
      </c>
      <c r="C24563" t="b">
        <v>1</v>
      </c>
      <c r="D24563">
        <v>64812</v>
      </c>
      <c r="E24563" t="s">
        <v>27296</v>
      </c>
      <c r="F24563">
        <v>65580</v>
      </c>
      <c r="G24563" t="s">
        <v>27562</v>
      </c>
      <c r="H24563" t="s">
        <v>90</v>
      </c>
      <c r="I24563" t="s">
        <v>4718</v>
      </c>
      <c r="J24563" t="s">
        <v>27573</v>
      </c>
      <c r="K24563" t="s">
        <v>305</v>
      </c>
      <c r="L24563" t="s">
        <v>306</v>
      </c>
      <c r="N24563" t="s">
        <v>307</v>
      </c>
      <c r="O24563" t="s">
        <v>308</v>
      </c>
      <c r="P24563" t="s">
        <v>30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309</v>
      </c>
      <c r="AA24563" t="s">
        <v>316</v>
      </c>
      <c r="AB24563" t="s">
        <v>308</v>
      </c>
      <c r="AC24563">
        <v>8</v>
      </c>
      <c r="AD24563">
        <v>2013</v>
      </c>
      <c r="AG24563" t="s">
        <v>309</v>
      </c>
      <c r="AH24563" t="s">
        <v>432</v>
      </c>
      <c r="AI24563">
        <v>2</v>
      </c>
      <c r="AJ24563" t="s">
        <v>308</v>
      </c>
      <c r="AK24563" t="s">
        <v>313</v>
      </c>
      <c r="AX24563" t="s">
        <v>314</v>
      </c>
      <c r="BV24563" t="s">
        <v>309</v>
      </c>
    </row>
    <row r="24564" spans="1:74" ht="14.65" customHeight="1" x14ac:dyDescent="0.25">
      <c r="A24564" s="21" t="s">
        <v>566</v>
      </c>
      <c r="B24564" t="s">
        <v>8</v>
      </c>
      <c r="C24564" t="b">
        <v>1</v>
      </c>
      <c r="D24564">
        <v>64812</v>
      </c>
      <c r="E24564" t="s">
        <v>27296</v>
      </c>
      <c r="F24564">
        <v>65580</v>
      </c>
      <c r="G24564" t="s">
        <v>27562</v>
      </c>
      <c r="H24564" t="s">
        <v>90</v>
      </c>
      <c r="I24564" t="s">
        <v>4718</v>
      </c>
      <c r="J24564" t="s">
        <v>27574</v>
      </c>
      <c r="K24564" t="s">
        <v>305</v>
      </c>
      <c r="L24564" t="s">
        <v>306</v>
      </c>
      <c r="N24564" t="s">
        <v>307</v>
      </c>
      <c r="O24564" t="s">
        <v>308</v>
      </c>
      <c r="P24564" t="s">
        <v>30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309</v>
      </c>
      <c r="AA24564" t="s">
        <v>316</v>
      </c>
      <c r="AB24564" t="s">
        <v>308</v>
      </c>
      <c r="AC24564">
        <v>8</v>
      </c>
      <c r="AD24564">
        <v>2013</v>
      </c>
      <c r="AG24564" t="s">
        <v>309</v>
      </c>
      <c r="AH24564" t="s">
        <v>432</v>
      </c>
      <c r="AI24564">
        <v>2</v>
      </c>
      <c r="AJ24564" t="s">
        <v>308</v>
      </c>
      <c r="AK24564" t="s">
        <v>313</v>
      </c>
      <c r="AX24564" t="s">
        <v>314</v>
      </c>
      <c r="BV24564" t="s">
        <v>309</v>
      </c>
    </row>
    <row r="24565" spans="1:74" ht="14.65" customHeight="1" x14ac:dyDescent="0.25">
      <c r="A24565" s="21" t="s">
        <v>566</v>
      </c>
      <c r="B24565" t="s">
        <v>8</v>
      </c>
      <c r="C24565" t="b">
        <v>1</v>
      </c>
      <c r="D24565">
        <v>64812</v>
      </c>
      <c r="E24565" t="s">
        <v>27296</v>
      </c>
      <c r="F24565">
        <v>65580</v>
      </c>
      <c r="G24565" t="s">
        <v>27562</v>
      </c>
      <c r="H24565" t="s">
        <v>90</v>
      </c>
      <c r="I24565" t="s">
        <v>4718</v>
      </c>
      <c r="J24565" t="s">
        <v>27575</v>
      </c>
      <c r="K24565" t="s">
        <v>305</v>
      </c>
      <c r="L24565" t="s">
        <v>306</v>
      </c>
      <c r="N24565" t="s">
        <v>307</v>
      </c>
      <c r="O24565" t="s">
        <v>308</v>
      </c>
      <c r="P24565" t="s">
        <v>30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309</v>
      </c>
      <c r="AA24565" t="s">
        <v>316</v>
      </c>
      <c r="AB24565" t="s">
        <v>308</v>
      </c>
      <c r="AC24565">
        <v>8</v>
      </c>
      <c r="AD24565">
        <v>2013</v>
      </c>
      <c r="AG24565" t="s">
        <v>309</v>
      </c>
      <c r="AH24565" t="s">
        <v>432</v>
      </c>
      <c r="AI24565">
        <v>2</v>
      </c>
      <c r="AJ24565" t="s">
        <v>308</v>
      </c>
      <c r="AK24565" t="s">
        <v>313</v>
      </c>
      <c r="AX24565" t="s">
        <v>314</v>
      </c>
      <c r="BV24565" t="s">
        <v>309</v>
      </c>
    </row>
    <row r="24566" spans="1:74" ht="14.65" customHeight="1" x14ac:dyDescent="0.25">
      <c r="A24566" s="21" t="s">
        <v>566</v>
      </c>
      <c r="B24566" t="s">
        <v>8</v>
      </c>
      <c r="C24566" t="b">
        <v>1</v>
      </c>
      <c r="D24566">
        <v>64812</v>
      </c>
      <c r="E24566" t="s">
        <v>27296</v>
      </c>
      <c r="F24566">
        <v>65581</v>
      </c>
      <c r="G24566" t="s">
        <v>27576</v>
      </c>
      <c r="H24566" t="s">
        <v>90</v>
      </c>
      <c r="I24566" t="s">
        <v>10570</v>
      </c>
      <c r="J24566" t="s">
        <v>27577</v>
      </c>
      <c r="K24566" t="s">
        <v>305</v>
      </c>
      <c r="L24566" t="s">
        <v>306</v>
      </c>
      <c r="N24566" t="s">
        <v>307</v>
      </c>
      <c r="O24566" t="s">
        <v>308</v>
      </c>
      <c r="P24566" t="s">
        <v>30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309</v>
      </c>
      <c r="AA24566" t="s">
        <v>316</v>
      </c>
      <c r="AB24566" t="s">
        <v>308</v>
      </c>
      <c r="AC24566">
        <v>9</v>
      </c>
      <c r="AD24566">
        <v>2013</v>
      </c>
      <c r="AG24566" t="s">
        <v>309</v>
      </c>
      <c r="AH24566" t="s">
        <v>432</v>
      </c>
      <c r="AI24566">
        <v>2</v>
      </c>
      <c r="AJ24566" t="s">
        <v>308</v>
      </c>
      <c r="AK24566" t="s">
        <v>313</v>
      </c>
      <c r="AX24566" t="s">
        <v>314</v>
      </c>
      <c r="BV24566" t="s">
        <v>309</v>
      </c>
    </row>
    <row r="24567" spans="1:74" ht="14.65" customHeight="1" x14ac:dyDescent="0.25">
      <c r="A24567" s="21" t="s">
        <v>566</v>
      </c>
      <c r="B24567" t="s">
        <v>8</v>
      </c>
      <c r="C24567" t="b">
        <v>1</v>
      </c>
      <c r="D24567">
        <v>64812</v>
      </c>
      <c r="E24567" t="s">
        <v>27296</v>
      </c>
      <c r="F24567">
        <v>65581</v>
      </c>
      <c r="G24567" t="s">
        <v>27576</v>
      </c>
      <c r="H24567" t="s">
        <v>90</v>
      </c>
      <c r="I24567" t="s">
        <v>10570</v>
      </c>
      <c r="J24567" t="s">
        <v>27578</v>
      </c>
      <c r="K24567" t="s">
        <v>305</v>
      </c>
      <c r="L24567" t="s">
        <v>306</v>
      </c>
      <c r="N24567" t="s">
        <v>307</v>
      </c>
      <c r="O24567" t="s">
        <v>308</v>
      </c>
      <c r="P24567" t="s">
        <v>30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309</v>
      </c>
      <c r="AA24567" t="s">
        <v>316</v>
      </c>
      <c r="AB24567" t="s">
        <v>308</v>
      </c>
      <c r="AC24567">
        <v>9</v>
      </c>
      <c r="AD24567">
        <v>2013</v>
      </c>
      <c r="AG24567" t="s">
        <v>309</v>
      </c>
      <c r="AH24567" t="s">
        <v>432</v>
      </c>
      <c r="AI24567">
        <v>2</v>
      </c>
      <c r="AJ24567" t="s">
        <v>308</v>
      </c>
      <c r="AK24567" t="s">
        <v>313</v>
      </c>
      <c r="AX24567" t="s">
        <v>314</v>
      </c>
      <c r="BV24567" t="s">
        <v>309</v>
      </c>
    </row>
    <row r="24568" spans="1:74" ht="14.65" customHeight="1" x14ac:dyDescent="0.25">
      <c r="A24568" s="21" t="s">
        <v>566</v>
      </c>
      <c r="B24568" t="s">
        <v>8</v>
      </c>
      <c r="C24568" t="b">
        <v>1</v>
      </c>
      <c r="D24568">
        <v>64812</v>
      </c>
      <c r="E24568" t="s">
        <v>27296</v>
      </c>
      <c r="F24568">
        <v>65581</v>
      </c>
      <c r="G24568" t="s">
        <v>27576</v>
      </c>
      <c r="H24568" t="s">
        <v>90</v>
      </c>
      <c r="I24568" t="s">
        <v>10570</v>
      </c>
      <c r="J24568" t="s">
        <v>27579</v>
      </c>
      <c r="K24568" t="s">
        <v>305</v>
      </c>
      <c r="L24568" t="s">
        <v>306</v>
      </c>
      <c r="N24568" t="s">
        <v>307</v>
      </c>
      <c r="O24568" t="s">
        <v>308</v>
      </c>
      <c r="P24568" t="s">
        <v>30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309</v>
      </c>
      <c r="AA24568" t="s">
        <v>316</v>
      </c>
      <c r="AB24568" t="s">
        <v>308</v>
      </c>
      <c r="AC24568">
        <v>9</v>
      </c>
      <c r="AD24568">
        <v>2013</v>
      </c>
      <c r="AG24568" t="s">
        <v>309</v>
      </c>
      <c r="AH24568" t="s">
        <v>432</v>
      </c>
      <c r="AI24568">
        <v>2</v>
      </c>
      <c r="AJ24568" t="s">
        <v>308</v>
      </c>
      <c r="AK24568" t="s">
        <v>313</v>
      </c>
      <c r="AX24568" t="s">
        <v>314</v>
      </c>
      <c r="BV24568" t="s">
        <v>309</v>
      </c>
    </row>
    <row r="24569" spans="1:74" ht="14.65" customHeight="1" x14ac:dyDescent="0.25">
      <c r="A24569" s="21" t="s">
        <v>566</v>
      </c>
      <c r="B24569" t="s">
        <v>8</v>
      </c>
      <c r="C24569" t="b">
        <v>1</v>
      </c>
      <c r="D24569">
        <v>64812</v>
      </c>
      <c r="E24569" t="s">
        <v>27296</v>
      </c>
      <c r="F24569">
        <v>65581</v>
      </c>
      <c r="G24569" t="s">
        <v>27576</v>
      </c>
      <c r="H24569" t="s">
        <v>90</v>
      </c>
      <c r="I24569" t="s">
        <v>10570</v>
      </c>
      <c r="J24569" t="s">
        <v>27580</v>
      </c>
      <c r="K24569" t="s">
        <v>305</v>
      </c>
      <c r="L24569" t="s">
        <v>306</v>
      </c>
      <c r="N24569" t="s">
        <v>307</v>
      </c>
      <c r="O24569" t="s">
        <v>308</v>
      </c>
      <c r="P24569" t="s">
        <v>30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309</v>
      </c>
      <c r="AA24569" t="s">
        <v>316</v>
      </c>
      <c r="AB24569" t="s">
        <v>308</v>
      </c>
      <c r="AC24569">
        <v>9</v>
      </c>
      <c r="AD24569">
        <v>2013</v>
      </c>
      <c r="AG24569" t="s">
        <v>309</v>
      </c>
      <c r="AH24569" t="s">
        <v>432</v>
      </c>
      <c r="AI24569">
        <v>2</v>
      </c>
      <c r="AJ24569" t="s">
        <v>308</v>
      </c>
      <c r="AK24569" t="s">
        <v>313</v>
      </c>
      <c r="AX24569" t="s">
        <v>314</v>
      </c>
      <c r="BV24569" t="s">
        <v>309</v>
      </c>
    </row>
    <row r="24570" spans="1:74" ht="14.65" customHeight="1" x14ac:dyDescent="0.25">
      <c r="A24570" s="21" t="s">
        <v>566</v>
      </c>
      <c r="B24570" t="s">
        <v>8</v>
      </c>
      <c r="C24570" t="b">
        <v>1</v>
      </c>
      <c r="D24570">
        <v>64812</v>
      </c>
      <c r="E24570" t="s">
        <v>27296</v>
      </c>
      <c r="F24570">
        <v>65581</v>
      </c>
      <c r="G24570" t="s">
        <v>27576</v>
      </c>
      <c r="H24570" t="s">
        <v>90</v>
      </c>
      <c r="I24570" t="s">
        <v>10570</v>
      </c>
      <c r="J24570" t="s">
        <v>27581</v>
      </c>
      <c r="K24570" t="s">
        <v>305</v>
      </c>
      <c r="L24570" t="s">
        <v>306</v>
      </c>
      <c r="N24570" t="s">
        <v>307</v>
      </c>
      <c r="O24570" t="s">
        <v>308</v>
      </c>
      <c r="P24570" t="s">
        <v>30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309</v>
      </c>
      <c r="AA24570" t="s">
        <v>316</v>
      </c>
      <c r="AB24570" t="s">
        <v>308</v>
      </c>
      <c r="AC24570">
        <v>9</v>
      </c>
      <c r="AD24570">
        <v>2013</v>
      </c>
      <c r="AG24570" t="s">
        <v>309</v>
      </c>
      <c r="AH24570" t="s">
        <v>432</v>
      </c>
      <c r="AI24570">
        <v>2</v>
      </c>
      <c r="AJ24570" t="s">
        <v>308</v>
      </c>
      <c r="AK24570" t="s">
        <v>313</v>
      </c>
      <c r="AX24570" t="s">
        <v>314</v>
      </c>
      <c r="BV24570" t="s">
        <v>309</v>
      </c>
    </row>
    <row r="24571" spans="1:74" ht="14.65" customHeight="1" x14ac:dyDescent="0.25">
      <c r="A24571" s="21" t="s">
        <v>566</v>
      </c>
      <c r="B24571" t="s">
        <v>8</v>
      </c>
      <c r="C24571" t="b">
        <v>1</v>
      </c>
      <c r="D24571">
        <v>64812</v>
      </c>
      <c r="E24571" t="s">
        <v>27296</v>
      </c>
      <c r="F24571">
        <v>65581</v>
      </c>
      <c r="G24571" t="s">
        <v>27576</v>
      </c>
      <c r="H24571" t="s">
        <v>90</v>
      </c>
      <c r="I24571" t="s">
        <v>10570</v>
      </c>
      <c r="J24571" t="s">
        <v>27582</v>
      </c>
      <c r="K24571" t="s">
        <v>305</v>
      </c>
      <c r="L24571" t="s">
        <v>306</v>
      </c>
      <c r="N24571" t="s">
        <v>307</v>
      </c>
      <c r="O24571" t="s">
        <v>308</v>
      </c>
      <c r="P24571" t="s">
        <v>30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309</v>
      </c>
      <c r="AA24571" t="s">
        <v>316</v>
      </c>
      <c r="AB24571" t="s">
        <v>308</v>
      </c>
      <c r="AC24571">
        <v>9</v>
      </c>
      <c r="AD24571">
        <v>2013</v>
      </c>
      <c r="AG24571" t="s">
        <v>309</v>
      </c>
      <c r="AH24571" t="s">
        <v>432</v>
      </c>
      <c r="AI24571">
        <v>2</v>
      </c>
      <c r="AJ24571" t="s">
        <v>308</v>
      </c>
      <c r="AK24571" t="s">
        <v>313</v>
      </c>
      <c r="AX24571" t="s">
        <v>314</v>
      </c>
      <c r="BV24571" t="s">
        <v>309</v>
      </c>
    </row>
    <row r="24572" spans="1:74" ht="14.65" customHeight="1" x14ac:dyDescent="0.25">
      <c r="A24572" s="21" t="s">
        <v>566</v>
      </c>
      <c r="B24572" t="s">
        <v>8</v>
      </c>
      <c r="C24572" t="b">
        <v>1</v>
      </c>
      <c r="D24572">
        <v>64812</v>
      </c>
      <c r="E24572" t="s">
        <v>27296</v>
      </c>
      <c r="F24572">
        <v>65581</v>
      </c>
      <c r="G24572" t="s">
        <v>27576</v>
      </c>
      <c r="H24572" t="s">
        <v>90</v>
      </c>
      <c r="I24572" t="s">
        <v>10570</v>
      </c>
      <c r="J24572" t="s">
        <v>27583</v>
      </c>
      <c r="K24572" t="s">
        <v>305</v>
      </c>
      <c r="L24572" t="s">
        <v>306</v>
      </c>
      <c r="N24572" t="s">
        <v>307</v>
      </c>
      <c r="O24572" t="s">
        <v>308</v>
      </c>
      <c r="P24572" t="s">
        <v>30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309</v>
      </c>
      <c r="AA24572" t="s">
        <v>316</v>
      </c>
      <c r="AB24572" t="s">
        <v>308</v>
      </c>
      <c r="AC24572">
        <v>9</v>
      </c>
      <c r="AD24572">
        <v>2013</v>
      </c>
      <c r="AG24572" t="s">
        <v>309</v>
      </c>
      <c r="AH24572" t="s">
        <v>432</v>
      </c>
      <c r="AI24572">
        <v>2</v>
      </c>
      <c r="AJ24572" t="s">
        <v>308</v>
      </c>
      <c r="AK24572" t="s">
        <v>313</v>
      </c>
      <c r="AX24572" t="s">
        <v>314</v>
      </c>
      <c r="BV24572" t="s">
        <v>309</v>
      </c>
    </row>
    <row r="24573" spans="1:74" ht="14.65" customHeight="1" x14ac:dyDescent="0.25">
      <c r="A24573" s="21" t="s">
        <v>566</v>
      </c>
      <c r="B24573" t="s">
        <v>8</v>
      </c>
      <c r="C24573" t="b">
        <v>1</v>
      </c>
      <c r="D24573">
        <v>64812</v>
      </c>
      <c r="E24573" t="s">
        <v>27296</v>
      </c>
      <c r="F24573">
        <v>65581</v>
      </c>
      <c r="G24573" t="s">
        <v>27576</v>
      </c>
      <c r="H24573" t="s">
        <v>90</v>
      </c>
      <c r="I24573" t="s">
        <v>10570</v>
      </c>
      <c r="J24573" t="s">
        <v>27584</v>
      </c>
      <c r="K24573" t="s">
        <v>305</v>
      </c>
      <c r="L24573" t="s">
        <v>306</v>
      </c>
      <c r="N24573" t="s">
        <v>307</v>
      </c>
      <c r="O24573" t="s">
        <v>308</v>
      </c>
      <c r="P24573" t="s">
        <v>30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309</v>
      </c>
      <c r="AA24573" t="s">
        <v>316</v>
      </c>
      <c r="AB24573" t="s">
        <v>308</v>
      </c>
      <c r="AC24573">
        <v>9</v>
      </c>
      <c r="AD24573">
        <v>2013</v>
      </c>
      <c r="AG24573" t="s">
        <v>309</v>
      </c>
      <c r="AH24573" t="s">
        <v>432</v>
      </c>
      <c r="AI24573">
        <v>2</v>
      </c>
      <c r="AJ24573" t="s">
        <v>308</v>
      </c>
      <c r="AK24573" t="s">
        <v>313</v>
      </c>
      <c r="AX24573" t="s">
        <v>314</v>
      </c>
      <c r="BV24573" t="s">
        <v>309</v>
      </c>
    </row>
    <row r="24574" spans="1:74" ht="14.65" customHeight="1" x14ac:dyDescent="0.25">
      <c r="A24574" s="21" t="s">
        <v>566</v>
      </c>
      <c r="B24574" t="s">
        <v>8</v>
      </c>
      <c r="C24574" t="b">
        <v>1</v>
      </c>
      <c r="D24574">
        <v>64812</v>
      </c>
      <c r="E24574" t="s">
        <v>27296</v>
      </c>
      <c r="F24574">
        <v>65581</v>
      </c>
      <c r="G24574" t="s">
        <v>27576</v>
      </c>
      <c r="H24574" t="s">
        <v>90</v>
      </c>
      <c r="I24574" t="s">
        <v>10570</v>
      </c>
      <c r="J24574" t="s">
        <v>27585</v>
      </c>
      <c r="K24574" t="s">
        <v>305</v>
      </c>
      <c r="L24574" t="s">
        <v>306</v>
      </c>
      <c r="N24574" t="s">
        <v>307</v>
      </c>
      <c r="O24574" t="s">
        <v>308</v>
      </c>
      <c r="P24574" t="s">
        <v>30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309</v>
      </c>
      <c r="AA24574" t="s">
        <v>316</v>
      </c>
      <c r="AB24574" t="s">
        <v>308</v>
      </c>
      <c r="AC24574">
        <v>9</v>
      </c>
      <c r="AD24574">
        <v>2013</v>
      </c>
      <c r="AG24574" t="s">
        <v>309</v>
      </c>
      <c r="AH24574" t="s">
        <v>432</v>
      </c>
      <c r="AI24574">
        <v>2</v>
      </c>
      <c r="AJ24574" t="s">
        <v>308</v>
      </c>
      <c r="AK24574" t="s">
        <v>313</v>
      </c>
      <c r="AX24574" t="s">
        <v>314</v>
      </c>
      <c r="BV24574" t="s">
        <v>309</v>
      </c>
    </row>
    <row r="24575" spans="1:74" ht="14.65" customHeight="1" x14ac:dyDescent="0.25">
      <c r="A24575" s="21" t="s">
        <v>566</v>
      </c>
      <c r="B24575" t="s">
        <v>8</v>
      </c>
      <c r="C24575" t="b">
        <v>1</v>
      </c>
      <c r="D24575">
        <v>64812</v>
      </c>
      <c r="E24575" t="s">
        <v>27296</v>
      </c>
      <c r="F24575">
        <v>65581</v>
      </c>
      <c r="G24575" t="s">
        <v>27576</v>
      </c>
      <c r="H24575" t="s">
        <v>90</v>
      </c>
      <c r="I24575" t="s">
        <v>10570</v>
      </c>
      <c r="J24575" t="s">
        <v>27586</v>
      </c>
      <c r="K24575" t="s">
        <v>305</v>
      </c>
      <c r="L24575" t="s">
        <v>306</v>
      </c>
      <c r="N24575" t="s">
        <v>307</v>
      </c>
      <c r="O24575" t="s">
        <v>308</v>
      </c>
      <c r="P24575" t="s">
        <v>30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309</v>
      </c>
      <c r="AA24575" t="s">
        <v>316</v>
      </c>
      <c r="AB24575" t="s">
        <v>308</v>
      </c>
      <c r="AC24575">
        <v>9</v>
      </c>
      <c r="AD24575">
        <v>2013</v>
      </c>
      <c r="AG24575" t="s">
        <v>309</v>
      </c>
      <c r="AH24575" t="s">
        <v>432</v>
      </c>
      <c r="AI24575">
        <v>2</v>
      </c>
      <c r="AJ24575" t="s">
        <v>308</v>
      </c>
      <c r="AK24575" t="s">
        <v>313</v>
      </c>
      <c r="AX24575" t="s">
        <v>314</v>
      </c>
      <c r="BV24575" t="s">
        <v>309</v>
      </c>
    </row>
    <row r="24576" spans="1:74" ht="14.65" customHeight="1" x14ac:dyDescent="0.25">
      <c r="A24576" s="21" t="s">
        <v>566</v>
      </c>
      <c r="B24576" t="s">
        <v>8</v>
      </c>
      <c r="C24576" t="b">
        <v>1</v>
      </c>
      <c r="D24576">
        <v>64812</v>
      </c>
      <c r="E24576" t="s">
        <v>27296</v>
      </c>
      <c r="F24576">
        <v>65581</v>
      </c>
      <c r="G24576" t="s">
        <v>27576</v>
      </c>
      <c r="H24576" t="s">
        <v>90</v>
      </c>
      <c r="I24576" t="s">
        <v>10570</v>
      </c>
      <c r="J24576" t="s">
        <v>27587</v>
      </c>
      <c r="K24576" t="s">
        <v>305</v>
      </c>
      <c r="L24576" t="s">
        <v>306</v>
      </c>
      <c r="N24576" t="s">
        <v>307</v>
      </c>
      <c r="O24576" t="s">
        <v>308</v>
      </c>
      <c r="P24576" t="s">
        <v>30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309</v>
      </c>
      <c r="AA24576" t="s">
        <v>316</v>
      </c>
      <c r="AB24576" t="s">
        <v>308</v>
      </c>
      <c r="AC24576">
        <v>9</v>
      </c>
      <c r="AD24576">
        <v>2013</v>
      </c>
      <c r="AG24576" t="s">
        <v>309</v>
      </c>
      <c r="AH24576" t="s">
        <v>432</v>
      </c>
      <c r="AI24576">
        <v>2</v>
      </c>
      <c r="AJ24576" t="s">
        <v>308</v>
      </c>
      <c r="AK24576" t="s">
        <v>313</v>
      </c>
      <c r="AX24576" t="s">
        <v>314</v>
      </c>
      <c r="BV24576" t="s">
        <v>309</v>
      </c>
    </row>
    <row r="24577" spans="1:74" ht="14.65" customHeight="1" x14ac:dyDescent="0.25">
      <c r="A24577" s="21" t="s">
        <v>566</v>
      </c>
      <c r="B24577" t="s">
        <v>8</v>
      </c>
      <c r="C24577" t="b">
        <v>1</v>
      </c>
      <c r="D24577">
        <v>64812</v>
      </c>
      <c r="E24577" t="s">
        <v>27296</v>
      </c>
      <c r="F24577">
        <v>65581</v>
      </c>
      <c r="G24577" t="s">
        <v>27576</v>
      </c>
      <c r="H24577" t="s">
        <v>90</v>
      </c>
      <c r="I24577" t="s">
        <v>10570</v>
      </c>
      <c r="J24577" t="s">
        <v>27588</v>
      </c>
      <c r="K24577" t="s">
        <v>305</v>
      </c>
      <c r="L24577" t="s">
        <v>306</v>
      </c>
      <c r="N24577" t="s">
        <v>307</v>
      </c>
      <c r="O24577" t="s">
        <v>308</v>
      </c>
      <c r="P24577" t="s">
        <v>30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309</v>
      </c>
      <c r="AA24577" t="s">
        <v>316</v>
      </c>
      <c r="AB24577" t="s">
        <v>308</v>
      </c>
      <c r="AC24577">
        <v>9</v>
      </c>
      <c r="AD24577">
        <v>2013</v>
      </c>
      <c r="AG24577" t="s">
        <v>309</v>
      </c>
      <c r="AH24577" t="s">
        <v>432</v>
      </c>
      <c r="AI24577">
        <v>2</v>
      </c>
      <c r="AJ24577" t="s">
        <v>308</v>
      </c>
      <c r="AK24577" t="s">
        <v>313</v>
      </c>
      <c r="AX24577" t="s">
        <v>314</v>
      </c>
      <c r="BV24577" t="s">
        <v>309</v>
      </c>
    </row>
    <row r="24578" spans="1:74" ht="14.65" customHeight="1" x14ac:dyDescent="0.25">
      <c r="A24578" s="21" t="s">
        <v>566</v>
      </c>
      <c r="B24578" t="s">
        <v>8</v>
      </c>
      <c r="C24578" t="b">
        <v>1</v>
      </c>
      <c r="D24578">
        <v>64812</v>
      </c>
      <c r="E24578" t="s">
        <v>27296</v>
      </c>
      <c r="F24578">
        <v>65581</v>
      </c>
      <c r="G24578" t="s">
        <v>27576</v>
      </c>
      <c r="H24578" t="s">
        <v>90</v>
      </c>
      <c r="I24578" t="s">
        <v>10570</v>
      </c>
      <c r="J24578" t="s">
        <v>27589</v>
      </c>
      <c r="K24578" t="s">
        <v>305</v>
      </c>
      <c r="L24578" t="s">
        <v>306</v>
      </c>
      <c r="N24578" t="s">
        <v>307</v>
      </c>
      <c r="O24578" t="s">
        <v>308</v>
      </c>
      <c r="P24578" t="s">
        <v>30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309</v>
      </c>
      <c r="AA24578" t="s">
        <v>316</v>
      </c>
      <c r="AB24578" t="s">
        <v>308</v>
      </c>
      <c r="AC24578">
        <v>9</v>
      </c>
      <c r="AD24578">
        <v>2013</v>
      </c>
      <c r="AG24578" t="s">
        <v>309</v>
      </c>
      <c r="AH24578" t="s">
        <v>432</v>
      </c>
      <c r="AI24578">
        <v>2</v>
      </c>
      <c r="AJ24578" t="s">
        <v>308</v>
      </c>
      <c r="AK24578" t="s">
        <v>313</v>
      </c>
      <c r="AX24578" t="s">
        <v>314</v>
      </c>
      <c r="BV24578" t="s">
        <v>309</v>
      </c>
    </row>
    <row r="24579" spans="1:74" ht="14.65" customHeight="1" x14ac:dyDescent="0.25">
      <c r="A24579" s="21" t="s">
        <v>566</v>
      </c>
      <c r="B24579" t="s">
        <v>8</v>
      </c>
      <c r="C24579" t="b">
        <v>1</v>
      </c>
      <c r="D24579">
        <v>64812</v>
      </c>
      <c r="E24579" t="s">
        <v>27296</v>
      </c>
      <c r="F24579">
        <v>65581</v>
      </c>
      <c r="G24579" t="s">
        <v>27576</v>
      </c>
      <c r="H24579" t="s">
        <v>90</v>
      </c>
      <c r="I24579" t="s">
        <v>10570</v>
      </c>
      <c r="J24579" t="s">
        <v>27590</v>
      </c>
      <c r="K24579" t="s">
        <v>305</v>
      </c>
      <c r="L24579" t="s">
        <v>306</v>
      </c>
      <c r="N24579" t="s">
        <v>307</v>
      </c>
      <c r="O24579" t="s">
        <v>308</v>
      </c>
      <c r="P24579" t="s">
        <v>30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309</v>
      </c>
      <c r="AA24579" t="s">
        <v>316</v>
      </c>
      <c r="AB24579" t="s">
        <v>308</v>
      </c>
      <c r="AC24579">
        <v>9</v>
      </c>
      <c r="AD24579">
        <v>2013</v>
      </c>
      <c r="AG24579" t="s">
        <v>309</v>
      </c>
      <c r="AH24579" t="s">
        <v>432</v>
      </c>
      <c r="AI24579">
        <v>2</v>
      </c>
      <c r="AJ24579" t="s">
        <v>308</v>
      </c>
      <c r="AK24579" t="s">
        <v>313</v>
      </c>
      <c r="AX24579" t="s">
        <v>314</v>
      </c>
      <c r="BV24579" t="s">
        <v>309</v>
      </c>
    </row>
    <row r="24580" spans="1:74" ht="14.65" customHeight="1" x14ac:dyDescent="0.25">
      <c r="A24580" s="21" t="s">
        <v>566</v>
      </c>
      <c r="B24580" t="s">
        <v>8</v>
      </c>
      <c r="C24580" t="b">
        <v>1</v>
      </c>
      <c r="D24580">
        <v>64812</v>
      </c>
      <c r="E24580" t="s">
        <v>27296</v>
      </c>
      <c r="F24580">
        <v>65581</v>
      </c>
      <c r="G24580" t="s">
        <v>27576</v>
      </c>
      <c r="H24580" t="s">
        <v>90</v>
      </c>
      <c r="I24580" t="s">
        <v>10570</v>
      </c>
      <c r="J24580" t="s">
        <v>27591</v>
      </c>
      <c r="K24580" t="s">
        <v>305</v>
      </c>
      <c r="L24580" t="s">
        <v>306</v>
      </c>
      <c r="N24580" t="s">
        <v>307</v>
      </c>
      <c r="O24580" t="s">
        <v>308</v>
      </c>
      <c r="P24580" t="s">
        <v>30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309</v>
      </c>
      <c r="AA24580" t="s">
        <v>316</v>
      </c>
      <c r="AB24580" t="s">
        <v>308</v>
      </c>
      <c r="AC24580">
        <v>9</v>
      </c>
      <c r="AD24580">
        <v>2013</v>
      </c>
      <c r="AG24580" t="s">
        <v>309</v>
      </c>
      <c r="AH24580" t="s">
        <v>432</v>
      </c>
      <c r="AI24580">
        <v>2</v>
      </c>
      <c r="AJ24580" t="s">
        <v>308</v>
      </c>
      <c r="AK24580" t="s">
        <v>313</v>
      </c>
      <c r="AX24580" t="s">
        <v>314</v>
      </c>
      <c r="BV24580" t="s">
        <v>309</v>
      </c>
    </row>
    <row r="24581" spans="1:74" ht="14.65" customHeight="1" x14ac:dyDescent="0.25">
      <c r="A24581" s="21" t="s">
        <v>517</v>
      </c>
      <c r="B24581" t="s">
        <v>679</v>
      </c>
      <c r="C24581" t="b">
        <v>1</v>
      </c>
      <c r="D24581">
        <v>64891</v>
      </c>
      <c r="E24581" t="s">
        <v>27592</v>
      </c>
      <c r="F24581">
        <v>65583</v>
      </c>
      <c r="G24581" t="s">
        <v>27592</v>
      </c>
      <c r="H24581" t="s">
        <v>74</v>
      </c>
      <c r="I24581" t="s">
        <v>15931</v>
      </c>
      <c r="J24581" t="s">
        <v>27593</v>
      </c>
      <c r="K24581" t="s">
        <v>681</v>
      </c>
      <c r="L24581" t="s">
        <v>682</v>
      </c>
      <c r="N24581" t="s">
        <v>542</v>
      </c>
      <c r="O24581" t="s">
        <v>308</v>
      </c>
      <c r="P24581" t="s">
        <v>308</v>
      </c>
      <c r="S24581">
        <v>1.9</v>
      </c>
      <c r="U24581">
        <v>1.9</v>
      </c>
      <c r="V24581">
        <v>1.9</v>
      </c>
      <c r="X24581" t="s">
        <v>309</v>
      </c>
      <c r="AA24581" t="s">
        <v>316</v>
      </c>
      <c r="AB24581" t="s">
        <v>308</v>
      </c>
      <c r="AC24581">
        <v>9</v>
      </c>
      <c r="AD24581">
        <v>2021</v>
      </c>
      <c r="AG24581" t="s">
        <v>309</v>
      </c>
      <c r="AH24581" t="s">
        <v>432</v>
      </c>
      <c r="AI24581">
        <v>2</v>
      </c>
      <c r="AJ24581" t="s">
        <v>308</v>
      </c>
      <c r="AK24581" t="s">
        <v>683</v>
      </c>
    </row>
    <row r="24582" spans="1:74" ht="14.65" customHeight="1" x14ac:dyDescent="0.25">
      <c r="A24582" s="21" t="s">
        <v>517</v>
      </c>
      <c r="B24582" t="s">
        <v>679</v>
      </c>
      <c r="C24582" t="b">
        <v>1</v>
      </c>
      <c r="D24582">
        <v>64890</v>
      </c>
      <c r="E24582" t="s">
        <v>27594</v>
      </c>
      <c r="F24582">
        <v>65584</v>
      </c>
      <c r="G24582" t="s">
        <v>27594</v>
      </c>
      <c r="H24582" t="s">
        <v>74</v>
      </c>
      <c r="I24582" t="s">
        <v>15931</v>
      </c>
      <c r="J24582" t="s">
        <v>27595</v>
      </c>
      <c r="K24582" t="s">
        <v>681</v>
      </c>
      <c r="L24582" t="s">
        <v>682</v>
      </c>
      <c r="N24582" t="s">
        <v>542</v>
      </c>
      <c r="O24582" t="s">
        <v>308</v>
      </c>
      <c r="P24582" t="s">
        <v>308</v>
      </c>
      <c r="S24582">
        <v>1.9</v>
      </c>
      <c r="U24582">
        <v>1.9</v>
      </c>
      <c r="V24582">
        <v>1.9</v>
      </c>
      <c r="X24582" t="s">
        <v>309</v>
      </c>
      <c r="AA24582" t="s">
        <v>316</v>
      </c>
      <c r="AB24582" t="s">
        <v>308</v>
      </c>
      <c r="AC24582">
        <v>9</v>
      </c>
      <c r="AD24582">
        <v>2021</v>
      </c>
      <c r="AG24582" t="s">
        <v>309</v>
      </c>
      <c r="AH24582" t="s">
        <v>432</v>
      </c>
      <c r="AI24582">
        <v>2</v>
      </c>
      <c r="AJ24582" t="s">
        <v>308</v>
      </c>
      <c r="AK24582" t="s">
        <v>683</v>
      </c>
    </row>
    <row r="24583" spans="1:74" ht="14.65" customHeight="1" x14ac:dyDescent="0.25">
      <c r="A24583" s="21" t="s">
        <v>648</v>
      </c>
      <c r="B24583" t="s">
        <v>679</v>
      </c>
      <c r="C24583" t="b">
        <v>1</v>
      </c>
      <c r="D24583">
        <v>64883</v>
      </c>
      <c r="E24583" t="s">
        <v>27596</v>
      </c>
      <c r="F24583">
        <v>65585</v>
      </c>
      <c r="G24583" t="s">
        <v>27597</v>
      </c>
      <c r="H24583" t="s">
        <v>66</v>
      </c>
      <c r="I24583" t="s">
        <v>785</v>
      </c>
      <c r="J24583" t="s">
        <v>9760</v>
      </c>
      <c r="K24583" t="s">
        <v>681</v>
      </c>
      <c r="L24583" t="s">
        <v>682</v>
      </c>
      <c r="N24583" t="s">
        <v>307</v>
      </c>
      <c r="O24583" t="s">
        <v>308</v>
      </c>
      <c r="P24583" t="s">
        <v>308</v>
      </c>
      <c r="S24583">
        <v>1</v>
      </c>
      <c r="U24583">
        <v>1</v>
      </c>
      <c r="V24583">
        <v>0.8</v>
      </c>
      <c r="X24583" t="s">
        <v>309</v>
      </c>
      <c r="AA24583" t="s">
        <v>316</v>
      </c>
      <c r="AB24583" t="s">
        <v>308</v>
      </c>
      <c r="AC24583">
        <v>10</v>
      </c>
      <c r="AD24583">
        <v>2020</v>
      </c>
      <c r="AG24583" t="s">
        <v>309</v>
      </c>
      <c r="AH24583" t="s">
        <v>432</v>
      </c>
      <c r="AI24583">
        <v>2</v>
      </c>
      <c r="AJ24583" t="s">
        <v>308</v>
      </c>
      <c r="AK24583" t="s">
        <v>683</v>
      </c>
    </row>
    <row r="24584" spans="1:74" ht="14.65" customHeight="1" x14ac:dyDescent="0.25">
      <c r="A24584" s="21" t="s">
        <v>614</v>
      </c>
      <c r="B24584" t="s">
        <v>679</v>
      </c>
      <c r="C24584" t="b">
        <v>1</v>
      </c>
      <c r="D24584">
        <v>64884</v>
      </c>
      <c r="E24584" t="s">
        <v>27598</v>
      </c>
      <c r="F24584">
        <v>65586</v>
      </c>
      <c r="G24584" t="s">
        <v>27599</v>
      </c>
      <c r="H24584" t="s">
        <v>66</v>
      </c>
      <c r="I24584" t="s">
        <v>5441</v>
      </c>
      <c r="J24584" t="s">
        <v>27600</v>
      </c>
      <c r="K24584" t="s">
        <v>681</v>
      </c>
      <c r="L24584" t="s">
        <v>682</v>
      </c>
      <c r="N24584" t="s">
        <v>307</v>
      </c>
      <c r="O24584" t="s">
        <v>308</v>
      </c>
      <c r="P24584" t="s">
        <v>308</v>
      </c>
      <c r="S24584">
        <v>2</v>
      </c>
      <c r="U24584">
        <v>2</v>
      </c>
      <c r="V24584">
        <v>1.8</v>
      </c>
      <c r="X24584" t="s">
        <v>309</v>
      </c>
      <c r="AA24584" t="s">
        <v>316</v>
      </c>
      <c r="AB24584" t="s">
        <v>308</v>
      </c>
      <c r="AC24584">
        <v>8</v>
      </c>
      <c r="AD24584">
        <v>2019</v>
      </c>
      <c r="AG24584" t="s">
        <v>309</v>
      </c>
      <c r="AH24584" t="s">
        <v>432</v>
      </c>
      <c r="AI24584">
        <v>2</v>
      </c>
      <c r="AJ24584" t="s">
        <v>308</v>
      </c>
      <c r="AK24584" t="s">
        <v>683</v>
      </c>
    </row>
    <row r="24585" spans="1:74" ht="14.65" customHeight="1" x14ac:dyDescent="0.25">
      <c r="A24585" s="21" t="s">
        <v>648</v>
      </c>
      <c r="B24585" t="s">
        <v>679</v>
      </c>
      <c r="C24585" t="b">
        <v>1</v>
      </c>
      <c r="D24585">
        <v>64888</v>
      </c>
      <c r="E24585" t="s">
        <v>27601</v>
      </c>
      <c r="F24585">
        <v>65587</v>
      </c>
      <c r="G24585" t="s">
        <v>27602</v>
      </c>
      <c r="H24585" t="s">
        <v>81</v>
      </c>
      <c r="I24585" t="s">
        <v>3843</v>
      </c>
      <c r="J24585" t="s">
        <v>27603</v>
      </c>
      <c r="K24585" t="s">
        <v>681</v>
      </c>
      <c r="L24585" t="s">
        <v>682</v>
      </c>
      <c r="N24585" t="s">
        <v>307</v>
      </c>
      <c r="O24585" t="s">
        <v>308</v>
      </c>
      <c r="P24585" t="s">
        <v>308</v>
      </c>
      <c r="S24585">
        <v>5</v>
      </c>
      <c r="U24585">
        <v>5</v>
      </c>
      <c r="V24585">
        <v>4.8</v>
      </c>
      <c r="X24585" t="s">
        <v>309</v>
      </c>
      <c r="AA24585" t="s">
        <v>316</v>
      </c>
      <c r="AB24585" t="s">
        <v>308</v>
      </c>
      <c r="AC24585">
        <v>3</v>
      </c>
      <c r="AD24585">
        <v>2020</v>
      </c>
      <c r="AG24585" t="s">
        <v>309</v>
      </c>
      <c r="AH24585" t="s">
        <v>432</v>
      </c>
      <c r="AI24585">
        <v>2</v>
      </c>
      <c r="AJ24585" t="s">
        <v>308</v>
      </c>
      <c r="AK24585" t="s">
        <v>683</v>
      </c>
    </row>
    <row r="24586" spans="1:74" ht="14.65" customHeight="1" x14ac:dyDescent="0.25">
      <c r="A24586" s="21" t="s">
        <v>1473</v>
      </c>
      <c r="B24586" t="s">
        <v>679</v>
      </c>
      <c r="C24586" t="b">
        <v>1</v>
      </c>
      <c r="D24586">
        <v>62067</v>
      </c>
      <c r="E24586" t="s">
        <v>23025</v>
      </c>
      <c r="F24586">
        <v>65597</v>
      </c>
      <c r="G24586" t="s">
        <v>27604</v>
      </c>
      <c r="H24586" t="s">
        <v>81</v>
      </c>
      <c r="I24586" t="s">
        <v>1040</v>
      </c>
      <c r="J24586" t="s">
        <v>27605</v>
      </c>
      <c r="K24586" t="s">
        <v>681</v>
      </c>
      <c r="L24586" t="s">
        <v>682</v>
      </c>
      <c r="N24586" t="s">
        <v>542</v>
      </c>
      <c r="O24586" t="s">
        <v>308</v>
      </c>
      <c r="P24586" t="s">
        <v>308</v>
      </c>
      <c r="S24586">
        <v>2</v>
      </c>
      <c r="U24586">
        <v>2</v>
      </c>
      <c r="V24586">
        <v>2</v>
      </c>
      <c r="X24586" t="s">
        <v>309</v>
      </c>
      <c r="AA24586" t="s">
        <v>316</v>
      </c>
      <c r="AB24586" t="s">
        <v>308</v>
      </c>
      <c r="AC24586">
        <v>5</v>
      </c>
      <c r="AD24586">
        <v>2018</v>
      </c>
      <c r="AG24586" t="s">
        <v>309</v>
      </c>
      <c r="AH24586" t="s">
        <v>432</v>
      </c>
      <c r="AI24586">
        <v>2</v>
      </c>
      <c r="AJ24586" t="s">
        <v>308</v>
      </c>
      <c r="AK24586" t="s">
        <v>683</v>
      </c>
      <c r="AU24586" t="s">
        <v>309</v>
      </c>
      <c r="AV24586" t="s">
        <v>309</v>
      </c>
      <c r="AW24586">
        <v>0</v>
      </c>
    </row>
    <row r="24587" spans="1:74" ht="14.65" customHeight="1" x14ac:dyDescent="0.25">
      <c r="A24587" s="21" t="s">
        <v>517</v>
      </c>
      <c r="B24587" t="s">
        <v>679</v>
      </c>
      <c r="C24587" t="b">
        <v>1</v>
      </c>
      <c r="D24587">
        <v>64899</v>
      </c>
      <c r="E24587" t="s">
        <v>27606</v>
      </c>
      <c r="F24587">
        <v>65609</v>
      </c>
      <c r="G24587" t="s">
        <v>27607</v>
      </c>
      <c r="H24587" t="s">
        <v>53</v>
      </c>
      <c r="I24587" t="s">
        <v>5427</v>
      </c>
      <c r="J24587" t="s">
        <v>27608</v>
      </c>
      <c r="K24587" t="s">
        <v>681</v>
      </c>
      <c r="L24587" t="s">
        <v>682</v>
      </c>
      <c r="N24587" t="s">
        <v>307</v>
      </c>
      <c r="O24587" t="s">
        <v>308</v>
      </c>
      <c r="P24587" t="s">
        <v>308</v>
      </c>
      <c r="S24587">
        <v>1.8</v>
      </c>
      <c r="U24587">
        <v>1.8</v>
      </c>
      <c r="V24587">
        <v>1.8</v>
      </c>
      <c r="X24587" t="s">
        <v>309</v>
      </c>
      <c r="AA24587" t="s">
        <v>316</v>
      </c>
      <c r="AB24587" t="s">
        <v>308</v>
      </c>
      <c r="AC24587">
        <v>12</v>
      </c>
      <c r="AD24587">
        <v>2021</v>
      </c>
      <c r="AG24587" t="s">
        <v>309</v>
      </c>
      <c r="AH24587" t="s">
        <v>432</v>
      </c>
      <c r="AI24587">
        <v>2</v>
      </c>
      <c r="AJ24587" t="s">
        <v>308</v>
      </c>
      <c r="AK24587" t="s">
        <v>683</v>
      </c>
      <c r="AU24587" t="s">
        <v>309</v>
      </c>
      <c r="AV24587" t="s">
        <v>309</v>
      </c>
    </row>
    <row r="24588" spans="1:74" ht="14.65" customHeight="1" x14ac:dyDescent="0.25">
      <c r="A24588" s="21" t="s">
        <v>517</v>
      </c>
      <c r="B24588" t="s">
        <v>679</v>
      </c>
      <c r="C24588" t="b">
        <v>1</v>
      </c>
      <c r="D24588">
        <v>64903</v>
      </c>
      <c r="E24588" t="s">
        <v>27609</v>
      </c>
      <c r="F24588">
        <v>65612</v>
      </c>
      <c r="G24588" t="s">
        <v>27610</v>
      </c>
      <c r="H24588" t="s">
        <v>67</v>
      </c>
      <c r="I24588" t="s">
        <v>3354</v>
      </c>
      <c r="J24588" t="s">
        <v>27611</v>
      </c>
      <c r="K24588" t="s">
        <v>681</v>
      </c>
      <c r="L24588" t="s">
        <v>682</v>
      </c>
      <c r="N24588" t="s">
        <v>307</v>
      </c>
      <c r="O24588" t="s">
        <v>308</v>
      </c>
      <c r="P24588" t="s">
        <v>308</v>
      </c>
      <c r="S24588">
        <v>1.9</v>
      </c>
      <c r="U24588">
        <v>1.9</v>
      </c>
      <c r="V24588">
        <v>1.9</v>
      </c>
      <c r="X24588" t="s">
        <v>309</v>
      </c>
      <c r="AA24588" t="s">
        <v>316</v>
      </c>
      <c r="AB24588" t="s">
        <v>308</v>
      </c>
      <c r="AC24588">
        <v>6</v>
      </c>
      <c r="AD24588">
        <v>2021</v>
      </c>
      <c r="AG24588" t="s">
        <v>309</v>
      </c>
      <c r="AH24588" t="s">
        <v>432</v>
      </c>
      <c r="AI24588">
        <v>2</v>
      </c>
      <c r="AJ24588" t="s">
        <v>308</v>
      </c>
      <c r="AK24588" t="s">
        <v>683</v>
      </c>
    </row>
    <row r="24589" spans="1:74" ht="14.65" customHeight="1" x14ac:dyDescent="0.25">
      <c r="A24589" s="21" t="s">
        <v>517</v>
      </c>
      <c r="B24589" t="s">
        <v>679</v>
      </c>
      <c r="C24589" t="b">
        <v>1</v>
      </c>
      <c r="D24589">
        <v>64904</v>
      </c>
      <c r="E24589" t="s">
        <v>27612</v>
      </c>
      <c r="F24589">
        <v>65613</v>
      </c>
      <c r="G24589" t="s">
        <v>27613</v>
      </c>
      <c r="H24589" t="s">
        <v>81</v>
      </c>
      <c r="I24589" t="s">
        <v>7346</v>
      </c>
      <c r="J24589" t="s">
        <v>27614</v>
      </c>
      <c r="K24589" t="s">
        <v>681</v>
      </c>
      <c r="L24589" t="s">
        <v>682</v>
      </c>
      <c r="N24589" t="s">
        <v>307</v>
      </c>
      <c r="O24589" t="s">
        <v>308</v>
      </c>
      <c r="P24589" t="s">
        <v>308</v>
      </c>
      <c r="S24589">
        <v>1.6</v>
      </c>
      <c r="U24589">
        <v>1.6</v>
      </c>
      <c r="V24589">
        <v>1.6</v>
      </c>
      <c r="X24589" t="s">
        <v>309</v>
      </c>
      <c r="AA24589" t="s">
        <v>316</v>
      </c>
      <c r="AB24589" t="s">
        <v>308</v>
      </c>
      <c r="AC24589">
        <v>12</v>
      </c>
      <c r="AD24589">
        <v>2021</v>
      </c>
      <c r="AG24589" t="s">
        <v>309</v>
      </c>
      <c r="AH24589" t="s">
        <v>432</v>
      </c>
      <c r="AI24589">
        <v>2</v>
      </c>
      <c r="AJ24589" t="s">
        <v>308</v>
      </c>
      <c r="AK24589" t="s">
        <v>683</v>
      </c>
    </row>
    <row r="24590" spans="1:74" ht="14.65" customHeight="1" x14ac:dyDescent="0.25">
      <c r="A24590" s="21" t="s">
        <v>517</v>
      </c>
      <c r="B24590" t="s">
        <v>679</v>
      </c>
      <c r="C24590" t="b">
        <v>1</v>
      </c>
      <c r="D24590">
        <v>64872</v>
      </c>
      <c r="E24590" t="s">
        <v>27615</v>
      </c>
      <c r="F24590">
        <v>65617</v>
      </c>
      <c r="G24590" t="s">
        <v>27616</v>
      </c>
      <c r="H24590" t="s">
        <v>52</v>
      </c>
      <c r="I24590" t="s">
        <v>1038</v>
      </c>
      <c r="J24590" t="s">
        <v>27617</v>
      </c>
      <c r="K24590" t="s">
        <v>681</v>
      </c>
      <c r="L24590" t="s">
        <v>682</v>
      </c>
      <c r="N24590" t="s">
        <v>307</v>
      </c>
      <c r="O24590" t="s">
        <v>308</v>
      </c>
      <c r="P24590" t="s">
        <v>308</v>
      </c>
      <c r="S24590">
        <v>1.3</v>
      </c>
      <c r="U24590">
        <v>1.3</v>
      </c>
      <c r="V24590">
        <v>1.3</v>
      </c>
      <c r="X24590" t="s">
        <v>309</v>
      </c>
      <c r="AA24590" t="s">
        <v>316</v>
      </c>
      <c r="AB24590" t="s">
        <v>308</v>
      </c>
      <c r="AC24590">
        <v>12</v>
      </c>
      <c r="AD24590">
        <v>2021</v>
      </c>
      <c r="AG24590" t="s">
        <v>309</v>
      </c>
      <c r="AH24590" t="s">
        <v>432</v>
      </c>
      <c r="AI24590">
        <v>2</v>
      </c>
      <c r="AJ24590" t="s">
        <v>308</v>
      </c>
      <c r="AK24590" t="s">
        <v>683</v>
      </c>
    </row>
    <row r="24591" spans="1:74" ht="14.65" customHeight="1" x14ac:dyDescent="0.25">
      <c r="A24591" s="21" t="s">
        <v>648</v>
      </c>
      <c r="B24591" t="s">
        <v>679</v>
      </c>
      <c r="C24591" t="b">
        <v>1</v>
      </c>
      <c r="D24591">
        <v>63466</v>
      </c>
      <c r="E24591" t="s">
        <v>25232</v>
      </c>
      <c r="F24591">
        <v>65620</v>
      </c>
      <c r="G24591" t="s">
        <v>27618</v>
      </c>
      <c r="H24591" t="s">
        <v>81</v>
      </c>
      <c r="I24591" t="s">
        <v>1040</v>
      </c>
      <c r="J24591" t="s">
        <v>27619</v>
      </c>
      <c r="K24591" t="s">
        <v>681</v>
      </c>
      <c r="L24591" t="s">
        <v>682</v>
      </c>
      <c r="N24591" t="s">
        <v>307</v>
      </c>
      <c r="O24591" t="s">
        <v>308</v>
      </c>
      <c r="P24591" t="s">
        <v>308</v>
      </c>
      <c r="S24591">
        <v>2</v>
      </c>
      <c r="T24591">
        <v>1</v>
      </c>
      <c r="U24591">
        <v>2</v>
      </c>
      <c r="V24591">
        <v>2</v>
      </c>
      <c r="X24591" t="s">
        <v>309</v>
      </c>
      <c r="AA24591" t="s">
        <v>316</v>
      </c>
      <c r="AB24591" t="s">
        <v>308</v>
      </c>
      <c r="AC24591">
        <v>5</v>
      </c>
      <c r="AD24591">
        <v>2020</v>
      </c>
      <c r="AG24591" t="s">
        <v>309</v>
      </c>
      <c r="AH24591" t="s">
        <v>432</v>
      </c>
      <c r="AI24591">
        <v>2</v>
      </c>
      <c r="AJ24591" t="s">
        <v>308</v>
      </c>
      <c r="AK24591" t="s">
        <v>683</v>
      </c>
      <c r="AU24591" t="s">
        <v>309</v>
      </c>
      <c r="BV24591" t="s">
        <v>309</v>
      </c>
    </row>
    <row r="24592" spans="1:74" ht="14.65" customHeight="1" x14ac:dyDescent="0.25">
      <c r="A24592" s="21" t="s">
        <v>648</v>
      </c>
      <c r="B24592" t="s">
        <v>679</v>
      </c>
      <c r="C24592" t="b">
        <v>1</v>
      </c>
      <c r="D24592">
        <v>63466</v>
      </c>
      <c r="E24592" t="s">
        <v>25232</v>
      </c>
      <c r="F24592">
        <v>65621</v>
      </c>
      <c r="G24592" t="s">
        <v>27620</v>
      </c>
      <c r="H24592" t="s">
        <v>81</v>
      </c>
      <c r="I24592" t="s">
        <v>1040</v>
      </c>
      <c r="J24592" t="s">
        <v>27621</v>
      </c>
      <c r="K24592" t="s">
        <v>681</v>
      </c>
      <c r="L24592" t="s">
        <v>682</v>
      </c>
      <c r="N24592" t="s">
        <v>307</v>
      </c>
      <c r="O24592" t="s">
        <v>308</v>
      </c>
      <c r="P24592" t="s">
        <v>308</v>
      </c>
      <c r="S24592">
        <v>1.4</v>
      </c>
      <c r="T24592">
        <v>1</v>
      </c>
      <c r="U24592">
        <v>1.4</v>
      </c>
      <c r="V24592">
        <v>1.4</v>
      </c>
      <c r="X24592" t="s">
        <v>309</v>
      </c>
      <c r="AA24592" t="s">
        <v>316</v>
      </c>
      <c r="AB24592" t="s">
        <v>308</v>
      </c>
      <c r="AC24592">
        <v>10</v>
      </c>
      <c r="AD24592">
        <v>2020</v>
      </c>
      <c r="AG24592" t="s">
        <v>309</v>
      </c>
      <c r="AH24592" t="s">
        <v>432</v>
      </c>
      <c r="AI24592">
        <v>2</v>
      </c>
      <c r="AJ24592" t="s">
        <v>308</v>
      </c>
      <c r="AK24592" t="s">
        <v>683</v>
      </c>
      <c r="AU24592" t="s">
        <v>309</v>
      </c>
      <c r="AV24592" t="s">
        <v>309</v>
      </c>
      <c r="BV24592" t="s">
        <v>309</v>
      </c>
    </row>
    <row r="24593" spans="1:74" ht="14.65" customHeight="1" x14ac:dyDescent="0.25">
      <c r="A24593" s="21" t="s">
        <v>517</v>
      </c>
      <c r="B24593" t="s">
        <v>679</v>
      </c>
      <c r="C24593" t="b">
        <v>1</v>
      </c>
      <c r="D24593">
        <v>63466</v>
      </c>
      <c r="E24593" t="s">
        <v>25232</v>
      </c>
      <c r="F24593">
        <v>65622</v>
      </c>
      <c r="G24593" t="s">
        <v>27622</v>
      </c>
      <c r="H24593" t="s">
        <v>78</v>
      </c>
      <c r="I24593" t="s">
        <v>2073</v>
      </c>
      <c r="J24593" t="s">
        <v>27623</v>
      </c>
      <c r="K24593" t="s">
        <v>681</v>
      </c>
      <c r="L24593" t="s">
        <v>682</v>
      </c>
      <c r="N24593" t="s">
        <v>307</v>
      </c>
      <c r="O24593" t="s">
        <v>308</v>
      </c>
      <c r="P24593" t="s">
        <v>308</v>
      </c>
      <c r="S24593">
        <v>2.1</v>
      </c>
      <c r="T24593">
        <v>1</v>
      </c>
      <c r="U24593">
        <v>2.1</v>
      </c>
      <c r="V24593">
        <v>2.1</v>
      </c>
      <c r="X24593" t="s">
        <v>309</v>
      </c>
      <c r="AA24593" t="s">
        <v>316</v>
      </c>
      <c r="AB24593" t="s">
        <v>308</v>
      </c>
      <c r="AC24593">
        <v>5</v>
      </c>
      <c r="AD24593">
        <v>2021</v>
      </c>
      <c r="AG24593" t="s">
        <v>309</v>
      </c>
      <c r="AH24593" t="s">
        <v>432</v>
      </c>
      <c r="AI24593">
        <v>2</v>
      </c>
      <c r="AJ24593" t="s">
        <v>308</v>
      </c>
      <c r="AK24593" t="s">
        <v>683</v>
      </c>
      <c r="AU24593" t="s">
        <v>309</v>
      </c>
      <c r="BV24593" t="s">
        <v>309</v>
      </c>
    </row>
    <row r="24594" spans="1:74" ht="14.65" customHeight="1" x14ac:dyDescent="0.25">
      <c r="A24594" s="21" t="s">
        <v>517</v>
      </c>
      <c r="B24594" t="s">
        <v>679</v>
      </c>
      <c r="C24594" t="b">
        <v>1</v>
      </c>
      <c r="D24594">
        <v>63466</v>
      </c>
      <c r="E24594" t="s">
        <v>25232</v>
      </c>
      <c r="F24594">
        <v>65623</v>
      </c>
      <c r="G24594" t="s">
        <v>4501</v>
      </c>
      <c r="H24594" t="s">
        <v>78</v>
      </c>
      <c r="I24594" t="s">
        <v>2073</v>
      </c>
      <c r="J24594" t="s">
        <v>27624</v>
      </c>
      <c r="K24594" t="s">
        <v>681</v>
      </c>
      <c r="L24594" t="s">
        <v>682</v>
      </c>
      <c r="N24594" t="s">
        <v>307</v>
      </c>
      <c r="O24594" t="s">
        <v>308</v>
      </c>
      <c r="P24594" t="s">
        <v>308</v>
      </c>
      <c r="S24594">
        <v>1.6</v>
      </c>
      <c r="T24594">
        <v>1</v>
      </c>
      <c r="U24594">
        <v>1.6</v>
      </c>
      <c r="V24594">
        <v>1.6</v>
      </c>
      <c r="X24594" t="s">
        <v>309</v>
      </c>
      <c r="AA24594" t="s">
        <v>316</v>
      </c>
      <c r="AB24594" t="s">
        <v>308</v>
      </c>
      <c r="AC24594">
        <v>5</v>
      </c>
      <c r="AD24594">
        <v>2021</v>
      </c>
      <c r="AG24594" t="s">
        <v>309</v>
      </c>
      <c r="AH24594" t="s">
        <v>432</v>
      </c>
      <c r="AI24594">
        <v>2</v>
      </c>
      <c r="AJ24594" t="s">
        <v>308</v>
      </c>
      <c r="AK24594" t="s">
        <v>683</v>
      </c>
      <c r="AU24594" t="s">
        <v>309</v>
      </c>
      <c r="BV24594" t="s">
        <v>309</v>
      </c>
    </row>
    <row r="24595" spans="1:74" ht="14.65" customHeight="1" x14ac:dyDescent="0.25">
      <c r="A24595" s="21" t="s">
        <v>739</v>
      </c>
      <c r="B24595" t="s">
        <v>679</v>
      </c>
      <c r="C24595" t="b">
        <v>1</v>
      </c>
      <c r="D24595">
        <v>64880</v>
      </c>
      <c r="E24595" t="s">
        <v>27625</v>
      </c>
      <c r="F24595">
        <v>65636</v>
      </c>
      <c r="G24595" t="s">
        <v>27626</v>
      </c>
      <c r="H24595" t="s">
        <v>66</v>
      </c>
      <c r="I24595" t="s">
        <v>2778</v>
      </c>
      <c r="J24595" t="s">
        <v>27627</v>
      </c>
      <c r="K24595" t="s">
        <v>681</v>
      </c>
      <c r="L24595" t="s">
        <v>682</v>
      </c>
      <c r="N24595" t="s">
        <v>307</v>
      </c>
      <c r="O24595" t="s">
        <v>308</v>
      </c>
      <c r="P24595" t="s">
        <v>308</v>
      </c>
      <c r="S24595">
        <v>2</v>
      </c>
      <c r="U24595">
        <v>2</v>
      </c>
      <c r="V24595">
        <v>1.8</v>
      </c>
      <c r="X24595" t="s">
        <v>309</v>
      </c>
      <c r="AA24595" t="s">
        <v>316</v>
      </c>
      <c r="AB24595" t="s">
        <v>308</v>
      </c>
      <c r="AC24595">
        <v>11</v>
      </c>
      <c r="AD24595">
        <v>2017</v>
      </c>
      <c r="AG24595" t="s">
        <v>309</v>
      </c>
      <c r="AH24595" t="s">
        <v>432</v>
      </c>
      <c r="AI24595">
        <v>2</v>
      </c>
      <c r="AJ24595" t="s">
        <v>308</v>
      </c>
      <c r="AK24595" t="s">
        <v>683</v>
      </c>
    </row>
    <row r="24596" spans="1:74" ht="14.65" customHeight="1" x14ac:dyDescent="0.25">
      <c r="A24596" s="21" t="s">
        <v>648</v>
      </c>
      <c r="B24596" t="s">
        <v>679</v>
      </c>
      <c r="C24596" t="b">
        <v>1</v>
      </c>
      <c r="D24596">
        <v>64880</v>
      </c>
      <c r="E24596" t="s">
        <v>27625</v>
      </c>
      <c r="F24596">
        <v>65636</v>
      </c>
      <c r="G24596" t="s">
        <v>27626</v>
      </c>
      <c r="H24596" t="s">
        <v>66</v>
      </c>
      <c r="I24596" t="s">
        <v>2778</v>
      </c>
      <c r="J24596" t="s">
        <v>27628</v>
      </c>
      <c r="K24596" t="s">
        <v>681</v>
      </c>
      <c r="L24596" t="s">
        <v>682</v>
      </c>
      <c r="N24596" t="s">
        <v>307</v>
      </c>
      <c r="O24596" t="s">
        <v>308</v>
      </c>
      <c r="P24596" t="s">
        <v>308</v>
      </c>
      <c r="S24596">
        <v>2.2999999999999998</v>
      </c>
      <c r="U24596">
        <v>2.2999999999999998</v>
      </c>
      <c r="V24596">
        <v>2.1</v>
      </c>
      <c r="X24596" t="s">
        <v>309</v>
      </c>
      <c r="AA24596" t="s">
        <v>316</v>
      </c>
      <c r="AB24596" t="s">
        <v>308</v>
      </c>
      <c r="AC24596">
        <v>6</v>
      </c>
      <c r="AD24596">
        <v>2020</v>
      </c>
      <c r="AG24596" t="s">
        <v>309</v>
      </c>
      <c r="AH24596" t="s">
        <v>432</v>
      </c>
      <c r="AI24596">
        <v>2</v>
      </c>
      <c r="AJ24596" t="s">
        <v>308</v>
      </c>
      <c r="AK24596" t="s">
        <v>683</v>
      </c>
    </row>
    <row r="24597" spans="1:74" ht="14.65" customHeight="1" x14ac:dyDescent="0.25">
      <c r="A24597" s="21" t="s">
        <v>1116</v>
      </c>
      <c r="B24597" t="s">
        <v>679</v>
      </c>
      <c r="C24597" t="b">
        <v>1</v>
      </c>
      <c r="D24597">
        <v>64881</v>
      </c>
      <c r="E24597" t="s">
        <v>27629</v>
      </c>
      <c r="F24597">
        <v>65637</v>
      </c>
      <c r="G24597" t="s">
        <v>27630</v>
      </c>
      <c r="H24597" t="s">
        <v>86</v>
      </c>
      <c r="I24597" t="s">
        <v>4487</v>
      </c>
      <c r="J24597" t="s">
        <v>27631</v>
      </c>
      <c r="K24597" t="s">
        <v>681</v>
      </c>
      <c r="L24597" t="s">
        <v>682</v>
      </c>
      <c r="N24597" t="s">
        <v>307</v>
      </c>
      <c r="O24597" t="s">
        <v>308</v>
      </c>
      <c r="P24597" t="s">
        <v>308</v>
      </c>
      <c r="S24597">
        <v>1.2</v>
      </c>
      <c r="U24597">
        <v>1.2</v>
      </c>
      <c r="V24597">
        <v>1</v>
      </c>
      <c r="X24597" t="s">
        <v>309</v>
      </c>
      <c r="AA24597" t="s">
        <v>316</v>
      </c>
      <c r="AB24597" t="s">
        <v>308</v>
      </c>
      <c r="AC24597">
        <v>8</v>
      </c>
      <c r="AD24597">
        <v>2016</v>
      </c>
      <c r="AG24597" t="s">
        <v>309</v>
      </c>
      <c r="AH24597" t="s">
        <v>432</v>
      </c>
      <c r="AI24597">
        <v>2</v>
      </c>
      <c r="AJ24597" t="s">
        <v>308</v>
      </c>
      <c r="AK24597" t="s">
        <v>683</v>
      </c>
    </row>
    <row r="24598" spans="1:74" ht="14.65" customHeight="1" x14ac:dyDescent="0.25">
      <c r="A24598" s="21" t="s">
        <v>517</v>
      </c>
      <c r="B24598" t="s">
        <v>679</v>
      </c>
      <c r="C24598" t="b">
        <v>1</v>
      </c>
      <c r="D24598">
        <v>63466</v>
      </c>
      <c r="E24598" t="s">
        <v>25232</v>
      </c>
      <c r="F24598">
        <v>65643</v>
      </c>
      <c r="G24598" t="s">
        <v>27632</v>
      </c>
      <c r="H24598" t="s">
        <v>81</v>
      </c>
      <c r="I24598" t="s">
        <v>3892</v>
      </c>
      <c r="J24598" t="s">
        <v>27633</v>
      </c>
      <c r="K24598" t="s">
        <v>681</v>
      </c>
      <c r="L24598" t="s">
        <v>682</v>
      </c>
      <c r="N24598" t="s">
        <v>307</v>
      </c>
      <c r="O24598" t="s">
        <v>308</v>
      </c>
      <c r="P24598" t="s">
        <v>308</v>
      </c>
      <c r="S24598">
        <v>5</v>
      </c>
      <c r="T24598">
        <v>1</v>
      </c>
      <c r="U24598">
        <v>5</v>
      </c>
      <c r="V24598">
        <v>5</v>
      </c>
      <c r="X24598" t="s">
        <v>309</v>
      </c>
      <c r="AA24598" t="s">
        <v>316</v>
      </c>
      <c r="AB24598" t="s">
        <v>308</v>
      </c>
      <c r="AC24598">
        <v>6</v>
      </c>
      <c r="AD24598">
        <v>2021</v>
      </c>
      <c r="AG24598" t="s">
        <v>309</v>
      </c>
      <c r="AH24598" t="s">
        <v>432</v>
      </c>
      <c r="AI24598">
        <v>2</v>
      </c>
      <c r="AJ24598" t="s">
        <v>308</v>
      </c>
      <c r="AK24598" t="s">
        <v>683</v>
      </c>
      <c r="AU24598" t="s">
        <v>309</v>
      </c>
    </row>
    <row r="24599" spans="1:74" ht="14.65" customHeight="1" x14ac:dyDescent="0.25">
      <c r="A24599" s="21" t="s">
        <v>517</v>
      </c>
      <c r="B24599" t="s">
        <v>679</v>
      </c>
      <c r="C24599" t="b">
        <v>1</v>
      </c>
      <c r="D24599">
        <v>64926</v>
      </c>
      <c r="E24599" t="s">
        <v>27634</v>
      </c>
      <c r="F24599">
        <v>65647</v>
      </c>
      <c r="G24599" t="s">
        <v>27635</v>
      </c>
      <c r="H24599" t="s">
        <v>81</v>
      </c>
      <c r="I24599" t="s">
        <v>8786</v>
      </c>
      <c r="J24599" t="s">
        <v>27636</v>
      </c>
      <c r="K24599" t="s">
        <v>681</v>
      </c>
      <c r="L24599" t="s">
        <v>682</v>
      </c>
      <c r="N24599" t="s">
        <v>307</v>
      </c>
      <c r="O24599" t="s">
        <v>308</v>
      </c>
      <c r="P24599" t="s">
        <v>308</v>
      </c>
      <c r="S24599">
        <v>3</v>
      </c>
      <c r="U24599">
        <v>3</v>
      </c>
      <c r="V24599">
        <v>3</v>
      </c>
      <c r="X24599" t="s">
        <v>309</v>
      </c>
      <c r="AA24599" t="s">
        <v>316</v>
      </c>
      <c r="AB24599" t="s">
        <v>308</v>
      </c>
      <c r="AC24599">
        <v>12</v>
      </c>
      <c r="AD24599">
        <v>2021</v>
      </c>
      <c r="AG24599" t="s">
        <v>309</v>
      </c>
      <c r="AH24599" t="s">
        <v>432</v>
      </c>
      <c r="AI24599">
        <v>2</v>
      </c>
      <c r="AJ24599" t="s">
        <v>308</v>
      </c>
      <c r="AK24599" t="s">
        <v>683</v>
      </c>
      <c r="AU24599" t="s">
        <v>309</v>
      </c>
      <c r="AV24599" t="s">
        <v>309</v>
      </c>
      <c r="BV24599" t="s">
        <v>309</v>
      </c>
    </row>
    <row r="24600" spans="1:74" ht="14.65" customHeight="1" x14ac:dyDescent="0.25">
      <c r="A24600" s="21" t="s">
        <v>517</v>
      </c>
      <c r="B24600" t="s">
        <v>679</v>
      </c>
      <c r="C24600" t="b">
        <v>1</v>
      </c>
      <c r="D24600">
        <v>64889</v>
      </c>
      <c r="E24600" t="s">
        <v>27637</v>
      </c>
      <c r="F24600">
        <v>65650</v>
      </c>
      <c r="G24600" t="s">
        <v>27638</v>
      </c>
      <c r="H24600" t="s">
        <v>66</v>
      </c>
      <c r="I24600" t="s">
        <v>5441</v>
      </c>
      <c r="J24600" t="s">
        <v>27639</v>
      </c>
      <c r="K24600" t="s">
        <v>681</v>
      </c>
      <c r="L24600" t="s">
        <v>682</v>
      </c>
      <c r="N24600" t="s">
        <v>307</v>
      </c>
      <c r="O24600" t="s">
        <v>308</v>
      </c>
      <c r="P24600" t="s">
        <v>308</v>
      </c>
      <c r="S24600">
        <v>1</v>
      </c>
      <c r="U24600">
        <v>1</v>
      </c>
      <c r="V24600">
        <v>0.8</v>
      </c>
      <c r="X24600" t="s">
        <v>309</v>
      </c>
      <c r="AA24600" t="s">
        <v>316</v>
      </c>
      <c r="AB24600" t="s">
        <v>308</v>
      </c>
      <c r="AC24600">
        <v>8</v>
      </c>
      <c r="AD24600">
        <v>2021</v>
      </c>
      <c r="AG24600" t="s">
        <v>309</v>
      </c>
      <c r="AH24600" t="s">
        <v>432</v>
      </c>
      <c r="AI24600">
        <v>2</v>
      </c>
      <c r="AJ24600" t="s">
        <v>308</v>
      </c>
      <c r="AK24600" t="s">
        <v>683</v>
      </c>
    </row>
    <row r="24601" spans="1:74" ht="14.65" customHeight="1" x14ac:dyDescent="0.25">
      <c r="A24601" s="21" t="s">
        <v>517</v>
      </c>
      <c r="B24601" t="s">
        <v>600</v>
      </c>
      <c r="C24601" t="b">
        <v>1</v>
      </c>
      <c r="D24601">
        <v>64889</v>
      </c>
      <c r="E24601" t="s">
        <v>27637</v>
      </c>
      <c r="F24601">
        <v>65650</v>
      </c>
      <c r="G24601" t="s">
        <v>27638</v>
      </c>
      <c r="H24601" t="s">
        <v>66</v>
      </c>
      <c r="I24601" t="s">
        <v>5441</v>
      </c>
      <c r="J24601" t="s">
        <v>27640</v>
      </c>
      <c r="K24601" t="s">
        <v>676</v>
      </c>
      <c r="L24601" t="s">
        <v>677</v>
      </c>
      <c r="N24601" t="s">
        <v>307</v>
      </c>
      <c r="O24601" t="s">
        <v>308</v>
      </c>
      <c r="P24601" t="s">
        <v>308</v>
      </c>
      <c r="S24601">
        <v>2</v>
      </c>
      <c r="U24601">
        <v>2</v>
      </c>
      <c r="V24601">
        <v>1.8</v>
      </c>
      <c r="W24601">
        <v>0</v>
      </c>
      <c r="X24601" t="s">
        <v>309</v>
      </c>
      <c r="AA24601" t="s">
        <v>316</v>
      </c>
      <c r="AB24601" t="s">
        <v>308</v>
      </c>
      <c r="AC24601">
        <v>9</v>
      </c>
      <c r="AD24601">
        <v>2021</v>
      </c>
      <c r="AG24601" t="s">
        <v>309</v>
      </c>
      <c r="AH24601" t="s">
        <v>432</v>
      </c>
      <c r="AI24601">
        <v>2</v>
      </c>
      <c r="AJ24601" t="s">
        <v>308</v>
      </c>
      <c r="AK24601" t="s">
        <v>678</v>
      </c>
      <c r="AX24601" t="s">
        <v>314</v>
      </c>
    </row>
    <row r="24602" spans="1:74" ht="14.65" customHeight="1" x14ac:dyDescent="0.25">
      <c r="A24602" s="21" t="s">
        <v>517</v>
      </c>
      <c r="B24602" t="s">
        <v>679</v>
      </c>
      <c r="C24602" t="b">
        <v>0</v>
      </c>
      <c r="D24602">
        <v>63432</v>
      </c>
      <c r="E24602" t="s">
        <v>26118</v>
      </c>
      <c r="F24602">
        <v>65652</v>
      </c>
      <c r="G24602" t="s">
        <v>27641</v>
      </c>
      <c r="H24602" t="s">
        <v>52</v>
      </c>
      <c r="I24602" t="s">
        <v>1038</v>
      </c>
      <c r="J24602" t="s">
        <v>27642</v>
      </c>
      <c r="K24602" t="s">
        <v>681</v>
      </c>
      <c r="L24602" t="s">
        <v>682</v>
      </c>
      <c r="N24602" t="s">
        <v>307</v>
      </c>
      <c r="O24602" t="s">
        <v>308</v>
      </c>
      <c r="P24602" t="s">
        <v>308</v>
      </c>
      <c r="S24602">
        <v>4.2</v>
      </c>
      <c r="T24602">
        <v>1</v>
      </c>
      <c r="U24602">
        <v>4.2</v>
      </c>
      <c r="V24602">
        <v>4.2</v>
      </c>
      <c r="X24602" t="s">
        <v>309</v>
      </c>
      <c r="AA24602" t="s">
        <v>316</v>
      </c>
      <c r="AB24602" t="s">
        <v>308</v>
      </c>
      <c r="AC24602">
        <v>12</v>
      </c>
      <c r="AD24602">
        <v>2021</v>
      </c>
      <c r="AG24602" t="s">
        <v>309</v>
      </c>
      <c r="AH24602" t="s">
        <v>7025</v>
      </c>
      <c r="AI24602">
        <v>6</v>
      </c>
      <c r="AJ24602" t="s">
        <v>308</v>
      </c>
      <c r="AK24602" t="s">
        <v>683</v>
      </c>
    </row>
    <row r="24603" spans="1:74" ht="14.65" customHeight="1" x14ac:dyDescent="0.25">
      <c r="A24603" s="21" t="s">
        <v>517</v>
      </c>
      <c r="B24603" t="s">
        <v>679</v>
      </c>
      <c r="C24603" t="b">
        <v>1</v>
      </c>
      <c r="D24603">
        <v>63432</v>
      </c>
      <c r="E24603" t="s">
        <v>26118</v>
      </c>
      <c r="F24603">
        <v>65653</v>
      </c>
      <c r="G24603" t="s">
        <v>27643</v>
      </c>
      <c r="H24603" t="s">
        <v>66</v>
      </c>
      <c r="I24603" t="s">
        <v>5441</v>
      </c>
      <c r="J24603" t="s">
        <v>27642</v>
      </c>
      <c r="K24603" t="s">
        <v>681</v>
      </c>
      <c r="L24603" t="s">
        <v>682</v>
      </c>
      <c r="N24603" t="s">
        <v>307</v>
      </c>
      <c r="O24603" t="s">
        <v>308</v>
      </c>
      <c r="P24603" t="s">
        <v>308</v>
      </c>
      <c r="S24603">
        <v>3</v>
      </c>
      <c r="T24603">
        <v>1</v>
      </c>
      <c r="U24603">
        <v>3</v>
      </c>
      <c r="V24603">
        <v>3</v>
      </c>
      <c r="X24603" t="s">
        <v>309</v>
      </c>
      <c r="AA24603" t="s">
        <v>316</v>
      </c>
      <c r="AB24603" t="s">
        <v>308</v>
      </c>
      <c r="AC24603">
        <v>4</v>
      </c>
      <c r="AD24603">
        <v>2021</v>
      </c>
      <c r="AG24603" t="s">
        <v>309</v>
      </c>
      <c r="AH24603" t="s">
        <v>432</v>
      </c>
      <c r="AI24603">
        <v>2</v>
      </c>
      <c r="AJ24603" t="s">
        <v>308</v>
      </c>
      <c r="AK24603" t="s">
        <v>683</v>
      </c>
    </row>
    <row r="24604" spans="1:74" ht="14.65" customHeight="1" x14ac:dyDescent="0.25">
      <c r="A24604" s="21" t="s">
        <v>517</v>
      </c>
      <c r="B24604" t="s">
        <v>679</v>
      </c>
      <c r="C24604" t="b">
        <v>1</v>
      </c>
      <c r="D24604">
        <v>64933</v>
      </c>
      <c r="E24604" t="s">
        <v>27644</v>
      </c>
      <c r="F24604">
        <v>65658</v>
      </c>
      <c r="G24604" t="s">
        <v>27645</v>
      </c>
      <c r="H24604" t="s">
        <v>78</v>
      </c>
      <c r="I24604" t="s">
        <v>3298</v>
      </c>
      <c r="J24604" t="s">
        <v>27646</v>
      </c>
      <c r="K24604" t="s">
        <v>681</v>
      </c>
      <c r="L24604" t="s">
        <v>682</v>
      </c>
      <c r="N24604" t="s">
        <v>374</v>
      </c>
      <c r="O24604" t="s">
        <v>308</v>
      </c>
      <c r="P24604" t="s">
        <v>308</v>
      </c>
      <c r="S24604">
        <v>6</v>
      </c>
      <c r="U24604">
        <v>6</v>
      </c>
      <c r="V24604">
        <v>4.8</v>
      </c>
      <c r="X24604" t="s">
        <v>309</v>
      </c>
      <c r="AA24604" t="s">
        <v>316</v>
      </c>
      <c r="AB24604" t="s">
        <v>308</v>
      </c>
      <c r="AC24604">
        <v>12</v>
      </c>
      <c r="AD24604">
        <v>2021</v>
      </c>
      <c r="AG24604" t="s">
        <v>309</v>
      </c>
      <c r="AH24604" t="s">
        <v>432</v>
      </c>
      <c r="AI24604">
        <v>2</v>
      </c>
      <c r="AJ24604" t="s">
        <v>308</v>
      </c>
      <c r="AK24604" t="s">
        <v>683</v>
      </c>
      <c r="AU24604" t="s">
        <v>309</v>
      </c>
      <c r="BS24604" t="s">
        <v>309</v>
      </c>
    </row>
    <row r="24605" spans="1:74" ht="14.65" customHeight="1" x14ac:dyDescent="0.25">
      <c r="A24605" s="21" t="s">
        <v>517</v>
      </c>
      <c r="B24605" t="s">
        <v>679</v>
      </c>
      <c r="C24605" t="b">
        <v>1</v>
      </c>
      <c r="D24605">
        <v>64930</v>
      </c>
      <c r="E24605" t="s">
        <v>27647</v>
      </c>
      <c r="F24605">
        <v>65659</v>
      </c>
      <c r="G24605" t="s">
        <v>27647</v>
      </c>
      <c r="H24605" t="s">
        <v>95</v>
      </c>
      <c r="I24605" t="s">
        <v>3002</v>
      </c>
      <c r="J24605" t="s">
        <v>5652</v>
      </c>
      <c r="K24605" t="s">
        <v>681</v>
      </c>
      <c r="L24605" t="s">
        <v>682</v>
      </c>
      <c r="N24605" t="s">
        <v>542</v>
      </c>
      <c r="O24605" t="s">
        <v>308</v>
      </c>
      <c r="P24605" t="s">
        <v>308</v>
      </c>
      <c r="S24605">
        <v>1</v>
      </c>
      <c r="U24605">
        <v>1</v>
      </c>
      <c r="V24605">
        <v>1</v>
      </c>
      <c r="X24605" t="s">
        <v>309</v>
      </c>
      <c r="AA24605" t="s">
        <v>316</v>
      </c>
      <c r="AB24605" t="s">
        <v>308</v>
      </c>
      <c r="AC24605">
        <v>12</v>
      </c>
      <c r="AD24605">
        <v>2021</v>
      </c>
      <c r="AG24605" t="s">
        <v>309</v>
      </c>
      <c r="AH24605" t="s">
        <v>432</v>
      </c>
      <c r="AI24605">
        <v>2</v>
      </c>
      <c r="AJ24605" t="s">
        <v>308</v>
      </c>
      <c r="AK24605" t="s">
        <v>683</v>
      </c>
    </row>
    <row r="24606" spans="1:74" ht="14.65" customHeight="1" x14ac:dyDescent="0.25">
      <c r="A24606" s="21" t="s">
        <v>517</v>
      </c>
      <c r="B24606" t="s">
        <v>679</v>
      </c>
      <c r="C24606" t="b">
        <v>1</v>
      </c>
      <c r="D24606">
        <v>64426</v>
      </c>
      <c r="E24606" t="s">
        <v>26850</v>
      </c>
      <c r="F24606">
        <v>65667</v>
      </c>
      <c r="G24606" t="s">
        <v>27648</v>
      </c>
      <c r="H24606" t="s">
        <v>54</v>
      </c>
      <c r="I24606" t="s">
        <v>1353</v>
      </c>
      <c r="J24606" t="s">
        <v>27649</v>
      </c>
      <c r="K24606" t="s">
        <v>681</v>
      </c>
      <c r="L24606" t="s">
        <v>682</v>
      </c>
      <c r="N24606" t="s">
        <v>307</v>
      </c>
      <c r="O24606" t="s">
        <v>308</v>
      </c>
      <c r="P24606" t="s">
        <v>308</v>
      </c>
      <c r="S24606">
        <v>5</v>
      </c>
      <c r="U24606">
        <v>5</v>
      </c>
      <c r="V24606">
        <v>5</v>
      </c>
      <c r="X24606" t="s">
        <v>309</v>
      </c>
      <c r="AA24606" t="s">
        <v>316</v>
      </c>
      <c r="AB24606" t="s">
        <v>308</v>
      </c>
      <c r="AC24606">
        <v>12</v>
      </c>
      <c r="AD24606">
        <v>2021</v>
      </c>
      <c r="AG24606" t="s">
        <v>309</v>
      </c>
      <c r="AH24606" t="s">
        <v>432</v>
      </c>
      <c r="AI24606">
        <v>2</v>
      </c>
      <c r="AJ24606" t="s">
        <v>308</v>
      </c>
      <c r="AK24606" t="s">
        <v>683</v>
      </c>
    </row>
    <row r="24607" spans="1:74" ht="14.65" customHeight="1" x14ac:dyDescent="0.25">
      <c r="A24607" s="21" t="s">
        <v>648</v>
      </c>
      <c r="B24607" t="s">
        <v>679</v>
      </c>
      <c r="C24607" t="b">
        <v>1</v>
      </c>
      <c r="D24607">
        <v>64819</v>
      </c>
      <c r="E24607" t="s">
        <v>27650</v>
      </c>
      <c r="F24607">
        <v>65688</v>
      </c>
      <c r="G24607" t="s">
        <v>27650</v>
      </c>
      <c r="H24607" t="s">
        <v>66</v>
      </c>
      <c r="I24607" t="s">
        <v>2727</v>
      </c>
      <c r="J24607" t="s">
        <v>27651</v>
      </c>
      <c r="K24607" t="s">
        <v>681</v>
      </c>
      <c r="L24607" t="s">
        <v>682</v>
      </c>
      <c r="N24607" t="s">
        <v>307</v>
      </c>
      <c r="O24607" t="s">
        <v>308</v>
      </c>
      <c r="P24607" t="s">
        <v>308</v>
      </c>
      <c r="S24607">
        <v>3.7</v>
      </c>
      <c r="U24607">
        <v>3.7</v>
      </c>
      <c r="V24607">
        <v>3.7</v>
      </c>
      <c r="X24607" t="s">
        <v>309</v>
      </c>
      <c r="AA24607" t="s">
        <v>316</v>
      </c>
      <c r="AB24607" t="s">
        <v>308</v>
      </c>
      <c r="AC24607">
        <v>12</v>
      </c>
      <c r="AD24607">
        <v>2020</v>
      </c>
      <c r="AG24607" t="s">
        <v>309</v>
      </c>
      <c r="AH24607" t="s">
        <v>432</v>
      </c>
      <c r="AI24607">
        <v>2</v>
      </c>
      <c r="AJ24607" t="s">
        <v>308</v>
      </c>
      <c r="AK24607" t="s">
        <v>683</v>
      </c>
    </row>
    <row r="24608" spans="1:74" ht="14.65" customHeight="1" x14ac:dyDescent="0.25">
      <c r="A24608" s="21" t="s">
        <v>648</v>
      </c>
      <c r="B24608" t="s">
        <v>679</v>
      </c>
      <c r="C24608" t="b">
        <v>1</v>
      </c>
      <c r="D24608">
        <v>64818</v>
      </c>
      <c r="E24608" t="s">
        <v>27652</v>
      </c>
      <c r="F24608">
        <v>65690</v>
      </c>
      <c r="G24608" t="s">
        <v>27653</v>
      </c>
      <c r="H24608" t="s">
        <v>66</v>
      </c>
      <c r="I24608" t="s">
        <v>2778</v>
      </c>
      <c r="J24608" t="s">
        <v>27654</v>
      </c>
      <c r="K24608" t="s">
        <v>681</v>
      </c>
      <c r="L24608" t="s">
        <v>682</v>
      </c>
      <c r="N24608" t="s">
        <v>307</v>
      </c>
      <c r="O24608" t="s">
        <v>308</v>
      </c>
      <c r="P24608" t="s">
        <v>308</v>
      </c>
      <c r="S24608">
        <v>1.9</v>
      </c>
      <c r="U24608">
        <v>1.9</v>
      </c>
      <c r="V24608">
        <v>1.9</v>
      </c>
      <c r="X24608" t="s">
        <v>309</v>
      </c>
      <c r="AA24608" t="s">
        <v>316</v>
      </c>
      <c r="AB24608" t="s">
        <v>308</v>
      </c>
      <c r="AC24608">
        <v>2</v>
      </c>
      <c r="AD24608">
        <v>2020</v>
      </c>
      <c r="AG24608" t="s">
        <v>309</v>
      </c>
      <c r="AH24608" t="s">
        <v>432</v>
      </c>
      <c r="AI24608">
        <v>2</v>
      </c>
      <c r="AJ24608" t="s">
        <v>308</v>
      </c>
      <c r="AK24608" t="s">
        <v>683</v>
      </c>
    </row>
    <row r="24609" spans="1:74" ht="14.65" customHeight="1" x14ac:dyDescent="0.25">
      <c r="A24609" s="21" t="s">
        <v>517</v>
      </c>
      <c r="B24609" t="s">
        <v>679</v>
      </c>
      <c r="C24609" t="b">
        <v>1</v>
      </c>
      <c r="D24609">
        <v>62915</v>
      </c>
      <c r="E24609" t="s">
        <v>18752</v>
      </c>
      <c r="F24609">
        <v>65691</v>
      </c>
      <c r="G24609" t="s">
        <v>27655</v>
      </c>
      <c r="H24609" t="s">
        <v>82</v>
      </c>
      <c r="I24609" t="s">
        <v>4083</v>
      </c>
      <c r="J24609" t="s">
        <v>27656</v>
      </c>
      <c r="K24609" t="s">
        <v>681</v>
      </c>
      <c r="L24609" t="s">
        <v>682</v>
      </c>
      <c r="N24609" t="s">
        <v>307</v>
      </c>
      <c r="O24609" t="s">
        <v>308</v>
      </c>
      <c r="P24609" t="s">
        <v>308</v>
      </c>
      <c r="S24609">
        <v>1</v>
      </c>
      <c r="U24609">
        <v>1</v>
      </c>
      <c r="V24609">
        <v>1</v>
      </c>
      <c r="X24609" t="s">
        <v>309</v>
      </c>
      <c r="AA24609" t="s">
        <v>316</v>
      </c>
      <c r="AB24609" t="s">
        <v>308</v>
      </c>
      <c r="AC24609">
        <v>6</v>
      </c>
      <c r="AD24609">
        <v>2021</v>
      </c>
      <c r="AG24609" t="s">
        <v>309</v>
      </c>
      <c r="AH24609" t="s">
        <v>432</v>
      </c>
      <c r="AI24609">
        <v>2</v>
      </c>
      <c r="AJ24609" t="s">
        <v>308</v>
      </c>
      <c r="AK24609" t="s">
        <v>683</v>
      </c>
    </row>
    <row r="24610" spans="1:74" ht="14.65" customHeight="1" x14ac:dyDescent="0.25">
      <c r="A24610" s="21" t="s">
        <v>517</v>
      </c>
      <c r="B24610" t="s">
        <v>679</v>
      </c>
      <c r="C24610" t="b">
        <v>1</v>
      </c>
      <c r="D24610">
        <v>63689</v>
      </c>
      <c r="E24610" t="s">
        <v>25630</v>
      </c>
      <c r="F24610">
        <v>65706</v>
      </c>
      <c r="G24610" t="s">
        <v>27657</v>
      </c>
      <c r="H24610" t="s">
        <v>52</v>
      </c>
      <c r="I24610" t="s">
        <v>603</v>
      </c>
      <c r="J24610" t="s">
        <v>27658</v>
      </c>
      <c r="K24610" t="s">
        <v>681</v>
      </c>
      <c r="L24610" t="s">
        <v>682</v>
      </c>
      <c r="N24610" t="s">
        <v>542</v>
      </c>
      <c r="O24610" t="s">
        <v>308</v>
      </c>
      <c r="P24610" t="s">
        <v>308</v>
      </c>
      <c r="S24610">
        <v>1.5</v>
      </c>
      <c r="T24610">
        <v>0.99</v>
      </c>
      <c r="U24610">
        <v>1.5</v>
      </c>
      <c r="V24610">
        <v>1.3</v>
      </c>
      <c r="X24610" t="s">
        <v>309</v>
      </c>
      <c r="AA24610" t="s">
        <v>316</v>
      </c>
      <c r="AB24610" t="s">
        <v>308</v>
      </c>
      <c r="AC24610">
        <v>7</v>
      </c>
      <c r="AD24610">
        <v>2021</v>
      </c>
      <c r="AG24610" t="s">
        <v>309</v>
      </c>
      <c r="AH24610" t="s">
        <v>432</v>
      </c>
      <c r="AI24610">
        <v>2</v>
      </c>
      <c r="AJ24610" t="s">
        <v>308</v>
      </c>
      <c r="AK24610" t="s">
        <v>683</v>
      </c>
    </row>
    <row r="24611" spans="1:74" ht="14.65" customHeight="1" x14ac:dyDescent="0.25">
      <c r="A24611" s="21" t="s">
        <v>517</v>
      </c>
      <c r="B24611" t="s">
        <v>679</v>
      </c>
      <c r="C24611" t="b">
        <v>0</v>
      </c>
      <c r="D24611">
        <v>63689</v>
      </c>
      <c r="E24611" t="s">
        <v>25630</v>
      </c>
      <c r="F24611">
        <v>65707</v>
      </c>
      <c r="G24611" t="s">
        <v>27659</v>
      </c>
      <c r="H24611" t="s">
        <v>52</v>
      </c>
      <c r="I24611" t="s">
        <v>603</v>
      </c>
      <c r="J24611" t="s">
        <v>26200</v>
      </c>
      <c r="K24611" t="s">
        <v>681</v>
      </c>
      <c r="L24611" t="s">
        <v>682</v>
      </c>
      <c r="N24611" t="s">
        <v>542</v>
      </c>
      <c r="O24611" t="s">
        <v>308</v>
      </c>
      <c r="P24611" t="s">
        <v>308</v>
      </c>
      <c r="S24611">
        <v>1.8</v>
      </c>
      <c r="T24611">
        <v>0.99</v>
      </c>
      <c r="U24611">
        <v>1.7</v>
      </c>
      <c r="V24611">
        <v>1.6</v>
      </c>
      <c r="X24611" t="s">
        <v>309</v>
      </c>
      <c r="AA24611" t="s">
        <v>316</v>
      </c>
      <c r="AB24611" t="s">
        <v>308</v>
      </c>
      <c r="AC24611">
        <v>7</v>
      </c>
      <c r="AD24611">
        <v>2021</v>
      </c>
      <c r="AG24611" t="s">
        <v>309</v>
      </c>
      <c r="AH24611" t="s">
        <v>7025</v>
      </c>
      <c r="AI24611">
        <v>6</v>
      </c>
      <c r="AJ24611" t="s">
        <v>308</v>
      </c>
      <c r="AK24611" t="s">
        <v>683</v>
      </c>
    </row>
    <row r="24612" spans="1:74" ht="14.65" customHeight="1" x14ac:dyDescent="0.25">
      <c r="A24612" s="21" t="s">
        <v>614</v>
      </c>
      <c r="B24612" t="s">
        <v>679</v>
      </c>
      <c r="C24612" t="b">
        <v>1</v>
      </c>
      <c r="D24612">
        <v>64980</v>
      </c>
      <c r="E24612" t="s">
        <v>27660</v>
      </c>
      <c r="F24612">
        <v>65716</v>
      </c>
      <c r="G24612" t="s">
        <v>27661</v>
      </c>
      <c r="H24612" t="s">
        <v>66</v>
      </c>
      <c r="I24612" t="s">
        <v>785</v>
      </c>
      <c r="J24612" t="s">
        <v>27662</v>
      </c>
      <c r="K24612" t="s">
        <v>681</v>
      </c>
      <c r="L24612" t="s">
        <v>682</v>
      </c>
      <c r="N24612" t="s">
        <v>307</v>
      </c>
      <c r="O24612" t="s">
        <v>308</v>
      </c>
      <c r="P24612" t="s">
        <v>308</v>
      </c>
      <c r="S24612">
        <v>2</v>
      </c>
      <c r="U24612">
        <v>2</v>
      </c>
      <c r="V24612">
        <v>1.8</v>
      </c>
      <c r="X24612" t="s">
        <v>309</v>
      </c>
      <c r="AA24612" t="s">
        <v>316</v>
      </c>
      <c r="AB24612" t="s">
        <v>308</v>
      </c>
      <c r="AC24612">
        <v>12</v>
      </c>
      <c r="AD24612">
        <v>2019</v>
      </c>
      <c r="AG24612" t="s">
        <v>309</v>
      </c>
      <c r="AH24612" t="s">
        <v>432</v>
      </c>
      <c r="AI24612">
        <v>2</v>
      </c>
      <c r="AJ24612" t="s">
        <v>308</v>
      </c>
      <c r="AK24612" t="s">
        <v>683</v>
      </c>
    </row>
    <row r="24613" spans="1:74" ht="14.65" customHeight="1" x14ac:dyDescent="0.25">
      <c r="A24613" s="21" t="s">
        <v>648</v>
      </c>
      <c r="B24613" t="s">
        <v>679</v>
      </c>
      <c r="C24613" t="b">
        <v>1</v>
      </c>
      <c r="D24613">
        <v>64981</v>
      </c>
      <c r="E24613" t="s">
        <v>27663</v>
      </c>
      <c r="F24613">
        <v>65717</v>
      </c>
      <c r="G24613" t="s">
        <v>27664</v>
      </c>
      <c r="H24613" t="s">
        <v>66</v>
      </c>
      <c r="I24613" t="s">
        <v>5441</v>
      </c>
      <c r="J24613" t="s">
        <v>27665</v>
      </c>
      <c r="K24613" t="s">
        <v>681</v>
      </c>
      <c r="L24613" t="s">
        <v>682</v>
      </c>
      <c r="N24613" t="s">
        <v>307</v>
      </c>
      <c r="O24613" t="s">
        <v>308</v>
      </c>
      <c r="P24613" t="s">
        <v>308</v>
      </c>
      <c r="S24613">
        <v>5</v>
      </c>
      <c r="U24613">
        <v>5</v>
      </c>
      <c r="V24613">
        <v>4.8</v>
      </c>
      <c r="X24613" t="s">
        <v>309</v>
      </c>
      <c r="AA24613" t="s">
        <v>316</v>
      </c>
      <c r="AB24613" t="s">
        <v>308</v>
      </c>
      <c r="AC24613">
        <v>12</v>
      </c>
      <c r="AD24613">
        <v>2020</v>
      </c>
      <c r="AG24613" t="s">
        <v>309</v>
      </c>
      <c r="AH24613" t="s">
        <v>432</v>
      </c>
      <c r="AI24613">
        <v>2</v>
      </c>
      <c r="AJ24613" t="s">
        <v>308</v>
      </c>
      <c r="AK24613" t="s">
        <v>683</v>
      </c>
    </row>
    <row r="24614" spans="1:74" ht="14.65" customHeight="1" x14ac:dyDescent="0.25">
      <c r="A24614" s="21" t="s">
        <v>648</v>
      </c>
      <c r="B24614" t="s">
        <v>679</v>
      </c>
      <c r="C24614" t="b">
        <v>1</v>
      </c>
      <c r="D24614">
        <v>64982</v>
      </c>
      <c r="E24614" t="s">
        <v>27666</v>
      </c>
      <c r="F24614">
        <v>65719</v>
      </c>
      <c r="G24614" t="s">
        <v>27667</v>
      </c>
      <c r="H24614" t="s">
        <v>66</v>
      </c>
      <c r="I24614" t="s">
        <v>5441</v>
      </c>
      <c r="J24614" t="s">
        <v>27668</v>
      </c>
      <c r="K24614" t="s">
        <v>681</v>
      </c>
      <c r="L24614" t="s">
        <v>682</v>
      </c>
      <c r="N24614" t="s">
        <v>307</v>
      </c>
      <c r="O24614" t="s">
        <v>308</v>
      </c>
      <c r="P24614" t="s">
        <v>308</v>
      </c>
      <c r="S24614">
        <v>1.4</v>
      </c>
      <c r="U24614">
        <v>1.4</v>
      </c>
      <c r="V24614">
        <v>1.2</v>
      </c>
      <c r="X24614" t="s">
        <v>309</v>
      </c>
      <c r="AA24614" t="s">
        <v>316</v>
      </c>
      <c r="AB24614" t="s">
        <v>308</v>
      </c>
      <c r="AC24614">
        <v>6</v>
      </c>
      <c r="AD24614">
        <v>2020</v>
      </c>
      <c r="AG24614" t="s">
        <v>309</v>
      </c>
      <c r="AH24614" t="s">
        <v>432</v>
      </c>
      <c r="AI24614">
        <v>2</v>
      </c>
      <c r="AJ24614" t="s">
        <v>308</v>
      </c>
      <c r="AK24614" t="s">
        <v>683</v>
      </c>
    </row>
    <row r="24615" spans="1:74" ht="14.65" customHeight="1" x14ac:dyDescent="0.25">
      <c r="A24615" s="21" t="s">
        <v>648</v>
      </c>
      <c r="B24615" t="s">
        <v>679</v>
      </c>
      <c r="C24615" t="b">
        <v>1</v>
      </c>
      <c r="D24615">
        <v>64984</v>
      </c>
      <c r="E24615" t="s">
        <v>27669</v>
      </c>
      <c r="F24615">
        <v>65720</v>
      </c>
      <c r="G24615" t="s">
        <v>27670</v>
      </c>
      <c r="H24615" t="s">
        <v>66</v>
      </c>
      <c r="I24615" t="s">
        <v>2778</v>
      </c>
      <c r="J24615" t="s">
        <v>27671</v>
      </c>
      <c r="K24615" t="s">
        <v>681</v>
      </c>
      <c r="L24615" t="s">
        <v>682</v>
      </c>
      <c r="N24615" t="s">
        <v>307</v>
      </c>
      <c r="O24615" t="s">
        <v>308</v>
      </c>
      <c r="P24615" t="s">
        <v>308</v>
      </c>
      <c r="S24615">
        <v>5</v>
      </c>
      <c r="U24615">
        <v>5</v>
      </c>
      <c r="V24615">
        <v>4.8</v>
      </c>
      <c r="X24615" t="s">
        <v>309</v>
      </c>
      <c r="AA24615" t="s">
        <v>316</v>
      </c>
      <c r="AB24615" t="s">
        <v>308</v>
      </c>
      <c r="AC24615">
        <v>8</v>
      </c>
      <c r="AD24615">
        <v>2020</v>
      </c>
      <c r="AG24615" t="s">
        <v>309</v>
      </c>
      <c r="AH24615" t="s">
        <v>432</v>
      </c>
      <c r="AI24615">
        <v>2</v>
      </c>
      <c r="AJ24615" t="s">
        <v>308</v>
      </c>
      <c r="AK24615" t="s">
        <v>683</v>
      </c>
    </row>
    <row r="24616" spans="1:74" ht="14.65" customHeight="1" x14ac:dyDescent="0.25">
      <c r="A24616" s="21" t="s">
        <v>648</v>
      </c>
      <c r="B24616" t="s">
        <v>679</v>
      </c>
      <c r="C24616" t="b">
        <v>1</v>
      </c>
      <c r="D24616">
        <v>64985</v>
      </c>
      <c r="E24616" t="s">
        <v>27672</v>
      </c>
      <c r="F24616">
        <v>65721</v>
      </c>
      <c r="G24616" t="s">
        <v>27673</v>
      </c>
      <c r="H24616" t="s">
        <v>81</v>
      </c>
      <c r="I24616" t="s">
        <v>3843</v>
      </c>
      <c r="J24616" t="s">
        <v>27674</v>
      </c>
      <c r="K24616" t="s">
        <v>681</v>
      </c>
      <c r="L24616" t="s">
        <v>682</v>
      </c>
      <c r="N24616" t="s">
        <v>307</v>
      </c>
      <c r="O24616" t="s">
        <v>308</v>
      </c>
      <c r="P24616" t="s">
        <v>308</v>
      </c>
      <c r="S24616">
        <v>5</v>
      </c>
      <c r="U24616">
        <v>5</v>
      </c>
      <c r="V24616">
        <v>4.8</v>
      </c>
      <c r="X24616" t="s">
        <v>309</v>
      </c>
      <c r="AA24616" t="s">
        <v>316</v>
      </c>
      <c r="AB24616" t="s">
        <v>308</v>
      </c>
      <c r="AC24616">
        <v>3</v>
      </c>
      <c r="AD24616">
        <v>2020</v>
      </c>
      <c r="AG24616" t="s">
        <v>309</v>
      </c>
      <c r="AH24616" t="s">
        <v>432</v>
      </c>
      <c r="AI24616">
        <v>2</v>
      </c>
      <c r="AJ24616" t="s">
        <v>308</v>
      </c>
      <c r="AK24616" t="s">
        <v>683</v>
      </c>
    </row>
    <row r="24617" spans="1:74" ht="14.65" customHeight="1" x14ac:dyDescent="0.25">
      <c r="A24617" s="21" t="s">
        <v>739</v>
      </c>
      <c r="B24617" t="s">
        <v>679</v>
      </c>
      <c r="C24617" t="b">
        <v>1</v>
      </c>
      <c r="D24617">
        <v>64882</v>
      </c>
      <c r="E24617" t="s">
        <v>27675</v>
      </c>
      <c r="F24617">
        <v>65722</v>
      </c>
      <c r="G24617" t="s">
        <v>27676</v>
      </c>
      <c r="H24617" t="s">
        <v>66</v>
      </c>
      <c r="I24617" t="s">
        <v>5441</v>
      </c>
      <c r="J24617" t="s">
        <v>27677</v>
      </c>
      <c r="K24617" t="s">
        <v>681</v>
      </c>
      <c r="L24617" t="s">
        <v>682</v>
      </c>
      <c r="N24617" t="s">
        <v>307</v>
      </c>
      <c r="O24617" t="s">
        <v>308</v>
      </c>
      <c r="P24617" t="s">
        <v>308</v>
      </c>
      <c r="S24617">
        <v>1</v>
      </c>
      <c r="U24617">
        <v>1</v>
      </c>
      <c r="V24617">
        <v>0.8</v>
      </c>
      <c r="X24617" t="s">
        <v>309</v>
      </c>
      <c r="AA24617" t="s">
        <v>316</v>
      </c>
      <c r="AB24617" t="s">
        <v>308</v>
      </c>
      <c r="AC24617">
        <v>12</v>
      </c>
      <c r="AD24617">
        <v>2017</v>
      </c>
      <c r="AG24617" t="s">
        <v>309</v>
      </c>
      <c r="AH24617" t="s">
        <v>432</v>
      </c>
      <c r="AI24617">
        <v>2</v>
      </c>
      <c r="AJ24617" t="s">
        <v>308</v>
      </c>
      <c r="AK24617" t="s">
        <v>683</v>
      </c>
    </row>
    <row r="24618" spans="1:74" ht="14.65" customHeight="1" x14ac:dyDescent="0.25">
      <c r="A24618" s="21" t="s">
        <v>648</v>
      </c>
      <c r="B24618" t="s">
        <v>679</v>
      </c>
      <c r="C24618" t="b">
        <v>1</v>
      </c>
      <c r="D24618">
        <v>64986</v>
      </c>
      <c r="E24618" t="s">
        <v>27678</v>
      </c>
      <c r="F24618">
        <v>65723</v>
      </c>
      <c r="G24618" t="s">
        <v>27679</v>
      </c>
      <c r="H24618" t="s">
        <v>81</v>
      </c>
      <c r="I24618" t="s">
        <v>3889</v>
      </c>
      <c r="J24618" t="s">
        <v>27680</v>
      </c>
      <c r="K24618" t="s">
        <v>681</v>
      </c>
      <c r="L24618" t="s">
        <v>682</v>
      </c>
      <c r="N24618" t="s">
        <v>307</v>
      </c>
      <c r="O24618" t="s">
        <v>308</v>
      </c>
      <c r="P24618" t="s">
        <v>308</v>
      </c>
      <c r="S24618">
        <v>5</v>
      </c>
      <c r="U24618">
        <v>5</v>
      </c>
      <c r="V24618">
        <v>4.8</v>
      </c>
      <c r="X24618" t="s">
        <v>309</v>
      </c>
      <c r="AA24618" t="s">
        <v>316</v>
      </c>
      <c r="AB24618" t="s">
        <v>308</v>
      </c>
      <c r="AC24618">
        <v>10</v>
      </c>
      <c r="AD24618">
        <v>2020</v>
      </c>
      <c r="AG24618" t="s">
        <v>309</v>
      </c>
      <c r="AH24618" t="s">
        <v>432</v>
      </c>
      <c r="AI24618">
        <v>2</v>
      </c>
      <c r="AJ24618" t="s">
        <v>308</v>
      </c>
      <c r="AK24618" t="s">
        <v>683</v>
      </c>
    </row>
    <row r="24619" spans="1:74" ht="14.65" customHeight="1" x14ac:dyDescent="0.25">
      <c r="A24619" s="21" t="s">
        <v>648</v>
      </c>
      <c r="B24619" t="s">
        <v>679</v>
      </c>
      <c r="C24619" t="b">
        <v>1</v>
      </c>
      <c r="D24619">
        <v>64987</v>
      </c>
      <c r="E24619" t="s">
        <v>27681</v>
      </c>
      <c r="F24619">
        <v>65724</v>
      </c>
      <c r="G24619" t="s">
        <v>27682</v>
      </c>
      <c r="H24619" t="s">
        <v>81</v>
      </c>
      <c r="I24619" t="s">
        <v>3889</v>
      </c>
      <c r="J24619" t="s">
        <v>27683</v>
      </c>
      <c r="K24619" t="s">
        <v>681</v>
      </c>
      <c r="L24619" t="s">
        <v>682</v>
      </c>
      <c r="N24619" t="s">
        <v>307</v>
      </c>
      <c r="O24619" t="s">
        <v>308</v>
      </c>
      <c r="P24619" t="s">
        <v>308</v>
      </c>
      <c r="S24619">
        <v>5</v>
      </c>
      <c r="U24619">
        <v>5</v>
      </c>
      <c r="V24619">
        <v>4.8</v>
      </c>
      <c r="X24619" t="s">
        <v>309</v>
      </c>
      <c r="AA24619" t="s">
        <v>316</v>
      </c>
      <c r="AB24619" t="s">
        <v>308</v>
      </c>
      <c r="AC24619">
        <v>10</v>
      </c>
      <c r="AD24619">
        <v>2020</v>
      </c>
      <c r="AG24619" t="s">
        <v>309</v>
      </c>
      <c r="AH24619" t="s">
        <v>432</v>
      </c>
      <c r="AI24619">
        <v>2</v>
      </c>
      <c r="AJ24619" t="s">
        <v>308</v>
      </c>
      <c r="AK24619" t="s">
        <v>683</v>
      </c>
    </row>
    <row r="24620" spans="1:74" ht="14.65" customHeight="1" x14ac:dyDescent="0.25">
      <c r="A24620" s="21" t="s">
        <v>517</v>
      </c>
      <c r="B24620" t="s">
        <v>679</v>
      </c>
      <c r="C24620" t="b">
        <v>1</v>
      </c>
      <c r="D24620">
        <v>64990</v>
      </c>
      <c r="E24620" t="s">
        <v>27684</v>
      </c>
      <c r="F24620">
        <v>65731</v>
      </c>
      <c r="G24620" t="s">
        <v>27685</v>
      </c>
      <c r="H24620" t="s">
        <v>61</v>
      </c>
      <c r="I24620" t="s">
        <v>1840</v>
      </c>
      <c r="J24620" t="s">
        <v>27686</v>
      </c>
      <c r="K24620" t="s">
        <v>681</v>
      </c>
      <c r="L24620" t="s">
        <v>682</v>
      </c>
      <c r="N24620" t="s">
        <v>307</v>
      </c>
      <c r="O24620" t="s">
        <v>308</v>
      </c>
      <c r="P24620" t="s">
        <v>308</v>
      </c>
      <c r="S24620">
        <v>2</v>
      </c>
      <c r="U24620">
        <v>2</v>
      </c>
      <c r="V24620">
        <v>1.8</v>
      </c>
      <c r="X24620" t="s">
        <v>309</v>
      </c>
      <c r="AA24620" t="s">
        <v>316</v>
      </c>
      <c r="AB24620" t="s">
        <v>308</v>
      </c>
      <c r="AC24620">
        <v>4</v>
      </c>
      <c r="AD24620">
        <v>2021</v>
      </c>
      <c r="AG24620" t="s">
        <v>309</v>
      </c>
      <c r="AH24620" t="s">
        <v>432</v>
      </c>
      <c r="AI24620">
        <v>2</v>
      </c>
      <c r="AJ24620" t="s">
        <v>308</v>
      </c>
      <c r="AK24620" t="s">
        <v>683</v>
      </c>
    </row>
    <row r="24621" spans="1:74" ht="14.65" customHeight="1" x14ac:dyDescent="0.25">
      <c r="A24621" s="21" t="s">
        <v>517</v>
      </c>
      <c r="B24621" t="s">
        <v>679</v>
      </c>
      <c r="C24621" t="b">
        <v>1</v>
      </c>
      <c r="D24621">
        <v>64988</v>
      </c>
      <c r="E24621" t="s">
        <v>27687</v>
      </c>
      <c r="F24621">
        <v>65732</v>
      </c>
      <c r="G24621" t="s">
        <v>27688</v>
      </c>
      <c r="H24621" t="s">
        <v>61</v>
      </c>
      <c r="I24621" t="s">
        <v>1840</v>
      </c>
      <c r="J24621" t="s">
        <v>27689</v>
      </c>
      <c r="K24621" t="s">
        <v>681</v>
      </c>
      <c r="L24621" t="s">
        <v>682</v>
      </c>
      <c r="N24621" t="s">
        <v>307</v>
      </c>
      <c r="O24621" t="s">
        <v>308</v>
      </c>
      <c r="P24621" t="s">
        <v>308</v>
      </c>
      <c r="S24621">
        <v>2</v>
      </c>
      <c r="U24621">
        <v>2</v>
      </c>
      <c r="V24621">
        <v>1.8</v>
      </c>
      <c r="X24621" t="s">
        <v>309</v>
      </c>
      <c r="AA24621" t="s">
        <v>316</v>
      </c>
      <c r="AB24621" t="s">
        <v>308</v>
      </c>
      <c r="AC24621">
        <v>4</v>
      </c>
      <c r="AD24621">
        <v>2021</v>
      </c>
      <c r="AG24621" t="s">
        <v>309</v>
      </c>
      <c r="AH24621" t="s">
        <v>432</v>
      </c>
      <c r="AI24621">
        <v>2</v>
      </c>
      <c r="AJ24621" t="s">
        <v>308</v>
      </c>
      <c r="AK24621" t="s">
        <v>683</v>
      </c>
    </row>
    <row r="24622" spans="1:74" ht="14.65" customHeight="1" x14ac:dyDescent="0.25">
      <c r="A24622" s="21" t="s">
        <v>517</v>
      </c>
      <c r="B24622" t="s">
        <v>679</v>
      </c>
      <c r="C24622" t="b">
        <v>1</v>
      </c>
      <c r="D24622">
        <v>64948</v>
      </c>
      <c r="E24622" t="s">
        <v>27690</v>
      </c>
      <c r="F24622">
        <v>65740</v>
      </c>
      <c r="G24622" t="s">
        <v>27690</v>
      </c>
      <c r="H24622" t="s">
        <v>52</v>
      </c>
      <c r="I24622" t="s">
        <v>3772</v>
      </c>
      <c r="J24622" t="s">
        <v>27691</v>
      </c>
      <c r="K24622" t="s">
        <v>681</v>
      </c>
      <c r="L24622" t="s">
        <v>682</v>
      </c>
      <c r="N24622" t="s">
        <v>542</v>
      </c>
      <c r="O24622" t="s">
        <v>308</v>
      </c>
      <c r="P24622" t="s">
        <v>308</v>
      </c>
      <c r="S24622">
        <v>4.0999999999999996</v>
      </c>
      <c r="U24622">
        <v>4.0999999999999996</v>
      </c>
      <c r="V24622">
        <v>4.0999999999999996</v>
      </c>
      <c r="X24622" t="s">
        <v>309</v>
      </c>
      <c r="AA24622" t="s">
        <v>316</v>
      </c>
      <c r="AB24622" t="s">
        <v>308</v>
      </c>
      <c r="AC24622">
        <v>12</v>
      </c>
      <c r="AD24622">
        <v>2021</v>
      </c>
      <c r="AG24622" t="s">
        <v>309</v>
      </c>
      <c r="AH24622" t="s">
        <v>432</v>
      </c>
      <c r="AI24622">
        <v>2</v>
      </c>
      <c r="AJ24622" t="s">
        <v>308</v>
      </c>
      <c r="AK24622" t="s">
        <v>683</v>
      </c>
    </row>
    <row r="24623" spans="1:74" ht="14.65" customHeight="1" x14ac:dyDescent="0.25">
      <c r="A24623" s="21" t="s">
        <v>614</v>
      </c>
      <c r="B24623" t="s">
        <v>679</v>
      </c>
      <c r="C24623" t="b">
        <v>1</v>
      </c>
      <c r="D24623">
        <v>63466</v>
      </c>
      <c r="E24623" t="s">
        <v>25232</v>
      </c>
      <c r="F24623">
        <v>65752</v>
      </c>
      <c r="G24623" t="s">
        <v>27692</v>
      </c>
      <c r="H24623" t="s">
        <v>81</v>
      </c>
      <c r="I24623" t="s">
        <v>7346</v>
      </c>
      <c r="J24623" t="s">
        <v>27693</v>
      </c>
      <c r="K24623" t="s">
        <v>681</v>
      </c>
      <c r="L24623" t="s">
        <v>682</v>
      </c>
      <c r="N24623" t="s">
        <v>307</v>
      </c>
      <c r="O24623" t="s">
        <v>308</v>
      </c>
      <c r="P24623" t="s">
        <v>308</v>
      </c>
      <c r="S24623">
        <v>2</v>
      </c>
      <c r="T24623">
        <v>1</v>
      </c>
      <c r="U24623">
        <v>2</v>
      </c>
      <c r="V24623">
        <v>2</v>
      </c>
      <c r="X24623" t="s">
        <v>309</v>
      </c>
      <c r="AA24623" t="s">
        <v>316</v>
      </c>
      <c r="AB24623" t="s">
        <v>308</v>
      </c>
      <c r="AC24623">
        <v>12</v>
      </c>
      <c r="AD24623">
        <v>2019</v>
      </c>
      <c r="AG24623" t="s">
        <v>309</v>
      </c>
      <c r="AH24623" t="s">
        <v>432</v>
      </c>
      <c r="AI24623">
        <v>2</v>
      </c>
      <c r="AJ24623" t="s">
        <v>308</v>
      </c>
      <c r="AK24623" t="s">
        <v>683</v>
      </c>
      <c r="AU24623" t="s">
        <v>309</v>
      </c>
      <c r="BS24623" t="s">
        <v>309</v>
      </c>
      <c r="BV24623" t="s">
        <v>309</v>
      </c>
    </row>
    <row r="24624" spans="1:74" ht="14.65" customHeight="1" x14ac:dyDescent="0.25">
      <c r="A24624" s="21" t="s">
        <v>648</v>
      </c>
      <c r="B24624" t="s">
        <v>679</v>
      </c>
      <c r="C24624" t="b">
        <v>1</v>
      </c>
      <c r="D24624">
        <v>63466</v>
      </c>
      <c r="E24624" t="s">
        <v>25232</v>
      </c>
      <c r="F24624">
        <v>65753</v>
      </c>
      <c r="G24624" t="s">
        <v>27694</v>
      </c>
      <c r="H24624" t="s">
        <v>81</v>
      </c>
      <c r="I24624" t="s">
        <v>1618</v>
      </c>
      <c r="J24624" t="s">
        <v>27695</v>
      </c>
      <c r="K24624" t="s">
        <v>681</v>
      </c>
      <c r="L24624" t="s">
        <v>682</v>
      </c>
      <c r="N24624" t="s">
        <v>307</v>
      </c>
      <c r="O24624" t="s">
        <v>308</v>
      </c>
      <c r="P24624" t="s">
        <v>308</v>
      </c>
      <c r="S24624">
        <v>5</v>
      </c>
      <c r="T24624">
        <v>1</v>
      </c>
      <c r="U24624">
        <v>5</v>
      </c>
      <c r="V24624">
        <v>5</v>
      </c>
      <c r="X24624" t="s">
        <v>309</v>
      </c>
      <c r="AA24624" t="s">
        <v>316</v>
      </c>
      <c r="AB24624" t="s">
        <v>308</v>
      </c>
      <c r="AC24624">
        <v>6</v>
      </c>
      <c r="AD24624">
        <v>2020</v>
      </c>
      <c r="AG24624" t="s">
        <v>309</v>
      </c>
      <c r="AH24624" t="s">
        <v>432</v>
      </c>
      <c r="AI24624">
        <v>2</v>
      </c>
      <c r="AJ24624" t="s">
        <v>308</v>
      </c>
      <c r="AK24624" t="s">
        <v>683</v>
      </c>
      <c r="AU24624" t="s">
        <v>309</v>
      </c>
      <c r="BS24624" t="s">
        <v>309</v>
      </c>
      <c r="BV24624" t="s">
        <v>309</v>
      </c>
    </row>
    <row r="24625" spans="1:76" ht="14.65" customHeight="1" x14ac:dyDescent="0.25">
      <c r="A24625" s="21" t="s">
        <v>648</v>
      </c>
      <c r="B24625" t="s">
        <v>679</v>
      </c>
      <c r="C24625" t="b">
        <v>1</v>
      </c>
      <c r="D24625">
        <v>63466</v>
      </c>
      <c r="E24625" t="s">
        <v>25232</v>
      </c>
      <c r="F24625">
        <v>65754</v>
      </c>
      <c r="G24625" t="s">
        <v>27696</v>
      </c>
      <c r="H24625" t="s">
        <v>81</v>
      </c>
      <c r="I24625" t="s">
        <v>1618</v>
      </c>
      <c r="J24625" t="s">
        <v>27697</v>
      </c>
      <c r="K24625" t="s">
        <v>681</v>
      </c>
      <c r="L24625" t="s">
        <v>682</v>
      </c>
      <c r="N24625" t="s">
        <v>307</v>
      </c>
      <c r="O24625" t="s">
        <v>308</v>
      </c>
      <c r="P24625" t="s">
        <v>308</v>
      </c>
      <c r="S24625">
        <v>5</v>
      </c>
      <c r="T24625">
        <v>1</v>
      </c>
      <c r="U24625">
        <v>5</v>
      </c>
      <c r="V24625">
        <v>5</v>
      </c>
      <c r="X24625" t="s">
        <v>309</v>
      </c>
      <c r="AA24625" t="s">
        <v>316</v>
      </c>
      <c r="AB24625" t="s">
        <v>308</v>
      </c>
      <c r="AC24625">
        <v>11</v>
      </c>
      <c r="AD24625">
        <v>2020</v>
      </c>
      <c r="AG24625" t="s">
        <v>309</v>
      </c>
      <c r="AH24625" t="s">
        <v>432</v>
      </c>
      <c r="AI24625">
        <v>2</v>
      </c>
      <c r="AJ24625" t="s">
        <v>308</v>
      </c>
      <c r="AK24625" t="s">
        <v>683</v>
      </c>
      <c r="AU24625" t="s">
        <v>309</v>
      </c>
      <c r="BS24625" t="s">
        <v>309</v>
      </c>
      <c r="BV24625" t="s">
        <v>309</v>
      </c>
    </row>
    <row r="24626" spans="1:76" ht="14.65" customHeight="1" x14ac:dyDescent="0.25">
      <c r="A24626" s="21" t="s">
        <v>517</v>
      </c>
      <c r="B24626" t="s">
        <v>679</v>
      </c>
      <c r="C24626" t="b">
        <v>1</v>
      </c>
      <c r="D24626">
        <v>63466</v>
      </c>
      <c r="E24626" t="s">
        <v>25232</v>
      </c>
      <c r="F24626">
        <v>65755</v>
      </c>
      <c r="G24626" t="s">
        <v>27698</v>
      </c>
      <c r="H24626" t="s">
        <v>81</v>
      </c>
      <c r="I24626" t="s">
        <v>559</v>
      </c>
      <c r="J24626" t="s">
        <v>27699</v>
      </c>
      <c r="K24626" t="s">
        <v>681</v>
      </c>
      <c r="L24626" t="s">
        <v>682</v>
      </c>
      <c r="N24626" t="s">
        <v>307</v>
      </c>
      <c r="O24626" t="s">
        <v>308</v>
      </c>
      <c r="P24626" t="s">
        <v>308</v>
      </c>
      <c r="S24626">
        <v>1.9</v>
      </c>
      <c r="T24626">
        <v>1</v>
      </c>
      <c r="U24626">
        <v>1.9</v>
      </c>
      <c r="V24626">
        <v>1.9</v>
      </c>
      <c r="X24626" t="s">
        <v>309</v>
      </c>
      <c r="AA24626" t="s">
        <v>316</v>
      </c>
      <c r="AB24626" t="s">
        <v>308</v>
      </c>
      <c r="AC24626">
        <v>6</v>
      </c>
      <c r="AD24626">
        <v>2021</v>
      </c>
      <c r="AG24626" t="s">
        <v>309</v>
      </c>
      <c r="AH24626" t="s">
        <v>432</v>
      </c>
      <c r="AI24626">
        <v>2</v>
      </c>
      <c r="AJ24626" t="s">
        <v>308</v>
      </c>
      <c r="AK24626" t="s">
        <v>683</v>
      </c>
      <c r="AU24626" t="s">
        <v>309</v>
      </c>
      <c r="BS24626" t="s">
        <v>309</v>
      </c>
      <c r="BV24626" t="s">
        <v>309</v>
      </c>
    </row>
    <row r="24627" spans="1:76" ht="14.65" customHeight="1" x14ac:dyDescent="0.25">
      <c r="A24627" s="21" t="s">
        <v>614</v>
      </c>
      <c r="B24627" t="s">
        <v>679</v>
      </c>
      <c r="C24627" t="b">
        <v>1</v>
      </c>
      <c r="D24627">
        <v>63466</v>
      </c>
      <c r="E24627" t="s">
        <v>25232</v>
      </c>
      <c r="F24627">
        <v>65756</v>
      </c>
      <c r="G24627" t="s">
        <v>27700</v>
      </c>
      <c r="H24627" t="s">
        <v>81</v>
      </c>
      <c r="I24627" t="s">
        <v>143</v>
      </c>
      <c r="J24627" t="s">
        <v>27701</v>
      </c>
      <c r="K24627" t="s">
        <v>681</v>
      </c>
      <c r="L24627" t="s">
        <v>682</v>
      </c>
      <c r="N24627" t="s">
        <v>307</v>
      </c>
      <c r="O24627" t="s">
        <v>308</v>
      </c>
      <c r="P24627" t="s">
        <v>308</v>
      </c>
      <c r="S24627">
        <v>2</v>
      </c>
      <c r="T24627">
        <v>1</v>
      </c>
      <c r="U24627">
        <v>2</v>
      </c>
      <c r="V24627">
        <v>2</v>
      </c>
      <c r="X24627" t="s">
        <v>309</v>
      </c>
      <c r="AA24627" t="s">
        <v>316</v>
      </c>
      <c r="AB24627" t="s">
        <v>308</v>
      </c>
      <c r="AC24627">
        <v>10</v>
      </c>
      <c r="AD24627">
        <v>2019</v>
      </c>
      <c r="AG24627" t="s">
        <v>309</v>
      </c>
      <c r="AH24627" t="s">
        <v>432</v>
      </c>
      <c r="AI24627">
        <v>2</v>
      </c>
      <c r="AJ24627" t="s">
        <v>308</v>
      </c>
      <c r="AK24627" t="s">
        <v>683</v>
      </c>
      <c r="AU24627" t="s">
        <v>309</v>
      </c>
      <c r="BS24627" t="s">
        <v>309</v>
      </c>
      <c r="BV24627" t="s">
        <v>309</v>
      </c>
    </row>
    <row r="24628" spans="1:76" ht="14.65" customHeight="1" x14ac:dyDescent="0.25">
      <c r="A24628" s="21" t="s">
        <v>648</v>
      </c>
      <c r="B24628" t="s">
        <v>679</v>
      </c>
      <c r="C24628" t="b">
        <v>1</v>
      </c>
      <c r="D24628">
        <v>63466</v>
      </c>
      <c r="E24628" t="s">
        <v>25232</v>
      </c>
      <c r="F24628">
        <v>65757</v>
      </c>
      <c r="G24628" t="s">
        <v>27702</v>
      </c>
      <c r="H24628" t="s">
        <v>81</v>
      </c>
      <c r="I24628" t="s">
        <v>559</v>
      </c>
      <c r="J24628" t="s">
        <v>27703</v>
      </c>
      <c r="K24628" t="s">
        <v>681</v>
      </c>
      <c r="L24628" t="s">
        <v>682</v>
      </c>
      <c r="N24628" t="s">
        <v>307</v>
      </c>
      <c r="O24628" t="s">
        <v>308</v>
      </c>
      <c r="P24628" t="s">
        <v>308</v>
      </c>
      <c r="S24628">
        <v>1.9</v>
      </c>
      <c r="T24628">
        <v>1</v>
      </c>
      <c r="U24628">
        <v>1.9</v>
      </c>
      <c r="V24628">
        <v>1.9</v>
      </c>
      <c r="X24628" t="s">
        <v>309</v>
      </c>
      <c r="AA24628" t="s">
        <v>316</v>
      </c>
      <c r="AB24628" t="s">
        <v>308</v>
      </c>
      <c r="AC24628">
        <v>2</v>
      </c>
      <c r="AD24628">
        <v>2020</v>
      </c>
      <c r="AG24628" t="s">
        <v>309</v>
      </c>
      <c r="AH24628" t="s">
        <v>432</v>
      </c>
      <c r="AI24628">
        <v>2</v>
      </c>
      <c r="AJ24628" t="s">
        <v>308</v>
      </c>
      <c r="AK24628" t="s">
        <v>683</v>
      </c>
      <c r="AU24628" t="s">
        <v>309</v>
      </c>
      <c r="BS24628" t="s">
        <v>309</v>
      </c>
      <c r="BV24628" t="s">
        <v>309</v>
      </c>
    </row>
    <row r="24629" spans="1:76" ht="14.65" customHeight="1" x14ac:dyDescent="0.25">
      <c r="A24629" s="21" t="s">
        <v>517</v>
      </c>
      <c r="B24629" t="s">
        <v>679</v>
      </c>
      <c r="C24629" t="b">
        <v>1</v>
      </c>
      <c r="D24629">
        <v>65010</v>
      </c>
      <c r="E24629" t="s">
        <v>27704</v>
      </c>
      <c r="F24629">
        <v>65759</v>
      </c>
      <c r="G24629" t="s">
        <v>27705</v>
      </c>
      <c r="H24629" t="s">
        <v>57</v>
      </c>
      <c r="I24629" t="s">
        <v>666</v>
      </c>
      <c r="J24629" t="s">
        <v>27706</v>
      </c>
      <c r="K24629" t="s">
        <v>681</v>
      </c>
      <c r="L24629" t="s">
        <v>682</v>
      </c>
      <c r="N24629" t="s">
        <v>307</v>
      </c>
      <c r="O24629" t="s">
        <v>308</v>
      </c>
      <c r="P24629" t="s">
        <v>308</v>
      </c>
      <c r="S24629">
        <v>2.9</v>
      </c>
      <c r="U24629">
        <v>2.9</v>
      </c>
      <c r="V24629">
        <v>2.9</v>
      </c>
      <c r="X24629" t="s">
        <v>309</v>
      </c>
      <c r="AA24629" t="s">
        <v>316</v>
      </c>
      <c r="AB24629" t="s">
        <v>308</v>
      </c>
      <c r="AC24629">
        <v>11</v>
      </c>
      <c r="AD24629">
        <v>2021</v>
      </c>
      <c r="AG24629" t="s">
        <v>309</v>
      </c>
      <c r="AH24629" t="s">
        <v>432</v>
      </c>
      <c r="AI24629">
        <v>2</v>
      </c>
      <c r="AJ24629" t="s">
        <v>308</v>
      </c>
      <c r="AK24629" t="s">
        <v>683</v>
      </c>
    </row>
    <row r="24630" spans="1:76" ht="27" customHeight="1" x14ac:dyDescent="0.25">
      <c r="A24630" s="21" t="s">
        <v>613</v>
      </c>
      <c r="B24630" t="s">
        <v>8</v>
      </c>
      <c r="C24630" t="b">
        <v>1</v>
      </c>
      <c r="D24630">
        <v>219</v>
      </c>
      <c r="E24630" t="s">
        <v>504</v>
      </c>
      <c r="F24630">
        <v>65767</v>
      </c>
      <c r="G24630" t="s">
        <v>27707</v>
      </c>
      <c r="H24630" t="s">
        <v>48</v>
      </c>
      <c r="I24630" t="s">
        <v>506</v>
      </c>
      <c r="J24630" t="s">
        <v>304</v>
      </c>
      <c r="K24630" t="s">
        <v>305</v>
      </c>
      <c r="L24630" t="s">
        <v>306</v>
      </c>
      <c r="N24630" t="s">
        <v>307</v>
      </c>
      <c r="O24630" t="s">
        <v>308</v>
      </c>
      <c r="P24630" t="s">
        <v>30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309</v>
      </c>
      <c r="AA24630" t="s">
        <v>316</v>
      </c>
      <c r="AB24630" t="s">
        <v>308</v>
      </c>
      <c r="AC24630">
        <v>12</v>
      </c>
      <c r="AD24630">
        <v>2008</v>
      </c>
      <c r="AG24630" t="s">
        <v>309</v>
      </c>
      <c r="AH24630" t="s">
        <v>312</v>
      </c>
      <c r="AI24630">
        <v>1</v>
      </c>
      <c r="AJ24630" t="s">
        <v>308</v>
      </c>
      <c r="AK24630" t="s">
        <v>313</v>
      </c>
      <c r="AX24630" t="s">
        <v>314</v>
      </c>
      <c r="BV24630" t="s">
        <v>309</v>
      </c>
    </row>
    <row r="24631" spans="1:76" ht="27" customHeight="1" x14ac:dyDescent="0.25">
      <c r="A24631" s="21" t="s">
        <v>613</v>
      </c>
      <c r="B24631" t="s">
        <v>8</v>
      </c>
      <c r="C24631" t="b">
        <v>1</v>
      </c>
      <c r="D24631">
        <v>219</v>
      </c>
      <c r="E24631" t="s">
        <v>504</v>
      </c>
      <c r="F24631">
        <v>65767</v>
      </c>
      <c r="G24631" t="s">
        <v>27707</v>
      </c>
      <c r="H24631" t="s">
        <v>48</v>
      </c>
      <c r="I24631" t="s">
        <v>506</v>
      </c>
      <c r="J24631" t="s">
        <v>315</v>
      </c>
      <c r="K24631" t="s">
        <v>305</v>
      </c>
      <c r="L24631" t="s">
        <v>306</v>
      </c>
      <c r="N24631" t="s">
        <v>307</v>
      </c>
      <c r="O24631" t="s">
        <v>308</v>
      </c>
      <c r="P24631" t="s">
        <v>30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309</v>
      </c>
      <c r="AA24631" t="s">
        <v>316</v>
      </c>
      <c r="AB24631" t="s">
        <v>308</v>
      </c>
      <c r="AC24631">
        <v>12</v>
      </c>
      <c r="AD24631">
        <v>2008</v>
      </c>
      <c r="AG24631" t="s">
        <v>309</v>
      </c>
      <c r="AH24631" t="s">
        <v>312</v>
      </c>
      <c r="AI24631">
        <v>1</v>
      </c>
      <c r="AJ24631" t="s">
        <v>308</v>
      </c>
      <c r="AK24631" t="s">
        <v>313</v>
      </c>
      <c r="AX24631" t="s">
        <v>314</v>
      </c>
      <c r="BV24631" t="s">
        <v>309</v>
      </c>
    </row>
    <row r="24632" spans="1:76" ht="27" customHeight="1" x14ac:dyDescent="0.25">
      <c r="A24632" s="21" t="s">
        <v>613</v>
      </c>
      <c r="B24632" t="s">
        <v>8</v>
      </c>
      <c r="C24632" t="b">
        <v>1</v>
      </c>
      <c r="D24632">
        <v>219</v>
      </c>
      <c r="E24632" t="s">
        <v>504</v>
      </c>
      <c r="F24632">
        <v>65767</v>
      </c>
      <c r="G24632" t="s">
        <v>27707</v>
      </c>
      <c r="H24632" t="s">
        <v>48</v>
      </c>
      <c r="I24632" t="s">
        <v>506</v>
      </c>
      <c r="J24632" t="s">
        <v>318</v>
      </c>
      <c r="K24632" t="s">
        <v>305</v>
      </c>
      <c r="L24632" t="s">
        <v>306</v>
      </c>
      <c r="N24632" t="s">
        <v>307</v>
      </c>
      <c r="O24632" t="s">
        <v>308</v>
      </c>
      <c r="P24632" t="s">
        <v>30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309</v>
      </c>
      <c r="AA24632" t="s">
        <v>316</v>
      </c>
      <c r="AB24632" t="s">
        <v>308</v>
      </c>
      <c r="AC24632">
        <v>12</v>
      </c>
      <c r="AD24632">
        <v>2008</v>
      </c>
      <c r="AG24632" t="s">
        <v>309</v>
      </c>
      <c r="AH24632" t="s">
        <v>312</v>
      </c>
      <c r="AI24632">
        <v>1</v>
      </c>
      <c r="AJ24632" t="s">
        <v>308</v>
      </c>
      <c r="AK24632" t="s">
        <v>313</v>
      </c>
      <c r="AX24632" t="s">
        <v>314</v>
      </c>
      <c r="BV24632" t="s">
        <v>309</v>
      </c>
    </row>
    <row r="24633" spans="1:76" ht="27" customHeight="1" x14ac:dyDescent="0.25">
      <c r="A24633" s="21" t="s">
        <v>517</v>
      </c>
      <c r="B24633" t="s">
        <v>8</v>
      </c>
      <c r="C24633" t="b">
        <v>1</v>
      </c>
      <c r="D24633">
        <v>219</v>
      </c>
      <c r="E24633" t="s">
        <v>504</v>
      </c>
      <c r="F24633">
        <v>65767</v>
      </c>
      <c r="G24633" t="s">
        <v>27707</v>
      </c>
      <c r="H24633" t="s">
        <v>48</v>
      </c>
      <c r="I24633" t="s">
        <v>506</v>
      </c>
      <c r="J24633" t="s">
        <v>344</v>
      </c>
      <c r="K24633" t="s">
        <v>305</v>
      </c>
      <c r="L24633" t="s">
        <v>306</v>
      </c>
      <c r="N24633" t="s">
        <v>307</v>
      </c>
      <c r="O24633" t="s">
        <v>308</v>
      </c>
      <c r="P24633" t="s">
        <v>30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309</v>
      </c>
      <c r="AA24633" t="s">
        <v>316</v>
      </c>
      <c r="AB24633" t="s">
        <v>308</v>
      </c>
      <c r="AC24633">
        <v>3</v>
      </c>
      <c r="AD24633">
        <v>2021</v>
      </c>
      <c r="AG24633" t="s">
        <v>309</v>
      </c>
      <c r="AH24633" t="s">
        <v>312</v>
      </c>
      <c r="AI24633">
        <v>1</v>
      </c>
      <c r="AJ24633" t="s">
        <v>308</v>
      </c>
      <c r="AK24633" t="s">
        <v>313</v>
      </c>
      <c r="AX24633" t="s">
        <v>314</v>
      </c>
      <c r="BV24633" t="s">
        <v>309</v>
      </c>
    </row>
    <row r="24634" spans="1:76" ht="14.65" customHeight="1" x14ac:dyDescent="0.25">
      <c r="A24634" s="21" t="s">
        <v>614</v>
      </c>
      <c r="B24634" t="s">
        <v>9</v>
      </c>
      <c r="C24634" t="b">
        <v>1</v>
      </c>
      <c r="D24634">
        <v>17127</v>
      </c>
      <c r="E24634" t="s">
        <v>5439</v>
      </c>
      <c r="F24634">
        <v>65768</v>
      </c>
      <c r="G24634" t="s">
        <v>27708</v>
      </c>
      <c r="H24634" t="s">
        <v>66</v>
      </c>
      <c r="I24634" t="s">
        <v>5441</v>
      </c>
      <c r="J24634" t="s">
        <v>2209</v>
      </c>
      <c r="K24634" t="s">
        <v>650</v>
      </c>
      <c r="L24634" t="s">
        <v>306</v>
      </c>
      <c r="N24634" t="s">
        <v>307</v>
      </c>
      <c r="O24634" t="s">
        <v>308</v>
      </c>
      <c r="P24634" t="s">
        <v>30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309</v>
      </c>
      <c r="AA24634" t="s">
        <v>316</v>
      </c>
      <c r="AB24634" t="s">
        <v>308</v>
      </c>
      <c r="AC24634">
        <v>4</v>
      </c>
      <c r="AD24634">
        <v>2019</v>
      </c>
      <c r="AG24634" t="s">
        <v>309</v>
      </c>
      <c r="AH24634" t="s">
        <v>312</v>
      </c>
      <c r="AI24634">
        <v>1</v>
      </c>
      <c r="AJ24634" t="s">
        <v>308</v>
      </c>
      <c r="AK24634" t="s">
        <v>341</v>
      </c>
      <c r="AU24634" t="s">
        <v>309</v>
      </c>
      <c r="AX24634" t="s">
        <v>314</v>
      </c>
      <c r="BV24634" t="s">
        <v>309</v>
      </c>
      <c r="BW24634" t="s">
        <v>309</v>
      </c>
      <c r="BX24634" t="s">
        <v>309</v>
      </c>
    </row>
    <row r="24635" spans="1:76" ht="14.65" customHeight="1" x14ac:dyDescent="0.25">
      <c r="A24635" s="21" t="s">
        <v>517</v>
      </c>
      <c r="B24635" t="s">
        <v>679</v>
      </c>
      <c r="C24635" t="b">
        <v>1</v>
      </c>
      <c r="D24635">
        <v>65023</v>
      </c>
      <c r="E24635" t="s">
        <v>27709</v>
      </c>
      <c r="F24635">
        <v>65770</v>
      </c>
      <c r="G24635" t="s">
        <v>27710</v>
      </c>
      <c r="H24635" t="s">
        <v>52</v>
      </c>
      <c r="I24635" t="s">
        <v>1059</v>
      </c>
      <c r="J24635" t="s">
        <v>2434</v>
      </c>
      <c r="K24635" t="s">
        <v>681</v>
      </c>
      <c r="L24635" t="s">
        <v>682</v>
      </c>
      <c r="N24635" t="s">
        <v>307</v>
      </c>
      <c r="O24635" t="s">
        <v>308</v>
      </c>
      <c r="P24635" t="s">
        <v>308</v>
      </c>
      <c r="S24635">
        <v>2.9</v>
      </c>
      <c r="U24635">
        <v>2.9</v>
      </c>
      <c r="V24635">
        <v>2.9</v>
      </c>
      <c r="X24635" t="s">
        <v>309</v>
      </c>
      <c r="AA24635" t="s">
        <v>316</v>
      </c>
      <c r="AB24635" t="s">
        <v>308</v>
      </c>
      <c r="AC24635">
        <v>9</v>
      </c>
      <c r="AD24635">
        <v>2021</v>
      </c>
      <c r="AG24635" t="s">
        <v>309</v>
      </c>
      <c r="AH24635" t="s">
        <v>432</v>
      </c>
      <c r="AI24635">
        <v>2</v>
      </c>
      <c r="AJ24635" t="s">
        <v>308</v>
      </c>
      <c r="AK24635" t="s">
        <v>683</v>
      </c>
    </row>
    <row r="24636" spans="1:76" ht="14.65" customHeight="1" x14ac:dyDescent="0.25">
      <c r="A24636" s="21" t="s">
        <v>648</v>
      </c>
      <c r="B24636" t="s">
        <v>679</v>
      </c>
      <c r="C24636" t="b">
        <v>1</v>
      </c>
      <c r="D24636">
        <v>65024</v>
      </c>
      <c r="E24636" t="s">
        <v>27711</v>
      </c>
      <c r="F24636">
        <v>65774</v>
      </c>
      <c r="G24636" t="s">
        <v>27712</v>
      </c>
      <c r="H24636" t="s">
        <v>61</v>
      </c>
      <c r="I24636" t="s">
        <v>9533</v>
      </c>
      <c r="J24636" t="s">
        <v>27713</v>
      </c>
      <c r="K24636" t="s">
        <v>681</v>
      </c>
      <c r="L24636" t="s">
        <v>682</v>
      </c>
      <c r="N24636" t="s">
        <v>307</v>
      </c>
      <c r="O24636" t="s">
        <v>308</v>
      </c>
      <c r="P24636" t="s">
        <v>308</v>
      </c>
      <c r="S24636">
        <v>2</v>
      </c>
      <c r="U24636">
        <v>2</v>
      </c>
      <c r="V24636">
        <v>1.8</v>
      </c>
      <c r="X24636" t="s">
        <v>309</v>
      </c>
      <c r="AA24636" t="s">
        <v>316</v>
      </c>
      <c r="AB24636" t="s">
        <v>308</v>
      </c>
      <c r="AC24636">
        <v>12</v>
      </c>
      <c r="AD24636">
        <v>2020</v>
      </c>
      <c r="AG24636" t="s">
        <v>309</v>
      </c>
      <c r="AH24636" t="s">
        <v>432</v>
      </c>
      <c r="AI24636">
        <v>2</v>
      </c>
      <c r="AJ24636" t="s">
        <v>308</v>
      </c>
      <c r="AK24636" t="s">
        <v>683</v>
      </c>
    </row>
    <row r="24637" spans="1:76" ht="14.65" customHeight="1" x14ac:dyDescent="0.25">
      <c r="A24637" s="21" t="s">
        <v>648</v>
      </c>
      <c r="B24637" t="s">
        <v>679</v>
      </c>
      <c r="C24637" t="b">
        <v>1</v>
      </c>
      <c r="D24637">
        <v>65030</v>
      </c>
      <c r="E24637" t="s">
        <v>27714</v>
      </c>
      <c r="F24637">
        <v>65775</v>
      </c>
      <c r="G24637" t="s">
        <v>27715</v>
      </c>
      <c r="H24637" t="s">
        <v>81</v>
      </c>
      <c r="I24637" t="s">
        <v>7346</v>
      </c>
      <c r="J24637" t="s">
        <v>27716</v>
      </c>
      <c r="K24637" t="s">
        <v>681</v>
      </c>
      <c r="L24637" t="s">
        <v>682</v>
      </c>
      <c r="N24637" t="s">
        <v>307</v>
      </c>
      <c r="O24637" t="s">
        <v>308</v>
      </c>
      <c r="P24637" t="s">
        <v>308</v>
      </c>
      <c r="S24637">
        <v>2</v>
      </c>
      <c r="U24637">
        <v>2</v>
      </c>
      <c r="V24637">
        <v>1.8</v>
      </c>
      <c r="X24637" t="s">
        <v>309</v>
      </c>
      <c r="AA24637" t="s">
        <v>316</v>
      </c>
      <c r="AB24637" t="s">
        <v>308</v>
      </c>
      <c r="AC24637">
        <v>12</v>
      </c>
      <c r="AD24637">
        <v>2020</v>
      </c>
      <c r="AG24637" t="s">
        <v>309</v>
      </c>
      <c r="AH24637" t="s">
        <v>432</v>
      </c>
      <c r="AI24637">
        <v>2</v>
      </c>
      <c r="AJ24637" t="s">
        <v>308</v>
      </c>
      <c r="AK24637" t="s">
        <v>683</v>
      </c>
    </row>
    <row r="24638" spans="1:76" ht="14.65" customHeight="1" x14ac:dyDescent="0.25">
      <c r="A24638" s="21" t="s">
        <v>648</v>
      </c>
      <c r="B24638" t="s">
        <v>679</v>
      </c>
      <c r="C24638" t="b">
        <v>1</v>
      </c>
      <c r="D24638">
        <v>65028</v>
      </c>
      <c r="E24638" t="s">
        <v>27717</v>
      </c>
      <c r="F24638">
        <v>65776</v>
      </c>
      <c r="G24638" t="s">
        <v>27717</v>
      </c>
      <c r="H24638" t="s">
        <v>81</v>
      </c>
      <c r="I24638" t="s">
        <v>3849</v>
      </c>
      <c r="J24638" t="s">
        <v>27718</v>
      </c>
      <c r="K24638" t="s">
        <v>681</v>
      </c>
      <c r="L24638" t="s">
        <v>682</v>
      </c>
      <c r="N24638" t="s">
        <v>307</v>
      </c>
      <c r="O24638" t="s">
        <v>308</v>
      </c>
      <c r="P24638" t="s">
        <v>308</v>
      </c>
      <c r="S24638">
        <v>2</v>
      </c>
      <c r="U24638">
        <v>2</v>
      </c>
      <c r="V24638">
        <v>1.8</v>
      </c>
      <c r="X24638" t="s">
        <v>309</v>
      </c>
      <c r="AA24638" t="s">
        <v>316</v>
      </c>
      <c r="AB24638" t="s">
        <v>308</v>
      </c>
      <c r="AC24638">
        <v>10</v>
      </c>
      <c r="AD24638">
        <v>2020</v>
      </c>
      <c r="AG24638" t="s">
        <v>309</v>
      </c>
      <c r="AH24638" t="s">
        <v>432</v>
      </c>
      <c r="AI24638">
        <v>2</v>
      </c>
      <c r="AJ24638" t="s">
        <v>308</v>
      </c>
      <c r="AK24638" t="s">
        <v>683</v>
      </c>
    </row>
    <row r="24639" spans="1:76" ht="14.65" customHeight="1" x14ac:dyDescent="0.25">
      <c r="A24639" s="21" t="s">
        <v>648</v>
      </c>
      <c r="B24639" t="s">
        <v>679</v>
      </c>
      <c r="C24639" t="b">
        <v>1</v>
      </c>
      <c r="D24639">
        <v>65029</v>
      </c>
      <c r="E24639" t="s">
        <v>27719</v>
      </c>
      <c r="F24639">
        <v>65777</v>
      </c>
      <c r="G24639" t="s">
        <v>27720</v>
      </c>
      <c r="H24639" t="s">
        <v>81</v>
      </c>
      <c r="I24639" t="s">
        <v>3849</v>
      </c>
      <c r="J24639" t="s">
        <v>27721</v>
      </c>
      <c r="K24639" t="s">
        <v>681</v>
      </c>
      <c r="L24639" t="s">
        <v>682</v>
      </c>
      <c r="N24639" t="s">
        <v>307</v>
      </c>
      <c r="O24639" t="s">
        <v>308</v>
      </c>
      <c r="P24639" t="s">
        <v>308</v>
      </c>
      <c r="S24639">
        <v>2</v>
      </c>
      <c r="U24639">
        <v>2</v>
      </c>
      <c r="V24639">
        <v>1.8</v>
      </c>
      <c r="X24639" t="s">
        <v>309</v>
      </c>
      <c r="AA24639" t="s">
        <v>316</v>
      </c>
      <c r="AB24639" t="s">
        <v>308</v>
      </c>
      <c r="AC24639">
        <v>9</v>
      </c>
      <c r="AD24639">
        <v>2020</v>
      </c>
      <c r="AG24639" t="s">
        <v>309</v>
      </c>
      <c r="AH24639" t="s">
        <v>432</v>
      </c>
      <c r="AI24639">
        <v>2</v>
      </c>
      <c r="AJ24639" t="s">
        <v>308</v>
      </c>
      <c r="AK24639" t="s">
        <v>683</v>
      </c>
    </row>
    <row r="24640" spans="1:76" ht="14.65" customHeight="1" x14ac:dyDescent="0.25">
      <c r="A24640" s="21" t="s">
        <v>517</v>
      </c>
      <c r="B24640" t="s">
        <v>679</v>
      </c>
      <c r="C24640" t="b">
        <v>0</v>
      </c>
      <c r="D24640">
        <v>63689</v>
      </c>
      <c r="E24640" t="s">
        <v>25630</v>
      </c>
      <c r="F24640">
        <v>65783</v>
      </c>
      <c r="G24640" t="s">
        <v>27722</v>
      </c>
      <c r="H24640" t="s">
        <v>52</v>
      </c>
      <c r="I24640" t="s">
        <v>1046</v>
      </c>
      <c r="J24640" t="s">
        <v>27723</v>
      </c>
      <c r="K24640" t="s">
        <v>681</v>
      </c>
      <c r="L24640" t="s">
        <v>682</v>
      </c>
      <c r="N24640" t="s">
        <v>542</v>
      </c>
      <c r="O24640" t="s">
        <v>308</v>
      </c>
      <c r="P24640" t="s">
        <v>308</v>
      </c>
      <c r="S24640">
        <v>2.2999999999999998</v>
      </c>
      <c r="U24640">
        <v>2.2999999999999998</v>
      </c>
      <c r="V24640">
        <v>2.2999999999999998</v>
      </c>
      <c r="X24640" t="s">
        <v>309</v>
      </c>
      <c r="AA24640" t="s">
        <v>316</v>
      </c>
      <c r="AB24640" t="s">
        <v>308</v>
      </c>
      <c r="AC24640">
        <v>7</v>
      </c>
      <c r="AD24640">
        <v>2021</v>
      </c>
      <c r="AG24640" t="s">
        <v>309</v>
      </c>
      <c r="AH24640" t="s">
        <v>7025</v>
      </c>
      <c r="AI24640">
        <v>6</v>
      </c>
      <c r="AJ24640" t="s">
        <v>308</v>
      </c>
      <c r="AK24640" t="s">
        <v>683</v>
      </c>
    </row>
    <row r="24641" spans="1:50" ht="14.65" customHeight="1" x14ac:dyDescent="0.25">
      <c r="A24641" s="21" t="s">
        <v>648</v>
      </c>
      <c r="B24641" t="s">
        <v>679</v>
      </c>
      <c r="C24641" t="b">
        <v>1</v>
      </c>
      <c r="D24641">
        <v>65032</v>
      </c>
      <c r="E24641" t="s">
        <v>27724</v>
      </c>
      <c r="F24641">
        <v>65785</v>
      </c>
      <c r="G24641" t="s">
        <v>27725</v>
      </c>
      <c r="H24641" t="s">
        <v>81</v>
      </c>
      <c r="I24641" t="s">
        <v>1599</v>
      </c>
      <c r="J24641" t="s">
        <v>27726</v>
      </c>
      <c r="K24641" t="s">
        <v>681</v>
      </c>
      <c r="L24641" t="s">
        <v>682</v>
      </c>
      <c r="N24641" t="s">
        <v>307</v>
      </c>
      <c r="O24641" t="s">
        <v>308</v>
      </c>
      <c r="P24641" t="s">
        <v>308</v>
      </c>
      <c r="S24641">
        <v>4</v>
      </c>
      <c r="U24641">
        <v>4</v>
      </c>
      <c r="V24641">
        <v>3.8</v>
      </c>
      <c r="X24641" t="s">
        <v>309</v>
      </c>
      <c r="AA24641" t="s">
        <v>316</v>
      </c>
      <c r="AB24641" t="s">
        <v>308</v>
      </c>
      <c r="AC24641">
        <v>12</v>
      </c>
      <c r="AD24641">
        <v>2020</v>
      </c>
      <c r="AG24641" t="s">
        <v>309</v>
      </c>
      <c r="AH24641" t="s">
        <v>432</v>
      </c>
      <c r="AI24641">
        <v>2</v>
      </c>
      <c r="AJ24641" t="s">
        <v>308</v>
      </c>
      <c r="AK24641" t="s">
        <v>683</v>
      </c>
    </row>
    <row r="24642" spans="1:50" ht="14.65" customHeight="1" x14ac:dyDescent="0.25">
      <c r="A24642" s="21" t="s">
        <v>648</v>
      </c>
      <c r="B24642" t="s">
        <v>679</v>
      </c>
      <c r="C24642" t="b">
        <v>1</v>
      </c>
      <c r="D24642">
        <v>65033</v>
      </c>
      <c r="E24642" t="s">
        <v>27727</v>
      </c>
      <c r="F24642">
        <v>65786</v>
      </c>
      <c r="G24642" t="s">
        <v>27728</v>
      </c>
      <c r="H24642" t="s">
        <v>81</v>
      </c>
      <c r="I24642" t="s">
        <v>1599</v>
      </c>
      <c r="J24642" t="s">
        <v>27729</v>
      </c>
      <c r="K24642" t="s">
        <v>681</v>
      </c>
      <c r="L24642" t="s">
        <v>682</v>
      </c>
      <c r="N24642" t="s">
        <v>307</v>
      </c>
      <c r="O24642" t="s">
        <v>308</v>
      </c>
      <c r="P24642" t="s">
        <v>308</v>
      </c>
      <c r="S24642">
        <v>2.5</v>
      </c>
      <c r="U24642">
        <v>2.5</v>
      </c>
      <c r="V24642">
        <v>2.2999999999999998</v>
      </c>
      <c r="X24642" t="s">
        <v>309</v>
      </c>
      <c r="AA24642" t="s">
        <v>316</v>
      </c>
      <c r="AB24642" t="s">
        <v>308</v>
      </c>
      <c r="AC24642">
        <v>12</v>
      </c>
      <c r="AD24642">
        <v>2020</v>
      </c>
      <c r="AG24642" t="s">
        <v>309</v>
      </c>
      <c r="AH24642" t="s">
        <v>432</v>
      </c>
      <c r="AI24642">
        <v>2</v>
      </c>
      <c r="AJ24642" t="s">
        <v>308</v>
      </c>
      <c r="AK24642" t="s">
        <v>683</v>
      </c>
    </row>
    <row r="24643" spans="1:50" ht="14.65" customHeight="1" x14ac:dyDescent="0.25">
      <c r="A24643" s="21" t="s">
        <v>517</v>
      </c>
      <c r="B24643" t="s">
        <v>679</v>
      </c>
      <c r="C24643" t="b">
        <v>1</v>
      </c>
      <c r="D24643">
        <v>65056</v>
      </c>
      <c r="E24643" t="s">
        <v>27730</v>
      </c>
      <c r="F24643">
        <v>65815</v>
      </c>
      <c r="G24643" t="s">
        <v>27730</v>
      </c>
      <c r="H24643" t="s">
        <v>81</v>
      </c>
      <c r="I24643" t="s">
        <v>8786</v>
      </c>
      <c r="J24643" t="s">
        <v>27731</v>
      </c>
      <c r="K24643" t="s">
        <v>681</v>
      </c>
      <c r="L24643" t="s">
        <v>682</v>
      </c>
      <c r="N24643" t="s">
        <v>307</v>
      </c>
      <c r="O24643" t="s">
        <v>308</v>
      </c>
      <c r="P24643" t="s">
        <v>308</v>
      </c>
      <c r="S24643">
        <v>1</v>
      </c>
      <c r="U24643">
        <v>1</v>
      </c>
      <c r="V24643">
        <v>1</v>
      </c>
      <c r="X24643" t="s">
        <v>309</v>
      </c>
      <c r="AA24643" t="s">
        <v>316</v>
      </c>
      <c r="AB24643" t="s">
        <v>308</v>
      </c>
      <c r="AC24643">
        <v>12</v>
      </c>
      <c r="AD24643">
        <v>2021</v>
      </c>
      <c r="AG24643" t="s">
        <v>309</v>
      </c>
      <c r="AH24643" t="s">
        <v>432</v>
      </c>
      <c r="AI24643">
        <v>2</v>
      </c>
      <c r="AJ24643" t="s">
        <v>308</v>
      </c>
      <c r="AK24643" t="s">
        <v>683</v>
      </c>
      <c r="AU24643" t="s">
        <v>309</v>
      </c>
      <c r="AV24643" t="s">
        <v>309</v>
      </c>
      <c r="AW24643">
        <v>0</v>
      </c>
    </row>
    <row r="24644" spans="1:50" ht="14.65" customHeight="1" x14ac:dyDescent="0.25">
      <c r="A24644" s="21" t="s">
        <v>648</v>
      </c>
      <c r="B24644" t="s">
        <v>679</v>
      </c>
      <c r="C24644" t="b">
        <v>1</v>
      </c>
      <c r="D24644">
        <v>65069</v>
      </c>
      <c r="E24644" t="s">
        <v>27732</v>
      </c>
      <c r="F24644">
        <v>65817</v>
      </c>
      <c r="G24644" t="s">
        <v>27732</v>
      </c>
      <c r="H24644" t="s">
        <v>74</v>
      </c>
      <c r="I24644" t="s">
        <v>4026</v>
      </c>
      <c r="J24644" t="s">
        <v>27733</v>
      </c>
      <c r="K24644" t="s">
        <v>681</v>
      </c>
      <c r="L24644" t="s">
        <v>682</v>
      </c>
      <c r="N24644" t="s">
        <v>542</v>
      </c>
      <c r="O24644" t="s">
        <v>308</v>
      </c>
      <c r="P24644" t="s">
        <v>308</v>
      </c>
      <c r="S24644">
        <v>3.6</v>
      </c>
      <c r="U24644">
        <v>3.6</v>
      </c>
      <c r="V24644">
        <v>3.6</v>
      </c>
      <c r="X24644" t="s">
        <v>309</v>
      </c>
      <c r="AA24644" t="s">
        <v>316</v>
      </c>
      <c r="AB24644" t="s">
        <v>308</v>
      </c>
      <c r="AC24644">
        <v>9</v>
      </c>
      <c r="AD24644">
        <v>2020</v>
      </c>
      <c r="AG24644" t="s">
        <v>309</v>
      </c>
      <c r="AH24644" t="s">
        <v>432</v>
      </c>
      <c r="AI24644">
        <v>2</v>
      </c>
      <c r="AJ24644" t="s">
        <v>308</v>
      </c>
      <c r="AK24644" t="s">
        <v>683</v>
      </c>
    </row>
    <row r="24645" spans="1:50" ht="14.65" customHeight="1" x14ac:dyDescent="0.25">
      <c r="A24645" s="21" t="s">
        <v>648</v>
      </c>
      <c r="B24645" t="s">
        <v>679</v>
      </c>
      <c r="C24645" t="b">
        <v>1</v>
      </c>
      <c r="D24645">
        <v>61980</v>
      </c>
      <c r="E24645" t="s">
        <v>16137</v>
      </c>
      <c r="F24645">
        <v>65824</v>
      </c>
      <c r="G24645" t="s">
        <v>27734</v>
      </c>
      <c r="H24645" t="s">
        <v>52</v>
      </c>
      <c r="I24645" t="s">
        <v>530</v>
      </c>
      <c r="J24645" t="s">
        <v>27735</v>
      </c>
      <c r="K24645" t="s">
        <v>681</v>
      </c>
      <c r="L24645" t="s">
        <v>682</v>
      </c>
      <c r="N24645" t="s">
        <v>307</v>
      </c>
      <c r="O24645" t="s">
        <v>308</v>
      </c>
      <c r="P24645" t="s">
        <v>308</v>
      </c>
      <c r="S24645">
        <v>1.1000000000000001</v>
      </c>
      <c r="U24645">
        <v>1.1000000000000001</v>
      </c>
      <c r="V24645">
        <v>1.1000000000000001</v>
      </c>
      <c r="X24645" t="s">
        <v>309</v>
      </c>
      <c r="AA24645" t="s">
        <v>316</v>
      </c>
      <c r="AB24645" t="s">
        <v>308</v>
      </c>
      <c r="AC24645">
        <v>4</v>
      </c>
      <c r="AD24645">
        <v>2020</v>
      </c>
      <c r="AG24645" t="s">
        <v>309</v>
      </c>
      <c r="AH24645" t="s">
        <v>432</v>
      </c>
      <c r="AI24645">
        <v>2</v>
      </c>
      <c r="AJ24645" t="s">
        <v>308</v>
      </c>
      <c r="AK24645" t="s">
        <v>683</v>
      </c>
    </row>
    <row r="24646" spans="1:50" ht="14.65" customHeight="1" x14ac:dyDescent="0.25">
      <c r="A24646" s="21" t="s">
        <v>517</v>
      </c>
      <c r="B24646" t="s">
        <v>600</v>
      </c>
      <c r="C24646" t="b">
        <v>1</v>
      </c>
      <c r="D24646">
        <v>65076</v>
      </c>
      <c r="E24646" t="s">
        <v>27736</v>
      </c>
      <c r="F24646">
        <v>65836</v>
      </c>
      <c r="G24646" t="s">
        <v>27737</v>
      </c>
      <c r="H24646" t="s">
        <v>90</v>
      </c>
      <c r="I24646" t="s">
        <v>3746</v>
      </c>
      <c r="J24646" t="s">
        <v>27738</v>
      </c>
      <c r="K24646" t="s">
        <v>676</v>
      </c>
      <c r="L24646" t="s">
        <v>677</v>
      </c>
      <c r="N24646" t="s">
        <v>374</v>
      </c>
      <c r="O24646" t="s">
        <v>308</v>
      </c>
      <c r="P24646" t="s">
        <v>308</v>
      </c>
      <c r="S24646">
        <v>10.4</v>
      </c>
      <c r="U24646">
        <v>9.9</v>
      </c>
      <c r="V24646">
        <v>9.9</v>
      </c>
      <c r="W24646">
        <v>9.9</v>
      </c>
      <c r="X24646" t="s">
        <v>309</v>
      </c>
      <c r="AA24646" t="s">
        <v>316</v>
      </c>
      <c r="AB24646" t="s">
        <v>308</v>
      </c>
      <c r="AC24646">
        <v>10</v>
      </c>
      <c r="AD24646">
        <v>2021</v>
      </c>
      <c r="AG24646" t="s">
        <v>309</v>
      </c>
      <c r="AH24646" t="s">
        <v>432</v>
      </c>
      <c r="AI24646">
        <v>2</v>
      </c>
      <c r="AJ24646" t="s">
        <v>308</v>
      </c>
      <c r="AK24646" t="s">
        <v>678</v>
      </c>
      <c r="AX24646" t="s">
        <v>314</v>
      </c>
    </row>
    <row r="24647" spans="1:50" ht="14.65" customHeight="1" x14ac:dyDescent="0.25">
      <c r="A24647" s="21" t="s">
        <v>517</v>
      </c>
      <c r="B24647" t="s">
        <v>600</v>
      </c>
      <c r="C24647" t="b">
        <v>1</v>
      </c>
      <c r="D24647">
        <v>65076</v>
      </c>
      <c r="E24647" t="s">
        <v>27736</v>
      </c>
      <c r="F24647">
        <v>65838</v>
      </c>
      <c r="G24647" t="s">
        <v>27739</v>
      </c>
      <c r="H24647" t="s">
        <v>90</v>
      </c>
      <c r="I24647" t="s">
        <v>3746</v>
      </c>
      <c r="J24647" t="s">
        <v>27740</v>
      </c>
      <c r="K24647" t="s">
        <v>676</v>
      </c>
      <c r="L24647" t="s">
        <v>677</v>
      </c>
      <c r="N24647" t="s">
        <v>542</v>
      </c>
      <c r="O24647" t="s">
        <v>308</v>
      </c>
      <c r="P24647" t="s">
        <v>308</v>
      </c>
      <c r="S24647">
        <v>2</v>
      </c>
      <c r="U24647">
        <v>2</v>
      </c>
      <c r="V24647">
        <v>2</v>
      </c>
      <c r="W24647">
        <v>2</v>
      </c>
      <c r="X24647" t="s">
        <v>309</v>
      </c>
      <c r="AA24647" t="s">
        <v>316</v>
      </c>
      <c r="AB24647" t="s">
        <v>308</v>
      </c>
      <c r="AC24647">
        <v>5</v>
      </c>
      <c r="AD24647">
        <v>2021</v>
      </c>
      <c r="AG24647" t="s">
        <v>309</v>
      </c>
      <c r="AH24647" t="s">
        <v>432</v>
      </c>
      <c r="AI24647">
        <v>2</v>
      </c>
      <c r="AJ24647" t="s">
        <v>308</v>
      </c>
      <c r="AK24647" t="s">
        <v>678</v>
      </c>
      <c r="AX24647" t="s">
        <v>314</v>
      </c>
    </row>
    <row r="24648" spans="1:50" ht="13.9" customHeight="1" x14ac:dyDescent="0.25">
      <c r="A24648" s="21"/>
      <c r="D24648" t="s">
        <v>27741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AC5078-7B8C-4D98-99D2-453BB5E0977F}">
  <dimension ref="A1:W15802"/>
  <sheetViews>
    <sheetView workbookViewId="0">
      <selection activeCell="A7" sqref="A7"/>
    </sheetView>
  </sheetViews>
  <sheetFormatPr defaultColWidth="8.85546875" defaultRowHeight="15" x14ac:dyDescent="0.25"/>
  <cols>
    <col min="4" max="4" width="9.28515625" bestFit="1" customWidth="1"/>
    <col min="5" max="6" width="15.28515625" bestFit="1" customWidth="1"/>
    <col min="7" max="7" width="38.28515625" bestFit="1" customWidth="1"/>
    <col min="8" max="8" width="53.42578125" bestFit="1" customWidth="1"/>
    <col min="9" max="14" width="15.28515625" bestFit="1" customWidth="1"/>
    <col min="15" max="15" width="22.85546875" bestFit="1" customWidth="1"/>
    <col min="16" max="16" width="30.5703125" bestFit="1" customWidth="1"/>
    <col min="17" max="20" width="22.85546875" bestFit="1" customWidth="1"/>
    <col min="21" max="22" width="30.5703125" bestFit="1" customWidth="1"/>
    <col min="23" max="23" width="9.28515625" bestFit="1" customWidth="1"/>
  </cols>
  <sheetData>
    <row r="1" spans="1:23" ht="16.149999999999999" customHeight="1" x14ac:dyDescent="0.25">
      <c r="D1" t="s">
        <v>27742</v>
      </c>
    </row>
    <row r="2" spans="1:23" ht="16.149999999999999" customHeight="1" x14ac:dyDescent="0.25">
      <c r="D2" t="s">
        <v>27743</v>
      </c>
    </row>
    <row r="3" spans="1:23" ht="16.149999999999999" customHeight="1" x14ac:dyDescent="0.25">
      <c r="D3" t="s">
        <v>27744</v>
      </c>
    </row>
    <row r="4" spans="1:23" ht="16.149999999999999" customHeight="1" x14ac:dyDescent="0.25"/>
    <row r="5" spans="1:23" ht="14.85" customHeight="1" x14ac:dyDescent="0.25">
      <c r="D5" s="22"/>
      <c r="E5" s="23"/>
      <c r="F5" s="23"/>
      <c r="G5" s="23"/>
      <c r="H5" s="23"/>
      <c r="I5" s="23"/>
      <c r="J5" s="23"/>
      <c r="K5" s="23"/>
      <c r="L5" s="23"/>
      <c r="M5" s="23"/>
      <c r="N5" s="23"/>
      <c r="O5" s="23"/>
      <c r="P5" s="23"/>
      <c r="Q5" s="23"/>
      <c r="R5" s="23"/>
      <c r="S5" s="23"/>
      <c r="T5" s="23"/>
      <c r="U5" s="23"/>
      <c r="V5" s="24"/>
      <c r="W5" s="25"/>
    </row>
    <row r="6" spans="1:23" ht="45" customHeight="1" x14ac:dyDescent="0.25">
      <c r="A6" s="26" t="s">
        <v>225</v>
      </c>
      <c r="B6" s="26" t="s">
        <v>226</v>
      </c>
      <c r="C6" s="26" t="s">
        <v>227</v>
      </c>
      <c r="D6" s="25" t="s">
        <v>27745</v>
      </c>
      <c r="E6" s="25" t="s">
        <v>27746</v>
      </c>
      <c r="F6" s="25" t="s">
        <v>27747</v>
      </c>
      <c r="G6" s="25" t="s">
        <v>231</v>
      </c>
      <c r="H6" s="25" t="s">
        <v>27748</v>
      </c>
      <c r="I6" s="25" t="s">
        <v>27749</v>
      </c>
      <c r="J6" s="25" t="s">
        <v>27750</v>
      </c>
      <c r="K6" s="25" t="s">
        <v>27751</v>
      </c>
      <c r="L6" s="25" t="s">
        <v>27752</v>
      </c>
      <c r="M6" s="25" t="s">
        <v>27753</v>
      </c>
      <c r="N6" s="25" t="s">
        <v>27754</v>
      </c>
      <c r="O6" s="25" t="s">
        <v>27755</v>
      </c>
      <c r="P6" s="25" t="s">
        <v>257</v>
      </c>
      <c r="Q6" s="25" t="s">
        <v>27756</v>
      </c>
      <c r="R6" s="25" t="s">
        <v>27757</v>
      </c>
      <c r="S6" s="25" t="s">
        <v>27758</v>
      </c>
      <c r="T6" s="25" t="s">
        <v>27759</v>
      </c>
      <c r="U6" s="27" t="s">
        <v>27760</v>
      </c>
      <c r="V6" s="27" t="s">
        <v>27761</v>
      </c>
      <c r="W6" s="25" t="s">
        <v>27762</v>
      </c>
    </row>
    <row r="7" spans="1:23" x14ac:dyDescent="0.25">
      <c r="A7" s="28" t="s">
        <v>317</v>
      </c>
      <c r="B7" t="s">
        <v>8</v>
      </c>
      <c r="C7" t="b">
        <v>1</v>
      </c>
      <c r="D7" s="29">
        <v>1</v>
      </c>
      <c r="E7" s="30" t="s">
        <v>309</v>
      </c>
      <c r="F7" s="29" t="s">
        <v>27763</v>
      </c>
      <c r="G7" s="30" t="s">
        <v>302</v>
      </c>
      <c r="H7" s="30" t="s">
        <v>301</v>
      </c>
      <c r="I7" s="29">
        <v>63560</v>
      </c>
      <c r="J7" s="30" t="s">
        <v>48</v>
      </c>
      <c r="K7" s="30" t="s">
        <v>27764</v>
      </c>
      <c r="L7" s="30"/>
      <c r="M7" s="30"/>
      <c r="N7" s="29">
        <v>22</v>
      </c>
      <c r="O7" s="29">
        <v>1</v>
      </c>
      <c r="P7" s="30" t="s">
        <v>312</v>
      </c>
      <c r="Q7" s="30" t="s">
        <v>306</v>
      </c>
      <c r="R7" s="30" t="s">
        <v>313</v>
      </c>
      <c r="S7" s="30" t="s">
        <v>313</v>
      </c>
      <c r="T7" s="30"/>
      <c r="U7" s="31">
        <v>35490</v>
      </c>
      <c r="V7" s="31">
        <v>2729</v>
      </c>
      <c r="W7" s="29">
        <v>2021</v>
      </c>
    </row>
    <row r="8" spans="1:23" x14ac:dyDescent="0.25">
      <c r="A8" s="28" t="s">
        <v>321</v>
      </c>
      <c r="B8" t="s">
        <v>15</v>
      </c>
      <c r="C8" t="b">
        <v>1</v>
      </c>
      <c r="D8" s="29">
        <v>1</v>
      </c>
      <c r="E8" s="30" t="s">
        <v>309</v>
      </c>
      <c r="F8" s="29" t="s">
        <v>27763</v>
      </c>
      <c r="G8" s="30" t="s">
        <v>302</v>
      </c>
      <c r="H8" s="30" t="s">
        <v>301</v>
      </c>
      <c r="I8" s="29">
        <v>63560</v>
      </c>
      <c r="J8" s="30" t="s">
        <v>48</v>
      </c>
      <c r="K8" s="30" t="s">
        <v>27764</v>
      </c>
      <c r="L8" s="30"/>
      <c r="M8" s="30"/>
      <c r="N8" s="29">
        <v>22</v>
      </c>
      <c r="O8" s="29">
        <v>1</v>
      </c>
      <c r="P8" s="30" t="s">
        <v>312</v>
      </c>
      <c r="Q8" s="30" t="s">
        <v>324</v>
      </c>
      <c r="R8" s="30" t="s">
        <v>325</v>
      </c>
      <c r="S8" s="30" t="s">
        <v>325</v>
      </c>
      <c r="T8" s="30"/>
      <c r="U8" s="31">
        <v>1184</v>
      </c>
      <c r="V8" s="31">
        <v>134</v>
      </c>
      <c r="W8" s="29">
        <v>2021</v>
      </c>
    </row>
    <row r="9" spans="1:23" x14ac:dyDescent="0.25">
      <c r="A9" s="28" t="s">
        <v>328</v>
      </c>
      <c r="B9" t="s">
        <v>2</v>
      </c>
      <c r="C9" t="b">
        <v>1</v>
      </c>
      <c r="D9" s="29">
        <v>2</v>
      </c>
      <c r="E9" s="30" t="s">
        <v>309</v>
      </c>
      <c r="F9" s="29" t="s">
        <v>27763</v>
      </c>
      <c r="G9" s="30" t="s">
        <v>330</v>
      </c>
      <c r="H9" s="30" t="s">
        <v>329</v>
      </c>
      <c r="I9" s="29">
        <v>195</v>
      </c>
      <c r="J9" s="30" t="s">
        <v>49</v>
      </c>
      <c r="K9" s="30" t="s">
        <v>27765</v>
      </c>
      <c r="L9" s="30" t="s">
        <v>27766</v>
      </c>
      <c r="M9" s="30"/>
      <c r="N9" s="29">
        <v>22</v>
      </c>
      <c r="O9" s="29">
        <v>1</v>
      </c>
      <c r="P9" s="30" t="s">
        <v>312</v>
      </c>
      <c r="Q9" s="30" t="s">
        <v>333</v>
      </c>
      <c r="R9" s="30" t="s">
        <v>334</v>
      </c>
      <c r="S9" s="30" t="s">
        <v>27767</v>
      </c>
      <c r="T9" s="30" t="s">
        <v>10233</v>
      </c>
      <c r="U9" s="31">
        <v>1905404</v>
      </c>
      <c r="V9" s="31">
        <v>215446</v>
      </c>
      <c r="W9" s="29">
        <v>2021</v>
      </c>
    </row>
    <row r="10" spans="1:23" x14ac:dyDescent="0.25">
      <c r="A10" s="28" t="s">
        <v>300</v>
      </c>
      <c r="B10" t="s">
        <v>23</v>
      </c>
      <c r="C10" t="b">
        <v>1</v>
      </c>
      <c r="D10" s="29">
        <v>3</v>
      </c>
      <c r="E10" s="30" t="s">
        <v>309</v>
      </c>
      <c r="F10" s="29" t="s">
        <v>27763</v>
      </c>
      <c r="G10" s="30" t="s">
        <v>337</v>
      </c>
      <c r="H10" s="30" t="s">
        <v>329</v>
      </c>
      <c r="I10" s="29">
        <v>195</v>
      </c>
      <c r="J10" s="30" t="s">
        <v>49</v>
      </c>
      <c r="K10" s="30" t="s">
        <v>27765</v>
      </c>
      <c r="L10" s="30" t="s">
        <v>27766</v>
      </c>
      <c r="M10" s="30"/>
      <c r="N10" s="29">
        <v>22</v>
      </c>
      <c r="O10" s="29">
        <v>1</v>
      </c>
      <c r="P10" s="30" t="s">
        <v>312</v>
      </c>
      <c r="Q10" s="30" t="s">
        <v>52</v>
      </c>
      <c r="R10" s="30" t="s">
        <v>341</v>
      </c>
      <c r="S10" s="30" t="s">
        <v>341</v>
      </c>
      <c r="T10" s="30" t="s">
        <v>10233</v>
      </c>
      <c r="U10" s="31">
        <v>615384</v>
      </c>
      <c r="V10" s="31">
        <v>2704852</v>
      </c>
      <c r="W10" s="29">
        <v>2021</v>
      </c>
    </row>
    <row r="11" spans="1:23" x14ac:dyDescent="0.25">
      <c r="A11" s="28" t="s">
        <v>300</v>
      </c>
      <c r="B11" t="s">
        <v>23</v>
      </c>
      <c r="C11" t="b">
        <v>1</v>
      </c>
      <c r="D11" s="29">
        <v>3</v>
      </c>
      <c r="E11" s="30" t="s">
        <v>309</v>
      </c>
      <c r="F11" s="29" t="s">
        <v>27763</v>
      </c>
      <c r="G11" s="30" t="s">
        <v>337</v>
      </c>
      <c r="H11" s="30" t="s">
        <v>329</v>
      </c>
      <c r="I11" s="29">
        <v>195</v>
      </c>
      <c r="J11" s="30" t="s">
        <v>49</v>
      </c>
      <c r="K11" s="30" t="s">
        <v>27765</v>
      </c>
      <c r="L11" s="30" t="s">
        <v>27766</v>
      </c>
      <c r="M11" s="30"/>
      <c r="N11" s="29">
        <v>22</v>
      </c>
      <c r="O11" s="29">
        <v>1</v>
      </c>
      <c r="P11" s="30" t="s">
        <v>312</v>
      </c>
      <c r="Q11" s="30" t="s">
        <v>54</v>
      </c>
      <c r="R11" s="30" t="s">
        <v>341</v>
      </c>
      <c r="S11" s="30" t="s">
        <v>341</v>
      </c>
      <c r="T11" s="30" t="s">
        <v>10233</v>
      </c>
      <c r="U11" s="31">
        <v>54874030</v>
      </c>
      <c r="V11" s="31">
        <v>5222203</v>
      </c>
      <c r="W11" s="29">
        <v>2021</v>
      </c>
    </row>
    <row r="12" spans="1:23" x14ac:dyDescent="0.25">
      <c r="A12" s="28" t="s">
        <v>347</v>
      </c>
      <c r="B12" t="s">
        <v>14</v>
      </c>
      <c r="C12" t="b">
        <v>1</v>
      </c>
      <c r="D12" s="29">
        <v>3</v>
      </c>
      <c r="E12" s="30" t="s">
        <v>309</v>
      </c>
      <c r="F12" s="29" t="s">
        <v>27763</v>
      </c>
      <c r="G12" s="30" t="s">
        <v>337</v>
      </c>
      <c r="H12" s="30" t="s">
        <v>329</v>
      </c>
      <c r="I12" s="29">
        <v>195</v>
      </c>
      <c r="J12" s="30" t="s">
        <v>49</v>
      </c>
      <c r="K12" s="30" t="s">
        <v>27765</v>
      </c>
      <c r="L12" s="30" t="s">
        <v>27766</v>
      </c>
      <c r="M12" s="30"/>
      <c r="N12" s="29">
        <v>22</v>
      </c>
      <c r="O12" s="29">
        <v>1</v>
      </c>
      <c r="P12" s="30" t="s">
        <v>312</v>
      </c>
      <c r="Q12" s="30" t="s">
        <v>340</v>
      </c>
      <c r="R12" s="30" t="s">
        <v>346</v>
      </c>
      <c r="S12" s="30" t="s">
        <v>27768</v>
      </c>
      <c r="T12" s="30" t="s">
        <v>10233</v>
      </c>
      <c r="U12" s="31">
        <v>37026731</v>
      </c>
      <c r="V12" s="31">
        <v>3678398.5</v>
      </c>
      <c r="W12" s="29">
        <v>2021</v>
      </c>
    </row>
    <row r="13" spans="1:23" x14ac:dyDescent="0.25">
      <c r="A13" s="28" t="s">
        <v>336</v>
      </c>
      <c r="B13" t="s">
        <v>22</v>
      </c>
      <c r="C13" t="b">
        <v>1</v>
      </c>
      <c r="D13" s="29">
        <v>3</v>
      </c>
      <c r="E13" s="30" t="s">
        <v>309</v>
      </c>
      <c r="F13" s="29" t="s">
        <v>27763</v>
      </c>
      <c r="G13" s="30" t="s">
        <v>337</v>
      </c>
      <c r="H13" s="30" t="s">
        <v>329</v>
      </c>
      <c r="I13" s="29">
        <v>195</v>
      </c>
      <c r="J13" s="30" t="s">
        <v>49</v>
      </c>
      <c r="K13" s="30" t="s">
        <v>27765</v>
      </c>
      <c r="L13" s="30" t="s">
        <v>27766</v>
      </c>
      <c r="M13" s="30"/>
      <c r="N13" s="29">
        <v>22</v>
      </c>
      <c r="O13" s="29">
        <v>1</v>
      </c>
      <c r="P13" s="30" t="s">
        <v>312</v>
      </c>
      <c r="Q13" s="30" t="s">
        <v>340</v>
      </c>
      <c r="R13" s="30" t="s">
        <v>341</v>
      </c>
      <c r="S13" s="30" t="s">
        <v>341</v>
      </c>
      <c r="T13" s="30" t="s">
        <v>10233</v>
      </c>
      <c r="U13" s="31">
        <v>1950436</v>
      </c>
      <c r="V13" s="31">
        <v>186832.48</v>
      </c>
      <c r="W13" s="29">
        <v>2021</v>
      </c>
    </row>
    <row r="14" spans="1:23" x14ac:dyDescent="0.25">
      <c r="A14" s="28"/>
      <c r="B14" t="s">
        <v>14</v>
      </c>
      <c r="C14" t="b">
        <v>0</v>
      </c>
      <c r="D14" s="29">
        <v>3</v>
      </c>
      <c r="E14" s="30" t="s">
        <v>309</v>
      </c>
      <c r="F14" s="29" t="s">
        <v>27763</v>
      </c>
      <c r="G14" s="30" t="s">
        <v>337</v>
      </c>
      <c r="H14" s="30" t="s">
        <v>329</v>
      </c>
      <c r="I14" s="29">
        <v>195</v>
      </c>
      <c r="J14" s="30" t="s">
        <v>49</v>
      </c>
      <c r="K14" s="30" t="s">
        <v>27765</v>
      </c>
      <c r="L14" s="30" t="s">
        <v>27766</v>
      </c>
      <c r="M14" s="30"/>
      <c r="N14" s="29">
        <v>22</v>
      </c>
      <c r="O14" s="29">
        <v>1</v>
      </c>
      <c r="P14" s="30" t="s">
        <v>312</v>
      </c>
      <c r="Q14" s="30" t="s">
        <v>340</v>
      </c>
      <c r="R14" s="30" t="s">
        <v>475</v>
      </c>
      <c r="S14" s="30" t="s">
        <v>27768</v>
      </c>
      <c r="T14" s="30" t="s">
        <v>10233</v>
      </c>
      <c r="U14" s="31">
        <v>0</v>
      </c>
      <c r="V14" s="31">
        <v>0</v>
      </c>
      <c r="W14" s="29">
        <v>2021</v>
      </c>
    </row>
    <row r="15" spans="1:23" x14ac:dyDescent="0.25">
      <c r="A15" s="28" t="s">
        <v>358</v>
      </c>
      <c r="B15" t="s">
        <v>2</v>
      </c>
      <c r="C15" t="b">
        <v>1</v>
      </c>
      <c r="D15" s="29">
        <v>4</v>
      </c>
      <c r="E15" s="30" t="s">
        <v>309</v>
      </c>
      <c r="F15" s="29" t="s">
        <v>27763</v>
      </c>
      <c r="G15" s="30" t="s">
        <v>359</v>
      </c>
      <c r="H15" s="30" t="s">
        <v>329</v>
      </c>
      <c r="I15" s="29">
        <v>195</v>
      </c>
      <c r="J15" s="30" t="s">
        <v>49</v>
      </c>
      <c r="K15" s="30" t="s">
        <v>27765</v>
      </c>
      <c r="L15" s="30" t="s">
        <v>27766</v>
      </c>
      <c r="M15" s="30"/>
      <c r="N15" s="29">
        <v>22</v>
      </c>
      <c r="O15" s="29">
        <v>1</v>
      </c>
      <c r="P15" s="30" t="s">
        <v>312</v>
      </c>
      <c r="Q15" s="30" t="s">
        <v>333</v>
      </c>
      <c r="R15" s="30" t="s">
        <v>334</v>
      </c>
      <c r="S15" s="30" t="s">
        <v>27767</v>
      </c>
      <c r="T15" s="30" t="s">
        <v>10233</v>
      </c>
      <c r="U15" s="31">
        <v>3468032</v>
      </c>
      <c r="V15" s="31">
        <v>392134</v>
      </c>
      <c r="W15" s="29">
        <v>2021</v>
      </c>
    </row>
    <row r="16" spans="1:23" x14ac:dyDescent="0.25">
      <c r="A16" s="28"/>
      <c r="B16" t="s">
        <v>22</v>
      </c>
      <c r="C16" t="b">
        <v>0</v>
      </c>
      <c r="D16" s="29">
        <v>7</v>
      </c>
      <c r="E16" s="30" t="s">
        <v>311</v>
      </c>
      <c r="F16" s="29" t="s">
        <v>27763</v>
      </c>
      <c r="G16" s="30" t="s">
        <v>362</v>
      </c>
      <c r="H16" s="30" t="s">
        <v>329</v>
      </c>
      <c r="I16" s="29">
        <v>195</v>
      </c>
      <c r="J16" s="30" t="s">
        <v>49</v>
      </c>
      <c r="K16" s="30" t="s">
        <v>27765</v>
      </c>
      <c r="L16" s="30" t="s">
        <v>27766</v>
      </c>
      <c r="M16" s="30"/>
      <c r="N16" s="29">
        <v>22</v>
      </c>
      <c r="O16" s="29">
        <v>1</v>
      </c>
      <c r="P16" s="30" t="s">
        <v>312</v>
      </c>
      <c r="Q16" s="30" t="s">
        <v>340</v>
      </c>
      <c r="R16" s="30" t="s">
        <v>341</v>
      </c>
      <c r="S16" s="30" t="s">
        <v>341</v>
      </c>
      <c r="T16" s="30" t="s">
        <v>10233</v>
      </c>
      <c r="U16" s="31">
        <v>0</v>
      </c>
      <c r="V16" s="31">
        <v>-5901</v>
      </c>
      <c r="W16" s="29">
        <v>2021</v>
      </c>
    </row>
    <row r="17" spans="1:23" x14ac:dyDescent="0.25">
      <c r="A17" s="28"/>
      <c r="B17" t="s">
        <v>8</v>
      </c>
      <c r="C17" t="b">
        <v>0</v>
      </c>
      <c r="D17" s="29">
        <v>9</v>
      </c>
      <c r="E17" s="30" t="s">
        <v>309</v>
      </c>
      <c r="F17" s="29" t="s">
        <v>27763</v>
      </c>
      <c r="G17" s="30" t="s">
        <v>367</v>
      </c>
      <c r="H17" s="30" t="s">
        <v>366</v>
      </c>
      <c r="I17" s="29">
        <v>5701</v>
      </c>
      <c r="J17" s="30" t="s">
        <v>90</v>
      </c>
      <c r="K17" s="30" t="s">
        <v>27769</v>
      </c>
      <c r="L17" s="30" t="s">
        <v>7740</v>
      </c>
      <c r="M17" s="30"/>
      <c r="N17" s="29">
        <v>22</v>
      </c>
      <c r="O17" s="29">
        <v>1</v>
      </c>
      <c r="P17" s="30" t="s">
        <v>312</v>
      </c>
      <c r="Q17" s="30" t="s">
        <v>370</v>
      </c>
      <c r="R17" s="30" t="s">
        <v>313</v>
      </c>
      <c r="S17" s="30" t="s">
        <v>313</v>
      </c>
      <c r="T17" s="30" t="s">
        <v>27770</v>
      </c>
      <c r="U17" s="31">
        <v>0</v>
      </c>
      <c r="V17" s="31">
        <v>0</v>
      </c>
      <c r="W17" s="29">
        <v>2021</v>
      </c>
    </row>
    <row r="18" spans="1:23" x14ac:dyDescent="0.25">
      <c r="A18" s="28" t="s">
        <v>365</v>
      </c>
      <c r="B18" t="s">
        <v>9</v>
      </c>
      <c r="C18" t="b">
        <v>1</v>
      </c>
      <c r="D18" s="29">
        <v>9</v>
      </c>
      <c r="E18" s="30" t="s">
        <v>309</v>
      </c>
      <c r="F18" s="29" t="s">
        <v>27763</v>
      </c>
      <c r="G18" s="30" t="s">
        <v>367</v>
      </c>
      <c r="H18" s="30" t="s">
        <v>366</v>
      </c>
      <c r="I18" s="29">
        <v>5701</v>
      </c>
      <c r="J18" s="30" t="s">
        <v>90</v>
      </c>
      <c r="K18" s="30" t="s">
        <v>27769</v>
      </c>
      <c r="L18" s="30" t="s">
        <v>7740</v>
      </c>
      <c r="M18" s="30"/>
      <c r="N18" s="29">
        <v>22</v>
      </c>
      <c r="O18" s="29">
        <v>1</v>
      </c>
      <c r="P18" s="30" t="s">
        <v>312</v>
      </c>
      <c r="Q18" s="30" t="s">
        <v>370</v>
      </c>
      <c r="R18" s="30" t="s">
        <v>341</v>
      </c>
      <c r="S18" s="30" t="s">
        <v>341</v>
      </c>
      <c r="T18" s="30" t="s">
        <v>27770</v>
      </c>
      <c r="U18" s="31">
        <v>571208</v>
      </c>
      <c r="V18" s="31">
        <v>28972</v>
      </c>
      <c r="W18" s="29">
        <v>2021</v>
      </c>
    </row>
    <row r="19" spans="1:23" x14ac:dyDescent="0.25">
      <c r="A19" s="28" t="s">
        <v>27771</v>
      </c>
      <c r="B19" t="s">
        <v>8</v>
      </c>
      <c r="C19" t="b">
        <v>0</v>
      </c>
      <c r="D19" s="29">
        <v>10</v>
      </c>
      <c r="E19" s="30" t="s">
        <v>309</v>
      </c>
      <c r="F19" s="29" t="s">
        <v>27763</v>
      </c>
      <c r="G19" s="30" t="s">
        <v>372</v>
      </c>
      <c r="H19" s="30" t="s">
        <v>329</v>
      </c>
      <c r="I19" s="29">
        <v>195</v>
      </c>
      <c r="J19" s="30" t="s">
        <v>49</v>
      </c>
      <c r="K19" s="30" t="s">
        <v>27765</v>
      </c>
      <c r="L19" s="30" t="s">
        <v>27766</v>
      </c>
      <c r="M19" s="30"/>
      <c r="N19" s="29">
        <v>22</v>
      </c>
      <c r="O19" s="29">
        <v>1</v>
      </c>
      <c r="P19" s="30" t="s">
        <v>312</v>
      </c>
      <c r="Q19" s="30" t="s">
        <v>370</v>
      </c>
      <c r="R19" s="30" t="s">
        <v>313</v>
      </c>
      <c r="S19" s="30" t="s">
        <v>313</v>
      </c>
      <c r="T19" s="30" t="s">
        <v>10233</v>
      </c>
      <c r="U19" s="31">
        <v>37985</v>
      </c>
      <c r="V19" s="31">
        <v>2581.08</v>
      </c>
      <c r="W19" s="29">
        <v>2021</v>
      </c>
    </row>
    <row r="20" spans="1:23" x14ac:dyDescent="0.25">
      <c r="A20" s="28" t="s">
        <v>376</v>
      </c>
      <c r="B20" t="s">
        <v>9</v>
      </c>
      <c r="C20" t="b">
        <v>1</v>
      </c>
      <c r="D20" s="29">
        <v>10</v>
      </c>
      <c r="E20" s="30" t="s">
        <v>309</v>
      </c>
      <c r="F20" s="29" t="s">
        <v>27763</v>
      </c>
      <c r="G20" s="30" t="s">
        <v>372</v>
      </c>
      <c r="H20" s="30" t="s">
        <v>329</v>
      </c>
      <c r="I20" s="29">
        <v>195</v>
      </c>
      <c r="J20" s="30" t="s">
        <v>49</v>
      </c>
      <c r="K20" s="30" t="s">
        <v>27765</v>
      </c>
      <c r="L20" s="30" t="s">
        <v>27766</v>
      </c>
      <c r="M20" s="30"/>
      <c r="N20" s="29">
        <v>22</v>
      </c>
      <c r="O20" s="29">
        <v>1</v>
      </c>
      <c r="P20" s="30" t="s">
        <v>312</v>
      </c>
      <c r="Q20" s="30" t="s">
        <v>370</v>
      </c>
      <c r="R20" s="30" t="s">
        <v>341</v>
      </c>
      <c r="S20" s="30" t="s">
        <v>341</v>
      </c>
      <c r="T20" s="30" t="s">
        <v>10233</v>
      </c>
      <c r="U20" s="31">
        <v>809404</v>
      </c>
      <c r="V20" s="31">
        <v>56691.92</v>
      </c>
      <c r="W20" s="29">
        <v>2021</v>
      </c>
    </row>
    <row r="21" spans="1:23" x14ac:dyDescent="0.25">
      <c r="A21" s="28" t="s">
        <v>375</v>
      </c>
      <c r="B21" t="s">
        <v>22</v>
      </c>
      <c r="C21" t="b">
        <v>1</v>
      </c>
      <c r="D21" s="29">
        <v>10</v>
      </c>
      <c r="E21" s="30" t="s">
        <v>309</v>
      </c>
      <c r="F21" s="29" t="s">
        <v>27763</v>
      </c>
      <c r="G21" s="30" t="s">
        <v>372</v>
      </c>
      <c r="H21" s="30" t="s">
        <v>329</v>
      </c>
      <c r="I21" s="29">
        <v>195</v>
      </c>
      <c r="J21" s="30" t="s">
        <v>49</v>
      </c>
      <c r="K21" s="30" t="s">
        <v>27765</v>
      </c>
      <c r="L21" s="30" t="s">
        <v>27766</v>
      </c>
      <c r="M21" s="30"/>
      <c r="N21" s="29">
        <v>22</v>
      </c>
      <c r="O21" s="29">
        <v>1</v>
      </c>
      <c r="P21" s="30" t="s">
        <v>312</v>
      </c>
      <c r="Q21" s="30" t="s">
        <v>340</v>
      </c>
      <c r="R21" s="30" t="s">
        <v>341</v>
      </c>
      <c r="S21" s="30" t="s">
        <v>341</v>
      </c>
      <c r="T21" s="30" t="s">
        <v>10233</v>
      </c>
      <c r="U21" s="31">
        <v>7729779</v>
      </c>
      <c r="V21" s="31">
        <v>691147</v>
      </c>
      <c r="W21" s="29">
        <v>2021</v>
      </c>
    </row>
    <row r="22" spans="1:23" x14ac:dyDescent="0.25">
      <c r="A22" s="28" t="s">
        <v>375</v>
      </c>
      <c r="B22" t="s">
        <v>2</v>
      </c>
      <c r="C22" t="b">
        <v>1</v>
      </c>
      <c r="D22" s="29">
        <v>11</v>
      </c>
      <c r="E22" s="30" t="s">
        <v>309</v>
      </c>
      <c r="F22" s="29" t="s">
        <v>27763</v>
      </c>
      <c r="G22" s="30" t="s">
        <v>387</v>
      </c>
      <c r="H22" s="30" t="s">
        <v>329</v>
      </c>
      <c r="I22" s="29">
        <v>195</v>
      </c>
      <c r="J22" s="30" t="s">
        <v>49</v>
      </c>
      <c r="K22" s="30" t="s">
        <v>27765</v>
      </c>
      <c r="L22" s="30" t="s">
        <v>27766</v>
      </c>
      <c r="M22" s="30"/>
      <c r="N22" s="29">
        <v>22</v>
      </c>
      <c r="O22" s="29">
        <v>1</v>
      </c>
      <c r="P22" s="30" t="s">
        <v>312</v>
      </c>
      <c r="Q22" s="30" t="s">
        <v>333</v>
      </c>
      <c r="R22" s="30" t="s">
        <v>334</v>
      </c>
      <c r="S22" s="30" t="s">
        <v>27767</v>
      </c>
      <c r="T22" s="30" t="s">
        <v>10233</v>
      </c>
      <c r="U22" s="31">
        <v>2281582</v>
      </c>
      <c r="V22" s="31">
        <v>257981</v>
      </c>
      <c r="W22" s="29">
        <v>2021</v>
      </c>
    </row>
    <row r="23" spans="1:23" x14ac:dyDescent="0.25">
      <c r="A23" s="28" t="s">
        <v>389</v>
      </c>
      <c r="B23" t="s">
        <v>2</v>
      </c>
      <c r="C23" t="b">
        <v>1</v>
      </c>
      <c r="D23" s="29">
        <v>12</v>
      </c>
      <c r="E23" s="30" t="s">
        <v>309</v>
      </c>
      <c r="F23" s="29" t="s">
        <v>27763</v>
      </c>
      <c r="G23" s="30" t="s">
        <v>390</v>
      </c>
      <c r="H23" s="30" t="s">
        <v>329</v>
      </c>
      <c r="I23" s="29">
        <v>195</v>
      </c>
      <c r="J23" s="30" t="s">
        <v>49</v>
      </c>
      <c r="K23" s="30" t="s">
        <v>27765</v>
      </c>
      <c r="L23" s="30" t="s">
        <v>27766</v>
      </c>
      <c r="M23" s="30"/>
      <c r="N23" s="29">
        <v>22</v>
      </c>
      <c r="O23" s="29">
        <v>1</v>
      </c>
      <c r="P23" s="30" t="s">
        <v>312</v>
      </c>
      <c r="Q23" s="30" t="s">
        <v>333</v>
      </c>
      <c r="R23" s="30" t="s">
        <v>334</v>
      </c>
      <c r="S23" s="30" t="s">
        <v>27767</v>
      </c>
      <c r="T23" s="30" t="s">
        <v>10233</v>
      </c>
      <c r="U23" s="31">
        <v>1928205</v>
      </c>
      <c r="V23" s="31">
        <v>218024</v>
      </c>
      <c r="W23" s="29">
        <v>2021</v>
      </c>
    </row>
    <row r="24" spans="1:23" x14ac:dyDescent="0.25">
      <c r="A24" s="28" t="s">
        <v>391</v>
      </c>
      <c r="B24" t="s">
        <v>2</v>
      </c>
      <c r="C24" t="b">
        <v>1</v>
      </c>
      <c r="D24" s="29">
        <v>13</v>
      </c>
      <c r="E24" s="30" t="s">
        <v>309</v>
      </c>
      <c r="F24" s="29" t="s">
        <v>27763</v>
      </c>
      <c r="G24" s="30" t="s">
        <v>392</v>
      </c>
      <c r="H24" s="30" t="s">
        <v>329</v>
      </c>
      <c r="I24" s="29">
        <v>195</v>
      </c>
      <c r="J24" s="30" t="s">
        <v>49</v>
      </c>
      <c r="K24" s="30" t="s">
        <v>27765</v>
      </c>
      <c r="L24" s="30" t="s">
        <v>27766</v>
      </c>
      <c r="M24" s="30"/>
      <c r="N24" s="29">
        <v>22</v>
      </c>
      <c r="O24" s="29">
        <v>1</v>
      </c>
      <c r="P24" s="30" t="s">
        <v>312</v>
      </c>
      <c r="Q24" s="30" t="s">
        <v>333</v>
      </c>
      <c r="R24" s="30" t="s">
        <v>334</v>
      </c>
      <c r="S24" s="30" t="s">
        <v>27767</v>
      </c>
      <c r="T24" s="30" t="s">
        <v>10233</v>
      </c>
      <c r="U24" s="31">
        <v>5046138</v>
      </c>
      <c r="V24" s="31">
        <v>570572</v>
      </c>
      <c r="W24" s="29">
        <v>2021</v>
      </c>
    </row>
    <row r="25" spans="1:23" x14ac:dyDescent="0.25">
      <c r="A25" s="28" t="s">
        <v>393</v>
      </c>
      <c r="B25" t="s">
        <v>2</v>
      </c>
      <c r="C25" t="b">
        <v>1</v>
      </c>
      <c r="D25" s="29">
        <v>14</v>
      </c>
      <c r="E25" s="30" t="s">
        <v>309</v>
      </c>
      <c r="F25" s="29" t="s">
        <v>27763</v>
      </c>
      <c r="G25" s="30" t="s">
        <v>394</v>
      </c>
      <c r="H25" s="30" t="s">
        <v>329</v>
      </c>
      <c r="I25" s="29">
        <v>195</v>
      </c>
      <c r="J25" s="30" t="s">
        <v>49</v>
      </c>
      <c r="K25" s="30" t="s">
        <v>27765</v>
      </c>
      <c r="L25" s="30" t="s">
        <v>27766</v>
      </c>
      <c r="M25" s="30"/>
      <c r="N25" s="29">
        <v>22</v>
      </c>
      <c r="O25" s="29">
        <v>1</v>
      </c>
      <c r="P25" s="30" t="s">
        <v>312</v>
      </c>
      <c r="Q25" s="30" t="s">
        <v>333</v>
      </c>
      <c r="R25" s="30" t="s">
        <v>334</v>
      </c>
      <c r="S25" s="30" t="s">
        <v>27767</v>
      </c>
      <c r="T25" s="30" t="s">
        <v>10233</v>
      </c>
      <c r="U25" s="31">
        <v>4053834</v>
      </c>
      <c r="V25" s="31">
        <v>458371</v>
      </c>
      <c r="W25" s="29">
        <v>2021</v>
      </c>
    </row>
    <row r="26" spans="1:23" x14ac:dyDescent="0.25">
      <c r="A26" s="28" t="s">
        <v>389</v>
      </c>
      <c r="B26" t="s">
        <v>2</v>
      </c>
      <c r="C26" t="b">
        <v>1</v>
      </c>
      <c r="D26" s="29">
        <v>15</v>
      </c>
      <c r="E26" s="30" t="s">
        <v>309</v>
      </c>
      <c r="F26" s="29" t="s">
        <v>27763</v>
      </c>
      <c r="G26" s="30" t="s">
        <v>396</v>
      </c>
      <c r="H26" s="30" t="s">
        <v>329</v>
      </c>
      <c r="I26" s="29">
        <v>195</v>
      </c>
      <c r="J26" s="30" t="s">
        <v>49</v>
      </c>
      <c r="K26" s="30" t="s">
        <v>27765</v>
      </c>
      <c r="L26" s="30" t="s">
        <v>27766</v>
      </c>
      <c r="M26" s="30"/>
      <c r="N26" s="29">
        <v>22</v>
      </c>
      <c r="O26" s="29">
        <v>1</v>
      </c>
      <c r="P26" s="30" t="s">
        <v>312</v>
      </c>
      <c r="Q26" s="30" t="s">
        <v>333</v>
      </c>
      <c r="R26" s="30" t="s">
        <v>334</v>
      </c>
      <c r="S26" s="30" t="s">
        <v>27767</v>
      </c>
      <c r="T26" s="30" t="s">
        <v>10233</v>
      </c>
      <c r="U26" s="31">
        <v>6365602</v>
      </c>
      <c r="V26" s="31">
        <v>719765</v>
      </c>
      <c r="W26" s="29">
        <v>2021</v>
      </c>
    </row>
    <row r="27" spans="1:23" x14ac:dyDescent="0.25">
      <c r="A27" s="28" t="s">
        <v>401</v>
      </c>
      <c r="B27" t="s">
        <v>2</v>
      </c>
      <c r="C27" t="b">
        <v>1</v>
      </c>
      <c r="D27" s="29">
        <v>16</v>
      </c>
      <c r="E27" s="30" t="s">
        <v>309</v>
      </c>
      <c r="F27" s="29" t="s">
        <v>27763</v>
      </c>
      <c r="G27" s="30" t="s">
        <v>400</v>
      </c>
      <c r="H27" s="30" t="s">
        <v>329</v>
      </c>
      <c r="I27" s="29">
        <v>195</v>
      </c>
      <c r="J27" s="30" t="s">
        <v>49</v>
      </c>
      <c r="K27" s="30" t="s">
        <v>27765</v>
      </c>
      <c r="L27" s="30" t="s">
        <v>27766</v>
      </c>
      <c r="M27" s="30"/>
      <c r="N27" s="29">
        <v>22</v>
      </c>
      <c r="O27" s="29">
        <v>1</v>
      </c>
      <c r="P27" s="30" t="s">
        <v>312</v>
      </c>
      <c r="Q27" s="30" t="s">
        <v>333</v>
      </c>
      <c r="R27" s="30" t="s">
        <v>334</v>
      </c>
      <c r="S27" s="30" t="s">
        <v>27767</v>
      </c>
      <c r="T27" s="30" t="s">
        <v>10233</v>
      </c>
      <c r="U27" s="31">
        <v>3482014</v>
      </c>
      <c r="V27" s="31">
        <v>393715</v>
      </c>
      <c r="W27" s="29">
        <v>2021</v>
      </c>
    </row>
    <row r="28" spans="1:23" x14ac:dyDescent="0.25">
      <c r="A28" s="28" t="s">
        <v>404</v>
      </c>
      <c r="B28" t="s">
        <v>2</v>
      </c>
      <c r="C28" t="b">
        <v>1</v>
      </c>
      <c r="D28" s="29">
        <v>17</v>
      </c>
      <c r="E28" s="30" t="s">
        <v>309</v>
      </c>
      <c r="F28" s="29" t="s">
        <v>27763</v>
      </c>
      <c r="G28" s="30" t="s">
        <v>402</v>
      </c>
      <c r="H28" s="30" t="s">
        <v>329</v>
      </c>
      <c r="I28" s="29">
        <v>195</v>
      </c>
      <c r="J28" s="30" t="s">
        <v>49</v>
      </c>
      <c r="K28" s="30" t="s">
        <v>27765</v>
      </c>
      <c r="L28" s="30" t="s">
        <v>27766</v>
      </c>
      <c r="M28" s="30"/>
      <c r="N28" s="29">
        <v>22</v>
      </c>
      <c r="O28" s="29">
        <v>1</v>
      </c>
      <c r="P28" s="30" t="s">
        <v>312</v>
      </c>
      <c r="Q28" s="30" t="s">
        <v>333</v>
      </c>
      <c r="R28" s="30" t="s">
        <v>334</v>
      </c>
      <c r="S28" s="30" t="s">
        <v>27767</v>
      </c>
      <c r="T28" s="30" t="s">
        <v>10233</v>
      </c>
      <c r="U28" s="31">
        <v>5181045</v>
      </c>
      <c r="V28" s="31">
        <v>585826</v>
      </c>
      <c r="W28" s="29">
        <v>2021</v>
      </c>
    </row>
    <row r="29" spans="1:23" x14ac:dyDescent="0.25">
      <c r="A29" s="28" t="s">
        <v>409</v>
      </c>
      <c r="B29" t="s">
        <v>2</v>
      </c>
      <c r="C29" t="b">
        <v>1</v>
      </c>
      <c r="D29" s="29">
        <v>18</v>
      </c>
      <c r="E29" s="30" t="s">
        <v>309</v>
      </c>
      <c r="F29" s="29" t="s">
        <v>27763</v>
      </c>
      <c r="G29" s="30" t="s">
        <v>407</v>
      </c>
      <c r="H29" s="30" t="s">
        <v>329</v>
      </c>
      <c r="I29" s="29">
        <v>195</v>
      </c>
      <c r="J29" s="30" t="s">
        <v>49</v>
      </c>
      <c r="K29" s="30" t="s">
        <v>27765</v>
      </c>
      <c r="L29" s="30" t="s">
        <v>27766</v>
      </c>
      <c r="M29" s="30"/>
      <c r="N29" s="29">
        <v>22</v>
      </c>
      <c r="O29" s="29">
        <v>1</v>
      </c>
      <c r="P29" s="30" t="s">
        <v>312</v>
      </c>
      <c r="Q29" s="30" t="s">
        <v>333</v>
      </c>
      <c r="R29" s="30" t="s">
        <v>334</v>
      </c>
      <c r="S29" s="30" t="s">
        <v>27767</v>
      </c>
      <c r="T29" s="30" t="s">
        <v>10233</v>
      </c>
      <c r="U29" s="31">
        <v>3430506</v>
      </c>
      <c r="V29" s="31">
        <v>387891</v>
      </c>
      <c r="W29" s="29">
        <v>2021</v>
      </c>
    </row>
    <row r="30" spans="1:23" x14ac:dyDescent="0.25">
      <c r="A30" s="28" t="s">
        <v>410</v>
      </c>
      <c r="B30" t="s">
        <v>2</v>
      </c>
      <c r="C30" t="b">
        <v>1</v>
      </c>
      <c r="D30" s="29">
        <v>19</v>
      </c>
      <c r="E30" s="30" t="s">
        <v>309</v>
      </c>
      <c r="F30" s="29" t="s">
        <v>27763</v>
      </c>
      <c r="G30" s="30" t="s">
        <v>411</v>
      </c>
      <c r="H30" s="30" t="s">
        <v>329</v>
      </c>
      <c r="I30" s="29">
        <v>195</v>
      </c>
      <c r="J30" s="30" t="s">
        <v>49</v>
      </c>
      <c r="K30" s="30" t="s">
        <v>27765</v>
      </c>
      <c r="L30" s="30" t="s">
        <v>27766</v>
      </c>
      <c r="M30" s="30"/>
      <c r="N30" s="29">
        <v>22</v>
      </c>
      <c r="O30" s="29">
        <v>1</v>
      </c>
      <c r="P30" s="30" t="s">
        <v>312</v>
      </c>
      <c r="Q30" s="30" t="s">
        <v>333</v>
      </c>
      <c r="R30" s="30" t="s">
        <v>334</v>
      </c>
      <c r="S30" s="30" t="s">
        <v>27767</v>
      </c>
      <c r="T30" s="30" t="s">
        <v>10233</v>
      </c>
      <c r="U30" s="31">
        <v>2294681</v>
      </c>
      <c r="V30" s="31">
        <v>259462</v>
      </c>
      <c r="W30" s="29">
        <v>2021</v>
      </c>
    </row>
    <row r="31" spans="1:23" x14ac:dyDescent="0.25">
      <c r="A31" s="28" t="s">
        <v>409</v>
      </c>
      <c r="B31" t="s">
        <v>2</v>
      </c>
      <c r="C31" t="b">
        <v>1</v>
      </c>
      <c r="D31" s="29">
        <v>20</v>
      </c>
      <c r="E31" s="30" t="s">
        <v>309</v>
      </c>
      <c r="F31" s="29" t="s">
        <v>27763</v>
      </c>
      <c r="G31" s="30" t="s">
        <v>412</v>
      </c>
      <c r="H31" s="30" t="s">
        <v>329</v>
      </c>
      <c r="I31" s="29">
        <v>195</v>
      </c>
      <c r="J31" s="30" t="s">
        <v>49</v>
      </c>
      <c r="K31" s="30" t="s">
        <v>27765</v>
      </c>
      <c r="L31" s="30" t="s">
        <v>27766</v>
      </c>
      <c r="M31" s="30"/>
      <c r="N31" s="29">
        <v>22</v>
      </c>
      <c r="O31" s="29">
        <v>1</v>
      </c>
      <c r="P31" s="30" t="s">
        <v>312</v>
      </c>
      <c r="Q31" s="30" t="s">
        <v>333</v>
      </c>
      <c r="R31" s="30" t="s">
        <v>334</v>
      </c>
      <c r="S31" s="30" t="s">
        <v>27767</v>
      </c>
      <c r="T31" s="30" t="s">
        <v>10233</v>
      </c>
      <c r="U31" s="31">
        <v>2448153</v>
      </c>
      <c r="V31" s="31">
        <v>276815</v>
      </c>
      <c r="W31" s="29">
        <v>2021</v>
      </c>
    </row>
    <row r="32" spans="1:23" x14ac:dyDescent="0.25">
      <c r="A32" s="28" t="s">
        <v>414</v>
      </c>
      <c r="B32" t="s">
        <v>2</v>
      </c>
      <c r="C32" t="b">
        <v>1</v>
      </c>
      <c r="D32" s="29">
        <v>21</v>
      </c>
      <c r="E32" s="30" t="s">
        <v>309</v>
      </c>
      <c r="F32" s="29" t="s">
        <v>27763</v>
      </c>
      <c r="G32" s="30" t="s">
        <v>415</v>
      </c>
      <c r="H32" s="30" t="s">
        <v>329</v>
      </c>
      <c r="I32" s="29">
        <v>195</v>
      </c>
      <c r="J32" s="30" t="s">
        <v>49</v>
      </c>
      <c r="K32" s="30" t="s">
        <v>27765</v>
      </c>
      <c r="L32" s="30" t="s">
        <v>27766</v>
      </c>
      <c r="M32" s="30"/>
      <c r="N32" s="29">
        <v>22</v>
      </c>
      <c r="O32" s="29">
        <v>1</v>
      </c>
      <c r="P32" s="30" t="s">
        <v>312</v>
      </c>
      <c r="Q32" s="30" t="s">
        <v>333</v>
      </c>
      <c r="R32" s="30" t="s">
        <v>334</v>
      </c>
      <c r="S32" s="30" t="s">
        <v>27767</v>
      </c>
      <c r="T32" s="30" t="s">
        <v>10233</v>
      </c>
      <c r="U32" s="31">
        <v>1366496</v>
      </c>
      <c r="V32" s="31">
        <v>154511</v>
      </c>
      <c r="W32" s="29">
        <v>2021</v>
      </c>
    </row>
    <row r="33" spans="1:23" x14ac:dyDescent="0.25">
      <c r="A33" s="28" t="s">
        <v>420</v>
      </c>
      <c r="B33" t="s">
        <v>8</v>
      </c>
      <c r="C33" t="b">
        <v>1</v>
      </c>
      <c r="D33" s="29">
        <v>26</v>
      </c>
      <c r="E33" s="30" t="s">
        <v>309</v>
      </c>
      <c r="F33" s="29" t="s">
        <v>27763</v>
      </c>
      <c r="G33" s="30" t="s">
        <v>417</v>
      </c>
      <c r="H33" s="30" t="s">
        <v>329</v>
      </c>
      <c r="I33" s="29">
        <v>195</v>
      </c>
      <c r="J33" s="30" t="s">
        <v>49</v>
      </c>
      <c r="K33" s="30" t="s">
        <v>27765</v>
      </c>
      <c r="L33" s="30" t="s">
        <v>27766</v>
      </c>
      <c r="M33" s="30"/>
      <c r="N33" s="29">
        <v>22</v>
      </c>
      <c r="O33" s="29">
        <v>1</v>
      </c>
      <c r="P33" s="30" t="s">
        <v>312</v>
      </c>
      <c r="Q33" s="30" t="s">
        <v>370</v>
      </c>
      <c r="R33" s="30" t="s">
        <v>313</v>
      </c>
      <c r="S33" s="30" t="s">
        <v>313</v>
      </c>
      <c r="T33" s="30" t="s">
        <v>10233</v>
      </c>
      <c r="U33" s="31">
        <v>3176</v>
      </c>
      <c r="V33" s="31">
        <v>127</v>
      </c>
      <c r="W33" s="29">
        <v>2021</v>
      </c>
    </row>
    <row r="34" spans="1:23" x14ac:dyDescent="0.25">
      <c r="A34" s="28" t="s">
        <v>419</v>
      </c>
      <c r="B34" t="s">
        <v>14</v>
      </c>
      <c r="C34" t="b">
        <v>1</v>
      </c>
      <c r="D34" s="29">
        <v>26</v>
      </c>
      <c r="E34" s="30" t="s">
        <v>309</v>
      </c>
      <c r="F34" s="29" t="s">
        <v>27763</v>
      </c>
      <c r="G34" s="30" t="s">
        <v>417</v>
      </c>
      <c r="H34" s="30" t="s">
        <v>329</v>
      </c>
      <c r="I34" s="29">
        <v>195</v>
      </c>
      <c r="J34" s="30" t="s">
        <v>49</v>
      </c>
      <c r="K34" s="30" t="s">
        <v>27765</v>
      </c>
      <c r="L34" s="30" t="s">
        <v>27766</v>
      </c>
      <c r="M34" s="30"/>
      <c r="N34" s="29">
        <v>22</v>
      </c>
      <c r="O34" s="29">
        <v>1</v>
      </c>
      <c r="P34" s="30" t="s">
        <v>312</v>
      </c>
      <c r="Q34" s="30" t="s">
        <v>340</v>
      </c>
      <c r="R34" s="30" t="s">
        <v>346</v>
      </c>
      <c r="S34" s="30" t="s">
        <v>27768</v>
      </c>
      <c r="T34" s="30" t="s">
        <v>10233</v>
      </c>
      <c r="U34" s="31">
        <v>30984960</v>
      </c>
      <c r="V34" s="31">
        <v>2970437.8</v>
      </c>
      <c r="W34" s="29">
        <v>2021</v>
      </c>
    </row>
    <row r="35" spans="1:23" x14ac:dyDescent="0.25">
      <c r="A35" s="28" t="s">
        <v>409</v>
      </c>
      <c r="B35" t="s">
        <v>22</v>
      </c>
      <c r="C35" t="b">
        <v>1</v>
      </c>
      <c r="D35" s="29">
        <v>26</v>
      </c>
      <c r="E35" s="30" t="s">
        <v>309</v>
      </c>
      <c r="F35" s="29" t="s">
        <v>27763</v>
      </c>
      <c r="G35" s="30" t="s">
        <v>417</v>
      </c>
      <c r="H35" s="30" t="s">
        <v>329</v>
      </c>
      <c r="I35" s="29">
        <v>195</v>
      </c>
      <c r="J35" s="30" t="s">
        <v>49</v>
      </c>
      <c r="K35" s="30" t="s">
        <v>27765</v>
      </c>
      <c r="L35" s="30" t="s">
        <v>27766</v>
      </c>
      <c r="M35" s="30"/>
      <c r="N35" s="29">
        <v>22</v>
      </c>
      <c r="O35" s="29">
        <v>1</v>
      </c>
      <c r="P35" s="30" t="s">
        <v>312</v>
      </c>
      <c r="Q35" s="30" t="s">
        <v>340</v>
      </c>
      <c r="R35" s="30" t="s">
        <v>341</v>
      </c>
      <c r="S35" s="30" t="s">
        <v>341</v>
      </c>
      <c r="T35" s="30" t="s">
        <v>10233</v>
      </c>
      <c r="U35" s="31">
        <v>15184965</v>
      </c>
      <c r="V35" s="31">
        <v>1365413.2</v>
      </c>
      <c r="W35" s="29">
        <v>2021</v>
      </c>
    </row>
    <row r="36" spans="1:23" x14ac:dyDescent="0.25">
      <c r="A36" s="28" t="s">
        <v>422</v>
      </c>
      <c r="B36" t="s">
        <v>8</v>
      </c>
      <c r="C36" t="b">
        <v>0</v>
      </c>
      <c r="D36" s="29">
        <v>30</v>
      </c>
      <c r="E36" s="30" t="s">
        <v>309</v>
      </c>
      <c r="F36" s="29" t="s">
        <v>27763</v>
      </c>
      <c r="G36" s="30" t="s">
        <v>424</v>
      </c>
      <c r="H36" s="30" t="s">
        <v>423</v>
      </c>
      <c r="I36" s="29">
        <v>29305</v>
      </c>
      <c r="J36" s="30" t="s">
        <v>70</v>
      </c>
      <c r="K36" s="30" t="s">
        <v>27772</v>
      </c>
      <c r="L36" s="30" t="s">
        <v>27773</v>
      </c>
      <c r="M36" s="30"/>
      <c r="N36" s="29">
        <v>22</v>
      </c>
      <c r="O36" s="29">
        <v>1</v>
      </c>
      <c r="P36" s="30" t="s">
        <v>312</v>
      </c>
      <c r="Q36" s="30" t="s">
        <v>306</v>
      </c>
      <c r="R36" s="30" t="s">
        <v>313</v>
      </c>
      <c r="S36" s="30" t="s">
        <v>313</v>
      </c>
      <c r="T36" s="30" t="s">
        <v>3115</v>
      </c>
      <c r="U36" s="31">
        <v>197</v>
      </c>
      <c r="V36" s="31">
        <v>-200</v>
      </c>
      <c r="W36" s="29">
        <v>2021</v>
      </c>
    </row>
    <row r="37" spans="1:23" x14ac:dyDescent="0.25">
      <c r="A37" s="28"/>
      <c r="B37" t="s">
        <v>9</v>
      </c>
      <c r="C37" t="b">
        <v>0</v>
      </c>
      <c r="D37" s="29">
        <v>30</v>
      </c>
      <c r="E37" s="30" t="s">
        <v>309</v>
      </c>
      <c r="F37" s="29" t="s">
        <v>27763</v>
      </c>
      <c r="G37" s="30" t="s">
        <v>424</v>
      </c>
      <c r="H37" s="30" t="s">
        <v>423</v>
      </c>
      <c r="I37" s="29">
        <v>29305</v>
      </c>
      <c r="J37" s="30" t="s">
        <v>70</v>
      </c>
      <c r="K37" s="30" t="s">
        <v>27772</v>
      </c>
      <c r="L37" s="30" t="s">
        <v>27773</v>
      </c>
      <c r="M37" s="30"/>
      <c r="N37" s="29">
        <v>22</v>
      </c>
      <c r="O37" s="29">
        <v>1</v>
      </c>
      <c r="P37" s="30" t="s">
        <v>312</v>
      </c>
      <c r="Q37" s="30" t="s">
        <v>306</v>
      </c>
      <c r="R37" s="30" t="s">
        <v>341</v>
      </c>
      <c r="S37" s="30" t="s">
        <v>341</v>
      </c>
      <c r="T37" s="30" t="s">
        <v>3115</v>
      </c>
      <c r="U37" s="31">
        <v>0</v>
      </c>
      <c r="V37" s="31">
        <v>0</v>
      </c>
      <c r="W37" s="29">
        <v>2021</v>
      </c>
    </row>
    <row r="38" spans="1:23" x14ac:dyDescent="0.25">
      <c r="A38" s="28" t="s">
        <v>365</v>
      </c>
      <c r="B38" t="s">
        <v>2</v>
      </c>
      <c r="C38" t="b">
        <v>1</v>
      </c>
      <c r="D38" s="29">
        <v>34</v>
      </c>
      <c r="E38" s="30" t="s">
        <v>309</v>
      </c>
      <c r="F38" s="29" t="s">
        <v>27763</v>
      </c>
      <c r="G38" s="30" t="s">
        <v>429</v>
      </c>
      <c r="H38" s="30" t="s">
        <v>428</v>
      </c>
      <c r="I38" s="29">
        <v>13402</v>
      </c>
      <c r="J38" s="30" t="s">
        <v>52</v>
      </c>
      <c r="K38" s="30" t="s">
        <v>27774</v>
      </c>
      <c r="L38" s="30" t="s">
        <v>7740</v>
      </c>
      <c r="M38" s="30"/>
      <c r="N38" s="29">
        <v>22</v>
      </c>
      <c r="O38" s="29">
        <v>2</v>
      </c>
      <c r="P38" s="30" t="s">
        <v>27775</v>
      </c>
      <c r="Q38" s="30" t="s">
        <v>333</v>
      </c>
      <c r="R38" s="30" t="s">
        <v>334</v>
      </c>
      <c r="S38" s="30" t="s">
        <v>27767</v>
      </c>
      <c r="T38" s="30" t="s">
        <v>27776</v>
      </c>
      <c r="U38" s="31">
        <v>286749</v>
      </c>
      <c r="V38" s="31">
        <v>32423</v>
      </c>
      <c r="W38" s="29">
        <v>2021</v>
      </c>
    </row>
    <row r="39" spans="1:23" x14ac:dyDescent="0.25">
      <c r="A39" s="28" t="s">
        <v>420</v>
      </c>
      <c r="B39" t="s">
        <v>2</v>
      </c>
      <c r="C39" t="b">
        <v>1</v>
      </c>
      <c r="D39" s="29">
        <v>38</v>
      </c>
      <c r="E39" s="30" t="s">
        <v>309</v>
      </c>
      <c r="F39" s="29" t="s">
        <v>27763</v>
      </c>
      <c r="G39" s="30" t="s">
        <v>434</v>
      </c>
      <c r="H39" s="30" t="s">
        <v>433</v>
      </c>
      <c r="I39" s="29">
        <v>27813</v>
      </c>
      <c r="J39" s="30" t="s">
        <v>49</v>
      </c>
      <c r="K39" s="30" t="s">
        <v>27765</v>
      </c>
      <c r="L39" s="30" t="s">
        <v>27766</v>
      </c>
      <c r="M39" s="30"/>
      <c r="N39" s="29">
        <v>22</v>
      </c>
      <c r="O39" s="29">
        <v>1</v>
      </c>
      <c r="P39" s="30" t="s">
        <v>312</v>
      </c>
      <c r="Q39" s="30" t="s">
        <v>333</v>
      </c>
      <c r="R39" s="30" t="s">
        <v>334</v>
      </c>
      <c r="S39" s="30" t="s">
        <v>27767</v>
      </c>
      <c r="T39" s="30" t="s">
        <v>10233</v>
      </c>
      <c r="U39" s="31">
        <v>3791254</v>
      </c>
      <c r="V39" s="31">
        <v>428681</v>
      </c>
      <c r="W39" s="29">
        <v>2021</v>
      </c>
    </row>
    <row r="40" spans="1:23" x14ac:dyDescent="0.25">
      <c r="A40" s="28" t="s">
        <v>441</v>
      </c>
      <c r="B40" t="s">
        <v>1</v>
      </c>
      <c r="C40" t="b">
        <v>1</v>
      </c>
      <c r="D40" s="29">
        <v>46</v>
      </c>
      <c r="E40" s="30" t="s">
        <v>309</v>
      </c>
      <c r="F40" s="29">
        <v>3</v>
      </c>
      <c r="G40" s="30" t="s">
        <v>437</v>
      </c>
      <c r="H40" s="30" t="s">
        <v>436</v>
      </c>
      <c r="I40" s="29">
        <v>18642</v>
      </c>
      <c r="J40" s="30" t="s">
        <v>49</v>
      </c>
      <c r="K40" s="30" t="s">
        <v>27765</v>
      </c>
      <c r="L40" s="30" t="s">
        <v>27766</v>
      </c>
      <c r="M40" s="30"/>
      <c r="N40" s="29">
        <v>22</v>
      </c>
      <c r="O40" s="29">
        <v>1</v>
      </c>
      <c r="P40" s="30" t="s">
        <v>312</v>
      </c>
      <c r="Q40" s="30" t="s">
        <v>340</v>
      </c>
      <c r="R40" s="30" t="s">
        <v>439</v>
      </c>
      <c r="S40" s="30" t="s">
        <v>439</v>
      </c>
      <c r="T40" s="30" t="s">
        <v>8546</v>
      </c>
      <c r="U40" s="31">
        <v>114325824</v>
      </c>
      <c r="V40" s="31">
        <v>10962181</v>
      </c>
      <c r="W40" s="29">
        <v>2021</v>
      </c>
    </row>
    <row r="41" spans="1:23" x14ac:dyDescent="0.25">
      <c r="A41" s="28" t="s">
        <v>441</v>
      </c>
      <c r="B41" t="s">
        <v>1</v>
      </c>
      <c r="C41" t="b">
        <v>1</v>
      </c>
      <c r="D41" s="29">
        <v>46</v>
      </c>
      <c r="E41" s="30" t="s">
        <v>309</v>
      </c>
      <c r="F41" s="29">
        <v>1</v>
      </c>
      <c r="G41" s="30" t="s">
        <v>437</v>
      </c>
      <c r="H41" s="30" t="s">
        <v>436</v>
      </c>
      <c r="I41" s="29">
        <v>18642</v>
      </c>
      <c r="J41" s="30" t="s">
        <v>49</v>
      </c>
      <c r="K41" s="30" t="s">
        <v>27765</v>
      </c>
      <c r="L41" s="30" t="s">
        <v>27766</v>
      </c>
      <c r="M41" s="30"/>
      <c r="N41" s="29">
        <v>22</v>
      </c>
      <c r="O41" s="29">
        <v>1</v>
      </c>
      <c r="P41" s="30" t="s">
        <v>312</v>
      </c>
      <c r="Q41" s="30" t="s">
        <v>340</v>
      </c>
      <c r="R41" s="30" t="s">
        <v>439</v>
      </c>
      <c r="S41" s="30" t="s">
        <v>439</v>
      </c>
      <c r="T41" s="30" t="s">
        <v>8546</v>
      </c>
      <c r="U41" s="31">
        <v>113482079</v>
      </c>
      <c r="V41" s="31">
        <v>10881278</v>
      </c>
      <c r="W41" s="29">
        <v>2021</v>
      </c>
    </row>
    <row r="42" spans="1:23" x14ac:dyDescent="0.25">
      <c r="A42" s="28" t="s">
        <v>441</v>
      </c>
      <c r="B42" t="s">
        <v>1</v>
      </c>
      <c r="C42" t="b">
        <v>1</v>
      </c>
      <c r="D42" s="29">
        <v>46</v>
      </c>
      <c r="E42" s="30" t="s">
        <v>309</v>
      </c>
      <c r="F42" s="29">
        <v>2</v>
      </c>
      <c r="G42" s="30" t="s">
        <v>437</v>
      </c>
      <c r="H42" s="30" t="s">
        <v>436</v>
      </c>
      <c r="I42" s="29">
        <v>18642</v>
      </c>
      <c r="J42" s="30" t="s">
        <v>49</v>
      </c>
      <c r="K42" s="30" t="s">
        <v>27765</v>
      </c>
      <c r="L42" s="30" t="s">
        <v>27766</v>
      </c>
      <c r="M42" s="30"/>
      <c r="N42" s="29">
        <v>22</v>
      </c>
      <c r="O42" s="29">
        <v>1</v>
      </c>
      <c r="P42" s="30" t="s">
        <v>312</v>
      </c>
      <c r="Q42" s="30" t="s">
        <v>340</v>
      </c>
      <c r="R42" s="30" t="s">
        <v>439</v>
      </c>
      <c r="S42" s="30" t="s">
        <v>439</v>
      </c>
      <c r="T42" s="30" t="s">
        <v>8546</v>
      </c>
      <c r="U42" s="31">
        <v>96053102</v>
      </c>
      <c r="V42" s="31">
        <v>9210093</v>
      </c>
      <c r="W42" s="29">
        <v>2021</v>
      </c>
    </row>
    <row r="43" spans="1:23" x14ac:dyDescent="0.25">
      <c r="A43" s="28"/>
      <c r="B43" t="s">
        <v>8</v>
      </c>
      <c r="C43" t="b">
        <v>0</v>
      </c>
      <c r="D43" s="29">
        <v>47</v>
      </c>
      <c r="E43" s="30" t="s">
        <v>309</v>
      </c>
      <c r="F43" s="29" t="s">
        <v>27763</v>
      </c>
      <c r="G43" s="30" t="s">
        <v>443</v>
      </c>
      <c r="H43" s="30" t="s">
        <v>436</v>
      </c>
      <c r="I43" s="29">
        <v>18642</v>
      </c>
      <c r="J43" s="30" t="s">
        <v>49</v>
      </c>
      <c r="K43" s="30" t="s">
        <v>27765</v>
      </c>
      <c r="L43" s="30" t="s">
        <v>27766</v>
      </c>
      <c r="M43" s="30"/>
      <c r="N43" s="29">
        <v>22</v>
      </c>
      <c r="O43" s="29">
        <v>1</v>
      </c>
      <c r="P43" s="30" t="s">
        <v>312</v>
      </c>
      <c r="Q43" s="30" t="s">
        <v>370</v>
      </c>
      <c r="R43" s="30" t="s">
        <v>313</v>
      </c>
      <c r="S43" s="30" t="s">
        <v>313</v>
      </c>
      <c r="T43" s="30" t="s">
        <v>8546</v>
      </c>
      <c r="U43" s="31">
        <v>0</v>
      </c>
      <c r="V43" s="31">
        <v>0</v>
      </c>
      <c r="W43" s="29">
        <v>2021</v>
      </c>
    </row>
    <row r="44" spans="1:23" x14ac:dyDescent="0.25">
      <c r="A44" s="28" t="s">
        <v>442</v>
      </c>
      <c r="B44" t="s">
        <v>9</v>
      </c>
      <c r="C44" t="b">
        <v>1</v>
      </c>
      <c r="D44" s="29">
        <v>47</v>
      </c>
      <c r="E44" s="30" t="s">
        <v>309</v>
      </c>
      <c r="F44" s="29" t="s">
        <v>27763</v>
      </c>
      <c r="G44" s="30" t="s">
        <v>443</v>
      </c>
      <c r="H44" s="30" t="s">
        <v>436</v>
      </c>
      <c r="I44" s="29">
        <v>18642</v>
      </c>
      <c r="J44" s="30" t="s">
        <v>49</v>
      </c>
      <c r="K44" s="30" t="s">
        <v>27765</v>
      </c>
      <c r="L44" s="30" t="s">
        <v>27766</v>
      </c>
      <c r="M44" s="30"/>
      <c r="N44" s="29">
        <v>22</v>
      </c>
      <c r="O44" s="29">
        <v>1</v>
      </c>
      <c r="P44" s="30" t="s">
        <v>312</v>
      </c>
      <c r="Q44" s="30" t="s">
        <v>370</v>
      </c>
      <c r="R44" s="30" t="s">
        <v>341</v>
      </c>
      <c r="S44" s="30" t="s">
        <v>341</v>
      </c>
      <c r="T44" s="30" t="s">
        <v>8546</v>
      </c>
      <c r="U44" s="31">
        <v>243478</v>
      </c>
      <c r="V44" s="31">
        <v>1997</v>
      </c>
      <c r="W44" s="29">
        <v>2021</v>
      </c>
    </row>
    <row r="45" spans="1:23" x14ac:dyDescent="0.25">
      <c r="A45" s="28" t="s">
        <v>401</v>
      </c>
      <c r="B45" t="s">
        <v>2</v>
      </c>
      <c r="C45" t="b">
        <v>1</v>
      </c>
      <c r="D45" s="29">
        <v>48</v>
      </c>
      <c r="E45" s="30" t="s">
        <v>309</v>
      </c>
      <c r="F45" s="29" t="s">
        <v>27763</v>
      </c>
      <c r="G45" s="30" t="s">
        <v>446</v>
      </c>
      <c r="H45" s="30" t="s">
        <v>436</v>
      </c>
      <c r="I45" s="29">
        <v>18642</v>
      </c>
      <c r="J45" s="30" t="s">
        <v>49</v>
      </c>
      <c r="K45" s="30" t="s">
        <v>27765</v>
      </c>
      <c r="L45" s="30" t="s">
        <v>27766</v>
      </c>
      <c r="M45" s="30"/>
      <c r="N45" s="29">
        <v>22</v>
      </c>
      <c r="O45" s="29">
        <v>1</v>
      </c>
      <c r="P45" s="30" t="s">
        <v>312</v>
      </c>
      <c r="Q45" s="30" t="s">
        <v>333</v>
      </c>
      <c r="R45" s="30" t="s">
        <v>334</v>
      </c>
      <c r="S45" s="30" t="s">
        <v>27767</v>
      </c>
      <c r="T45" s="30" t="s">
        <v>8546</v>
      </c>
      <c r="U45" s="31">
        <v>5300377</v>
      </c>
      <c r="V45" s="31">
        <v>599319</v>
      </c>
      <c r="W45" s="29">
        <v>2021</v>
      </c>
    </row>
    <row r="46" spans="1:23" x14ac:dyDescent="0.25">
      <c r="A46" s="28" t="s">
        <v>328</v>
      </c>
      <c r="B46" t="s">
        <v>2</v>
      </c>
      <c r="C46" t="b">
        <v>1</v>
      </c>
      <c r="D46" s="29">
        <v>49</v>
      </c>
      <c r="E46" s="30" t="s">
        <v>309</v>
      </c>
      <c r="F46" s="29" t="s">
        <v>27763</v>
      </c>
      <c r="G46" s="30" t="s">
        <v>449</v>
      </c>
      <c r="H46" s="30" t="s">
        <v>436</v>
      </c>
      <c r="I46" s="29">
        <v>18642</v>
      </c>
      <c r="J46" s="30" t="s">
        <v>49</v>
      </c>
      <c r="K46" s="30" t="s">
        <v>27765</v>
      </c>
      <c r="L46" s="30" t="s">
        <v>27766</v>
      </c>
      <c r="M46" s="30"/>
      <c r="N46" s="29">
        <v>22</v>
      </c>
      <c r="O46" s="29">
        <v>1</v>
      </c>
      <c r="P46" s="30" t="s">
        <v>312</v>
      </c>
      <c r="Q46" s="30" t="s">
        <v>333</v>
      </c>
      <c r="R46" s="30" t="s">
        <v>334</v>
      </c>
      <c r="S46" s="30" t="s">
        <v>27767</v>
      </c>
      <c r="T46" s="30" t="s">
        <v>8546</v>
      </c>
      <c r="U46" s="31">
        <v>14248559</v>
      </c>
      <c r="V46" s="31">
        <v>1611099</v>
      </c>
      <c r="W46" s="29">
        <v>2021</v>
      </c>
    </row>
    <row r="47" spans="1:23" x14ac:dyDescent="0.25">
      <c r="A47" s="28" t="s">
        <v>27771</v>
      </c>
      <c r="B47" t="s">
        <v>13</v>
      </c>
      <c r="C47" t="b">
        <v>0</v>
      </c>
      <c r="D47" s="29">
        <v>51</v>
      </c>
      <c r="E47" s="30" t="s">
        <v>309</v>
      </c>
      <c r="F47" s="29" t="s">
        <v>27763</v>
      </c>
      <c r="G47" s="30" t="s">
        <v>27777</v>
      </c>
      <c r="H47" s="30" t="s">
        <v>2483</v>
      </c>
      <c r="I47" s="29">
        <v>3265</v>
      </c>
      <c r="J47" s="30" t="s">
        <v>65</v>
      </c>
      <c r="K47" s="30" t="s">
        <v>27769</v>
      </c>
      <c r="L47" s="30" t="s">
        <v>27766</v>
      </c>
      <c r="M47" s="30"/>
      <c r="N47" s="29">
        <v>22</v>
      </c>
      <c r="O47" s="29">
        <v>1</v>
      </c>
      <c r="P47" s="30" t="s">
        <v>312</v>
      </c>
      <c r="Q47" s="30" t="s">
        <v>340</v>
      </c>
      <c r="R47" s="30" t="s">
        <v>1008</v>
      </c>
      <c r="S47" s="30" t="s">
        <v>27768</v>
      </c>
      <c r="T47" s="30" t="s">
        <v>3115</v>
      </c>
      <c r="U47" s="31">
        <v>12064920</v>
      </c>
      <c r="V47" s="31">
        <v>942857.33</v>
      </c>
      <c r="W47" s="29">
        <v>2021</v>
      </c>
    </row>
    <row r="48" spans="1:23" x14ac:dyDescent="0.25">
      <c r="A48" s="28" t="s">
        <v>27771</v>
      </c>
      <c r="B48" t="s">
        <v>22</v>
      </c>
      <c r="C48" t="b">
        <v>0</v>
      </c>
      <c r="D48" s="29">
        <v>51</v>
      </c>
      <c r="E48" s="30" t="s">
        <v>309</v>
      </c>
      <c r="F48" s="29" t="s">
        <v>27763</v>
      </c>
      <c r="G48" s="30" t="s">
        <v>27777</v>
      </c>
      <c r="H48" s="30" t="s">
        <v>2483</v>
      </c>
      <c r="I48" s="29">
        <v>3265</v>
      </c>
      <c r="J48" s="30" t="s">
        <v>65</v>
      </c>
      <c r="K48" s="30" t="s">
        <v>27769</v>
      </c>
      <c r="L48" s="30" t="s">
        <v>27766</v>
      </c>
      <c r="M48" s="30"/>
      <c r="N48" s="29">
        <v>22</v>
      </c>
      <c r="O48" s="29">
        <v>1</v>
      </c>
      <c r="P48" s="30" t="s">
        <v>312</v>
      </c>
      <c r="Q48" s="30" t="s">
        <v>340</v>
      </c>
      <c r="R48" s="30" t="s">
        <v>341</v>
      </c>
      <c r="S48" s="30" t="s">
        <v>341</v>
      </c>
      <c r="T48" s="30" t="s">
        <v>3115</v>
      </c>
      <c r="U48" s="31">
        <v>1739732</v>
      </c>
      <c r="V48" s="31">
        <v>134294.67000000001</v>
      </c>
      <c r="W48" s="29">
        <v>2021</v>
      </c>
    </row>
    <row r="49" spans="1:23" x14ac:dyDescent="0.25">
      <c r="A49" s="28"/>
      <c r="B49" t="s">
        <v>600</v>
      </c>
      <c r="C49" t="b">
        <v>0</v>
      </c>
      <c r="D49" s="29">
        <v>51</v>
      </c>
      <c r="E49" s="30" t="s">
        <v>309</v>
      </c>
      <c r="F49" s="29" t="s">
        <v>27763</v>
      </c>
      <c r="G49" s="30" t="s">
        <v>27777</v>
      </c>
      <c r="H49" s="30" t="s">
        <v>2483</v>
      </c>
      <c r="I49" s="29">
        <v>3265</v>
      </c>
      <c r="J49" s="30" t="s">
        <v>65</v>
      </c>
      <c r="K49" s="30" t="s">
        <v>27769</v>
      </c>
      <c r="L49" s="30" t="s">
        <v>27766</v>
      </c>
      <c r="M49" s="30"/>
      <c r="N49" s="29">
        <v>22</v>
      </c>
      <c r="O49" s="29">
        <v>1</v>
      </c>
      <c r="P49" s="30" t="s">
        <v>312</v>
      </c>
      <c r="Q49" s="30" t="s">
        <v>340</v>
      </c>
      <c r="R49" s="30" t="s">
        <v>592</v>
      </c>
      <c r="S49" s="30" t="s">
        <v>27778</v>
      </c>
      <c r="T49" s="30" t="s">
        <v>3115</v>
      </c>
      <c r="U49" s="31">
        <v>0</v>
      </c>
      <c r="V49" s="31">
        <v>0</v>
      </c>
      <c r="W49" s="29">
        <v>2021</v>
      </c>
    </row>
    <row r="50" spans="1:23" x14ac:dyDescent="0.25">
      <c r="A50" s="28" t="s">
        <v>404</v>
      </c>
      <c r="B50" t="s">
        <v>2</v>
      </c>
      <c r="C50" t="b">
        <v>1</v>
      </c>
      <c r="D50" s="29">
        <v>53</v>
      </c>
      <c r="E50" s="30" t="s">
        <v>309</v>
      </c>
      <c r="F50" s="29" t="s">
        <v>27763</v>
      </c>
      <c r="G50" s="30" t="s">
        <v>461</v>
      </c>
      <c r="H50" s="30" t="s">
        <v>460</v>
      </c>
      <c r="I50" s="29">
        <v>189</v>
      </c>
      <c r="J50" s="30" t="s">
        <v>49</v>
      </c>
      <c r="K50" s="30" t="s">
        <v>27765</v>
      </c>
      <c r="L50" s="30" t="s">
        <v>27766</v>
      </c>
      <c r="M50" s="30"/>
      <c r="N50" s="29">
        <v>22</v>
      </c>
      <c r="O50" s="29">
        <v>1</v>
      </c>
      <c r="P50" s="30" t="s">
        <v>312</v>
      </c>
      <c r="Q50" s="30" t="s">
        <v>333</v>
      </c>
      <c r="R50" s="30" t="s">
        <v>334</v>
      </c>
      <c r="S50" s="30" t="s">
        <v>27767</v>
      </c>
      <c r="T50" s="30" t="s">
        <v>27779</v>
      </c>
      <c r="U50" s="31">
        <v>53234</v>
      </c>
      <c r="V50" s="31">
        <v>6019</v>
      </c>
      <c r="W50" s="29">
        <v>2021</v>
      </c>
    </row>
    <row r="51" spans="1:23" x14ac:dyDescent="0.25">
      <c r="A51" s="28" t="s">
        <v>27771</v>
      </c>
      <c r="B51" t="s">
        <v>8</v>
      </c>
      <c r="C51" t="b">
        <v>0</v>
      </c>
      <c r="D51" s="29">
        <v>54</v>
      </c>
      <c r="E51" s="30" t="s">
        <v>309</v>
      </c>
      <c r="F51" s="29" t="s">
        <v>27763</v>
      </c>
      <c r="G51" s="30" t="s">
        <v>465</v>
      </c>
      <c r="H51" s="30" t="s">
        <v>464</v>
      </c>
      <c r="I51" s="29">
        <v>5580</v>
      </c>
      <c r="J51" s="30" t="s">
        <v>64</v>
      </c>
      <c r="K51" s="30" t="s">
        <v>27765</v>
      </c>
      <c r="L51" s="30" t="s">
        <v>27766</v>
      </c>
      <c r="M51" s="30"/>
      <c r="N51" s="29">
        <v>22</v>
      </c>
      <c r="O51" s="29">
        <v>1</v>
      </c>
      <c r="P51" s="30" t="s">
        <v>312</v>
      </c>
      <c r="Q51" s="30" t="s">
        <v>370</v>
      </c>
      <c r="R51" s="30" t="s">
        <v>313</v>
      </c>
      <c r="S51" s="30" t="s">
        <v>313</v>
      </c>
      <c r="T51" s="30" t="s">
        <v>1800</v>
      </c>
      <c r="U51" s="31">
        <v>35461</v>
      </c>
      <c r="V51" s="31">
        <v>2729.39</v>
      </c>
      <c r="W51" s="29">
        <v>2021</v>
      </c>
    </row>
    <row r="52" spans="1:23" x14ac:dyDescent="0.25">
      <c r="A52" s="28" t="s">
        <v>317</v>
      </c>
      <c r="B52" t="s">
        <v>9</v>
      </c>
      <c r="C52" t="b">
        <v>1</v>
      </c>
      <c r="D52" s="29">
        <v>54</v>
      </c>
      <c r="E52" s="30" t="s">
        <v>309</v>
      </c>
      <c r="F52" s="29" t="s">
        <v>27763</v>
      </c>
      <c r="G52" s="30" t="s">
        <v>465</v>
      </c>
      <c r="H52" s="30" t="s">
        <v>464</v>
      </c>
      <c r="I52" s="29">
        <v>5580</v>
      </c>
      <c r="J52" s="30" t="s">
        <v>64</v>
      </c>
      <c r="K52" s="30" t="s">
        <v>27765</v>
      </c>
      <c r="L52" s="30" t="s">
        <v>27766</v>
      </c>
      <c r="M52" s="30"/>
      <c r="N52" s="29">
        <v>22</v>
      </c>
      <c r="O52" s="29">
        <v>1</v>
      </c>
      <c r="P52" s="30" t="s">
        <v>312</v>
      </c>
      <c r="Q52" s="30" t="s">
        <v>370</v>
      </c>
      <c r="R52" s="30" t="s">
        <v>341</v>
      </c>
      <c r="S52" s="30" t="s">
        <v>341</v>
      </c>
      <c r="T52" s="30" t="s">
        <v>1800</v>
      </c>
      <c r="U52" s="31">
        <v>7311379</v>
      </c>
      <c r="V52" s="31">
        <v>581602.61</v>
      </c>
      <c r="W52" s="29">
        <v>2021</v>
      </c>
    </row>
    <row r="53" spans="1:23" x14ac:dyDescent="0.25">
      <c r="A53" s="28" t="s">
        <v>361</v>
      </c>
      <c r="B53" t="s">
        <v>2</v>
      </c>
      <c r="C53" t="b">
        <v>1</v>
      </c>
      <c r="D53" s="29">
        <v>55</v>
      </c>
      <c r="E53" s="30" t="s">
        <v>309</v>
      </c>
      <c r="F53" s="29" t="s">
        <v>27763</v>
      </c>
      <c r="G53" s="30" t="s">
        <v>469</v>
      </c>
      <c r="H53" s="30" t="s">
        <v>460</v>
      </c>
      <c r="I53" s="29">
        <v>189</v>
      </c>
      <c r="J53" s="30" t="s">
        <v>49</v>
      </c>
      <c r="K53" s="30" t="s">
        <v>27765</v>
      </c>
      <c r="L53" s="30" t="s">
        <v>27766</v>
      </c>
      <c r="M53" s="30"/>
      <c r="N53" s="29">
        <v>22</v>
      </c>
      <c r="O53" s="29">
        <v>1</v>
      </c>
      <c r="P53" s="30" t="s">
        <v>312</v>
      </c>
      <c r="Q53" s="30" t="s">
        <v>333</v>
      </c>
      <c r="R53" s="30" t="s">
        <v>334</v>
      </c>
      <c r="S53" s="30" t="s">
        <v>27767</v>
      </c>
      <c r="T53" s="30" t="s">
        <v>27779</v>
      </c>
      <c r="U53" s="31">
        <v>169708</v>
      </c>
      <c r="V53" s="31">
        <v>19189</v>
      </c>
      <c r="W53" s="29">
        <v>2021</v>
      </c>
    </row>
    <row r="54" spans="1:23" x14ac:dyDescent="0.25">
      <c r="A54" s="28" t="s">
        <v>27771</v>
      </c>
      <c r="B54" t="s">
        <v>8</v>
      </c>
      <c r="C54" t="b">
        <v>0</v>
      </c>
      <c r="D54" s="29">
        <v>59</v>
      </c>
      <c r="E54" s="30" t="s">
        <v>309</v>
      </c>
      <c r="F54" s="29" t="s">
        <v>27763</v>
      </c>
      <c r="G54" s="30" t="s">
        <v>472</v>
      </c>
      <c r="H54" s="30" t="s">
        <v>471</v>
      </c>
      <c r="I54" s="29">
        <v>40606</v>
      </c>
      <c r="J54" s="30" t="s">
        <v>76</v>
      </c>
      <c r="K54" s="30" t="s">
        <v>27772</v>
      </c>
      <c r="L54" s="30" t="s">
        <v>27773</v>
      </c>
      <c r="M54" s="30"/>
      <c r="N54" s="29">
        <v>22</v>
      </c>
      <c r="O54" s="29">
        <v>1</v>
      </c>
      <c r="P54" s="30" t="s">
        <v>312</v>
      </c>
      <c r="Q54" s="30" t="s">
        <v>340</v>
      </c>
      <c r="R54" s="30" t="s">
        <v>313</v>
      </c>
      <c r="S54" s="30" t="s">
        <v>313</v>
      </c>
      <c r="T54" s="30" t="s">
        <v>788</v>
      </c>
      <c r="U54" s="31">
        <v>5495</v>
      </c>
      <c r="V54" s="31">
        <v>477.22899999999998</v>
      </c>
      <c r="W54" s="29">
        <v>2021</v>
      </c>
    </row>
    <row r="55" spans="1:23" x14ac:dyDescent="0.25">
      <c r="A55" s="28" t="s">
        <v>470</v>
      </c>
      <c r="B55" t="s">
        <v>14</v>
      </c>
      <c r="C55" t="b">
        <v>1</v>
      </c>
      <c r="D55" s="29">
        <v>59</v>
      </c>
      <c r="E55" s="30" t="s">
        <v>309</v>
      </c>
      <c r="F55" s="29" t="s">
        <v>27763</v>
      </c>
      <c r="G55" s="30" t="s">
        <v>472</v>
      </c>
      <c r="H55" s="30" t="s">
        <v>471</v>
      </c>
      <c r="I55" s="29">
        <v>40606</v>
      </c>
      <c r="J55" s="30" t="s">
        <v>76</v>
      </c>
      <c r="K55" s="30" t="s">
        <v>27772</v>
      </c>
      <c r="L55" s="30" t="s">
        <v>27773</v>
      </c>
      <c r="M55" s="30"/>
      <c r="N55" s="29">
        <v>22</v>
      </c>
      <c r="O55" s="29">
        <v>1</v>
      </c>
      <c r="P55" s="30" t="s">
        <v>312</v>
      </c>
      <c r="Q55" s="30" t="s">
        <v>340</v>
      </c>
      <c r="R55" s="30" t="s">
        <v>475</v>
      </c>
      <c r="S55" s="30" t="s">
        <v>27768</v>
      </c>
      <c r="T55" s="30" t="s">
        <v>788</v>
      </c>
      <c r="U55" s="31">
        <v>4838057</v>
      </c>
      <c r="V55" s="31">
        <v>421754.77</v>
      </c>
      <c r="W55" s="29">
        <v>2021</v>
      </c>
    </row>
    <row r="56" spans="1:23" x14ac:dyDescent="0.25">
      <c r="A56" s="28" t="s">
        <v>27771</v>
      </c>
      <c r="B56" t="s">
        <v>8</v>
      </c>
      <c r="C56" t="b">
        <v>0</v>
      </c>
      <c r="D56" s="29">
        <v>60</v>
      </c>
      <c r="E56" s="30" t="s">
        <v>309</v>
      </c>
      <c r="F56" s="29" t="s">
        <v>27763</v>
      </c>
      <c r="G56" s="30" t="s">
        <v>478</v>
      </c>
      <c r="H56" s="30" t="s">
        <v>477</v>
      </c>
      <c r="I56" s="29">
        <v>8245</v>
      </c>
      <c r="J56" s="30" t="s">
        <v>76</v>
      </c>
      <c r="K56" s="30" t="s">
        <v>27772</v>
      </c>
      <c r="L56" s="30" t="s">
        <v>27773</v>
      </c>
      <c r="M56" s="30"/>
      <c r="N56" s="29">
        <v>22</v>
      </c>
      <c r="O56" s="29">
        <v>1</v>
      </c>
      <c r="P56" s="30" t="s">
        <v>312</v>
      </c>
      <c r="Q56" s="30" t="s">
        <v>340</v>
      </c>
      <c r="R56" s="30" t="s">
        <v>313</v>
      </c>
      <c r="S56" s="30" t="s">
        <v>313</v>
      </c>
      <c r="T56" s="30" t="s">
        <v>788</v>
      </c>
      <c r="U56" s="31">
        <v>32367</v>
      </c>
      <c r="V56" s="31">
        <v>2215.1590000000001</v>
      </c>
      <c r="W56" s="29">
        <v>2021</v>
      </c>
    </row>
    <row r="57" spans="1:23" x14ac:dyDescent="0.25">
      <c r="A57" s="28" t="s">
        <v>321</v>
      </c>
      <c r="B57" t="s">
        <v>14</v>
      </c>
      <c r="C57" t="b">
        <v>1</v>
      </c>
      <c r="D57" s="29">
        <v>60</v>
      </c>
      <c r="E57" s="30" t="s">
        <v>309</v>
      </c>
      <c r="F57" s="29" t="s">
        <v>27763</v>
      </c>
      <c r="G57" s="30" t="s">
        <v>478</v>
      </c>
      <c r="H57" s="30" t="s">
        <v>477</v>
      </c>
      <c r="I57" s="29">
        <v>8245</v>
      </c>
      <c r="J57" s="30" t="s">
        <v>76</v>
      </c>
      <c r="K57" s="30" t="s">
        <v>27772</v>
      </c>
      <c r="L57" s="30" t="s">
        <v>27773</v>
      </c>
      <c r="M57" s="30"/>
      <c r="N57" s="29">
        <v>22</v>
      </c>
      <c r="O57" s="29">
        <v>1</v>
      </c>
      <c r="P57" s="30" t="s">
        <v>312</v>
      </c>
      <c r="Q57" s="30" t="s">
        <v>340</v>
      </c>
      <c r="R57" s="30" t="s">
        <v>480</v>
      </c>
      <c r="S57" s="30" t="s">
        <v>27768</v>
      </c>
      <c r="T57" s="30" t="s">
        <v>788</v>
      </c>
      <c r="U57" s="31">
        <v>10712269</v>
      </c>
      <c r="V57" s="31">
        <v>772706.57</v>
      </c>
      <c r="W57" s="29">
        <v>2021</v>
      </c>
    </row>
    <row r="58" spans="1:23" x14ac:dyDescent="0.25">
      <c r="A58" s="28" t="s">
        <v>321</v>
      </c>
      <c r="B58" t="s">
        <v>14</v>
      </c>
      <c r="C58" t="b">
        <v>1</v>
      </c>
      <c r="D58" s="29">
        <v>60</v>
      </c>
      <c r="E58" s="30" t="s">
        <v>309</v>
      </c>
      <c r="F58" s="29" t="s">
        <v>27763</v>
      </c>
      <c r="G58" s="30" t="s">
        <v>478</v>
      </c>
      <c r="H58" s="30" t="s">
        <v>477</v>
      </c>
      <c r="I58" s="29">
        <v>8245</v>
      </c>
      <c r="J58" s="30" t="s">
        <v>76</v>
      </c>
      <c r="K58" s="30" t="s">
        <v>27772</v>
      </c>
      <c r="L58" s="30" t="s">
        <v>27773</v>
      </c>
      <c r="M58" s="30"/>
      <c r="N58" s="29">
        <v>22</v>
      </c>
      <c r="O58" s="29">
        <v>1</v>
      </c>
      <c r="P58" s="30" t="s">
        <v>312</v>
      </c>
      <c r="Q58" s="30" t="s">
        <v>340</v>
      </c>
      <c r="R58" s="30" t="s">
        <v>475</v>
      </c>
      <c r="S58" s="30" t="s">
        <v>27768</v>
      </c>
      <c r="T58" s="30" t="s">
        <v>788</v>
      </c>
      <c r="U58" s="31">
        <v>8144099</v>
      </c>
      <c r="V58" s="31">
        <v>524445.27</v>
      </c>
      <c r="W58" s="29">
        <v>2021</v>
      </c>
    </row>
    <row r="59" spans="1:23" x14ac:dyDescent="0.25">
      <c r="A59" s="28" t="s">
        <v>481</v>
      </c>
      <c r="B59" t="s">
        <v>2</v>
      </c>
      <c r="C59" t="b">
        <v>1</v>
      </c>
      <c r="D59" s="29">
        <v>62</v>
      </c>
      <c r="E59" s="30" t="s">
        <v>309</v>
      </c>
      <c r="F59" s="29" t="s">
        <v>27763</v>
      </c>
      <c r="G59" s="30" t="s">
        <v>483</v>
      </c>
      <c r="H59" s="30" t="s">
        <v>482</v>
      </c>
      <c r="I59" s="29">
        <v>213</v>
      </c>
      <c r="J59" s="30" t="s">
        <v>48</v>
      </c>
      <c r="K59" s="30" t="s">
        <v>27764</v>
      </c>
      <c r="L59" s="30"/>
      <c r="M59" s="30"/>
      <c r="N59" s="29">
        <v>22</v>
      </c>
      <c r="O59" s="29">
        <v>1</v>
      </c>
      <c r="P59" s="30" t="s">
        <v>312</v>
      </c>
      <c r="Q59" s="30" t="s">
        <v>333</v>
      </c>
      <c r="R59" s="30" t="s">
        <v>334</v>
      </c>
      <c r="S59" s="30" t="s">
        <v>27767</v>
      </c>
      <c r="T59" s="30"/>
      <c r="U59" s="31">
        <v>229794</v>
      </c>
      <c r="V59" s="31">
        <v>25983</v>
      </c>
      <c r="W59" s="29">
        <v>2021</v>
      </c>
    </row>
    <row r="60" spans="1:23" x14ac:dyDescent="0.25">
      <c r="A60" s="28" t="s">
        <v>485</v>
      </c>
      <c r="B60" t="s">
        <v>2</v>
      </c>
      <c r="C60" t="b">
        <v>1</v>
      </c>
      <c r="D60" s="29">
        <v>63</v>
      </c>
      <c r="E60" s="30" t="s">
        <v>309</v>
      </c>
      <c r="F60" s="29" t="s">
        <v>27763</v>
      </c>
      <c r="G60" s="30" t="s">
        <v>486</v>
      </c>
      <c r="H60" s="30" t="s">
        <v>482</v>
      </c>
      <c r="I60" s="29">
        <v>213</v>
      </c>
      <c r="J60" s="30" t="s">
        <v>48</v>
      </c>
      <c r="K60" s="30" t="s">
        <v>27764</v>
      </c>
      <c r="L60" s="30"/>
      <c r="M60" s="30"/>
      <c r="N60" s="29">
        <v>22</v>
      </c>
      <c r="O60" s="29">
        <v>1</v>
      </c>
      <c r="P60" s="30" t="s">
        <v>312</v>
      </c>
      <c r="Q60" s="30" t="s">
        <v>333</v>
      </c>
      <c r="R60" s="30" t="s">
        <v>334</v>
      </c>
      <c r="S60" s="30" t="s">
        <v>27767</v>
      </c>
      <c r="T60" s="30"/>
      <c r="U60" s="31">
        <v>47926</v>
      </c>
      <c r="V60" s="31">
        <v>5419</v>
      </c>
      <c r="W60" s="29">
        <v>2021</v>
      </c>
    </row>
    <row r="61" spans="1:23" x14ac:dyDescent="0.25">
      <c r="A61" s="28" t="s">
        <v>375</v>
      </c>
      <c r="B61" t="s">
        <v>8</v>
      </c>
      <c r="C61" t="b">
        <v>1</v>
      </c>
      <c r="D61" s="29">
        <v>63</v>
      </c>
      <c r="E61" s="30" t="s">
        <v>309</v>
      </c>
      <c r="F61" s="29" t="s">
        <v>27763</v>
      </c>
      <c r="G61" s="30" t="s">
        <v>486</v>
      </c>
      <c r="H61" s="30" t="s">
        <v>482</v>
      </c>
      <c r="I61" s="29">
        <v>213</v>
      </c>
      <c r="J61" s="30" t="s">
        <v>48</v>
      </c>
      <c r="K61" s="30" t="s">
        <v>27764</v>
      </c>
      <c r="L61" s="30"/>
      <c r="M61" s="30"/>
      <c r="N61" s="29">
        <v>22</v>
      </c>
      <c r="O61" s="29">
        <v>1</v>
      </c>
      <c r="P61" s="30" t="s">
        <v>312</v>
      </c>
      <c r="Q61" s="30" t="s">
        <v>306</v>
      </c>
      <c r="R61" s="30" t="s">
        <v>313</v>
      </c>
      <c r="S61" s="30" t="s">
        <v>313</v>
      </c>
      <c r="T61" s="30"/>
      <c r="U61" s="31">
        <v>51</v>
      </c>
      <c r="V61" s="31">
        <v>5</v>
      </c>
      <c r="W61" s="29">
        <v>2021</v>
      </c>
    </row>
    <row r="62" spans="1:23" x14ac:dyDescent="0.25">
      <c r="A62" s="28" t="s">
        <v>494</v>
      </c>
      <c r="B62" t="s">
        <v>8</v>
      </c>
      <c r="C62" t="b">
        <v>0</v>
      </c>
      <c r="D62" s="29">
        <v>64</v>
      </c>
      <c r="E62" s="30" t="s">
        <v>309</v>
      </c>
      <c r="F62" s="29" t="s">
        <v>27763</v>
      </c>
      <c r="G62" s="30" t="s">
        <v>493</v>
      </c>
      <c r="H62" s="30" t="s">
        <v>482</v>
      </c>
      <c r="I62" s="29">
        <v>213</v>
      </c>
      <c r="J62" s="30" t="s">
        <v>48</v>
      </c>
      <c r="K62" s="30" t="s">
        <v>27764</v>
      </c>
      <c r="L62" s="30"/>
      <c r="M62" s="30"/>
      <c r="N62" s="29">
        <v>22</v>
      </c>
      <c r="O62" s="29">
        <v>1</v>
      </c>
      <c r="P62" s="30" t="s">
        <v>312</v>
      </c>
      <c r="Q62" s="30" t="s">
        <v>370</v>
      </c>
      <c r="R62" s="30" t="s">
        <v>313</v>
      </c>
      <c r="S62" s="30" t="s">
        <v>313</v>
      </c>
      <c r="T62" s="30"/>
      <c r="U62" s="31">
        <v>2053</v>
      </c>
      <c r="V62" s="31">
        <v>-295</v>
      </c>
      <c r="W62" s="29">
        <v>2021</v>
      </c>
    </row>
    <row r="63" spans="1:23" x14ac:dyDescent="0.25">
      <c r="A63" s="28" t="s">
        <v>404</v>
      </c>
      <c r="B63" t="s">
        <v>8</v>
      </c>
      <c r="C63" t="b">
        <v>0</v>
      </c>
      <c r="D63" s="29">
        <v>64</v>
      </c>
      <c r="E63" s="30" t="s">
        <v>309</v>
      </c>
      <c r="F63" s="29" t="s">
        <v>27763</v>
      </c>
      <c r="G63" s="30" t="s">
        <v>493</v>
      </c>
      <c r="H63" s="30" t="s">
        <v>482</v>
      </c>
      <c r="I63" s="29">
        <v>213</v>
      </c>
      <c r="J63" s="30" t="s">
        <v>48</v>
      </c>
      <c r="K63" s="30" t="s">
        <v>27764</v>
      </c>
      <c r="L63" s="30"/>
      <c r="M63" s="30"/>
      <c r="N63" s="29">
        <v>22</v>
      </c>
      <c r="O63" s="29">
        <v>1</v>
      </c>
      <c r="P63" s="30" t="s">
        <v>312</v>
      </c>
      <c r="Q63" s="30" t="s">
        <v>306</v>
      </c>
      <c r="R63" s="30" t="s">
        <v>313</v>
      </c>
      <c r="S63" s="30" t="s">
        <v>313</v>
      </c>
      <c r="T63" s="30"/>
      <c r="U63" s="31">
        <v>1898</v>
      </c>
      <c r="V63" s="31">
        <v>-549</v>
      </c>
      <c r="W63" s="29">
        <v>2021</v>
      </c>
    </row>
    <row r="64" spans="1:23" x14ac:dyDescent="0.25">
      <c r="A64" s="28" t="s">
        <v>495</v>
      </c>
      <c r="B64" t="s">
        <v>2</v>
      </c>
      <c r="C64" t="b">
        <v>1</v>
      </c>
      <c r="D64" s="29">
        <v>65</v>
      </c>
      <c r="E64" s="30" t="s">
        <v>309</v>
      </c>
      <c r="F64" s="29" t="s">
        <v>27763</v>
      </c>
      <c r="G64" s="30" t="s">
        <v>501</v>
      </c>
      <c r="H64" s="30" t="s">
        <v>482</v>
      </c>
      <c r="I64" s="29">
        <v>213</v>
      </c>
      <c r="J64" s="30" t="s">
        <v>48</v>
      </c>
      <c r="K64" s="30" t="s">
        <v>27764</v>
      </c>
      <c r="L64" s="30"/>
      <c r="M64" s="30"/>
      <c r="N64" s="29">
        <v>22</v>
      </c>
      <c r="O64" s="29">
        <v>1</v>
      </c>
      <c r="P64" s="30" t="s">
        <v>312</v>
      </c>
      <c r="Q64" s="30" t="s">
        <v>333</v>
      </c>
      <c r="R64" s="30" t="s">
        <v>334</v>
      </c>
      <c r="S64" s="30" t="s">
        <v>27767</v>
      </c>
      <c r="T64" s="30"/>
      <c r="U64" s="31">
        <v>217474</v>
      </c>
      <c r="V64" s="31">
        <v>24590</v>
      </c>
      <c r="W64" s="29">
        <v>2021</v>
      </c>
    </row>
    <row r="65" spans="1:23" x14ac:dyDescent="0.25">
      <c r="A65" s="28" t="s">
        <v>508</v>
      </c>
      <c r="B65" t="s">
        <v>2</v>
      </c>
      <c r="C65" t="b">
        <v>1</v>
      </c>
      <c r="D65" s="29">
        <v>66</v>
      </c>
      <c r="E65" s="30" t="s">
        <v>309</v>
      </c>
      <c r="F65" s="29" t="s">
        <v>27763</v>
      </c>
      <c r="G65" s="30" t="s">
        <v>505</v>
      </c>
      <c r="H65" s="30" t="s">
        <v>504</v>
      </c>
      <c r="I65" s="29">
        <v>219</v>
      </c>
      <c r="J65" s="30" t="s">
        <v>48</v>
      </c>
      <c r="K65" s="30" t="s">
        <v>27764</v>
      </c>
      <c r="L65" s="30"/>
      <c r="M65" s="30"/>
      <c r="N65" s="29">
        <v>22</v>
      </c>
      <c r="O65" s="29">
        <v>1</v>
      </c>
      <c r="P65" s="30" t="s">
        <v>312</v>
      </c>
      <c r="Q65" s="30" t="s">
        <v>333</v>
      </c>
      <c r="R65" s="30" t="s">
        <v>334</v>
      </c>
      <c r="S65" s="30" t="s">
        <v>27767</v>
      </c>
      <c r="T65" s="30"/>
      <c r="U65" s="31">
        <v>22120</v>
      </c>
      <c r="V65" s="31">
        <v>2501</v>
      </c>
      <c r="W65" s="29">
        <v>2021</v>
      </c>
    </row>
    <row r="66" spans="1:23" x14ac:dyDescent="0.25">
      <c r="A66" s="28" t="s">
        <v>514</v>
      </c>
      <c r="B66" t="s">
        <v>8</v>
      </c>
      <c r="C66" t="b">
        <v>1</v>
      </c>
      <c r="D66" s="29">
        <v>66</v>
      </c>
      <c r="E66" s="30" t="s">
        <v>309</v>
      </c>
      <c r="F66" s="29" t="s">
        <v>27763</v>
      </c>
      <c r="G66" s="30" t="s">
        <v>505</v>
      </c>
      <c r="H66" s="30" t="s">
        <v>504</v>
      </c>
      <c r="I66" s="29">
        <v>219</v>
      </c>
      <c r="J66" s="30" t="s">
        <v>48</v>
      </c>
      <c r="K66" s="30" t="s">
        <v>27764</v>
      </c>
      <c r="L66" s="30"/>
      <c r="M66" s="30"/>
      <c r="N66" s="29">
        <v>22</v>
      </c>
      <c r="O66" s="29">
        <v>1</v>
      </c>
      <c r="P66" s="30" t="s">
        <v>312</v>
      </c>
      <c r="Q66" s="30" t="s">
        <v>306</v>
      </c>
      <c r="R66" s="30" t="s">
        <v>313</v>
      </c>
      <c r="S66" s="30" t="s">
        <v>313</v>
      </c>
      <c r="T66" s="30"/>
      <c r="U66" s="31">
        <v>14231</v>
      </c>
      <c r="V66" s="31">
        <v>1427</v>
      </c>
      <c r="W66" s="29">
        <v>2021</v>
      </c>
    </row>
    <row r="67" spans="1:23" x14ac:dyDescent="0.25">
      <c r="A67" s="28" t="s">
        <v>517</v>
      </c>
      <c r="B67" t="s">
        <v>8</v>
      </c>
      <c r="C67" t="b">
        <v>1</v>
      </c>
      <c r="D67" s="29">
        <v>69</v>
      </c>
      <c r="E67" s="30" t="s">
        <v>309</v>
      </c>
      <c r="F67" s="29" t="s">
        <v>27763</v>
      </c>
      <c r="G67" s="30" t="s">
        <v>515</v>
      </c>
      <c r="H67" s="30" t="s">
        <v>504</v>
      </c>
      <c r="I67" s="29">
        <v>219</v>
      </c>
      <c r="J67" s="30" t="s">
        <v>48</v>
      </c>
      <c r="K67" s="30" t="s">
        <v>27764</v>
      </c>
      <c r="L67" s="30"/>
      <c r="M67" s="30"/>
      <c r="N67" s="29">
        <v>22</v>
      </c>
      <c r="O67" s="29">
        <v>1</v>
      </c>
      <c r="P67" s="30" t="s">
        <v>312</v>
      </c>
      <c r="Q67" s="30" t="s">
        <v>306</v>
      </c>
      <c r="R67" s="30" t="s">
        <v>313</v>
      </c>
      <c r="S67" s="30" t="s">
        <v>313</v>
      </c>
      <c r="T67" s="30"/>
      <c r="U67" s="31">
        <v>16644</v>
      </c>
      <c r="V67" s="31">
        <v>1390</v>
      </c>
      <c r="W67" s="29">
        <v>2021</v>
      </c>
    </row>
    <row r="68" spans="1:23" x14ac:dyDescent="0.25">
      <c r="A68" s="28" t="s">
        <v>495</v>
      </c>
      <c r="B68" t="s">
        <v>2</v>
      </c>
      <c r="C68" t="b">
        <v>0</v>
      </c>
      <c r="D68" s="29">
        <v>70</v>
      </c>
      <c r="E68" s="30" t="s">
        <v>309</v>
      </c>
      <c r="F68" s="29" t="s">
        <v>27763</v>
      </c>
      <c r="G68" s="30" t="s">
        <v>521</v>
      </c>
      <c r="H68" s="30" t="s">
        <v>520</v>
      </c>
      <c r="I68" s="29">
        <v>60123</v>
      </c>
      <c r="J68" s="30" t="s">
        <v>48</v>
      </c>
      <c r="K68" s="30" t="s">
        <v>27764</v>
      </c>
      <c r="L68" s="30"/>
      <c r="M68" s="30"/>
      <c r="N68" s="29">
        <v>22131</v>
      </c>
      <c r="O68" s="29">
        <v>4</v>
      </c>
      <c r="P68" s="30" t="s">
        <v>27780</v>
      </c>
      <c r="Q68" s="30" t="s">
        <v>333</v>
      </c>
      <c r="R68" s="30" t="s">
        <v>334</v>
      </c>
      <c r="S68" s="30" t="s">
        <v>27767</v>
      </c>
      <c r="T68" s="30" t="s">
        <v>765</v>
      </c>
      <c r="U68" s="31">
        <v>717399</v>
      </c>
      <c r="V68" s="31">
        <v>81117</v>
      </c>
      <c r="W68" s="29">
        <v>2021</v>
      </c>
    </row>
    <row r="69" spans="1:23" x14ac:dyDescent="0.25">
      <c r="A69" s="28" t="s">
        <v>527</v>
      </c>
      <c r="B69" t="s">
        <v>2</v>
      </c>
      <c r="C69" t="b">
        <v>1</v>
      </c>
      <c r="D69" s="29">
        <v>71</v>
      </c>
      <c r="E69" s="30" t="s">
        <v>309</v>
      </c>
      <c r="F69" s="29" t="s">
        <v>27763</v>
      </c>
      <c r="G69" s="30" t="s">
        <v>525</v>
      </c>
      <c r="H69" s="30" t="s">
        <v>524</v>
      </c>
      <c r="I69" s="29">
        <v>10433</v>
      </c>
      <c r="J69" s="30" t="s">
        <v>48</v>
      </c>
      <c r="K69" s="30" t="s">
        <v>27764</v>
      </c>
      <c r="L69" s="30"/>
      <c r="M69" s="30"/>
      <c r="N69" s="29">
        <v>22</v>
      </c>
      <c r="O69" s="29">
        <v>1</v>
      </c>
      <c r="P69" s="30" t="s">
        <v>312</v>
      </c>
      <c r="Q69" s="30" t="s">
        <v>333</v>
      </c>
      <c r="R69" s="30" t="s">
        <v>334</v>
      </c>
      <c r="S69" s="30" t="s">
        <v>27767</v>
      </c>
      <c r="T69" s="30"/>
      <c r="U69" s="31">
        <v>1170353</v>
      </c>
      <c r="V69" s="31">
        <v>132333</v>
      </c>
      <c r="W69" s="29">
        <v>2021</v>
      </c>
    </row>
    <row r="70" spans="1:23" x14ac:dyDescent="0.25">
      <c r="A70" s="28"/>
      <c r="B70" t="s">
        <v>2</v>
      </c>
      <c r="C70" t="b">
        <v>0</v>
      </c>
      <c r="D70" s="29">
        <v>72</v>
      </c>
      <c r="E70" s="30" t="s">
        <v>309</v>
      </c>
      <c r="F70" s="29" t="s">
        <v>27763</v>
      </c>
      <c r="G70" s="30" t="s">
        <v>529</v>
      </c>
      <c r="H70" s="30" t="s">
        <v>528</v>
      </c>
      <c r="I70" s="29">
        <v>12397</v>
      </c>
      <c r="J70" s="30" t="s">
        <v>52</v>
      </c>
      <c r="K70" s="30" t="s">
        <v>27774</v>
      </c>
      <c r="L70" s="30" t="s">
        <v>7740</v>
      </c>
      <c r="M70" s="30"/>
      <c r="N70" s="29">
        <v>22</v>
      </c>
      <c r="O70" s="29">
        <v>1</v>
      </c>
      <c r="P70" s="30" t="s">
        <v>312</v>
      </c>
      <c r="Q70" s="30" t="s">
        <v>333</v>
      </c>
      <c r="R70" s="30" t="s">
        <v>334</v>
      </c>
      <c r="S70" s="30" t="s">
        <v>27767</v>
      </c>
      <c r="T70" s="30" t="s">
        <v>27776</v>
      </c>
      <c r="U70" s="31">
        <v>0</v>
      </c>
      <c r="V70" s="31">
        <v>0</v>
      </c>
      <c r="W70" s="29">
        <v>2021</v>
      </c>
    </row>
    <row r="71" spans="1:23" x14ac:dyDescent="0.25">
      <c r="A71" s="28" t="s">
        <v>27771</v>
      </c>
      <c r="B71" t="s">
        <v>8</v>
      </c>
      <c r="C71" t="b">
        <v>0</v>
      </c>
      <c r="D71" s="29">
        <v>75</v>
      </c>
      <c r="E71" s="30" t="s">
        <v>309</v>
      </c>
      <c r="F71" s="29" t="s">
        <v>27763</v>
      </c>
      <c r="G71" s="30" t="s">
        <v>533</v>
      </c>
      <c r="H71" s="30" t="s">
        <v>532</v>
      </c>
      <c r="I71" s="29">
        <v>3522</v>
      </c>
      <c r="J71" s="30" t="s">
        <v>48</v>
      </c>
      <c r="K71" s="30" t="s">
        <v>27764</v>
      </c>
      <c r="L71" s="30"/>
      <c r="M71" s="30"/>
      <c r="N71" s="29">
        <v>22</v>
      </c>
      <c r="O71" s="29">
        <v>1</v>
      </c>
      <c r="P71" s="30" t="s">
        <v>312</v>
      </c>
      <c r="Q71" s="30" t="s">
        <v>370</v>
      </c>
      <c r="R71" s="30" t="s">
        <v>313</v>
      </c>
      <c r="S71" s="30" t="s">
        <v>313</v>
      </c>
      <c r="T71" s="30"/>
      <c r="U71" s="31">
        <v>73</v>
      </c>
      <c r="V71" s="31">
        <v>1.4790000000000001</v>
      </c>
      <c r="W71" s="29">
        <v>2021</v>
      </c>
    </row>
    <row r="72" spans="1:23" x14ac:dyDescent="0.25">
      <c r="A72" s="28" t="s">
        <v>531</v>
      </c>
      <c r="B72" t="s">
        <v>9</v>
      </c>
      <c r="C72" t="b">
        <v>1</v>
      </c>
      <c r="D72" s="29">
        <v>75</v>
      </c>
      <c r="E72" s="30" t="s">
        <v>309</v>
      </c>
      <c r="F72" s="29" t="s">
        <v>27763</v>
      </c>
      <c r="G72" s="30" t="s">
        <v>533</v>
      </c>
      <c r="H72" s="30" t="s">
        <v>532</v>
      </c>
      <c r="I72" s="29">
        <v>3522</v>
      </c>
      <c r="J72" s="30" t="s">
        <v>48</v>
      </c>
      <c r="K72" s="30" t="s">
        <v>27764</v>
      </c>
      <c r="L72" s="30"/>
      <c r="M72" s="30"/>
      <c r="N72" s="29">
        <v>22</v>
      </c>
      <c r="O72" s="29">
        <v>1</v>
      </c>
      <c r="P72" s="30" t="s">
        <v>312</v>
      </c>
      <c r="Q72" s="30" t="s">
        <v>370</v>
      </c>
      <c r="R72" s="30" t="s">
        <v>341</v>
      </c>
      <c r="S72" s="30" t="s">
        <v>341</v>
      </c>
      <c r="T72" s="30"/>
      <c r="U72" s="31">
        <v>110760</v>
      </c>
      <c r="V72" s="31">
        <v>2250.5210000000002</v>
      </c>
      <c r="W72" s="29">
        <v>2021</v>
      </c>
    </row>
    <row r="73" spans="1:23" x14ac:dyDescent="0.25">
      <c r="A73" s="28"/>
      <c r="B73" t="s">
        <v>8</v>
      </c>
      <c r="C73" t="b">
        <v>0</v>
      </c>
      <c r="D73" s="29">
        <v>75</v>
      </c>
      <c r="E73" s="30" t="s">
        <v>309</v>
      </c>
      <c r="F73" s="29" t="s">
        <v>27763</v>
      </c>
      <c r="G73" s="30" t="s">
        <v>533</v>
      </c>
      <c r="H73" s="30" t="s">
        <v>532</v>
      </c>
      <c r="I73" s="29">
        <v>3522</v>
      </c>
      <c r="J73" s="30" t="s">
        <v>48</v>
      </c>
      <c r="K73" s="30" t="s">
        <v>27764</v>
      </c>
      <c r="L73" s="30"/>
      <c r="M73" s="30"/>
      <c r="N73" s="29">
        <v>22</v>
      </c>
      <c r="O73" s="29">
        <v>1</v>
      </c>
      <c r="P73" s="30" t="s">
        <v>312</v>
      </c>
      <c r="Q73" s="30" t="s">
        <v>306</v>
      </c>
      <c r="R73" s="30" t="s">
        <v>313</v>
      </c>
      <c r="S73" s="30" t="s">
        <v>313</v>
      </c>
      <c r="T73" s="30"/>
      <c r="U73" s="31">
        <v>107</v>
      </c>
      <c r="V73" s="31">
        <v>0</v>
      </c>
      <c r="W73" s="29">
        <v>2021</v>
      </c>
    </row>
    <row r="74" spans="1:23" x14ac:dyDescent="0.25">
      <c r="A74" s="28" t="s">
        <v>538</v>
      </c>
      <c r="B74" t="s">
        <v>2</v>
      </c>
      <c r="C74" t="b">
        <v>1</v>
      </c>
      <c r="D74" s="29">
        <v>77</v>
      </c>
      <c r="E74" s="30" t="s">
        <v>309</v>
      </c>
      <c r="F74" s="29" t="s">
        <v>27763</v>
      </c>
      <c r="G74" s="30" t="s">
        <v>539</v>
      </c>
      <c r="H74" s="30" t="s">
        <v>532</v>
      </c>
      <c r="I74" s="29">
        <v>3522</v>
      </c>
      <c r="J74" s="30" t="s">
        <v>48</v>
      </c>
      <c r="K74" s="30" t="s">
        <v>27764</v>
      </c>
      <c r="L74" s="30"/>
      <c r="M74" s="30"/>
      <c r="N74" s="29">
        <v>22</v>
      </c>
      <c r="O74" s="29">
        <v>1</v>
      </c>
      <c r="P74" s="30" t="s">
        <v>312</v>
      </c>
      <c r="Q74" s="30" t="s">
        <v>333</v>
      </c>
      <c r="R74" s="30" t="s">
        <v>334</v>
      </c>
      <c r="S74" s="30" t="s">
        <v>27767</v>
      </c>
      <c r="T74" s="30"/>
      <c r="U74" s="31">
        <v>1238106</v>
      </c>
      <c r="V74" s="31">
        <v>139994</v>
      </c>
      <c r="W74" s="29">
        <v>2021</v>
      </c>
    </row>
    <row r="75" spans="1:23" x14ac:dyDescent="0.25">
      <c r="A75" s="28" t="s">
        <v>543</v>
      </c>
      <c r="B75" t="s">
        <v>2</v>
      </c>
      <c r="C75" t="b">
        <v>1</v>
      </c>
      <c r="D75" s="29">
        <v>78</v>
      </c>
      <c r="E75" s="30" t="s">
        <v>309</v>
      </c>
      <c r="F75" s="29" t="s">
        <v>27763</v>
      </c>
      <c r="G75" s="30" t="s">
        <v>541</v>
      </c>
      <c r="H75" s="30" t="s">
        <v>482</v>
      </c>
      <c r="I75" s="29">
        <v>213</v>
      </c>
      <c r="J75" s="30" t="s">
        <v>48</v>
      </c>
      <c r="K75" s="30" t="s">
        <v>27764</v>
      </c>
      <c r="L75" s="30"/>
      <c r="M75" s="30"/>
      <c r="N75" s="29">
        <v>22</v>
      </c>
      <c r="O75" s="29">
        <v>1</v>
      </c>
      <c r="P75" s="30" t="s">
        <v>312</v>
      </c>
      <c r="Q75" s="30" t="s">
        <v>333</v>
      </c>
      <c r="R75" s="30" t="s">
        <v>334</v>
      </c>
      <c r="S75" s="30" t="s">
        <v>27767</v>
      </c>
      <c r="T75" s="30"/>
      <c r="U75" s="31">
        <v>2562857</v>
      </c>
      <c r="V75" s="31">
        <v>289785</v>
      </c>
      <c r="W75" s="29">
        <v>2021</v>
      </c>
    </row>
    <row r="76" spans="1:23" x14ac:dyDescent="0.25">
      <c r="A76" s="28"/>
      <c r="B76" t="s">
        <v>5</v>
      </c>
      <c r="C76" t="b">
        <v>0</v>
      </c>
      <c r="D76" s="29">
        <v>79</v>
      </c>
      <c r="E76" s="30" t="s">
        <v>311</v>
      </c>
      <c r="F76" s="29" t="s">
        <v>27763</v>
      </c>
      <c r="G76" s="30" t="s">
        <v>545</v>
      </c>
      <c r="H76" s="30" t="s">
        <v>544</v>
      </c>
      <c r="I76" s="29">
        <v>986</v>
      </c>
      <c r="J76" s="30" t="s">
        <v>48</v>
      </c>
      <c r="K76" s="30" t="s">
        <v>27764</v>
      </c>
      <c r="L76" s="30"/>
      <c r="M76" s="30"/>
      <c r="N76" s="29">
        <v>22</v>
      </c>
      <c r="O76" s="29">
        <v>3</v>
      </c>
      <c r="P76" s="30" t="s">
        <v>27781</v>
      </c>
      <c r="Q76" s="30" t="s">
        <v>340</v>
      </c>
      <c r="R76" s="30" t="s">
        <v>550</v>
      </c>
      <c r="S76" s="30" t="s">
        <v>27782</v>
      </c>
      <c r="T76" s="30"/>
      <c r="U76" s="31">
        <v>0</v>
      </c>
      <c r="V76" s="31">
        <v>0</v>
      </c>
      <c r="W76" s="29">
        <v>2021</v>
      </c>
    </row>
    <row r="77" spans="1:23" x14ac:dyDescent="0.25">
      <c r="A77" s="28"/>
      <c r="B77" t="s">
        <v>8</v>
      </c>
      <c r="C77" t="b">
        <v>0</v>
      </c>
      <c r="D77" s="29">
        <v>79</v>
      </c>
      <c r="E77" s="30" t="s">
        <v>311</v>
      </c>
      <c r="F77" s="29" t="s">
        <v>27763</v>
      </c>
      <c r="G77" s="30" t="s">
        <v>545</v>
      </c>
      <c r="H77" s="30" t="s">
        <v>544</v>
      </c>
      <c r="I77" s="29">
        <v>986</v>
      </c>
      <c r="J77" s="30" t="s">
        <v>48</v>
      </c>
      <c r="K77" s="30" t="s">
        <v>27764</v>
      </c>
      <c r="L77" s="30"/>
      <c r="M77" s="30"/>
      <c r="N77" s="29">
        <v>22</v>
      </c>
      <c r="O77" s="29">
        <v>3</v>
      </c>
      <c r="P77" s="30" t="s">
        <v>27781</v>
      </c>
      <c r="Q77" s="30" t="s">
        <v>340</v>
      </c>
      <c r="R77" s="30" t="s">
        <v>313</v>
      </c>
      <c r="S77" s="30" t="s">
        <v>313</v>
      </c>
      <c r="T77" s="30"/>
      <c r="U77" s="31">
        <v>0</v>
      </c>
      <c r="V77" s="31">
        <v>0</v>
      </c>
      <c r="W77" s="29">
        <v>2021</v>
      </c>
    </row>
    <row r="78" spans="1:23" x14ac:dyDescent="0.25">
      <c r="A78" s="28" t="s">
        <v>440</v>
      </c>
      <c r="B78" t="s">
        <v>14</v>
      </c>
      <c r="C78" t="b">
        <v>1</v>
      </c>
      <c r="D78" s="29">
        <v>79</v>
      </c>
      <c r="E78" s="30" t="s">
        <v>311</v>
      </c>
      <c r="F78" s="29" t="s">
        <v>27763</v>
      </c>
      <c r="G78" s="30" t="s">
        <v>545</v>
      </c>
      <c r="H78" s="30" t="s">
        <v>544</v>
      </c>
      <c r="I78" s="29">
        <v>986</v>
      </c>
      <c r="J78" s="30" t="s">
        <v>48</v>
      </c>
      <c r="K78" s="30" t="s">
        <v>27764</v>
      </c>
      <c r="L78" s="30"/>
      <c r="M78" s="30"/>
      <c r="N78" s="29">
        <v>22</v>
      </c>
      <c r="O78" s="29">
        <v>3</v>
      </c>
      <c r="P78" s="30" t="s">
        <v>27781</v>
      </c>
      <c r="Q78" s="30" t="s">
        <v>340</v>
      </c>
      <c r="R78" s="30" t="s">
        <v>475</v>
      </c>
      <c r="S78" s="30" t="s">
        <v>27768</v>
      </c>
      <c r="T78" s="30"/>
      <c r="U78" s="31">
        <v>2232540</v>
      </c>
      <c r="V78" s="31">
        <v>177115</v>
      </c>
      <c r="W78" s="29">
        <v>2021</v>
      </c>
    </row>
    <row r="79" spans="1:23" x14ac:dyDescent="0.25">
      <c r="A79" s="28"/>
      <c r="B79" t="s">
        <v>5</v>
      </c>
      <c r="C79" t="b">
        <v>0</v>
      </c>
      <c r="D79" s="29">
        <v>79</v>
      </c>
      <c r="E79" s="30" t="s">
        <v>311</v>
      </c>
      <c r="F79" s="29" t="s">
        <v>27763</v>
      </c>
      <c r="G79" s="30" t="s">
        <v>545</v>
      </c>
      <c r="H79" s="30" t="s">
        <v>544</v>
      </c>
      <c r="I79" s="29">
        <v>986</v>
      </c>
      <c r="J79" s="30" t="s">
        <v>48</v>
      </c>
      <c r="K79" s="30" t="s">
        <v>27764</v>
      </c>
      <c r="L79" s="30"/>
      <c r="M79" s="30"/>
      <c r="N79" s="29">
        <v>22</v>
      </c>
      <c r="O79" s="29">
        <v>3</v>
      </c>
      <c r="P79" s="30" t="s">
        <v>27781</v>
      </c>
      <c r="Q79" s="30" t="s">
        <v>340</v>
      </c>
      <c r="R79" s="30" t="s">
        <v>549</v>
      </c>
      <c r="S79" s="30" t="s">
        <v>27783</v>
      </c>
      <c r="T79" s="30"/>
      <c r="U79" s="31">
        <v>0</v>
      </c>
      <c r="V79" s="31">
        <v>0</v>
      </c>
      <c r="W79" s="29">
        <v>2021</v>
      </c>
    </row>
    <row r="80" spans="1:23" x14ac:dyDescent="0.25">
      <c r="A80" s="28" t="s">
        <v>336</v>
      </c>
      <c r="B80" t="s">
        <v>2</v>
      </c>
      <c r="C80" t="b">
        <v>1</v>
      </c>
      <c r="D80" s="29">
        <v>84</v>
      </c>
      <c r="E80" s="30" t="s">
        <v>309</v>
      </c>
      <c r="F80" s="29" t="s">
        <v>27763</v>
      </c>
      <c r="G80" s="30" t="s">
        <v>552</v>
      </c>
      <c r="H80" s="30" t="s">
        <v>551</v>
      </c>
      <c r="I80" s="29">
        <v>10210</v>
      </c>
      <c r="J80" s="30" t="s">
        <v>48</v>
      </c>
      <c r="K80" s="30" t="s">
        <v>27764</v>
      </c>
      <c r="L80" s="30"/>
      <c r="M80" s="30"/>
      <c r="N80" s="29">
        <v>22</v>
      </c>
      <c r="O80" s="29">
        <v>1</v>
      </c>
      <c r="P80" s="30" t="s">
        <v>312</v>
      </c>
      <c r="Q80" s="30" t="s">
        <v>333</v>
      </c>
      <c r="R80" s="30" t="s">
        <v>334</v>
      </c>
      <c r="S80" s="30" t="s">
        <v>27767</v>
      </c>
      <c r="T80" s="30"/>
      <c r="U80" s="31">
        <v>205369</v>
      </c>
      <c r="V80" s="31">
        <v>23221</v>
      </c>
      <c r="W80" s="29">
        <v>2021</v>
      </c>
    </row>
    <row r="81" spans="1:23" x14ac:dyDescent="0.25">
      <c r="A81" s="28" t="s">
        <v>556</v>
      </c>
      <c r="B81" t="s">
        <v>8</v>
      </c>
      <c r="C81" t="b">
        <v>0</v>
      </c>
      <c r="D81" s="29">
        <v>85</v>
      </c>
      <c r="E81" s="30" t="s">
        <v>309</v>
      </c>
      <c r="F81" s="29" t="s">
        <v>27763</v>
      </c>
      <c r="G81" s="30" t="s">
        <v>554</v>
      </c>
      <c r="H81" s="30" t="s">
        <v>551</v>
      </c>
      <c r="I81" s="29">
        <v>10210</v>
      </c>
      <c r="J81" s="30" t="s">
        <v>48</v>
      </c>
      <c r="K81" s="30" t="s">
        <v>27764</v>
      </c>
      <c r="L81" s="30"/>
      <c r="M81" s="30"/>
      <c r="N81" s="29">
        <v>22</v>
      </c>
      <c r="O81" s="29">
        <v>1</v>
      </c>
      <c r="P81" s="30" t="s">
        <v>312</v>
      </c>
      <c r="Q81" s="30" t="s">
        <v>306</v>
      </c>
      <c r="R81" s="30" t="s">
        <v>313</v>
      </c>
      <c r="S81" s="30" t="s">
        <v>313</v>
      </c>
      <c r="T81" s="30"/>
      <c r="U81" s="31">
        <v>13828</v>
      </c>
      <c r="V81" s="31">
        <v>-106</v>
      </c>
      <c r="W81" s="29">
        <v>2021</v>
      </c>
    </row>
    <row r="82" spans="1:23" x14ac:dyDescent="0.25">
      <c r="A82" s="28" t="s">
        <v>470</v>
      </c>
      <c r="B82" t="s">
        <v>2</v>
      </c>
      <c r="C82" t="b">
        <v>1</v>
      </c>
      <c r="D82" s="29">
        <v>88</v>
      </c>
      <c r="E82" s="30" t="s">
        <v>309</v>
      </c>
      <c r="F82" s="29" t="s">
        <v>27763</v>
      </c>
      <c r="G82" s="30" t="s">
        <v>558</v>
      </c>
      <c r="H82" s="30" t="s">
        <v>557</v>
      </c>
      <c r="I82" s="29">
        <v>15296</v>
      </c>
      <c r="J82" s="30" t="s">
        <v>81</v>
      </c>
      <c r="K82" s="30" t="s">
        <v>27784</v>
      </c>
      <c r="L82" s="30" t="s">
        <v>27785</v>
      </c>
      <c r="M82" s="30"/>
      <c r="N82" s="29">
        <v>22</v>
      </c>
      <c r="O82" s="29">
        <v>1</v>
      </c>
      <c r="P82" s="30" t="s">
        <v>312</v>
      </c>
      <c r="Q82" s="30" t="s">
        <v>333</v>
      </c>
      <c r="R82" s="30" t="s">
        <v>334</v>
      </c>
      <c r="S82" s="30" t="s">
        <v>27767</v>
      </c>
      <c r="T82" s="30" t="s">
        <v>27786</v>
      </c>
      <c r="U82" s="31">
        <v>62829</v>
      </c>
      <c r="V82" s="31">
        <v>7104</v>
      </c>
      <c r="W82" s="29">
        <v>2021</v>
      </c>
    </row>
    <row r="83" spans="1:23" x14ac:dyDescent="0.25">
      <c r="A83" s="28" t="s">
        <v>566</v>
      </c>
      <c r="B83" t="s">
        <v>8</v>
      </c>
      <c r="C83" t="b">
        <v>1</v>
      </c>
      <c r="D83" s="29">
        <v>90</v>
      </c>
      <c r="E83" s="30" t="s">
        <v>309</v>
      </c>
      <c r="F83" s="29" t="s">
        <v>27763</v>
      </c>
      <c r="G83" s="30" t="s">
        <v>561</v>
      </c>
      <c r="H83" s="30" t="s">
        <v>560</v>
      </c>
      <c r="I83" s="29">
        <v>13642</v>
      </c>
      <c r="J83" s="30" t="s">
        <v>48</v>
      </c>
      <c r="K83" s="30" t="s">
        <v>27764</v>
      </c>
      <c r="L83" s="30"/>
      <c r="M83" s="30"/>
      <c r="N83" s="29">
        <v>22</v>
      </c>
      <c r="O83" s="29">
        <v>1</v>
      </c>
      <c r="P83" s="30" t="s">
        <v>312</v>
      </c>
      <c r="Q83" s="30" t="s">
        <v>306</v>
      </c>
      <c r="R83" s="30" t="s">
        <v>313</v>
      </c>
      <c r="S83" s="30" t="s">
        <v>313</v>
      </c>
      <c r="T83" s="30"/>
      <c r="U83" s="31">
        <v>269127</v>
      </c>
      <c r="V83" s="31">
        <v>31374</v>
      </c>
      <c r="W83" s="29">
        <v>2021</v>
      </c>
    </row>
    <row r="84" spans="1:23" x14ac:dyDescent="0.25">
      <c r="A84" s="28" t="s">
        <v>566</v>
      </c>
      <c r="B84" t="s">
        <v>15</v>
      </c>
      <c r="C84" t="b">
        <v>1</v>
      </c>
      <c r="D84" s="29">
        <v>90</v>
      </c>
      <c r="E84" s="30" t="s">
        <v>309</v>
      </c>
      <c r="F84" s="29" t="s">
        <v>27763</v>
      </c>
      <c r="G84" s="30" t="s">
        <v>561</v>
      </c>
      <c r="H84" s="30" t="s">
        <v>560</v>
      </c>
      <c r="I84" s="29">
        <v>13642</v>
      </c>
      <c r="J84" s="30" t="s">
        <v>48</v>
      </c>
      <c r="K84" s="30" t="s">
        <v>27764</v>
      </c>
      <c r="L84" s="30"/>
      <c r="M84" s="30"/>
      <c r="N84" s="29">
        <v>22</v>
      </c>
      <c r="O84" s="29">
        <v>1</v>
      </c>
      <c r="P84" s="30" t="s">
        <v>312</v>
      </c>
      <c r="Q84" s="30" t="s">
        <v>324</v>
      </c>
      <c r="R84" s="30" t="s">
        <v>325</v>
      </c>
      <c r="S84" s="30" t="s">
        <v>325</v>
      </c>
      <c r="T84" s="30"/>
      <c r="U84" s="31">
        <v>18837</v>
      </c>
      <c r="V84" s="31">
        <v>2130</v>
      </c>
      <c r="W84" s="29">
        <v>2021</v>
      </c>
    </row>
    <row r="85" spans="1:23" x14ac:dyDescent="0.25">
      <c r="A85" s="28" t="s">
        <v>336</v>
      </c>
      <c r="B85" t="s">
        <v>2</v>
      </c>
      <c r="C85" t="b">
        <v>1</v>
      </c>
      <c r="D85" s="29">
        <v>91</v>
      </c>
      <c r="E85" s="30" t="s">
        <v>309</v>
      </c>
      <c r="F85" s="29" t="s">
        <v>27763</v>
      </c>
      <c r="G85" s="30" t="s">
        <v>571</v>
      </c>
      <c r="H85" s="30" t="s">
        <v>570</v>
      </c>
      <c r="I85" s="29">
        <v>14856</v>
      </c>
      <c r="J85" s="30" t="s">
        <v>48</v>
      </c>
      <c r="K85" s="30" t="s">
        <v>27764</v>
      </c>
      <c r="L85" s="30"/>
      <c r="M85" s="30"/>
      <c r="N85" s="29">
        <v>22</v>
      </c>
      <c r="O85" s="29">
        <v>1</v>
      </c>
      <c r="P85" s="30" t="s">
        <v>312</v>
      </c>
      <c r="Q85" s="30" t="s">
        <v>333</v>
      </c>
      <c r="R85" s="30" t="s">
        <v>334</v>
      </c>
      <c r="S85" s="30" t="s">
        <v>27767</v>
      </c>
      <c r="T85" s="30"/>
      <c r="U85" s="31">
        <v>119571</v>
      </c>
      <c r="V85" s="31">
        <v>13520</v>
      </c>
      <c r="W85" s="29">
        <v>2021</v>
      </c>
    </row>
    <row r="86" spans="1:23" x14ac:dyDescent="0.25">
      <c r="A86" s="28" t="s">
        <v>536</v>
      </c>
      <c r="B86" t="s">
        <v>8</v>
      </c>
      <c r="C86" t="b">
        <v>1</v>
      </c>
      <c r="D86" s="29">
        <v>91</v>
      </c>
      <c r="E86" s="30" t="s">
        <v>309</v>
      </c>
      <c r="F86" s="29" t="s">
        <v>27763</v>
      </c>
      <c r="G86" s="30" t="s">
        <v>571</v>
      </c>
      <c r="H86" s="30" t="s">
        <v>570</v>
      </c>
      <c r="I86" s="29">
        <v>14856</v>
      </c>
      <c r="J86" s="30" t="s">
        <v>48</v>
      </c>
      <c r="K86" s="30" t="s">
        <v>27764</v>
      </c>
      <c r="L86" s="30"/>
      <c r="M86" s="30"/>
      <c r="N86" s="29">
        <v>22</v>
      </c>
      <c r="O86" s="29">
        <v>1</v>
      </c>
      <c r="P86" s="30" t="s">
        <v>312</v>
      </c>
      <c r="Q86" s="30" t="s">
        <v>306</v>
      </c>
      <c r="R86" s="30" t="s">
        <v>313</v>
      </c>
      <c r="S86" s="30" t="s">
        <v>313</v>
      </c>
      <c r="T86" s="30"/>
      <c r="U86" s="31">
        <v>9048</v>
      </c>
      <c r="V86" s="31">
        <v>863.38</v>
      </c>
      <c r="W86" s="29">
        <v>2021</v>
      </c>
    </row>
    <row r="87" spans="1:23" x14ac:dyDescent="0.25">
      <c r="A87" s="28" t="s">
        <v>317</v>
      </c>
      <c r="B87" t="s">
        <v>8</v>
      </c>
      <c r="C87" t="b">
        <v>1</v>
      </c>
      <c r="D87" s="29">
        <v>92</v>
      </c>
      <c r="E87" s="30" t="s">
        <v>309</v>
      </c>
      <c r="F87" s="29" t="s">
        <v>27763</v>
      </c>
      <c r="G87" s="30" t="s">
        <v>578</v>
      </c>
      <c r="H87" s="30" t="s">
        <v>577</v>
      </c>
      <c r="I87" s="29">
        <v>16955</v>
      </c>
      <c r="J87" s="30" t="s">
        <v>48</v>
      </c>
      <c r="K87" s="30" t="s">
        <v>27764</v>
      </c>
      <c r="L87" s="30"/>
      <c r="M87" s="30"/>
      <c r="N87" s="29">
        <v>22</v>
      </c>
      <c r="O87" s="29">
        <v>1</v>
      </c>
      <c r="P87" s="30" t="s">
        <v>312</v>
      </c>
      <c r="Q87" s="30" t="s">
        <v>306</v>
      </c>
      <c r="R87" s="30" t="s">
        <v>313</v>
      </c>
      <c r="S87" s="30" t="s">
        <v>313</v>
      </c>
      <c r="T87" s="30"/>
      <c r="U87" s="31">
        <v>3641</v>
      </c>
      <c r="V87" s="31">
        <v>335</v>
      </c>
      <c r="W87" s="29">
        <v>2021</v>
      </c>
    </row>
    <row r="88" spans="1:23" x14ac:dyDescent="0.25">
      <c r="A88" s="28" t="s">
        <v>527</v>
      </c>
      <c r="B88" t="s">
        <v>2</v>
      </c>
      <c r="C88" t="b">
        <v>1</v>
      </c>
      <c r="D88" s="29">
        <v>93</v>
      </c>
      <c r="E88" s="30" t="s">
        <v>309</v>
      </c>
      <c r="F88" s="29" t="s">
        <v>27763</v>
      </c>
      <c r="G88" s="30" t="s">
        <v>583</v>
      </c>
      <c r="H88" s="30" t="s">
        <v>582</v>
      </c>
      <c r="I88" s="29">
        <v>17271</v>
      </c>
      <c r="J88" s="30" t="s">
        <v>48</v>
      </c>
      <c r="K88" s="30" t="s">
        <v>27764</v>
      </c>
      <c r="L88" s="30"/>
      <c r="M88" s="30"/>
      <c r="N88" s="29">
        <v>22</v>
      </c>
      <c r="O88" s="29">
        <v>1</v>
      </c>
      <c r="P88" s="30" t="s">
        <v>312</v>
      </c>
      <c r="Q88" s="30" t="s">
        <v>333</v>
      </c>
      <c r="R88" s="30" t="s">
        <v>334</v>
      </c>
      <c r="S88" s="30" t="s">
        <v>27767</v>
      </c>
      <c r="T88" s="30"/>
      <c r="U88" s="31">
        <v>688401</v>
      </c>
      <c r="V88" s="31">
        <v>77838</v>
      </c>
      <c r="W88" s="29">
        <v>2021</v>
      </c>
    </row>
    <row r="89" spans="1:23" x14ac:dyDescent="0.25">
      <c r="A89" s="28" t="s">
        <v>587</v>
      </c>
      <c r="B89" t="s">
        <v>8</v>
      </c>
      <c r="C89" t="b">
        <v>1</v>
      </c>
      <c r="D89" s="29">
        <v>95</v>
      </c>
      <c r="E89" s="30" t="s">
        <v>309</v>
      </c>
      <c r="F89" s="29" t="s">
        <v>27763</v>
      </c>
      <c r="G89" s="30" t="s">
        <v>586</v>
      </c>
      <c r="H89" s="30" t="s">
        <v>585</v>
      </c>
      <c r="I89" s="29">
        <v>21015</v>
      </c>
      <c r="J89" s="30" t="s">
        <v>48</v>
      </c>
      <c r="K89" s="30" t="s">
        <v>27764</v>
      </c>
      <c r="L89" s="30"/>
      <c r="M89" s="30"/>
      <c r="N89" s="29">
        <v>22</v>
      </c>
      <c r="O89" s="29">
        <v>1</v>
      </c>
      <c r="P89" s="30" t="s">
        <v>312</v>
      </c>
      <c r="Q89" s="30" t="s">
        <v>306</v>
      </c>
      <c r="R89" s="30" t="s">
        <v>313</v>
      </c>
      <c r="S89" s="30" t="s">
        <v>313</v>
      </c>
      <c r="T89" s="30"/>
      <c r="U89" s="31">
        <v>5525</v>
      </c>
      <c r="V89" s="31">
        <v>520</v>
      </c>
      <c r="W89" s="29">
        <v>2021</v>
      </c>
    </row>
    <row r="90" spans="1:23" x14ac:dyDescent="0.25">
      <c r="A90" s="28" t="s">
        <v>591</v>
      </c>
      <c r="B90" t="s">
        <v>9</v>
      </c>
      <c r="C90" t="b">
        <v>1</v>
      </c>
      <c r="D90" s="29">
        <v>96</v>
      </c>
      <c r="E90" s="30" t="s">
        <v>309</v>
      </c>
      <c r="F90" s="29" t="s">
        <v>27763</v>
      </c>
      <c r="G90" s="30" t="s">
        <v>589</v>
      </c>
      <c r="H90" s="30" t="s">
        <v>532</v>
      </c>
      <c r="I90" s="29">
        <v>3522</v>
      </c>
      <c r="J90" s="30" t="s">
        <v>48</v>
      </c>
      <c r="K90" s="30" t="s">
        <v>27764</v>
      </c>
      <c r="L90" s="30"/>
      <c r="M90" s="30"/>
      <c r="N90" s="29">
        <v>22</v>
      </c>
      <c r="O90" s="29">
        <v>1</v>
      </c>
      <c r="P90" s="30" t="s">
        <v>312</v>
      </c>
      <c r="Q90" s="30" t="s">
        <v>370</v>
      </c>
      <c r="R90" s="30" t="s">
        <v>341</v>
      </c>
      <c r="S90" s="30" t="s">
        <v>341</v>
      </c>
      <c r="T90" s="30"/>
      <c r="U90" s="31">
        <v>138262</v>
      </c>
      <c r="V90" s="31">
        <v>2049</v>
      </c>
      <c r="W90" s="29">
        <v>2021</v>
      </c>
    </row>
    <row r="91" spans="1:23" x14ac:dyDescent="0.25">
      <c r="A91" s="28" t="s">
        <v>27771</v>
      </c>
      <c r="B91" t="s">
        <v>8</v>
      </c>
      <c r="C91" t="b">
        <v>0</v>
      </c>
      <c r="D91" s="29">
        <v>99</v>
      </c>
      <c r="E91" s="30" t="s">
        <v>309</v>
      </c>
      <c r="F91" s="29" t="s">
        <v>27763</v>
      </c>
      <c r="G91" s="30" t="s">
        <v>594</v>
      </c>
      <c r="H91" s="30" t="s">
        <v>593</v>
      </c>
      <c r="I91" s="29">
        <v>15500</v>
      </c>
      <c r="J91" s="30" t="s">
        <v>94</v>
      </c>
      <c r="K91" s="30" t="s">
        <v>27774</v>
      </c>
      <c r="L91" s="30" t="s">
        <v>7740</v>
      </c>
      <c r="M91" s="30"/>
      <c r="N91" s="29">
        <v>22</v>
      </c>
      <c r="O91" s="29">
        <v>1</v>
      </c>
      <c r="P91" s="30" t="s">
        <v>312</v>
      </c>
      <c r="Q91" s="30" t="s">
        <v>370</v>
      </c>
      <c r="R91" s="30" t="s">
        <v>313</v>
      </c>
      <c r="S91" s="30" t="s">
        <v>313</v>
      </c>
      <c r="T91" s="30" t="s">
        <v>27787</v>
      </c>
      <c r="U91" s="31">
        <v>1064</v>
      </c>
      <c r="V91" s="31">
        <v>73.668000000000006</v>
      </c>
      <c r="W91" s="29">
        <v>2021</v>
      </c>
    </row>
    <row r="92" spans="1:23" x14ac:dyDescent="0.25">
      <c r="A92" s="28" t="s">
        <v>476</v>
      </c>
      <c r="B92" t="s">
        <v>9</v>
      </c>
      <c r="C92" t="b">
        <v>1</v>
      </c>
      <c r="D92" s="29">
        <v>99</v>
      </c>
      <c r="E92" s="30" t="s">
        <v>309</v>
      </c>
      <c r="F92" s="29" t="s">
        <v>27763</v>
      </c>
      <c r="G92" s="30" t="s">
        <v>594</v>
      </c>
      <c r="H92" s="30" t="s">
        <v>593</v>
      </c>
      <c r="I92" s="29">
        <v>15500</v>
      </c>
      <c r="J92" s="30" t="s">
        <v>94</v>
      </c>
      <c r="K92" s="30" t="s">
        <v>27774</v>
      </c>
      <c r="L92" s="30" t="s">
        <v>7740</v>
      </c>
      <c r="M92" s="30"/>
      <c r="N92" s="29">
        <v>22</v>
      </c>
      <c r="O92" s="29">
        <v>1</v>
      </c>
      <c r="P92" s="30" t="s">
        <v>312</v>
      </c>
      <c r="Q92" s="30" t="s">
        <v>370</v>
      </c>
      <c r="R92" s="30" t="s">
        <v>341</v>
      </c>
      <c r="S92" s="30" t="s">
        <v>341</v>
      </c>
      <c r="T92" s="30" t="s">
        <v>27787</v>
      </c>
      <c r="U92" s="31">
        <v>780563</v>
      </c>
      <c r="V92" s="31">
        <v>54029.332000000002</v>
      </c>
      <c r="W92" s="29">
        <v>2021</v>
      </c>
    </row>
    <row r="93" spans="1:23" x14ac:dyDescent="0.25">
      <c r="A93" s="28"/>
      <c r="B93" t="s">
        <v>2</v>
      </c>
      <c r="C93" t="b">
        <v>0</v>
      </c>
      <c r="D93" s="29">
        <v>100</v>
      </c>
      <c r="E93" s="30" t="s">
        <v>309</v>
      </c>
      <c r="F93" s="29" t="s">
        <v>27763</v>
      </c>
      <c r="G93" s="30" t="s">
        <v>597</v>
      </c>
      <c r="H93" s="30" t="s">
        <v>596</v>
      </c>
      <c r="I93" s="29">
        <v>16572</v>
      </c>
      <c r="J93" s="30" t="s">
        <v>51</v>
      </c>
      <c r="K93" s="30" t="s">
        <v>27788</v>
      </c>
      <c r="L93" s="30" t="s">
        <v>7740</v>
      </c>
      <c r="M93" s="30"/>
      <c r="N93" s="29">
        <v>22</v>
      </c>
      <c r="O93" s="29">
        <v>1</v>
      </c>
      <c r="P93" s="30" t="s">
        <v>312</v>
      </c>
      <c r="Q93" s="30" t="s">
        <v>333</v>
      </c>
      <c r="R93" s="30" t="s">
        <v>334</v>
      </c>
      <c r="S93" s="30" t="s">
        <v>27767</v>
      </c>
      <c r="T93" s="30" t="s">
        <v>21774</v>
      </c>
      <c r="U93" s="31">
        <v>0</v>
      </c>
      <c r="V93" s="31">
        <v>0</v>
      </c>
      <c r="W93" s="29">
        <v>2021</v>
      </c>
    </row>
    <row r="94" spans="1:23" x14ac:dyDescent="0.25">
      <c r="A94" s="28"/>
      <c r="B94" t="s">
        <v>600</v>
      </c>
      <c r="C94" t="b">
        <v>0</v>
      </c>
      <c r="D94" s="29">
        <v>104</v>
      </c>
      <c r="E94" s="30" t="s">
        <v>309</v>
      </c>
      <c r="F94" s="29" t="s">
        <v>27763</v>
      </c>
      <c r="G94" s="30" t="s">
        <v>602</v>
      </c>
      <c r="H94" s="30" t="s">
        <v>601</v>
      </c>
      <c r="I94" s="29">
        <v>17609</v>
      </c>
      <c r="J94" s="30" t="s">
        <v>52</v>
      </c>
      <c r="K94" s="30" t="s">
        <v>27774</v>
      </c>
      <c r="L94" s="30" t="s">
        <v>7740</v>
      </c>
      <c r="M94" s="30"/>
      <c r="N94" s="29">
        <v>22</v>
      </c>
      <c r="O94" s="29">
        <v>1</v>
      </c>
      <c r="P94" s="30" t="s">
        <v>312</v>
      </c>
      <c r="Q94" s="30" t="s">
        <v>605</v>
      </c>
      <c r="R94" s="30" t="s">
        <v>334</v>
      </c>
      <c r="S94" s="30" t="s">
        <v>27789</v>
      </c>
      <c r="T94" s="30" t="s">
        <v>27776</v>
      </c>
      <c r="U94" s="31">
        <v>0</v>
      </c>
      <c r="V94" s="31">
        <v>39744</v>
      </c>
      <c r="W94" s="29">
        <v>2021</v>
      </c>
    </row>
    <row r="95" spans="1:23" x14ac:dyDescent="0.25">
      <c r="A95" s="28" t="s">
        <v>27771</v>
      </c>
      <c r="B95" t="s">
        <v>22</v>
      </c>
      <c r="C95" t="b">
        <v>0</v>
      </c>
      <c r="D95" s="29">
        <v>108</v>
      </c>
      <c r="E95" s="30" t="s">
        <v>309</v>
      </c>
      <c r="F95" s="29" t="s">
        <v>27763</v>
      </c>
      <c r="G95" s="30" t="s">
        <v>607</v>
      </c>
      <c r="H95" s="30" t="s">
        <v>606</v>
      </c>
      <c r="I95" s="29">
        <v>18315</v>
      </c>
      <c r="J95" s="30" t="s">
        <v>63</v>
      </c>
      <c r="K95" s="30" t="s">
        <v>27772</v>
      </c>
      <c r="L95" s="30" t="s">
        <v>27773</v>
      </c>
      <c r="M95" s="30"/>
      <c r="N95" s="29">
        <v>22</v>
      </c>
      <c r="O95" s="29">
        <v>1</v>
      </c>
      <c r="P95" s="30" t="s">
        <v>312</v>
      </c>
      <c r="Q95" s="30" t="s">
        <v>340</v>
      </c>
      <c r="R95" s="30" t="s">
        <v>341</v>
      </c>
      <c r="S95" s="30" t="s">
        <v>341</v>
      </c>
      <c r="T95" s="30" t="s">
        <v>788</v>
      </c>
      <c r="U95" s="31">
        <v>166789</v>
      </c>
      <c r="V95" s="31">
        <v>14698.861000000001</v>
      </c>
      <c r="W95" s="29">
        <v>2021</v>
      </c>
    </row>
    <row r="96" spans="1:23" x14ac:dyDescent="0.25">
      <c r="A96" s="28" t="s">
        <v>494</v>
      </c>
      <c r="B96" t="s">
        <v>14</v>
      </c>
      <c r="C96" t="b">
        <v>1</v>
      </c>
      <c r="D96" s="29">
        <v>108</v>
      </c>
      <c r="E96" s="30" t="s">
        <v>309</v>
      </c>
      <c r="F96" s="29" t="s">
        <v>27763</v>
      </c>
      <c r="G96" s="30" t="s">
        <v>607</v>
      </c>
      <c r="H96" s="30" t="s">
        <v>606</v>
      </c>
      <c r="I96" s="29">
        <v>18315</v>
      </c>
      <c r="J96" s="30" t="s">
        <v>63</v>
      </c>
      <c r="K96" s="30" t="s">
        <v>27772</v>
      </c>
      <c r="L96" s="30" t="s">
        <v>27773</v>
      </c>
      <c r="M96" s="30"/>
      <c r="N96" s="29">
        <v>22</v>
      </c>
      <c r="O96" s="29">
        <v>1</v>
      </c>
      <c r="P96" s="30" t="s">
        <v>312</v>
      </c>
      <c r="Q96" s="30" t="s">
        <v>340</v>
      </c>
      <c r="R96" s="30" t="s">
        <v>475</v>
      </c>
      <c r="S96" s="30" t="s">
        <v>27768</v>
      </c>
      <c r="T96" s="30" t="s">
        <v>788</v>
      </c>
      <c r="U96" s="31">
        <v>17103560</v>
      </c>
      <c r="V96" s="31">
        <v>1584872.1</v>
      </c>
      <c r="W96" s="29">
        <v>2021</v>
      </c>
    </row>
    <row r="97" spans="1:23" x14ac:dyDescent="0.25">
      <c r="A97" s="28" t="s">
        <v>614</v>
      </c>
      <c r="B97" t="s">
        <v>8</v>
      </c>
      <c r="C97" t="b">
        <v>1</v>
      </c>
      <c r="D97" s="29">
        <v>109</v>
      </c>
      <c r="E97" s="30" t="s">
        <v>309</v>
      </c>
      <c r="F97" s="29" t="s">
        <v>27763</v>
      </c>
      <c r="G97" s="30" t="s">
        <v>612</v>
      </c>
      <c r="H97" s="30" t="s">
        <v>611</v>
      </c>
      <c r="I97" s="29">
        <v>13870</v>
      </c>
      <c r="J97" s="30" t="s">
        <v>48</v>
      </c>
      <c r="K97" s="30" t="s">
        <v>27764</v>
      </c>
      <c r="L97" s="30"/>
      <c r="M97" s="30"/>
      <c r="N97" s="29">
        <v>22</v>
      </c>
      <c r="O97" s="29">
        <v>1</v>
      </c>
      <c r="P97" s="30" t="s">
        <v>312</v>
      </c>
      <c r="Q97" s="30" t="s">
        <v>306</v>
      </c>
      <c r="R97" s="30" t="s">
        <v>313</v>
      </c>
      <c r="S97" s="30" t="s">
        <v>313</v>
      </c>
      <c r="T97" s="30"/>
      <c r="U97" s="31">
        <v>177231</v>
      </c>
      <c r="V97" s="31">
        <v>18553</v>
      </c>
      <c r="W97" s="29">
        <v>2021</v>
      </c>
    </row>
    <row r="98" spans="1:23" x14ac:dyDescent="0.25">
      <c r="A98" s="28"/>
      <c r="B98" t="s">
        <v>14</v>
      </c>
      <c r="C98" t="b">
        <v>0</v>
      </c>
      <c r="D98" s="29">
        <v>113</v>
      </c>
      <c r="E98" s="30" t="s">
        <v>309</v>
      </c>
      <c r="F98" s="29" t="s">
        <v>27763</v>
      </c>
      <c r="G98" s="30" t="s">
        <v>617</v>
      </c>
      <c r="H98" s="30" t="s">
        <v>616</v>
      </c>
      <c r="I98" s="29">
        <v>803</v>
      </c>
      <c r="J98" s="30" t="s">
        <v>51</v>
      </c>
      <c r="K98" s="30" t="s">
        <v>27788</v>
      </c>
      <c r="L98" s="30" t="s">
        <v>7740</v>
      </c>
      <c r="M98" s="30"/>
      <c r="N98" s="29">
        <v>22</v>
      </c>
      <c r="O98" s="29">
        <v>1</v>
      </c>
      <c r="P98" s="30" t="s">
        <v>312</v>
      </c>
      <c r="Q98" s="30" t="s">
        <v>340</v>
      </c>
      <c r="R98" s="30" t="s">
        <v>346</v>
      </c>
      <c r="S98" s="30" t="s">
        <v>27768</v>
      </c>
      <c r="T98" s="30" t="s">
        <v>27790</v>
      </c>
      <c r="U98" s="31">
        <v>0</v>
      </c>
      <c r="V98" s="31">
        <v>0</v>
      </c>
      <c r="W98" s="29">
        <v>2021</v>
      </c>
    </row>
    <row r="99" spans="1:23" x14ac:dyDescent="0.25">
      <c r="A99" s="28" t="s">
        <v>27771</v>
      </c>
      <c r="B99" t="s">
        <v>8</v>
      </c>
      <c r="C99" t="b">
        <v>0</v>
      </c>
      <c r="D99" s="29">
        <v>113</v>
      </c>
      <c r="E99" s="30" t="s">
        <v>309</v>
      </c>
      <c r="F99" s="29" t="s">
        <v>27763</v>
      </c>
      <c r="G99" s="30" t="s">
        <v>617</v>
      </c>
      <c r="H99" s="30" t="s">
        <v>616</v>
      </c>
      <c r="I99" s="29">
        <v>803</v>
      </c>
      <c r="J99" s="30" t="s">
        <v>51</v>
      </c>
      <c r="K99" s="30" t="s">
        <v>27788</v>
      </c>
      <c r="L99" s="30" t="s">
        <v>7740</v>
      </c>
      <c r="M99" s="30"/>
      <c r="N99" s="29">
        <v>22</v>
      </c>
      <c r="O99" s="29">
        <v>1</v>
      </c>
      <c r="P99" s="30" t="s">
        <v>312</v>
      </c>
      <c r="Q99" s="30" t="s">
        <v>340</v>
      </c>
      <c r="R99" s="30" t="s">
        <v>313</v>
      </c>
      <c r="S99" s="30" t="s">
        <v>313</v>
      </c>
      <c r="T99" s="30" t="s">
        <v>27790</v>
      </c>
      <c r="U99" s="31">
        <v>18469</v>
      </c>
      <c r="V99" s="31">
        <v>1933.4680000000001</v>
      </c>
      <c r="W99" s="29">
        <v>2021</v>
      </c>
    </row>
    <row r="100" spans="1:23" x14ac:dyDescent="0.25">
      <c r="A100" s="28" t="s">
        <v>27771</v>
      </c>
      <c r="B100" t="s">
        <v>22</v>
      </c>
      <c r="C100" t="b">
        <v>0</v>
      </c>
      <c r="D100" s="29">
        <v>113</v>
      </c>
      <c r="E100" s="30" t="s">
        <v>309</v>
      </c>
      <c r="F100" s="29" t="s">
        <v>27763</v>
      </c>
      <c r="G100" s="30" t="s">
        <v>617</v>
      </c>
      <c r="H100" s="30" t="s">
        <v>616</v>
      </c>
      <c r="I100" s="29">
        <v>803</v>
      </c>
      <c r="J100" s="30" t="s">
        <v>51</v>
      </c>
      <c r="K100" s="30" t="s">
        <v>27788</v>
      </c>
      <c r="L100" s="30" t="s">
        <v>7740</v>
      </c>
      <c r="M100" s="30"/>
      <c r="N100" s="29">
        <v>22</v>
      </c>
      <c r="O100" s="29">
        <v>1</v>
      </c>
      <c r="P100" s="30" t="s">
        <v>312</v>
      </c>
      <c r="Q100" s="30" t="s">
        <v>340</v>
      </c>
      <c r="R100" s="30" t="s">
        <v>341</v>
      </c>
      <c r="S100" s="30" t="s">
        <v>341</v>
      </c>
      <c r="T100" s="30" t="s">
        <v>27790</v>
      </c>
      <c r="U100" s="31">
        <v>1649</v>
      </c>
      <c r="V100" s="31">
        <v>162.94300000000001</v>
      </c>
      <c r="W100" s="29">
        <v>2021</v>
      </c>
    </row>
    <row r="101" spans="1:23" x14ac:dyDescent="0.25">
      <c r="A101" s="28" t="s">
        <v>365</v>
      </c>
      <c r="B101" t="s">
        <v>14</v>
      </c>
      <c r="C101" t="b">
        <v>1</v>
      </c>
      <c r="D101" s="29">
        <v>113</v>
      </c>
      <c r="E101" s="30" t="s">
        <v>309</v>
      </c>
      <c r="F101" s="29" t="s">
        <v>27763</v>
      </c>
      <c r="G101" s="30" t="s">
        <v>617</v>
      </c>
      <c r="H101" s="30" t="s">
        <v>616</v>
      </c>
      <c r="I101" s="29">
        <v>803</v>
      </c>
      <c r="J101" s="30" t="s">
        <v>51</v>
      </c>
      <c r="K101" s="30" t="s">
        <v>27788</v>
      </c>
      <c r="L101" s="30" t="s">
        <v>7740</v>
      </c>
      <c r="M101" s="30"/>
      <c r="N101" s="29">
        <v>22</v>
      </c>
      <c r="O101" s="29">
        <v>1</v>
      </c>
      <c r="P101" s="30" t="s">
        <v>312</v>
      </c>
      <c r="Q101" s="30" t="s">
        <v>340</v>
      </c>
      <c r="R101" s="30" t="s">
        <v>475</v>
      </c>
      <c r="S101" s="30" t="s">
        <v>27768</v>
      </c>
      <c r="T101" s="30" t="s">
        <v>27790</v>
      </c>
      <c r="U101" s="31">
        <v>19279682</v>
      </c>
      <c r="V101" s="31">
        <v>1924450.6</v>
      </c>
      <c r="W101" s="29">
        <v>2021</v>
      </c>
    </row>
    <row r="102" spans="1:23" x14ac:dyDescent="0.25">
      <c r="A102" s="28" t="s">
        <v>442</v>
      </c>
      <c r="B102" t="s">
        <v>8</v>
      </c>
      <c r="C102" t="b">
        <v>1</v>
      </c>
      <c r="D102" s="29">
        <v>114</v>
      </c>
      <c r="E102" s="30" t="s">
        <v>309</v>
      </c>
      <c r="F102" s="29" t="s">
        <v>27763</v>
      </c>
      <c r="G102" s="30" t="s">
        <v>619</v>
      </c>
      <c r="H102" s="30" t="s">
        <v>616</v>
      </c>
      <c r="I102" s="29">
        <v>803</v>
      </c>
      <c r="J102" s="30" t="s">
        <v>51</v>
      </c>
      <c r="K102" s="30" t="s">
        <v>27788</v>
      </c>
      <c r="L102" s="30" t="s">
        <v>7740</v>
      </c>
      <c r="M102" s="30"/>
      <c r="N102" s="29">
        <v>22</v>
      </c>
      <c r="O102" s="29">
        <v>1</v>
      </c>
      <c r="P102" s="30" t="s">
        <v>312</v>
      </c>
      <c r="Q102" s="30" t="s">
        <v>370</v>
      </c>
      <c r="R102" s="30" t="s">
        <v>313</v>
      </c>
      <c r="S102" s="30" t="s">
        <v>313</v>
      </c>
      <c r="T102" s="30" t="s">
        <v>27790</v>
      </c>
      <c r="U102" s="31">
        <v>1229</v>
      </c>
      <c r="V102" s="31">
        <v>62</v>
      </c>
      <c r="W102" s="29">
        <v>2021</v>
      </c>
    </row>
    <row r="103" spans="1:23" x14ac:dyDescent="0.25">
      <c r="A103" s="28" t="s">
        <v>614</v>
      </c>
      <c r="B103" t="s">
        <v>9</v>
      </c>
      <c r="C103" t="b">
        <v>1</v>
      </c>
      <c r="D103" s="29">
        <v>116</v>
      </c>
      <c r="E103" s="30" t="s">
        <v>309</v>
      </c>
      <c r="F103" s="29" t="s">
        <v>27763</v>
      </c>
      <c r="G103" s="30" t="s">
        <v>621</v>
      </c>
      <c r="H103" s="30" t="s">
        <v>616</v>
      </c>
      <c r="I103" s="29">
        <v>803</v>
      </c>
      <c r="J103" s="30" t="s">
        <v>51</v>
      </c>
      <c r="K103" s="30" t="s">
        <v>27788</v>
      </c>
      <c r="L103" s="30" t="s">
        <v>7740</v>
      </c>
      <c r="M103" s="30"/>
      <c r="N103" s="29">
        <v>22</v>
      </c>
      <c r="O103" s="29">
        <v>1</v>
      </c>
      <c r="P103" s="30" t="s">
        <v>312</v>
      </c>
      <c r="Q103" s="30" t="s">
        <v>370</v>
      </c>
      <c r="R103" s="30" t="s">
        <v>341</v>
      </c>
      <c r="S103" s="30" t="s">
        <v>341</v>
      </c>
      <c r="T103" s="30" t="s">
        <v>27790</v>
      </c>
      <c r="U103" s="31">
        <v>6619724</v>
      </c>
      <c r="V103" s="31">
        <v>668400</v>
      </c>
      <c r="W103" s="29">
        <v>2021</v>
      </c>
    </row>
    <row r="104" spans="1:23" x14ac:dyDescent="0.25">
      <c r="A104" s="28"/>
      <c r="B104" t="s">
        <v>23</v>
      </c>
      <c r="C104" t="b">
        <v>0</v>
      </c>
      <c r="D104" s="29">
        <v>117</v>
      </c>
      <c r="E104" s="30" t="s">
        <v>309</v>
      </c>
      <c r="F104" s="29" t="s">
        <v>27763</v>
      </c>
      <c r="G104" s="30" t="s">
        <v>622</v>
      </c>
      <c r="H104" s="30" t="s">
        <v>616</v>
      </c>
      <c r="I104" s="29">
        <v>803</v>
      </c>
      <c r="J104" s="30" t="s">
        <v>51</v>
      </c>
      <c r="K104" s="30" t="s">
        <v>27788</v>
      </c>
      <c r="L104" s="30" t="s">
        <v>7740</v>
      </c>
      <c r="M104" s="30"/>
      <c r="N104" s="29">
        <v>22</v>
      </c>
      <c r="O104" s="29">
        <v>1</v>
      </c>
      <c r="P104" s="30" t="s">
        <v>312</v>
      </c>
      <c r="Q104" s="30" t="s">
        <v>52</v>
      </c>
      <c r="R104" s="30" t="s">
        <v>341</v>
      </c>
      <c r="S104" s="30" t="s">
        <v>341</v>
      </c>
      <c r="T104" s="30" t="s">
        <v>27790</v>
      </c>
      <c r="U104" s="31">
        <v>0</v>
      </c>
      <c r="V104" s="31">
        <v>660068</v>
      </c>
      <c r="W104" s="29">
        <v>2021</v>
      </c>
    </row>
    <row r="105" spans="1:23" x14ac:dyDescent="0.25">
      <c r="A105" s="28" t="s">
        <v>555</v>
      </c>
      <c r="B105" t="s">
        <v>23</v>
      </c>
      <c r="C105" t="b">
        <v>1</v>
      </c>
      <c r="D105" s="29">
        <v>117</v>
      </c>
      <c r="E105" s="30" t="s">
        <v>309</v>
      </c>
      <c r="F105" s="29" t="s">
        <v>27763</v>
      </c>
      <c r="G105" s="30" t="s">
        <v>622</v>
      </c>
      <c r="H105" s="30" t="s">
        <v>616</v>
      </c>
      <c r="I105" s="29">
        <v>803</v>
      </c>
      <c r="J105" s="30" t="s">
        <v>51</v>
      </c>
      <c r="K105" s="30" t="s">
        <v>27788</v>
      </c>
      <c r="L105" s="30" t="s">
        <v>7740</v>
      </c>
      <c r="M105" s="30"/>
      <c r="N105" s="29">
        <v>22</v>
      </c>
      <c r="O105" s="29">
        <v>1</v>
      </c>
      <c r="P105" s="30" t="s">
        <v>312</v>
      </c>
      <c r="Q105" s="30" t="s">
        <v>624</v>
      </c>
      <c r="R105" s="30" t="s">
        <v>341</v>
      </c>
      <c r="S105" s="30" t="s">
        <v>341</v>
      </c>
      <c r="T105" s="30" t="s">
        <v>27790</v>
      </c>
      <c r="U105" s="31">
        <v>8287420</v>
      </c>
      <c r="V105" s="31">
        <v>770692</v>
      </c>
      <c r="W105" s="29">
        <v>2021</v>
      </c>
    </row>
    <row r="106" spans="1:23" x14ac:dyDescent="0.25">
      <c r="A106" s="28"/>
      <c r="B106" t="s">
        <v>8</v>
      </c>
      <c r="C106" t="b">
        <v>0</v>
      </c>
      <c r="D106" s="29">
        <v>117</v>
      </c>
      <c r="E106" s="30" t="s">
        <v>309</v>
      </c>
      <c r="F106" s="29" t="s">
        <v>27763</v>
      </c>
      <c r="G106" s="30" t="s">
        <v>622</v>
      </c>
      <c r="H106" s="30" t="s">
        <v>616</v>
      </c>
      <c r="I106" s="29">
        <v>803</v>
      </c>
      <c r="J106" s="30" t="s">
        <v>51</v>
      </c>
      <c r="K106" s="30" t="s">
        <v>27788</v>
      </c>
      <c r="L106" s="30" t="s">
        <v>7740</v>
      </c>
      <c r="M106" s="30"/>
      <c r="N106" s="29">
        <v>22</v>
      </c>
      <c r="O106" s="29">
        <v>1</v>
      </c>
      <c r="P106" s="30" t="s">
        <v>312</v>
      </c>
      <c r="Q106" s="30" t="s">
        <v>54</v>
      </c>
      <c r="R106" s="30" t="s">
        <v>313</v>
      </c>
      <c r="S106" s="30" t="s">
        <v>313</v>
      </c>
      <c r="T106" s="30" t="s">
        <v>27790</v>
      </c>
      <c r="U106" s="31">
        <v>0</v>
      </c>
      <c r="V106" s="31">
        <v>0</v>
      </c>
      <c r="W106" s="29">
        <v>2021</v>
      </c>
    </row>
    <row r="107" spans="1:23" x14ac:dyDescent="0.25">
      <c r="A107" s="28" t="s">
        <v>630</v>
      </c>
      <c r="B107" t="s">
        <v>23</v>
      </c>
      <c r="C107" t="b">
        <v>1</v>
      </c>
      <c r="D107" s="29">
        <v>117</v>
      </c>
      <c r="E107" s="30" t="s">
        <v>309</v>
      </c>
      <c r="F107" s="29" t="s">
        <v>27763</v>
      </c>
      <c r="G107" s="30" t="s">
        <v>622</v>
      </c>
      <c r="H107" s="30" t="s">
        <v>616</v>
      </c>
      <c r="I107" s="29">
        <v>803</v>
      </c>
      <c r="J107" s="30" t="s">
        <v>51</v>
      </c>
      <c r="K107" s="30" t="s">
        <v>27788</v>
      </c>
      <c r="L107" s="30" t="s">
        <v>7740</v>
      </c>
      <c r="M107" s="30"/>
      <c r="N107" s="29">
        <v>22</v>
      </c>
      <c r="O107" s="29">
        <v>1</v>
      </c>
      <c r="P107" s="30" t="s">
        <v>312</v>
      </c>
      <c r="Q107" s="30" t="s">
        <v>54</v>
      </c>
      <c r="R107" s="30" t="s">
        <v>341</v>
      </c>
      <c r="S107" s="30" t="s">
        <v>341</v>
      </c>
      <c r="T107" s="30" t="s">
        <v>27790</v>
      </c>
      <c r="U107" s="31">
        <v>15408102</v>
      </c>
      <c r="V107" s="31">
        <v>1412625</v>
      </c>
      <c r="W107" s="29">
        <v>2021</v>
      </c>
    </row>
    <row r="108" spans="1:23" x14ac:dyDescent="0.25">
      <c r="A108" s="28" t="s">
        <v>427</v>
      </c>
      <c r="B108" t="s">
        <v>9</v>
      </c>
      <c r="C108" t="b">
        <v>1</v>
      </c>
      <c r="D108" s="29">
        <v>117</v>
      </c>
      <c r="E108" s="30" t="s">
        <v>309</v>
      </c>
      <c r="F108" s="29" t="s">
        <v>27763</v>
      </c>
      <c r="G108" s="30" t="s">
        <v>622</v>
      </c>
      <c r="H108" s="30" t="s">
        <v>616</v>
      </c>
      <c r="I108" s="29">
        <v>803</v>
      </c>
      <c r="J108" s="30" t="s">
        <v>51</v>
      </c>
      <c r="K108" s="30" t="s">
        <v>27788</v>
      </c>
      <c r="L108" s="30" t="s">
        <v>7740</v>
      </c>
      <c r="M108" s="30"/>
      <c r="N108" s="29">
        <v>22</v>
      </c>
      <c r="O108" s="29">
        <v>1</v>
      </c>
      <c r="P108" s="30" t="s">
        <v>312</v>
      </c>
      <c r="Q108" s="30" t="s">
        <v>370</v>
      </c>
      <c r="R108" s="30" t="s">
        <v>341</v>
      </c>
      <c r="S108" s="30" t="s">
        <v>341</v>
      </c>
      <c r="T108" s="30" t="s">
        <v>27790</v>
      </c>
      <c r="U108" s="31">
        <v>242595</v>
      </c>
      <c r="V108" s="31">
        <v>13161</v>
      </c>
      <c r="W108" s="29">
        <v>2021</v>
      </c>
    </row>
    <row r="109" spans="1:23" x14ac:dyDescent="0.25">
      <c r="A109" s="28"/>
      <c r="B109" t="s">
        <v>8</v>
      </c>
      <c r="C109" t="b">
        <v>0</v>
      </c>
      <c r="D109" s="29">
        <v>118</v>
      </c>
      <c r="E109" s="30" t="s">
        <v>309</v>
      </c>
      <c r="F109" s="29" t="s">
        <v>27763</v>
      </c>
      <c r="G109" s="30" t="s">
        <v>635</v>
      </c>
      <c r="H109" s="30" t="s">
        <v>616</v>
      </c>
      <c r="I109" s="29">
        <v>803</v>
      </c>
      <c r="J109" s="30" t="s">
        <v>51</v>
      </c>
      <c r="K109" s="30" t="s">
        <v>27788</v>
      </c>
      <c r="L109" s="30" t="s">
        <v>7740</v>
      </c>
      <c r="M109" s="30"/>
      <c r="N109" s="29">
        <v>22</v>
      </c>
      <c r="O109" s="29">
        <v>1</v>
      </c>
      <c r="P109" s="30" t="s">
        <v>312</v>
      </c>
      <c r="Q109" s="30" t="s">
        <v>370</v>
      </c>
      <c r="R109" s="30" t="s">
        <v>313</v>
      </c>
      <c r="S109" s="30" t="s">
        <v>313</v>
      </c>
      <c r="T109" s="30" t="s">
        <v>27790</v>
      </c>
      <c r="U109" s="31">
        <v>0</v>
      </c>
      <c r="V109" s="31">
        <v>0</v>
      </c>
      <c r="W109" s="29">
        <v>2021</v>
      </c>
    </row>
    <row r="110" spans="1:23" x14ac:dyDescent="0.25">
      <c r="A110" s="28" t="s">
        <v>587</v>
      </c>
      <c r="B110" t="s">
        <v>9</v>
      </c>
      <c r="C110" t="b">
        <v>1</v>
      </c>
      <c r="D110" s="29">
        <v>118</v>
      </c>
      <c r="E110" s="30" t="s">
        <v>309</v>
      </c>
      <c r="F110" s="29" t="s">
        <v>27763</v>
      </c>
      <c r="G110" s="30" t="s">
        <v>635</v>
      </c>
      <c r="H110" s="30" t="s">
        <v>616</v>
      </c>
      <c r="I110" s="29">
        <v>803</v>
      </c>
      <c r="J110" s="30" t="s">
        <v>51</v>
      </c>
      <c r="K110" s="30" t="s">
        <v>27788</v>
      </c>
      <c r="L110" s="30" t="s">
        <v>7740</v>
      </c>
      <c r="M110" s="30"/>
      <c r="N110" s="29">
        <v>22</v>
      </c>
      <c r="O110" s="29">
        <v>1</v>
      </c>
      <c r="P110" s="30" t="s">
        <v>312</v>
      </c>
      <c r="Q110" s="30" t="s">
        <v>370</v>
      </c>
      <c r="R110" s="30" t="s">
        <v>341</v>
      </c>
      <c r="S110" s="30" t="s">
        <v>341</v>
      </c>
      <c r="T110" s="30" t="s">
        <v>27790</v>
      </c>
      <c r="U110" s="31">
        <v>1069141</v>
      </c>
      <c r="V110" s="31">
        <v>84782</v>
      </c>
      <c r="W110" s="29">
        <v>2021</v>
      </c>
    </row>
    <row r="111" spans="1:23" x14ac:dyDescent="0.25">
      <c r="A111" s="28"/>
      <c r="B111" t="s">
        <v>8</v>
      </c>
      <c r="C111" t="b">
        <v>0</v>
      </c>
      <c r="D111" s="29">
        <v>118</v>
      </c>
      <c r="E111" s="30" t="s">
        <v>309</v>
      </c>
      <c r="F111" s="29" t="s">
        <v>27763</v>
      </c>
      <c r="G111" s="30" t="s">
        <v>635</v>
      </c>
      <c r="H111" s="30" t="s">
        <v>616</v>
      </c>
      <c r="I111" s="29">
        <v>803</v>
      </c>
      <c r="J111" s="30" t="s">
        <v>51</v>
      </c>
      <c r="K111" s="30" t="s">
        <v>27788</v>
      </c>
      <c r="L111" s="30" t="s">
        <v>7740</v>
      </c>
      <c r="M111" s="30"/>
      <c r="N111" s="29">
        <v>22</v>
      </c>
      <c r="O111" s="29">
        <v>1</v>
      </c>
      <c r="P111" s="30" t="s">
        <v>312</v>
      </c>
      <c r="Q111" s="30" t="s">
        <v>370</v>
      </c>
      <c r="R111" s="30" t="s">
        <v>642</v>
      </c>
      <c r="S111" s="30" t="s">
        <v>642</v>
      </c>
      <c r="T111" s="30" t="s">
        <v>27790</v>
      </c>
      <c r="U111" s="31">
        <v>0</v>
      </c>
      <c r="V111" s="31">
        <v>0</v>
      </c>
      <c r="W111" s="29">
        <v>2021</v>
      </c>
    </row>
    <row r="112" spans="1:23" x14ac:dyDescent="0.25">
      <c r="A112" s="28" t="s">
        <v>591</v>
      </c>
      <c r="B112" t="s">
        <v>8</v>
      </c>
      <c r="C112" t="b">
        <v>1</v>
      </c>
      <c r="D112" s="29">
        <v>120</v>
      </c>
      <c r="E112" s="30" t="s">
        <v>309</v>
      </c>
      <c r="F112" s="29" t="s">
        <v>27763</v>
      </c>
      <c r="G112" s="30" t="s">
        <v>638</v>
      </c>
      <c r="H112" s="30" t="s">
        <v>616</v>
      </c>
      <c r="I112" s="29">
        <v>803</v>
      </c>
      <c r="J112" s="30" t="s">
        <v>51</v>
      </c>
      <c r="K112" s="30" t="s">
        <v>27788</v>
      </c>
      <c r="L112" s="30" t="s">
        <v>7740</v>
      </c>
      <c r="M112" s="30"/>
      <c r="N112" s="29">
        <v>22</v>
      </c>
      <c r="O112" s="29">
        <v>1</v>
      </c>
      <c r="P112" s="30" t="s">
        <v>312</v>
      </c>
      <c r="Q112" s="30" t="s">
        <v>370</v>
      </c>
      <c r="R112" s="30" t="s">
        <v>313</v>
      </c>
      <c r="S112" s="30" t="s">
        <v>313</v>
      </c>
      <c r="T112" s="30" t="s">
        <v>27790</v>
      </c>
      <c r="U112" s="31">
        <v>27857</v>
      </c>
      <c r="V112" s="31">
        <v>2124.6840000000002</v>
      </c>
      <c r="W112" s="29">
        <v>2021</v>
      </c>
    </row>
    <row r="113" spans="1:23" x14ac:dyDescent="0.25">
      <c r="A113" s="28" t="s">
        <v>613</v>
      </c>
      <c r="B113" t="s">
        <v>9</v>
      </c>
      <c r="C113" t="b">
        <v>1</v>
      </c>
      <c r="D113" s="29">
        <v>120</v>
      </c>
      <c r="E113" s="30" t="s">
        <v>309</v>
      </c>
      <c r="F113" s="29" t="s">
        <v>27763</v>
      </c>
      <c r="G113" s="30" t="s">
        <v>638</v>
      </c>
      <c r="H113" s="30" t="s">
        <v>616</v>
      </c>
      <c r="I113" s="29">
        <v>803</v>
      </c>
      <c r="J113" s="30" t="s">
        <v>51</v>
      </c>
      <c r="K113" s="30" t="s">
        <v>27788</v>
      </c>
      <c r="L113" s="30" t="s">
        <v>7740</v>
      </c>
      <c r="M113" s="30"/>
      <c r="N113" s="29">
        <v>22</v>
      </c>
      <c r="O113" s="29">
        <v>1</v>
      </c>
      <c r="P113" s="30" t="s">
        <v>312</v>
      </c>
      <c r="Q113" s="30" t="s">
        <v>370</v>
      </c>
      <c r="R113" s="30" t="s">
        <v>341</v>
      </c>
      <c r="S113" s="30" t="s">
        <v>341</v>
      </c>
      <c r="T113" s="30" t="s">
        <v>27790</v>
      </c>
      <c r="U113" s="31">
        <v>2043563</v>
      </c>
      <c r="V113" s="31">
        <v>157180.32</v>
      </c>
      <c r="W113" s="29">
        <v>2021</v>
      </c>
    </row>
    <row r="114" spans="1:23" x14ac:dyDescent="0.25">
      <c r="A114" s="28" t="s">
        <v>426</v>
      </c>
      <c r="B114" t="s">
        <v>22</v>
      </c>
      <c r="C114" t="b">
        <v>1</v>
      </c>
      <c r="D114" s="29">
        <v>120</v>
      </c>
      <c r="E114" s="30" t="s">
        <v>309</v>
      </c>
      <c r="F114" s="29" t="s">
        <v>27763</v>
      </c>
      <c r="G114" s="30" t="s">
        <v>638</v>
      </c>
      <c r="H114" s="30" t="s">
        <v>616</v>
      </c>
      <c r="I114" s="29">
        <v>803</v>
      </c>
      <c r="J114" s="30" t="s">
        <v>51</v>
      </c>
      <c r="K114" s="30" t="s">
        <v>27788</v>
      </c>
      <c r="L114" s="30" t="s">
        <v>7740</v>
      </c>
      <c r="M114" s="30"/>
      <c r="N114" s="29">
        <v>22</v>
      </c>
      <c r="O114" s="29">
        <v>1</v>
      </c>
      <c r="P114" s="30" t="s">
        <v>312</v>
      </c>
      <c r="Q114" s="30" t="s">
        <v>340</v>
      </c>
      <c r="R114" s="30" t="s">
        <v>341</v>
      </c>
      <c r="S114" s="30" t="s">
        <v>341</v>
      </c>
      <c r="T114" s="30" t="s">
        <v>27790</v>
      </c>
      <c r="U114" s="31">
        <v>2066485</v>
      </c>
      <c r="V114" s="31">
        <v>181285</v>
      </c>
      <c r="W114" s="29">
        <v>2021</v>
      </c>
    </row>
    <row r="115" spans="1:23" x14ac:dyDescent="0.25">
      <c r="A115" s="28"/>
      <c r="B115" t="s">
        <v>8</v>
      </c>
      <c r="C115" t="b">
        <v>0</v>
      </c>
      <c r="D115" s="29">
        <v>120</v>
      </c>
      <c r="E115" s="30" t="s">
        <v>309</v>
      </c>
      <c r="F115" s="29" t="s">
        <v>27763</v>
      </c>
      <c r="G115" s="30" t="s">
        <v>638</v>
      </c>
      <c r="H115" s="30" t="s">
        <v>616</v>
      </c>
      <c r="I115" s="29">
        <v>803</v>
      </c>
      <c r="J115" s="30" t="s">
        <v>51</v>
      </c>
      <c r="K115" s="30" t="s">
        <v>27788</v>
      </c>
      <c r="L115" s="30" t="s">
        <v>7740</v>
      </c>
      <c r="M115" s="30"/>
      <c r="N115" s="29">
        <v>22</v>
      </c>
      <c r="O115" s="29">
        <v>1</v>
      </c>
      <c r="P115" s="30" t="s">
        <v>312</v>
      </c>
      <c r="Q115" s="30" t="s">
        <v>340</v>
      </c>
      <c r="R115" s="30" t="s">
        <v>642</v>
      </c>
      <c r="S115" s="30" t="s">
        <v>642</v>
      </c>
      <c r="T115" s="30" t="s">
        <v>27790</v>
      </c>
      <c r="U115" s="31">
        <v>0</v>
      </c>
      <c r="V115" s="31">
        <v>0</v>
      </c>
      <c r="W115" s="29">
        <v>2021</v>
      </c>
    </row>
    <row r="116" spans="1:23" x14ac:dyDescent="0.25">
      <c r="A116" s="28" t="s">
        <v>422</v>
      </c>
      <c r="B116" t="s">
        <v>9</v>
      </c>
      <c r="C116" t="b">
        <v>1</v>
      </c>
      <c r="D116" s="29">
        <v>124</v>
      </c>
      <c r="E116" s="30" t="s">
        <v>309</v>
      </c>
      <c r="F116" s="29" t="s">
        <v>27763</v>
      </c>
      <c r="G116" s="30" t="s">
        <v>644</v>
      </c>
      <c r="H116" s="30" t="s">
        <v>643</v>
      </c>
      <c r="I116" s="29">
        <v>24211</v>
      </c>
      <c r="J116" s="30" t="s">
        <v>51</v>
      </c>
      <c r="K116" s="30" t="s">
        <v>27788</v>
      </c>
      <c r="L116" s="30" t="s">
        <v>7740</v>
      </c>
      <c r="M116" s="30"/>
      <c r="N116" s="29">
        <v>22</v>
      </c>
      <c r="O116" s="29">
        <v>1</v>
      </c>
      <c r="P116" s="30" t="s">
        <v>312</v>
      </c>
      <c r="Q116" s="30" t="s">
        <v>370</v>
      </c>
      <c r="R116" s="30" t="s">
        <v>341</v>
      </c>
      <c r="S116" s="30" t="s">
        <v>341</v>
      </c>
      <c r="T116" s="30" t="s">
        <v>27791</v>
      </c>
      <c r="U116" s="31">
        <v>15861</v>
      </c>
      <c r="V116" s="31">
        <v>735</v>
      </c>
      <c r="W116" s="29">
        <v>2021</v>
      </c>
    </row>
    <row r="117" spans="1:23" x14ac:dyDescent="0.25">
      <c r="A117" s="28"/>
      <c r="B117" t="s">
        <v>8</v>
      </c>
      <c r="C117" t="b">
        <v>0</v>
      </c>
      <c r="D117" s="29">
        <v>126</v>
      </c>
      <c r="E117" s="30" t="s">
        <v>311</v>
      </c>
      <c r="F117" s="29" t="s">
        <v>27763</v>
      </c>
      <c r="G117" s="30" t="s">
        <v>646</v>
      </c>
      <c r="H117" s="30" t="s">
        <v>643</v>
      </c>
      <c r="I117" s="29">
        <v>24211</v>
      </c>
      <c r="J117" s="30" t="s">
        <v>51</v>
      </c>
      <c r="K117" s="30" t="s">
        <v>27788</v>
      </c>
      <c r="L117" s="30" t="s">
        <v>7740</v>
      </c>
      <c r="M117" s="30"/>
      <c r="N117" s="29">
        <v>22</v>
      </c>
      <c r="O117" s="29">
        <v>1</v>
      </c>
      <c r="P117" s="30" t="s">
        <v>312</v>
      </c>
      <c r="Q117" s="30" t="s">
        <v>370</v>
      </c>
      <c r="R117" s="30" t="s">
        <v>313</v>
      </c>
      <c r="S117" s="30" t="s">
        <v>313</v>
      </c>
      <c r="T117" s="30" t="s">
        <v>27791</v>
      </c>
      <c r="U117" s="31">
        <v>0</v>
      </c>
      <c r="V117" s="31">
        <v>0</v>
      </c>
      <c r="W117" s="29">
        <v>2021</v>
      </c>
    </row>
    <row r="118" spans="1:23" x14ac:dyDescent="0.25">
      <c r="A118" s="28" t="s">
        <v>442</v>
      </c>
      <c r="B118" t="s">
        <v>9</v>
      </c>
      <c r="C118" t="b">
        <v>1</v>
      </c>
      <c r="D118" s="29">
        <v>126</v>
      </c>
      <c r="E118" s="30" t="s">
        <v>311</v>
      </c>
      <c r="F118" s="29" t="s">
        <v>27763</v>
      </c>
      <c r="G118" s="30" t="s">
        <v>646</v>
      </c>
      <c r="H118" s="30" t="s">
        <v>643</v>
      </c>
      <c r="I118" s="29">
        <v>24211</v>
      </c>
      <c r="J118" s="30" t="s">
        <v>51</v>
      </c>
      <c r="K118" s="30" t="s">
        <v>27788</v>
      </c>
      <c r="L118" s="30" t="s">
        <v>7740</v>
      </c>
      <c r="M118" s="30"/>
      <c r="N118" s="29">
        <v>22</v>
      </c>
      <c r="O118" s="29">
        <v>1</v>
      </c>
      <c r="P118" s="30" t="s">
        <v>312</v>
      </c>
      <c r="Q118" s="30" t="s">
        <v>370</v>
      </c>
      <c r="R118" s="30" t="s">
        <v>341</v>
      </c>
      <c r="S118" s="30" t="s">
        <v>341</v>
      </c>
      <c r="T118" s="30" t="s">
        <v>27791</v>
      </c>
      <c r="U118" s="31">
        <v>114893</v>
      </c>
      <c r="V118" s="31">
        <v>9884</v>
      </c>
      <c r="W118" s="29">
        <v>2021</v>
      </c>
    </row>
    <row r="119" spans="1:23" x14ac:dyDescent="0.25">
      <c r="A119" s="28" t="s">
        <v>648</v>
      </c>
      <c r="B119" t="s">
        <v>9</v>
      </c>
      <c r="C119" t="b">
        <v>1</v>
      </c>
      <c r="D119" s="29">
        <v>126</v>
      </c>
      <c r="E119" s="30" t="s">
        <v>311</v>
      </c>
      <c r="F119" s="29" t="s">
        <v>27763</v>
      </c>
      <c r="G119" s="30" t="s">
        <v>646</v>
      </c>
      <c r="H119" s="30" t="s">
        <v>643</v>
      </c>
      <c r="I119" s="29">
        <v>24211</v>
      </c>
      <c r="J119" s="30" t="s">
        <v>51</v>
      </c>
      <c r="K119" s="30" t="s">
        <v>27788</v>
      </c>
      <c r="L119" s="30" t="s">
        <v>7740</v>
      </c>
      <c r="M119" s="30"/>
      <c r="N119" s="29">
        <v>22</v>
      </c>
      <c r="O119" s="29">
        <v>1</v>
      </c>
      <c r="P119" s="30" t="s">
        <v>312</v>
      </c>
      <c r="Q119" s="30" t="s">
        <v>306</v>
      </c>
      <c r="R119" s="30" t="s">
        <v>341</v>
      </c>
      <c r="S119" s="30" t="s">
        <v>341</v>
      </c>
      <c r="T119" s="30" t="s">
        <v>27791</v>
      </c>
      <c r="U119" s="31">
        <v>3358295</v>
      </c>
      <c r="V119" s="31">
        <v>348303</v>
      </c>
      <c r="W119" s="29">
        <v>2021</v>
      </c>
    </row>
    <row r="120" spans="1:23" x14ac:dyDescent="0.25">
      <c r="A120" s="28"/>
      <c r="B120" t="s">
        <v>5</v>
      </c>
      <c r="C120" t="b">
        <v>0</v>
      </c>
      <c r="D120" s="29">
        <v>126</v>
      </c>
      <c r="E120" s="30" t="s">
        <v>311</v>
      </c>
      <c r="F120" s="29" t="s">
        <v>27763</v>
      </c>
      <c r="G120" s="30" t="s">
        <v>646</v>
      </c>
      <c r="H120" s="30" t="s">
        <v>643</v>
      </c>
      <c r="I120" s="29">
        <v>24211</v>
      </c>
      <c r="J120" s="30" t="s">
        <v>51</v>
      </c>
      <c r="K120" s="30" t="s">
        <v>27788</v>
      </c>
      <c r="L120" s="30" t="s">
        <v>7740</v>
      </c>
      <c r="M120" s="30"/>
      <c r="N120" s="29">
        <v>22</v>
      </c>
      <c r="O120" s="29">
        <v>1</v>
      </c>
      <c r="P120" s="30" t="s">
        <v>312</v>
      </c>
      <c r="Q120" s="30" t="s">
        <v>340</v>
      </c>
      <c r="R120" s="30" t="s">
        <v>647</v>
      </c>
      <c r="S120" s="30" t="s">
        <v>27792</v>
      </c>
      <c r="T120" s="30" t="s">
        <v>27791</v>
      </c>
      <c r="U120" s="31">
        <v>0</v>
      </c>
      <c r="V120" s="31">
        <v>0</v>
      </c>
      <c r="W120" s="29">
        <v>2021</v>
      </c>
    </row>
    <row r="121" spans="1:23" x14ac:dyDescent="0.25">
      <c r="A121" s="28" t="s">
        <v>358</v>
      </c>
      <c r="B121" t="s">
        <v>22</v>
      </c>
      <c r="C121" t="b">
        <v>1</v>
      </c>
      <c r="D121" s="29">
        <v>126</v>
      </c>
      <c r="E121" s="30" t="s">
        <v>311</v>
      </c>
      <c r="F121" s="29" t="s">
        <v>27763</v>
      </c>
      <c r="G121" s="30" t="s">
        <v>646</v>
      </c>
      <c r="H121" s="30" t="s">
        <v>643</v>
      </c>
      <c r="I121" s="29">
        <v>24211</v>
      </c>
      <c r="J121" s="30" t="s">
        <v>51</v>
      </c>
      <c r="K121" s="30" t="s">
        <v>27788</v>
      </c>
      <c r="L121" s="30" t="s">
        <v>7740</v>
      </c>
      <c r="M121" s="30"/>
      <c r="N121" s="29">
        <v>22</v>
      </c>
      <c r="O121" s="29">
        <v>1</v>
      </c>
      <c r="P121" s="30" t="s">
        <v>312</v>
      </c>
      <c r="Q121" s="30" t="s">
        <v>340</v>
      </c>
      <c r="R121" s="30" t="s">
        <v>341</v>
      </c>
      <c r="S121" s="30" t="s">
        <v>341</v>
      </c>
      <c r="T121" s="30" t="s">
        <v>27791</v>
      </c>
      <c r="U121" s="31">
        <v>4975464</v>
      </c>
      <c r="V121" s="31">
        <v>460442</v>
      </c>
      <c r="W121" s="29">
        <v>2021</v>
      </c>
    </row>
    <row r="122" spans="1:23" x14ac:dyDescent="0.25">
      <c r="A122" s="28"/>
      <c r="B122" t="s">
        <v>8</v>
      </c>
      <c r="C122" t="b">
        <v>0</v>
      </c>
      <c r="D122" s="29">
        <v>126</v>
      </c>
      <c r="E122" s="30" t="s">
        <v>311</v>
      </c>
      <c r="F122" s="29" t="s">
        <v>27763</v>
      </c>
      <c r="G122" s="30" t="s">
        <v>646</v>
      </c>
      <c r="H122" s="30" t="s">
        <v>643</v>
      </c>
      <c r="I122" s="29">
        <v>24211</v>
      </c>
      <c r="J122" s="30" t="s">
        <v>51</v>
      </c>
      <c r="K122" s="30" t="s">
        <v>27788</v>
      </c>
      <c r="L122" s="30" t="s">
        <v>7740</v>
      </c>
      <c r="M122" s="30"/>
      <c r="N122" s="29">
        <v>22</v>
      </c>
      <c r="O122" s="29">
        <v>1</v>
      </c>
      <c r="P122" s="30" t="s">
        <v>312</v>
      </c>
      <c r="Q122" s="30" t="s">
        <v>340</v>
      </c>
      <c r="R122" s="30" t="s">
        <v>642</v>
      </c>
      <c r="S122" s="30" t="s">
        <v>642</v>
      </c>
      <c r="T122" s="30" t="s">
        <v>27791</v>
      </c>
      <c r="U122" s="31">
        <v>0</v>
      </c>
      <c r="V122" s="31">
        <v>0</v>
      </c>
      <c r="W122" s="29">
        <v>2021</v>
      </c>
    </row>
    <row r="123" spans="1:23" x14ac:dyDescent="0.25">
      <c r="A123" s="28"/>
      <c r="B123" t="s">
        <v>14</v>
      </c>
      <c r="C123" t="b">
        <v>0</v>
      </c>
      <c r="D123" s="29">
        <v>130</v>
      </c>
      <c r="E123" s="30" t="s">
        <v>309</v>
      </c>
      <c r="F123" s="29" t="s">
        <v>27763</v>
      </c>
      <c r="G123" s="30" t="s">
        <v>662</v>
      </c>
      <c r="H123" s="30" t="s">
        <v>661</v>
      </c>
      <c r="I123" s="29">
        <v>17543</v>
      </c>
      <c r="J123" s="30" t="s">
        <v>87</v>
      </c>
      <c r="K123" s="30" t="s">
        <v>27793</v>
      </c>
      <c r="L123" s="30" t="s">
        <v>27766</v>
      </c>
      <c r="M123" s="30"/>
      <c r="N123" s="29">
        <v>22</v>
      </c>
      <c r="O123" s="29">
        <v>1</v>
      </c>
      <c r="P123" s="30" t="s">
        <v>312</v>
      </c>
      <c r="Q123" s="30" t="s">
        <v>340</v>
      </c>
      <c r="R123" s="30" t="s">
        <v>346</v>
      </c>
      <c r="S123" s="30" t="s">
        <v>27768</v>
      </c>
      <c r="T123" s="30" t="s">
        <v>87</v>
      </c>
      <c r="U123" s="31">
        <v>0</v>
      </c>
      <c r="V123" s="31">
        <v>0</v>
      </c>
      <c r="W123" s="29">
        <v>2021</v>
      </c>
    </row>
    <row r="124" spans="1:23" x14ac:dyDescent="0.25">
      <c r="A124" s="28" t="s">
        <v>27771</v>
      </c>
      <c r="B124" t="s">
        <v>8</v>
      </c>
      <c r="C124" t="b">
        <v>0</v>
      </c>
      <c r="D124" s="29">
        <v>130</v>
      </c>
      <c r="E124" s="30" t="s">
        <v>309</v>
      </c>
      <c r="F124" s="29" t="s">
        <v>27763</v>
      </c>
      <c r="G124" s="30" t="s">
        <v>662</v>
      </c>
      <c r="H124" s="30" t="s">
        <v>661</v>
      </c>
      <c r="I124" s="29">
        <v>17543</v>
      </c>
      <c r="J124" s="30" t="s">
        <v>87</v>
      </c>
      <c r="K124" s="30" t="s">
        <v>27793</v>
      </c>
      <c r="L124" s="30" t="s">
        <v>27766</v>
      </c>
      <c r="M124" s="30"/>
      <c r="N124" s="29">
        <v>22</v>
      </c>
      <c r="O124" s="29">
        <v>1</v>
      </c>
      <c r="P124" s="30" t="s">
        <v>312</v>
      </c>
      <c r="Q124" s="30" t="s">
        <v>340</v>
      </c>
      <c r="R124" s="30" t="s">
        <v>313</v>
      </c>
      <c r="S124" s="30" t="s">
        <v>313</v>
      </c>
      <c r="T124" s="30" t="s">
        <v>87</v>
      </c>
      <c r="U124" s="31">
        <v>344222</v>
      </c>
      <c r="V124" s="31">
        <v>33710.391000000003</v>
      </c>
      <c r="W124" s="29">
        <v>2021</v>
      </c>
    </row>
    <row r="125" spans="1:23" x14ac:dyDescent="0.25">
      <c r="A125" s="28"/>
      <c r="B125" t="s">
        <v>8</v>
      </c>
      <c r="C125" t="b">
        <v>0</v>
      </c>
      <c r="D125" s="29">
        <v>130</v>
      </c>
      <c r="E125" s="30" t="s">
        <v>309</v>
      </c>
      <c r="F125" s="29" t="s">
        <v>27763</v>
      </c>
      <c r="G125" s="30" t="s">
        <v>662</v>
      </c>
      <c r="H125" s="30" t="s">
        <v>661</v>
      </c>
      <c r="I125" s="29">
        <v>17543</v>
      </c>
      <c r="J125" s="30" t="s">
        <v>87</v>
      </c>
      <c r="K125" s="30" t="s">
        <v>27793</v>
      </c>
      <c r="L125" s="30" t="s">
        <v>27766</v>
      </c>
      <c r="M125" s="30"/>
      <c r="N125" s="29">
        <v>22</v>
      </c>
      <c r="O125" s="29">
        <v>1</v>
      </c>
      <c r="P125" s="30" t="s">
        <v>312</v>
      </c>
      <c r="Q125" s="30" t="s">
        <v>340</v>
      </c>
      <c r="R125" s="30" t="s">
        <v>1009</v>
      </c>
      <c r="S125" s="30" t="s">
        <v>1009</v>
      </c>
      <c r="T125" s="30" t="s">
        <v>87</v>
      </c>
      <c r="U125" s="31">
        <v>0</v>
      </c>
      <c r="V125" s="31">
        <v>0</v>
      </c>
      <c r="W125" s="29">
        <v>2021</v>
      </c>
    </row>
    <row r="126" spans="1:23" x14ac:dyDescent="0.25">
      <c r="A126" s="28" t="s">
        <v>613</v>
      </c>
      <c r="B126" t="s">
        <v>14</v>
      </c>
      <c r="C126" t="b">
        <v>1</v>
      </c>
      <c r="D126" s="29">
        <v>130</v>
      </c>
      <c r="E126" s="30" t="s">
        <v>309</v>
      </c>
      <c r="F126" s="29" t="s">
        <v>27763</v>
      </c>
      <c r="G126" s="30" t="s">
        <v>662</v>
      </c>
      <c r="H126" s="30" t="s">
        <v>661</v>
      </c>
      <c r="I126" s="29">
        <v>17543</v>
      </c>
      <c r="J126" s="30" t="s">
        <v>87</v>
      </c>
      <c r="K126" s="30" t="s">
        <v>27793</v>
      </c>
      <c r="L126" s="30" t="s">
        <v>27766</v>
      </c>
      <c r="M126" s="30"/>
      <c r="N126" s="29">
        <v>22</v>
      </c>
      <c r="O126" s="29">
        <v>1</v>
      </c>
      <c r="P126" s="30" t="s">
        <v>312</v>
      </c>
      <c r="Q126" s="30" t="s">
        <v>340</v>
      </c>
      <c r="R126" s="30" t="s">
        <v>480</v>
      </c>
      <c r="S126" s="30" t="s">
        <v>27768</v>
      </c>
      <c r="T126" s="30" t="s">
        <v>87</v>
      </c>
      <c r="U126" s="31">
        <v>74712350</v>
      </c>
      <c r="V126" s="31">
        <v>7322977.5999999996</v>
      </c>
      <c r="W126" s="29">
        <v>2021</v>
      </c>
    </row>
    <row r="127" spans="1:23" x14ac:dyDescent="0.25">
      <c r="A127" s="28" t="s">
        <v>495</v>
      </c>
      <c r="B127" t="s">
        <v>14</v>
      </c>
      <c r="C127" t="b">
        <v>1</v>
      </c>
      <c r="D127" s="29">
        <v>136</v>
      </c>
      <c r="E127" s="30" t="s">
        <v>309</v>
      </c>
      <c r="F127" s="29" t="s">
        <v>27763</v>
      </c>
      <c r="G127" s="30" t="s">
        <v>665</v>
      </c>
      <c r="H127" s="30" t="s">
        <v>664</v>
      </c>
      <c r="I127" s="29">
        <v>21554</v>
      </c>
      <c r="J127" s="30" t="s">
        <v>56</v>
      </c>
      <c r="K127" s="30" t="s">
        <v>27793</v>
      </c>
      <c r="L127" s="30" t="s">
        <v>27766</v>
      </c>
      <c r="M127" s="30"/>
      <c r="N127" s="29">
        <v>22</v>
      </c>
      <c r="O127" s="29">
        <v>1</v>
      </c>
      <c r="P127" s="30" t="s">
        <v>312</v>
      </c>
      <c r="Q127" s="30" t="s">
        <v>340</v>
      </c>
      <c r="R127" s="30" t="s">
        <v>346</v>
      </c>
      <c r="S127" s="30" t="s">
        <v>27768</v>
      </c>
      <c r="T127" s="30" t="s">
        <v>27794</v>
      </c>
      <c r="U127" s="31">
        <v>66384983</v>
      </c>
      <c r="V127" s="31">
        <v>6530070.7999999998</v>
      </c>
      <c r="W127" s="29">
        <v>2021</v>
      </c>
    </row>
    <row r="128" spans="1:23" x14ac:dyDescent="0.25">
      <c r="A128" s="28" t="s">
        <v>27771</v>
      </c>
      <c r="B128" t="s">
        <v>8</v>
      </c>
      <c r="C128" t="b">
        <v>0</v>
      </c>
      <c r="D128" s="29">
        <v>136</v>
      </c>
      <c r="E128" s="30" t="s">
        <v>309</v>
      </c>
      <c r="F128" s="29" t="s">
        <v>27763</v>
      </c>
      <c r="G128" s="30" t="s">
        <v>665</v>
      </c>
      <c r="H128" s="30" t="s">
        <v>664</v>
      </c>
      <c r="I128" s="29">
        <v>21554</v>
      </c>
      <c r="J128" s="30" t="s">
        <v>56</v>
      </c>
      <c r="K128" s="30" t="s">
        <v>27793</v>
      </c>
      <c r="L128" s="30" t="s">
        <v>27766</v>
      </c>
      <c r="M128" s="30"/>
      <c r="N128" s="29">
        <v>22</v>
      </c>
      <c r="O128" s="29">
        <v>1</v>
      </c>
      <c r="P128" s="30" t="s">
        <v>312</v>
      </c>
      <c r="Q128" s="30" t="s">
        <v>340</v>
      </c>
      <c r="R128" s="30" t="s">
        <v>313</v>
      </c>
      <c r="S128" s="30" t="s">
        <v>313</v>
      </c>
      <c r="T128" s="30" t="s">
        <v>27794</v>
      </c>
      <c r="U128" s="31">
        <v>210995</v>
      </c>
      <c r="V128" s="31">
        <v>20587.227999999999</v>
      </c>
      <c r="W128" s="29">
        <v>2021</v>
      </c>
    </row>
    <row r="129" spans="1:23" x14ac:dyDescent="0.25">
      <c r="A129" s="28"/>
      <c r="B129" t="s">
        <v>600</v>
      </c>
      <c r="C129" t="b">
        <v>0</v>
      </c>
      <c r="D129" s="29">
        <v>141</v>
      </c>
      <c r="E129" s="30" t="s">
        <v>309</v>
      </c>
      <c r="F129" s="29" t="s">
        <v>27763</v>
      </c>
      <c r="G129" s="30" t="s">
        <v>668</v>
      </c>
      <c r="H129" s="30" t="s">
        <v>596</v>
      </c>
      <c r="I129" s="29">
        <v>16572</v>
      </c>
      <c r="J129" s="30" t="s">
        <v>51</v>
      </c>
      <c r="K129" s="30" t="s">
        <v>27788</v>
      </c>
      <c r="L129" s="30" t="s">
        <v>7740</v>
      </c>
      <c r="M129" s="30"/>
      <c r="N129" s="29">
        <v>22</v>
      </c>
      <c r="O129" s="29">
        <v>1</v>
      </c>
      <c r="P129" s="30" t="s">
        <v>312</v>
      </c>
      <c r="Q129" s="30" t="s">
        <v>677</v>
      </c>
      <c r="R129" s="30" t="s">
        <v>678</v>
      </c>
      <c r="S129" s="30" t="s">
        <v>1827</v>
      </c>
      <c r="T129" s="30" t="s">
        <v>21774</v>
      </c>
      <c r="U129" s="31">
        <v>0</v>
      </c>
      <c r="V129" s="31">
        <v>-1214</v>
      </c>
      <c r="W129" s="29">
        <v>2021</v>
      </c>
    </row>
    <row r="130" spans="1:23" x14ac:dyDescent="0.25">
      <c r="A130" s="28" t="s">
        <v>27771</v>
      </c>
      <c r="B130" t="s">
        <v>8</v>
      </c>
      <c r="C130" t="b">
        <v>0</v>
      </c>
      <c r="D130" s="29">
        <v>141</v>
      </c>
      <c r="E130" s="30" t="s">
        <v>309</v>
      </c>
      <c r="F130" s="29" t="s">
        <v>27763</v>
      </c>
      <c r="G130" s="30" t="s">
        <v>668</v>
      </c>
      <c r="H130" s="30" t="s">
        <v>596</v>
      </c>
      <c r="I130" s="29">
        <v>16572</v>
      </c>
      <c r="J130" s="30" t="s">
        <v>51</v>
      </c>
      <c r="K130" s="30" t="s">
        <v>27788</v>
      </c>
      <c r="L130" s="30" t="s">
        <v>7740</v>
      </c>
      <c r="M130" s="30"/>
      <c r="N130" s="29">
        <v>22</v>
      </c>
      <c r="O130" s="29">
        <v>1</v>
      </c>
      <c r="P130" s="30" t="s">
        <v>312</v>
      </c>
      <c r="Q130" s="30" t="s">
        <v>370</v>
      </c>
      <c r="R130" s="30" t="s">
        <v>313</v>
      </c>
      <c r="S130" s="30" t="s">
        <v>313</v>
      </c>
      <c r="T130" s="30" t="s">
        <v>21774</v>
      </c>
      <c r="U130" s="31">
        <v>6363</v>
      </c>
      <c r="V130" s="31">
        <v>258.69900000000001</v>
      </c>
      <c r="W130" s="29">
        <v>2021</v>
      </c>
    </row>
    <row r="131" spans="1:23" x14ac:dyDescent="0.25">
      <c r="A131" s="28" t="s">
        <v>440</v>
      </c>
      <c r="B131" t="s">
        <v>9</v>
      </c>
      <c r="C131" t="b">
        <v>1</v>
      </c>
      <c r="D131" s="29">
        <v>141</v>
      </c>
      <c r="E131" s="30" t="s">
        <v>309</v>
      </c>
      <c r="F131" s="29" t="s">
        <v>27763</v>
      </c>
      <c r="G131" s="30" t="s">
        <v>668</v>
      </c>
      <c r="H131" s="30" t="s">
        <v>596</v>
      </c>
      <c r="I131" s="29">
        <v>16572</v>
      </c>
      <c r="J131" s="30" t="s">
        <v>51</v>
      </c>
      <c r="K131" s="30" t="s">
        <v>27788</v>
      </c>
      <c r="L131" s="30" t="s">
        <v>7740</v>
      </c>
      <c r="M131" s="30"/>
      <c r="N131" s="29">
        <v>22</v>
      </c>
      <c r="O131" s="29">
        <v>1</v>
      </c>
      <c r="P131" s="30" t="s">
        <v>312</v>
      </c>
      <c r="Q131" s="30" t="s">
        <v>370</v>
      </c>
      <c r="R131" s="30" t="s">
        <v>341</v>
      </c>
      <c r="S131" s="30" t="s">
        <v>341</v>
      </c>
      <c r="T131" s="30" t="s">
        <v>21774</v>
      </c>
      <c r="U131" s="31">
        <v>56995</v>
      </c>
      <c r="V131" s="31">
        <v>1675.3009999999999</v>
      </c>
      <c r="W131" s="29">
        <v>2021</v>
      </c>
    </row>
    <row r="132" spans="1:23" x14ac:dyDescent="0.25">
      <c r="A132" s="28"/>
      <c r="B132" t="s">
        <v>679</v>
      </c>
      <c r="C132" t="b">
        <v>0</v>
      </c>
      <c r="D132" s="29">
        <v>141</v>
      </c>
      <c r="E132" s="30" t="s">
        <v>309</v>
      </c>
      <c r="F132" s="29" t="s">
        <v>27763</v>
      </c>
      <c r="G132" s="30" t="s">
        <v>668</v>
      </c>
      <c r="H132" s="30" t="s">
        <v>596</v>
      </c>
      <c r="I132" s="29">
        <v>16572</v>
      </c>
      <c r="J132" s="30" t="s">
        <v>51</v>
      </c>
      <c r="K132" s="30" t="s">
        <v>27788</v>
      </c>
      <c r="L132" s="30" t="s">
        <v>7740</v>
      </c>
      <c r="M132" s="30"/>
      <c r="N132" s="29">
        <v>22</v>
      </c>
      <c r="O132" s="29">
        <v>1</v>
      </c>
      <c r="P132" s="30" t="s">
        <v>312</v>
      </c>
      <c r="Q132" s="30" t="s">
        <v>682</v>
      </c>
      <c r="R132" s="30" t="s">
        <v>683</v>
      </c>
      <c r="S132" s="30" t="s">
        <v>683</v>
      </c>
      <c r="T132" s="30" t="s">
        <v>21774</v>
      </c>
      <c r="U132" s="31">
        <v>0</v>
      </c>
      <c r="V132" s="31">
        <v>0</v>
      </c>
      <c r="W132" s="29">
        <v>2021</v>
      </c>
    </row>
    <row r="133" spans="1:23" x14ac:dyDescent="0.25">
      <c r="A133" s="28"/>
      <c r="B133" t="s">
        <v>8</v>
      </c>
      <c r="C133" t="b">
        <v>0</v>
      </c>
      <c r="D133" s="29">
        <v>141</v>
      </c>
      <c r="E133" s="30" t="s">
        <v>309</v>
      </c>
      <c r="F133" s="29" t="s">
        <v>27763</v>
      </c>
      <c r="G133" s="30" t="s">
        <v>668</v>
      </c>
      <c r="H133" s="30" t="s">
        <v>596</v>
      </c>
      <c r="I133" s="29">
        <v>16572</v>
      </c>
      <c r="J133" s="30" t="s">
        <v>51</v>
      </c>
      <c r="K133" s="30" t="s">
        <v>27788</v>
      </c>
      <c r="L133" s="30" t="s">
        <v>7740</v>
      </c>
      <c r="M133" s="30"/>
      <c r="N133" s="29">
        <v>22</v>
      </c>
      <c r="O133" s="29">
        <v>1</v>
      </c>
      <c r="P133" s="30" t="s">
        <v>312</v>
      </c>
      <c r="Q133" s="30" t="s">
        <v>340</v>
      </c>
      <c r="R133" s="30" t="s">
        <v>313</v>
      </c>
      <c r="S133" s="30" t="s">
        <v>313</v>
      </c>
      <c r="T133" s="30" t="s">
        <v>21774</v>
      </c>
      <c r="U133" s="31">
        <v>0</v>
      </c>
      <c r="V133" s="31">
        <v>0</v>
      </c>
      <c r="W133" s="29">
        <v>2021</v>
      </c>
    </row>
    <row r="134" spans="1:23" x14ac:dyDescent="0.25">
      <c r="A134" s="28" t="s">
        <v>406</v>
      </c>
      <c r="B134" t="s">
        <v>22</v>
      </c>
      <c r="C134" t="b">
        <v>1</v>
      </c>
      <c r="D134" s="29">
        <v>141</v>
      </c>
      <c r="E134" s="30" t="s">
        <v>309</v>
      </c>
      <c r="F134" s="29" t="s">
        <v>27763</v>
      </c>
      <c r="G134" s="30" t="s">
        <v>668</v>
      </c>
      <c r="H134" s="30" t="s">
        <v>596</v>
      </c>
      <c r="I134" s="29">
        <v>16572</v>
      </c>
      <c r="J134" s="30" t="s">
        <v>51</v>
      </c>
      <c r="K134" s="30" t="s">
        <v>27788</v>
      </c>
      <c r="L134" s="30" t="s">
        <v>7740</v>
      </c>
      <c r="M134" s="30"/>
      <c r="N134" s="29">
        <v>22</v>
      </c>
      <c r="O134" s="29">
        <v>1</v>
      </c>
      <c r="P134" s="30" t="s">
        <v>312</v>
      </c>
      <c r="Q134" s="30" t="s">
        <v>340</v>
      </c>
      <c r="R134" s="30" t="s">
        <v>341</v>
      </c>
      <c r="S134" s="30" t="s">
        <v>341</v>
      </c>
      <c r="T134" s="30" t="s">
        <v>21774</v>
      </c>
      <c r="U134" s="31">
        <v>1383766</v>
      </c>
      <c r="V134" s="31">
        <v>122659</v>
      </c>
      <c r="W134" s="29">
        <v>2021</v>
      </c>
    </row>
    <row r="135" spans="1:23" x14ac:dyDescent="0.25">
      <c r="A135" s="28" t="s">
        <v>399</v>
      </c>
      <c r="B135" t="s">
        <v>2</v>
      </c>
      <c r="C135" t="b">
        <v>1</v>
      </c>
      <c r="D135" s="29">
        <v>145</v>
      </c>
      <c r="E135" s="30" t="s">
        <v>309</v>
      </c>
      <c r="F135" s="29" t="s">
        <v>27763</v>
      </c>
      <c r="G135" s="30" t="s">
        <v>686</v>
      </c>
      <c r="H135" s="30" t="s">
        <v>596</v>
      </c>
      <c r="I135" s="29">
        <v>16572</v>
      </c>
      <c r="J135" s="30" t="s">
        <v>51</v>
      </c>
      <c r="K135" s="30" t="s">
        <v>27788</v>
      </c>
      <c r="L135" s="30" t="s">
        <v>7740</v>
      </c>
      <c r="M135" s="30"/>
      <c r="N135" s="29">
        <v>22</v>
      </c>
      <c r="O135" s="29">
        <v>1</v>
      </c>
      <c r="P135" s="30" t="s">
        <v>312</v>
      </c>
      <c r="Q135" s="30" t="s">
        <v>333</v>
      </c>
      <c r="R135" s="30" t="s">
        <v>334</v>
      </c>
      <c r="S135" s="30" t="s">
        <v>27767</v>
      </c>
      <c r="T135" s="30" t="s">
        <v>21774</v>
      </c>
      <c r="U135" s="31">
        <v>37102</v>
      </c>
      <c r="V135" s="31">
        <v>4187</v>
      </c>
      <c r="W135" s="29">
        <v>2021</v>
      </c>
    </row>
    <row r="136" spans="1:23" x14ac:dyDescent="0.25">
      <c r="A136" s="28"/>
      <c r="B136" t="s">
        <v>600</v>
      </c>
      <c r="C136" t="b">
        <v>0</v>
      </c>
      <c r="D136" s="29">
        <v>145</v>
      </c>
      <c r="E136" s="30" t="s">
        <v>309</v>
      </c>
      <c r="F136" s="29" t="s">
        <v>27763</v>
      </c>
      <c r="G136" s="30" t="s">
        <v>686</v>
      </c>
      <c r="H136" s="30" t="s">
        <v>596</v>
      </c>
      <c r="I136" s="29">
        <v>16572</v>
      </c>
      <c r="J136" s="30" t="s">
        <v>51</v>
      </c>
      <c r="K136" s="30" t="s">
        <v>27788</v>
      </c>
      <c r="L136" s="30" t="s">
        <v>7740</v>
      </c>
      <c r="M136" s="30"/>
      <c r="N136" s="29">
        <v>22</v>
      </c>
      <c r="O136" s="29">
        <v>1</v>
      </c>
      <c r="P136" s="30" t="s">
        <v>312</v>
      </c>
      <c r="Q136" s="30" t="s">
        <v>605</v>
      </c>
      <c r="R136" s="30" t="s">
        <v>334</v>
      </c>
      <c r="S136" s="30" t="s">
        <v>27789</v>
      </c>
      <c r="T136" s="30" t="s">
        <v>21774</v>
      </c>
      <c r="U136" s="31">
        <v>0</v>
      </c>
      <c r="V136" s="31">
        <v>75345</v>
      </c>
      <c r="W136" s="29">
        <v>2021</v>
      </c>
    </row>
    <row r="137" spans="1:23" x14ac:dyDescent="0.25">
      <c r="A137" s="28" t="s">
        <v>587</v>
      </c>
      <c r="B137" t="s">
        <v>23</v>
      </c>
      <c r="C137" t="b">
        <v>1</v>
      </c>
      <c r="D137" s="29">
        <v>147</v>
      </c>
      <c r="E137" s="30" t="s">
        <v>309</v>
      </c>
      <c r="F137" s="29" t="s">
        <v>27763</v>
      </c>
      <c r="G137" s="30" t="s">
        <v>691</v>
      </c>
      <c r="H137" s="30" t="s">
        <v>596</v>
      </c>
      <c r="I137" s="29">
        <v>16572</v>
      </c>
      <c r="J137" s="30" t="s">
        <v>51</v>
      </c>
      <c r="K137" s="30" t="s">
        <v>27788</v>
      </c>
      <c r="L137" s="30" t="s">
        <v>7740</v>
      </c>
      <c r="M137" s="30"/>
      <c r="N137" s="29">
        <v>22</v>
      </c>
      <c r="O137" s="29">
        <v>1</v>
      </c>
      <c r="P137" s="30" t="s">
        <v>312</v>
      </c>
      <c r="Q137" s="30" t="s">
        <v>52</v>
      </c>
      <c r="R137" s="30" t="s">
        <v>341</v>
      </c>
      <c r="S137" s="30" t="s">
        <v>341</v>
      </c>
      <c r="T137" s="30" t="s">
        <v>21774</v>
      </c>
      <c r="U137" s="31">
        <v>190232</v>
      </c>
      <c r="V137" s="31">
        <v>492476</v>
      </c>
      <c r="W137" s="29">
        <v>2021</v>
      </c>
    </row>
    <row r="138" spans="1:23" x14ac:dyDescent="0.25">
      <c r="A138" s="28" t="s">
        <v>587</v>
      </c>
      <c r="B138" t="s">
        <v>23</v>
      </c>
      <c r="C138" t="b">
        <v>1</v>
      </c>
      <c r="D138" s="29">
        <v>147</v>
      </c>
      <c r="E138" s="30" t="s">
        <v>309</v>
      </c>
      <c r="F138" s="29" t="s">
        <v>27763</v>
      </c>
      <c r="G138" s="30" t="s">
        <v>691</v>
      </c>
      <c r="H138" s="30" t="s">
        <v>596</v>
      </c>
      <c r="I138" s="29">
        <v>16572</v>
      </c>
      <c r="J138" s="30" t="s">
        <v>51</v>
      </c>
      <c r="K138" s="30" t="s">
        <v>27788</v>
      </c>
      <c r="L138" s="30" t="s">
        <v>7740</v>
      </c>
      <c r="M138" s="30"/>
      <c r="N138" s="29">
        <v>22</v>
      </c>
      <c r="O138" s="29">
        <v>1</v>
      </c>
      <c r="P138" s="30" t="s">
        <v>312</v>
      </c>
      <c r="Q138" s="30" t="s">
        <v>54</v>
      </c>
      <c r="R138" s="30" t="s">
        <v>341</v>
      </c>
      <c r="S138" s="30" t="s">
        <v>341</v>
      </c>
      <c r="T138" s="30" t="s">
        <v>21774</v>
      </c>
      <c r="U138" s="31">
        <v>10132451</v>
      </c>
      <c r="V138" s="31">
        <v>912868</v>
      </c>
      <c r="W138" s="29">
        <v>2021</v>
      </c>
    </row>
    <row r="139" spans="1:23" x14ac:dyDescent="0.25">
      <c r="A139" s="28"/>
      <c r="B139" t="s">
        <v>8</v>
      </c>
      <c r="C139" t="b">
        <v>0</v>
      </c>
      <c r="D139" s="29">
        <v>147</v>
      </c>
      <c r="E139" s="30" t="s">
        <v>309</v>
      </c>
      <c r="F139" s="29" t="s">
        <v>27763</v>
      </c>
      <c r="G139" s="30" t="s">
        <v>691</v>
      </c>
      <c r="H139" s="30" t="s">
        <v>596</v>
      </c>
      <c r="I139" s="29">
        <v>16572</v>
      </c>
      <c r="J139" s="30" t="s">
        <v>51</v>
      </c>
      <c r="K139" s="30" t="s">
        <v>27788</v>
      </c>
      <c r="L139" s="30" t="s">
        <v>7740</v>
      </c>
      <c r="M139" s="30"/>
      <c r="N139" s="29">
        <v>22</v>
      </c>
      <c r="O139" s="29">
        <v>1</v>
      </c>
      <c r="P139" s="30" t="s">
        <v>312</v>
      </c>
      <c r="Q139" s="30" t="s">
        <v>370</v>
      </c>
      <c r="R139" s="30" t="s">
        <v>313</v>
      </c>
      <c r="S139" s="30" t="s">
        <v>313</v>
      </c>
      <c r="T139" s="30" t="s">
        <v>21774</v>
      </c>
      <c r="U139" s="31">
        <v>0</v>
      </c>
      <c r="V139" s="31">
        <v>0</v>
      </c>
      <c r="W139" s="29">
        <v>2021</v>
      </c>
    </row>
    <row r="140" spans="1:23" x14ac:dyDescent="0.25">
      <c r="A140" s="28" t="s">
        <v>427</v>
      </c>
      <c r="B140" t="s">
        <v>9</v>
      </c>
      <c r="C140" t="b">
        <v>1</v>
      </c>
      <c r="D140" s="29">
        <v>147</v>
      </c>
      <c r="E140" s="30" t="s">
        <v>309</v>
      </c>
      <c r="F140" s="29" t="s">
        <v>27763</v>
      </c>
      <c r="G140" s="30" t="s">
        <v>691</v>
      </c>
      <c r="H140" s="30" t="s">
        <v>596</v>
      </c>
      <c r="I140" s="29">
        <v>16572</v>
      </c>
      <c r="J140" s="30" t="s">
        <v>51</v>
      </c>
      <c r="K140" s="30" t="s">
        <v>27788</v>
      </c>
      <c r="L140" s="30" t="s">
        <v>7740</v>
      </c>
      <c r="M140" s="30"/>
      <c r="N140" s="29">
        <v>22</v>
      </c>
      <c r="O140" s="29">
        <v>1</v>
      </c>
      <c r="P140" s="30" t="s">
        <v>312</v>
      </c>
      <c r="Q140" s="30" t="s">
        <v>370</v>
      </c>
      <c r="R140" s="30" t="s">
        <v>341</v>
      </c>
      <c r="S140" s="30" t="s">
        <v>341</v>
      </c>
      <c r="T140" s="30" t="s">
        <v>21774</v>
      </c>
      <c r="U140" s="31">
        <v>25933</v>
      </c>
      <c r="V140" s="31">
        <v>690</v>
      </c>
      <c r="W140" s="29">
        <v>2021</v>
      </c>
    </row>
    <row r="141" spans="1:23" x14ac:dyDescent="0.25">
      <c r="A141" s="28" t="s">
        <v>459</v>
      </c>
      <c r="B141" t="s">
        <v>2</v>
      </c>
      <c r="C141" t="b">
        <v>1</v>
      </c>
      <c r="D141" s="29">
        <v>148</v>
      </c>
      <c r="E141" s="30" t="s">
        <v>309</v>
      </c>
      <c r="F141" s="29" t="s">
        <v>27763</v>
      </c>
      <c r="G141" s="30" t="s">
        <v>700</v>
      </c>
      <c r="H141" s="30" t="s">
        <v>596</v>
      </c>
      <c r="I141" s="29">
        <v>16572</v>
      </c>
      <c r="J141" s="30" t="s">
        <v>51</v>
      </c>
      <c r="K141" s="30" t="s">
        <v>27788</v>
      </c>
      <c r="L141" s="30" t="s">
        <v>7740</v>
      </c>
      <c r="M141" s="30"/>
      <c r="N141" s="29">
        <v>22</v>
      </c>
      <c r="O141" s="29">
        <v>1</v>
      </c>
      <c r="P141" s="30" t="s">
        <v>312</v>
      </c>
      <c r="Q141" s="30" t="s">
        <v>333</v>
      </c>
      <c r="R141" s="30" t="s">
        <v>334</v>
      </c>
      <c r="S141" s="30" t="s">
        <v>27767</v>
      </c>
      <c r="T141" s="30" t="s">
        <v>21774</v>
      </c>
      <c r="U141" s="31">
        <v>15176</v>
      </c>
      <c r="V141" s="31">
        <v>1707</v>
      </c>
      <c r="W141" s="29">
        <v>2021</v>
      </c>
    </row>
    <row r="142" spans="1:23" x14ac:dyDescent="0.25">
      <c r="A142" s="28"/>
      <c r="B142" t="s">
        <v>600</v>
      </c>
      <c r="C142" t="b">
        <v>0</v>
      </c>
      <c r="D142" s="29">
        <v>148</v>
      </c>
      <c r="E142" s="30" t="s">
        <v>309</v>
      </c>
      <c r="F142" s="29" t="s">
        <v>27763</v>
      </c>
      <c r="G142" s="30" t="s">
        <v>700</v>
      </c>
      <c r="H142" s="30" t="s">
        <v>596</v>
      </c>
      <c r="I142" s="29">
        <v>16572</v>
      </c>
      <c r="J142" s="30" t="s">
        <v>51</v>
      </c>
      <c r="K142" s="30" t="s">
        <v>27788</v>
      </c>
      <c r="L142" s="30" t="s">
        <v>7740</v>
      </c>
      <c r="M142" s="30"/>
      <c r="N142" s="29">
        <v>22</v>
      </c>
      <c r="O142" s="29">
        <v>1</v>
      </c>
      <c r="P142" s="30" t="s">
        <v>312</v>
      </c>
      <c r="Q142" s="30" t="s">
        <v>605</v>
      </c>
      <c r="R142" s="30" t="s">
        <v>334</v>
      </c>
      <c r="S142" s="30" t="s">
        <v>27789</v>
      </c>
      <c r="T142" s="30" t="s">
        <v>21774</v>
      </c>
      <c r="U142" s="31">
        <v>0</v>
      </c>
      <c r="V142" s="31">
        <v>36493</v>
      </c>
      <c r="W142" s="29">
        <v>2021</v>
      </c>
    </row>
    <row r="143" spans="1:23" x14ac:dyDescent="0.25">
      <c r="A143" s="28" t="s">
        <v>427</v>
      </c>
      <c r="B143" t="s">
        <v>2</v>
      </c>
      <c r="C143" t="b">
        <v>1</v>
      </c>
      <c r="D143" s="29">
        <v>149</v>
      </c>
      <c r="E143" s="30" t="s">
        <v>309</v>
      </c>
      <c r="F143" s="29" t="s">
        <v>27763</v>
      </c>
      <c r="G143" s="30" t="s">
        <v>703</v>
      </c>
      <c r="H143" s="30" t="s">
        <v>596</v>
      </c>
      <c r="I143" s="29">
        <v>16572</v>
      </c>
      <c r="J143" s="30" t="s">
        <v>51</v>
      </c>
      <c r="K143" s="30" t="s">
        <v>27788</v>
      </c>
      <c r="L143" s="30" t="s">
        <v>7740</v>
      </c>
      <c r="M143" s="30"/>
      <c r="N143" s="29">
        <v>22</v>
      </c>
      <c r="O143" s="29">
        <v>1</v>
      </c>
      <c r="P143" s="30" t="s">
        <v>312</v>
      </c>
      <c r="Q143" s="30" t="s">
        <v>333</v>
      </c>
      <c r="R143" s="30" t="s">
        <v>334</v>
      </c>
      <c r="S143" s="30" t="s">
        <v>27767</v>
      </c>
      <c r="T143" s="30" t="s">
        <v>21774</v>
      </c>
      <c r="U143" s="31">
        <v>567474</v>
      </c>
      <c r="V143" s="31">
        <v>64165</v>
      </c>
      <c r="W143" s="29">
        <v>2021</v>
      </c>
    </row>
    <row r="144" spans="1:23" x14ac:dyDescent="0.25">
      <c r="A144" s="28" t="s">
        <v>705</v>
      </c>
      <c r="B144" t="s">
        <v>2</v>
      </c>
      <c r="C144" t="b">
        <v>1</v>
      </c>
      <c r="D144" s="29">
        <v>150</v>
      </c>
      <c r="E144" s="30" t="s">
        <v>309</v>
      </c>
      <c r="F144" s="29" t="s">
        <v>27763</v>
      </c>
      <c r="G144" s="30" t="s">
        <v>706</v>
      </c>
      <c r="H144" s="30" t="s">
        <v>596</v>
      </c>
      <c r="I144" s="29">
        <v>16572</v>
      </c>
      <c r="J144" s="30" t="s">
        <v>51</v>
      </c>
      <c r="K144" s="30" t="s">
        <v>27788</v>
      </c>
      <c r="L144" s="30" t="s">
        <v>7740</v>
      </c>
      <c r="M144" s="30"/>
      <c r="N144" s="29">
        <v>22</v>
      </c>
      <c r="O144" s="29">
        <v>1</v>
      </c>
      <c r="P144" s="30" t="s">
        <v>312</v>
      </c>
      <c r="Q144" s="30" t="s">
        <v>333</v>
      </c>
      <c r="R144" s="30" t="s">
        <v>334</v>
      </c>
      <c r="S144" s="30" t="s">
        <v>27767</v>
      </c>
      <c r="T144" s="30" t="s">
        <v>21774</v>
      </c>
      <c r="U144" s="31">
        <v>235357</v>
      </c>
      <c r="V144" s="31">
        <v>26612</v>
      </c>
      <c r="W144" s="29">
        <v>2021</v>
      </c>
    </row>
    <row r="145" spans="1:23" x14ac:dyDescent="0.25">
      <c r="A145" s="28" t="s">
        <v>365</v>
      </c>
      <c r="B145" t="s">
        <v>8</v>
      </c>
      <c r="C145" t="b">
        <v>1</v>
      </c>
      <c r="D145" s="29">
        <v>151</v>
      </c>
      <c r="E145" s="30" t="s">
        <v>309</v>
      </c>
      <c r="F145" s="29" t="s">
        <v>27763</v>
      </c>
      <c r="G145" s="30" t="s">
        <v>709</v>
      </c>
      <c r="H145" s="30" t="s">
        <v>708</v>
      </c>
      <c r="I145" s="29">
        <v>12745</v>
      </c>
      <c r="J145" s="30" t="s">
        <v>52</v>
      </c>
      <c r="K145" s="30" t="s">
        <v>27774</v>
      </c>
      <c r="L145" s="30" t="s">
        <v>7740</v>
      </c>
      <c r="M145" s="30"/>
      <c r="N145" s="29">
        <v>22</v>
      </c>
      <c r="O145" s="29">
        <v>1</v>
      </c>
      <c r="P145" s="30" t="s">
        <v>312</v>
      </c>
      <c r="Q145" s="30" t="s">
        <v>370</v>
      </c>
      <c r="R145" s="30" t="s">
        <v>313</v>
      </c>
      <c r="S145" s="30" t="s">
        <v>313</v>
      </c>
      <c r="T145" s="30" t="s">
        <v>27795</v>
      </c>
      <c r="U145" s="31">
        <v>17289</v>
      </c>
      <c r="V145" s="31">
        <v>871.67600000000004</v>
      </c>
      <c r="W145" s="29">
        <v>2021</v>
      </c>
    </row>
    <row r="146" spans="1:23" x14ac:dyDescent="0.25">
      <c r="A146" s="28" t="s">
        <v>476</v>
      </c>
      <c r="B146" t="s">
        <v>9</v>
      </c>
      <c r="C146" t="b">
        <v>1</v>
      </c>
      <c r="D146" s="29">
        <v>151</v>
      </c>
      <c r="E146" s="30" t="s">
        <v>309</v>
      </c>
      <c r="F146" s="29" t="s">
        <v>27763</v>
      </c>
      <c r="G146" s="30" t="s">
        <v>709</v>
      </c>
      <c r="H146" s="30" t="s">
        <v>708</v>
      </c>
      <c r="I146" s="29">
        <v>12745</v>
      </c>
      <c r="J146" s="30" t="s">
        <v>52</v>
      </c>
      <c r="K146" s="30" t="s">
        <v>27774</v>
      </c>
      <c r="L146" s="30" t="s">
        <v>7740</v>
      </c>
      <c r="M146" s="30"/>
      <c r="N146" s="29">
        <v>22</v>
      </c>
      <c r="O146" s="29">
        <v>1</v>
      </c>
      <c r="P146" s="30" t="s">
        <v>312</v>
      </c>
      <c r="Q146" s="30" t="s">
        <v>370</v>
      </c>
      <c r="R146" s="30" t="s">
        <v>341</v>
      </c>
      <c r="S146" s="30" t="s">
        <v>341</v>
      </c>
      <c r="T146" s="30" t="s">
        <v>27795</v>
      </c>
      <c r="U146" s="31">
        <v>31245</v>
      </c>
      <c r="V146" s="31">
        <v>1575.3240000000001</v>
      </c>
      <c r="W146" s="29">
        <v>2021</v>
      </c>
    </row>
    <row r="147" spans="1:23" x14ac:dyDescent="0.25">
      <c r="A147" s="28" t="s">
        <v>485</v>
      </c>
      <c r="B147" t="s">
        <v>2</v>
      </c>
      <c r="C147" t="b">
        <v>1</v>
      </c>
      <c r="D147" s="29">
        <v>152</v>
      </c>
      <c r="E147" s="30" t="s">
        <v>309</v>
      </c>
      <c r="F147" s="29" t="s">
        <v>27763</v>
      </c>
      <c r="G147" s="30" t="s">
        <v>712</v>
      </c>
      <c r="H147" s="30" t="s">
        <v>711</v>
      </c>
      <c r="I147" s="29">
        <v>2518</v>
      </c>
      <c r="J147" s="30" t="s">
        <v>51</v>
      </c>
      <c r="K147" s="30" t="s">
        <v>27788</v>
      </c>
      <c r="L147" s="30" t="s">
        <v>7740</v>
      </c>
      <c r="M147" s="30"/>
      <c r="N147" s="29">
        <v>22</v>
      </c>
      <c r="O147" s="29">
        <v>1</v>
      </c>
      <c r="P147" s="30" t="s">
        <v>312</v>
      </c>
      <c r="Q147" s="30" t="s">
        <v>333</v>
      </c>
      <c r="R147" s="30" t="s">
        <v>334</v>
      </c>
      <c r="S147" s="30" t="s">
        <v>27767</v>
      </c>
      <c r="T147" s="30" t="s">
        <v>27796</v>
      </c>
      <c r="U147" s="31">
        <v>9866554</v>
      </c>
      <c r="V147" s="31">
        <v>1115621</v>
      </c>
      <c r="W147" s="29">
        <v>2021</v>
      </c>
    </row>
    <row r="148" spans="1:23" x14ac:dyDescent="0.25">
      <c r="A148" s="28" t="s">
        <v>375</v>
      </c>
      <c r="B148" t="s">
        <v>2</v>
      </c>
      <c r="C148" t="b">
        <v>1</v>
      </c>
      <c r="D148" s="29">
        <v>153</v>
      </c>
      <c r="E148" s="30" t="s">
        <v>309</v>
      </c>
      <c r="F148" s="29" t="s">
        <v>27763</v>
      </c>
      <c r="G148" s="30" t="s">
        <v>714</v>
      </c>
      <c r="H148" s="30" t="s">
        <v>711</v>
      </c>
      <c r="I148" s="29">
        <v>2518</v>
      </c>
      <c r="J148" s="30" t="s">
        <v>51</v>
      </c>
      <c r="K148" s="30" t="s">
        <v>27788</v>
      </c>
      <c r="L148" s="30" t="s">
        <v>7740</v>
      </c>
      <c r="M148" s="30"/>
      <c r="N148" s="29">
        <v>22</v>
      </c>
      <c r="O148" s="29">
        <v>1</v>
      </c>
      <c r="P148" s="30" t="s">
        <v>312</v>
      </c>
      <c r="Q148" s="30" t="s">
        <v>333</v>
      </c>
      <c r="R148" s="30" t="s">
        <v>334</v>
      </c>
      <c r="S148" s="30" t="s">
        <v>27767</v>
      </c>
      <c r="T148" s="30" t="s">
        <v>27796</v>
      </c>
      <c r="U148" s="31">
        <v>27298722</v>
      </c>
      <c r="V148" s="31">
        <v>3086694</v>
      </c>
      <c r="W148" s="29">
        <v>2021</v>
      </c>
    </row>
    <row r="149" spans="1:23" x14ac:dyDescent="0.25">
      <c r="A149" s="28" t="s">
        <v>406</v>
      </c>
      <c r="B149" t="s">
        <v>2</v>
      </c>
      <c r="C149" t="b">
        <v>1</v>
      </c>
      <c r="D149" s="29">
        <v>154</v>
      </c>
      <c r="E149" s="30" t="s">
        <v>309</v>
      </c>
      <c r="F149" s="29" t="s">
        <v>27763</v>
      </c>
      <c r="G149" s="30" t="s">
        <v>716</v>
      </c>
      <c r="H149" s="30" t="s">
        <v>711</v>
      </c>
      <c r="I149" s="29">
        <v>2518</v>
      </c>
      <c r="J149" s="30" t="s">
        <v>80</v>
      </c>
      <c r="K149" s="30" t="s">
        <v>27788</v>
      </c>
      <c r="L149" s="30" t="s">
        <v>7740</v>
      </c>
      <c r="M149" s="30"/>
      <c r="N149" s="29">
        <v>22</v>
      </c>
      <c r="O149" s="29">
        <v>1</v>
      </c>
      <c r="P149" s="30" t="s">
        <v>312</v>
      </c>
      <c r="Q149" s="30" t="s">
        <v>333</v>
      </c>
      <c r="R149" s="30" t="s">
        <v>334</v>
      </c>
      <c r="S149" s="30" t="s">
        <v>27767</v>
      </c>
      <c r="T149" s="30" t="s">
        <v>27796</v>
      </c>
      <c r="U149" s="31">
        <v>16849102</v>
      </c>
      <c r="V149" s="31">
        <v>1905145</v>
      </c>
      <c r="W149" s="29">
        <v>2021</v>
      </c>
    </row>
    <row r="150" spans="1:23" x14ac:dyDescent="0.25">
      <c r="A150" s="28" t="s">
        <v>476</v>
      </c>
      <c r="B150" t="s">
        <v>2</v>
      </c>
      <c r="C150" t="b">
        <v>1</v>
      </c>
      <c r="D150" s="29">
        <v>159</v>
      </c>
      <c r="E150" s="30" t="s">
        <v>309</v>
      </c>
      <c r="F150" s="29" t="s">
        <v>27763</v>
      </c>
      <c r="G150" s="30" t="s">
        <v>726</v>
      </c>
      <c r="H150" s="30" t="s">
        <v>725</v>
      </c>
      <c r="I150" s="29">
        <v>8366</v>
      </c>
      <c r="J150" s="30" t="s">
        <v>91</v>
      </c>
      <c r="K150" s="30" t="s">
        <v>27788</v>
      </c>
      <c r="L150" s="30" t="s">
        <v>7740</v>
      </c>
      <c r="M150" s="30"/>
      <c r="N150" s="29">
        <v>22</v>
      </c>
      <c r="O150" s="29">
        <v>1</v>
      </c>
      <c r="P150" s="30" t="s">
        <v>312</v>
      </c>
      <c r="Q150" s="30" t="s">
        <v>333</v>
      </c>
      <c r="R150" s="30" t="s">
        <v>334</v>
      </c>
      <c r="S150" s="30" t="s">
        <v>27767</v>
      </c>
      <c r="T150" s="30" t="s">
        <v>27797</v>
      </c>
      <c r="U150" s="31">
        <v>15407</v>
      </c>
      <c r="V150" s="31">
        <v>1742</v>
      </c>
      <c r="W150" s="29">
        <v>2021</v>
      </c>
    </row>
    <row r="151" spans="1:23" x14ac:dyDescent="0.25">
      <c r="A151" s="28"/>
      <c r="B151" t="s">
        <v>8</v>
      </c>
      <c r="C151" t="b">
        <v>0</v>
      </c>
      <c r="D151" s="29">
        <v>160</v>
      </c>
      <c r="E151" s="30" t="s">
        <v>309</v>
      </c>
      <c r="F151" s="29" t="s">
        <v>27763</v>
      </c>
      <c r="G151" s="30" t="s">
        <v>729</v>
      </c>
      <c r="H151" s="30" t="s">
        <v>728</v>
      </c>
      <c r="I151" s="29">
        <v>796</v>
      </c>
      <c r="J151" s="30" t="s">
        <v>51</v>
      </c>
      <c r="K151" s="30" t="s">
        <v>27788</v>
      </c>
      <c r="L151" s="30" t="s">
        <v>7740</v>
      </c>
      <c r="M151" s="30"/>
      <c r="N151" s="29">
        <v>22</v>
      </c>
      <c r="O151" s="29">
        <v>1</v>
      </c>
      <c r="P151" s="30" t="s">
        <v>312</v>
      </c>
      <c r="Q151" s="30" t="s">
        <v>370</v>
      </c>
      <c r="R151" s="30" t="s">
        <v>313</v>
      </c>
      <c r="S151" s="30" t="s">
        <v>313</v>
      </c>
      <c r="T151" s="30" t="s">
        <v>27796</v>
      </c>
      <c r="U151" s="31">
        <v>0</v>
      </c>
      <c r="V151" s="31">
        <v>0</v>
      </c>
      <c r="W151" s="29">
        <v>2021</v>
      </c>
    </row>
    <row r="152" spans="1:23" x14ac:dyDescent="0.25">
      <c r="A152" s="28" t="s">
        <v>587</v>
      </c>
      <c r="B152" t="s">
        <v>9</v>
      </c>
      <c r="C152" t="b">
        <v>1</v>
      </c>
      <c r="D152" s="29">
        <v>160</v>
      </c>
      <c r="E152" s="30" t="s">
        <v>309</v>
      </c>
      <c r="F152" s="29" t="s">
        <v>27763</v>
      </c>
      <c r="G152" s="30" t="s">
        <v>729</v>
      </c>
      <c r="H152" s="30" t="s">
        <v>728</v>
      </c>
      <c r="I152" s="29">
        <v>796</v>
      </c>
      <c r="J152" s="30" t="s">
        <v>51</v>
      </c>
      <c r="K152" s="30" t="s">
        <v>27788</v>
      </c>
      <c r="L152" s="30" t="s">
        <v>7740</v>
      </c>
      <c r="M152" s="30"/>
      <c r="N152" s="29">
        <v>22</v>
      </c>
      <c r="O152" s="29">
        <v>1</v>
      </c>
      <c r="P152" s="30" t="s">
        <v>312</v>
      </c>
      <c r="Q152" s="30" t="s">
        <v>370</v>
      </c>
      <c r="R152" s="30" t="s">
        <v>341</v>
      </c>
      <c r="S152" s="30" t="s">
        <v>341</v>
      </c>
      <c r="T152" s="30" t="s">
        <v>27796</v>
      </c>
      <c r="U152" s="31">
        <v>940207</v>
      </c>
      <c r="V152" s="31">
        <v>79536</v>
      </c>
      <c r="W152" s="29">
        <v>2021</v>
      </c>
    </row>
    <row r="153" spans="1:23" x14ac:dyDescent="0.25">
      <c r="A153" s="28"/>
      <c r="B153" t="s">
        <v>14</v>
      </c>
      <c r="C153" t="b">
        <v>0</v>
      </c>
      <c r="D153" s="29">
        <v>160</v>
      </c>
      <c r="E153" s="30" t="s">
        <v>309</v>
      </c>
      <c r="F153" s="29" t="s">
        <v>27763</v>
      </c>
      <c r="G153" s="30" t="s">
        <v>729</v>
      </c>
      <c r="H153" s="30" t="s">
        <v>728</v>
      </c>
      <c r="I153" s="29">
        <v>796</v>
      </c>
      <c r="J153" s="30" t="s">
        <v>51</v>
      </c>
      <c r="K153" s="30" t="s">
        <v>27788</v>
      </c>
      <c r="L153" s="30" t="s">
        <v>7740</v>
      </c>
      <c r="M153" s="30"/>
      <c r="N153" s="29">
        <v>22</v>
      </c>
      <c r="O153" s="29">
        <v>1</v>
      </c>
      <c r="P153" s="30" t="s">
        <v>312</v>
      </c>
      <c r="Q153" s="30" t="s">
        <v>340</v>
      </c>
      <c r="R153" s="30" t="s">
        <v>346</v>
      </c>
      <c r="S153" s="30" t="s">
        <v>27768</v>
      </c>
      <c r="T153" s="30" t="s">
        <v>27796</v>
      </c>
      <c r="U153" s="31">
        <v>0</v>
      </c>
      <c r="V153" s="31">
        <v>0</v>
      </c>
      <c r="W153" s="29">
        <v>2021</v>
      </c>
    </row>
    <row r="154" spans="1:23" x14ac:dyDescent="0.25">
      <c r="A154" s="28" t="s">
        <v>573</v>
      </c>
      <c r="B154" t="s">
        <v>22</v>
      </c>
      <c r="C154" t="b">
        <v>1</v>
      </c>
      <c r="D154" s="29">
        <v>160</v>
      </c>
      <c r="E154" s="30" t="s">
        <v>309</v>
      </c>
      <c r="F154" s="29" t="s">
        <v>27763</v>
      </c>
      <c r="G154" s="30" t="s">
        <v>729</v>
      </c>
      <c r="H154" s="30" t="s">
        <v>728</v>
      </c>
      <c r="I154" s="29">
        <v>796</v>
      </c>
      <c r="J154" s="30" t="s">
        <v>51</v>
      </c>
      <c r="K154" s="30" t="s">
        <v>27788</v>
      </c>
      <c r="L154" s="30" t="s">
        <v>7740</v>
      </c>
      <c r="M154" s="30"/>
      <c r="N154" s="29">
        <v>22</v>
      </c>
      <c r="O154" s="29">
        <v>1</v>
      </c>
      <c r="P154" s="30" t="s">
        <v>312</v>
      </c>
      <c r="Q154" s="30" t="s">
        <v>340</v>
      </c>
      <c r="R154" s="30" t="s">
        <v>341</v>
      </c>
      <c r="S154" s="30" t="s">
        <v>341</v>
      </c>
      <c r="T154" s="30" t="s">
        <v>27796</v>
      </c>
      <c r="U154" s="31">
        <v>11372755</v>
      </c>
      <c r="V154" s="31">
        <v>1030560</v>
      </c>
      <c r="W154" s="29">
        <v>2021</v>
      </c>
    </row>
    <row r="155" spans="1:23" x14ac:dyDescent="0.25">
      <c r="A155" s="28" t="s">
        <v>573</v>
      </c>
      <c r="B155" t="s">
        <v>14</v>
      </c>
      <c r="C155" t="b">
        <v>1</v>
      </c>
      <c r="D155" s="29">
        <v>160</v>
      </c>
      <c r="E155" s="30" t="s">
        <v>309</v>
      </c>
      <c r="F155" s="29" t="s">
        <v>27763</v>
      </c>
      <c r="G155" s="30" t="s">
        <v>729</v>
      </c>
      <c r="H155" s="30" t="s">
        <v>728</v>
      </c>
      <c r="I155" s="29">
        <v>796</v>
      </c>
      <c r="J155" s="30" t="s">
        <v>51</v>
      </c>
      <c r="K155" s="30" t="s">
        <v>27788</v>
      </c>
      <c r="L155" s="30" t="s">
        <v>7740</v>
      </c>
      <c r="M155" s="30"/>
      <c r="N155" s="29">
        <v>22</v>
      </c>
      <c r="O155" s="29">
        <v>1</v>
      </c>
      <c r="P155" s="30" t="s">
        <v>312</v>
      </c>
      <c r="Q155" s="30" t="s">
        <v>340</v>
      </c>
      <c r="R155" s="30" t="s">
        <v>475</v>
      </c>
      <c r="S155" s="30" t="s">
        <v>27768</v>
      </c>
      <c r="T155" s="30" t="s">
        <v>27796</v>
      </c>
      <c r="U155" s="31">
        <v>9767404</v>
      </c>
      <c r="V155" s="31">
        <v>885408.04</v>
      </c>
      <c r="W155" s="29">
        <v>2021</v>
      </c>
    </row>
    <row r="156" spans="1:23" x14ac:dyDescent="0.25">
      <c r="A156" s="28"/>
      <c r="B156" t="s">
        <v>2</v>
      </c>
      <c r="C156" t="b">
        <v>0</v>
      </c>
      <c r="D156" s="29">
        <v>161</v>
      </c>
      <c r="E156" s="30" t="s">
        <v>309</v>
      </c>
      <c r="F156" s="29" t="s">
        <v>27763</v>
      </c>
      <c r="G156" s="30" t="s">
        <v>732</v>
      </c>
      <c r="H156" s="30" t="s">
        <v>731</v>
      </c>
      <c r="I156" s="29">
        <v>19281</v>
      </c>
      <c r="J156" s="30" t="s">
        <v>52</v>
      </c>
      <c r="K156" s="30" t="s">
        <v>27774</v>
      </c>
      <c r="L156" s="30" t="s">
        <v>7740</v>
      </c>
      <c r="M156" s="30"/>
      <c r="N156" s="29">
        <v>22</v>
      </c>
      <c r="O156" s="29">
        <v>1</v>
      </c>
      <c r="P156" s="30" t="s">
        <v>312</v>
      </c>
      <c r="Q156" s="30" t="s">
        <v>333</v>
      </c>
      <c r="R156" s="30" t="s">
        <v>334</v>
      </c>
      <c r="S156" s="30" t="s">
        <v>27767</v>
      </c>
      <c r="T156" s="30" t="s">
        <v>27798</v>
      </c>
      <c r="U156" s="31">
        <v>0</v>
      </c>
      <c r="V156" s="31">
        <v>-52</v>
      </c>
      <c r="W156" s="29">
        <v>2021</v>
      </c>
    </row>
    <row r="157" spans="1:23" x14ac:dyDescent="0.25">
      <c r="A157" s="28" t="s">
        <v>573</v>
      </c>
      <c r="B157" t="s">
        <v>2</v>
      </c>
      <c r="C157" t="b">
        <v>1</v>
      </c>
      <c r="D157" s="29">
        <v>162</v>
      </c>
      <c r="E157" s="30" t="s">
        <v>309</v>
      </c>
      <c r="F157" s="29" t="s">
        <v>27763</v>
      </c>
      <c r="G157" s="30" t="s">
        <v>733</v>
      </c>
      <c r="H157" s="30" t="s">
        <v>731</v>
      </c>
      <c r="I157" s="29">
        <v>19281</v>
      </c>
      <c r="J157" s="30" t="s">
        <v>52</v>
      </c>
      <c r="K157" s="30" t="s">
        <v>27774</v>
      </c>
      <c r="L157" s="30" t="s">
        <v>7740</v>
      </c>
      <c r="M157" s="30"/>
      <c r="N157" s="29">
        <v>22</v>
      </c>
      <c r="O157" s="29">
        <v>1</v>
      </c>
      <c r="P157" s="30" t="s">
        <v>312</v>
      </c>
      <c r="Q157" s="30" t="s">
        <v>333</v>
      </c>
      <c r="R157" s="30" t="s">
        <v>334</v>
      </c>
      <c r="S157" s="30" t="s">
        <v>27767</v>
      </c>
      <c r="T157" s="30" t="s">
        <v>27798</v>
      </c>
      <c r="U157" s="31">
        <v>21464</v>
      </c>
      <c r="V157" s="31">
        <v>2427</v>
      </c>
      <c r="W157" s="29">
        <v>2021</v>
      </c>
    </row>
    <row r="158" spans="1:23" x14ac:dyDescent="0.25">
      <c r="A158" s="28"/>
      <c r="B158" t="s">
        <v>23</v>
      </c>
      <c r="C158" t="b">
        <v>0</v>
      </c>
      <c r="D158" s="29">
        <v>165</v>
      </c>
      <c r="E158" s="30" t="s">
        <v>309</v>
      </c>
      <c r="F158" s="29" t="s">
        <v>27763</v>
      </c>
      <c r="G158" s="30" t="s">
        <v>735</v>
      </c>
      <c r="H158" s="30" t="s">
        <v>734</v>
      </c>
      <c r="I158" s="29">
        <v>7490</v>
      </c>
      <c r="J158" s="30" t="s">
        <v>83</v>
      </c>
      <c r="K158" s="30" t="s">
        <v>27769</v>
      </c>
      <c r="L158" s="30" t="s">
        <v>27773</v>
      </c>
      <c r="M158" s="30"/>
      <c r="N158" s="29">
        <v>22</v>
      </c>
      <c r="O158" s="29">
        <v>1</v>
      </c>
      <c r="P158" s="30" t="s">
        <v>312</v>
      </c>
      <c r="Q158" s="30" t="s">
        <v>52</v>
      </c>
      <c r="R158" s="30" t="s">
        <v>341</v>
      </c>
      <c r="S158" s="30" t="s">
        <v>341</v>
      </c>
      <c r="T158" s="30" t="s">
        <v>788</v>
      </c>
      <c r="U158" s="31">
        <v>0</v>
      </c>
      <c r="V158" s="31">
        <v>586671</v>
      </c>
      <c r="W158" s="29">
        <v>2021</v>
      </c>
    </row>
    <row r="159" spans="1:23" x14ac:dyDescent="0.25">
      <c r="A159" s="28" t="s">
        <v>739</v>
      </c>
      <c r="B159" t="s">
        <v>23</v>
      </c>
      <c r="C159" t="b">
        <v>1</v>
      </c>
      <c r="D159" s="29">
        <v>165</v>
      </c>
      <c r="E159" s="30" t="s">
        <v>309</v>
      </c>
      <c r="F159" s="29" t="s">
        <v>27763</v>
      </c>
      <c r="G159" s="30" t="s">
        <v>735</v>
      </c>
      <c r="H159" s="30" t="s">
        <v>734</v>
      </c>
      <c r="I159" s="29">
        <v>7490</v>
      </c>
      <c r="J159" s="30" t="s">
        <v>83</v>
      </c>
      <c r="K159" s="30" t="s">
        <v>27769</v>
      </c>
      <c r="L159" s="30" t="s">
        <v>27773</v>
      </c>
      <c r="M159" s="30"/>
      <c r="N159" s="29">
        <v>22</v>
      </c>
      <c r="O159" s="29">
        <v>1</v>
      </c>
      <c r="P159" s="30" t="s">
        <v>312</v>
      </c>
      <c r="Q159" s="30" t="s">
        <v>54</v>
      </c>
      <c r="R159" s="30" t="s">
        <v>341</v>
      </c>
      <c r="S159" s="30" t="s">
        <v>341</v>
      </c>
      <c r="T159" s="30" t="s">
        <v>788</v>
      </c>
      <c r="U159" s="31">
        <v>12414351</v>
      </c>
      <c r="V159" s="31">
        <v>1208995</v>
      </c>
      <c r="W159" s="29">
        <v>2021</v>
      </c>
    </row>
    <row r="160" spans="1:23" x14ac:dyDescent="0.25">
      <c r="A160" s="28" t="s">
        <v>27771</v>
      </c>
      <c r="B160" t="s">
        <v>22</v>
      </c>
      <c r="C160" t="b">
        <v>0</v>
      </c>
      <c r="D160" s="29">
        <v>165</v>
      </c>
      <c r="E160" s="30" t="s">
        <v>309</v>
      </c>
      <c r="F160" s="29" t="s">
        <v>27763</v>
      </c>
      <c r="G160" s="30" t="s">
        <v>735</v>
      </c>
      <c r="H160" s="30" t="s">
        <v>734</v>
      </c>
      <c r="I160" s="29">
        <v>7490</v>
      </c>
      <c r="J160" s="30" t="s">
        <v>83</v>
      </c>
      <c r="K160" s="30" t="s">
        <v>27769</v>
      </c>
      <c r="L160" s="30" t="s">
        <v>27773</v>
      </c>
      <c r="M160" s="30"/>
      <c r="N160" s="29">
        <v>22</v>
      </c>
      <c r="O160" s="29">
        <v>1</v>
      </c>
      <c r="P160" s="30" t="s">
        <v>312</v>
      </c>
      <c r="Q160" s="30" t="s">
        <v>340</v>
      </c>
      <c r="R160" s="30" t="s">
        <v>341</v>
      </c>
      <c r="S160" s="30" t="s">
        <v>341</v>
      </c>
      <c r="T160" s="30" t="s">
        <v>788</v>
      </c>
      <c r="U160" s="31">
        <v>662321</v>
      </c>
      <c r="V160" s="31">
        <v>47687.161999999997</v>
      </c>
      <c r="W160" s="29">
        <v>2021</v>
      </c>
    </row>
    <row r="161" spans="1:23" x14ac:dyDescent="0.25">
      <c r="A161" s="28" t="s">
        <v>404</v>
      </c>
      <c r="B161" t="s">
        <v>14</v>
      </c>
      <c r="C161" t="b">
        <v>1</v>
      </c>
      <c r="D161" s="29">
        <v>165</v>
      </c>
      <c r="E161" s="30" t="s">
        <v>309</v>
      </c>
      <c r="F161" s="29" t="s">
        <v>27763</v>
      </c>
      <c r="G161" s="30" t="s">
        <v>735</v>
      </c>
      <c r="H161" s="30" t="s">
        <v>734</v>
      </c>
      <c r="I161" s="29">
        <v>7490</v>
      </c>
      <c r="J161" s="30" t="s">
        <v>83</v>
      </c>
      <c r="K161" s="30" t="s">
        <v>27769</v>
      </c>
      <c r="L161" s="30" t="s">
        <v>27773</v>
      </c>
      <c r="M161" s="30"/>
      <c r="N161" s="29">
        <v>22</v>
      </c>
      <c r="O161" s="29">
        <v>1</v>
      </c>
      <c r="P161" s="30" t="s">
        <v>312</v>
      </c>
      <c r="Q161" s="30" t="s">
        <v>340</v>
      </c>
      <c r="R161" s="30" t="s">
        <v>475</v>
      </c>
      <c r="S161" s="30" t="s">
        <v>27768</v>
      </c>
      <c r="T161" s="30" t="s">
        <v>788</v>
      </c>
      <c r="U161" s="31">
        <v>16007290</v>
      </c>
      <c r="V161" s="31">
        <v>1166578.8</v>
      </c>
      <c r="W161" s="29">
        <v>2021</v>
      </c>
    </row>
    <row r="162" spans="1:23" x14ac:dyDescent="0.25">
      <c r="A162" s="28" t="s">
        <v>744</v>
      </c>
      <c r="B162" t="s">
        <v>2</v>
      </c>
      <c r="C162" t="b">
        <v>1</v>
      </c>
      <c r="D162" s="29">
        <v>166</v>
      </c>
      <c r="E162" s="30" t="s">
        <v>309</v>
      </c>
      <c r="F162" s="29" t="s">
        <v>27763</v>
      </c>
      <c r="G162" s="30" t="s">
        <v>746</v>
      </c>
      <c r="H162" s="30" t="s">
        <v>745</v>
      </c>
      <c r="I162" s="29">
        <v>814</v>
      </c>
      <c r="J162" s="30" t="s">
        <v>50</v>
      </c>
      <c r="K162" s="30" t="s">
        <v>27769</v>
      </c>
      <c r="L162" s="30" t="s">
        <v>27766</v>
      </c>
      <c r="M162" s="30"/>
      <c r="N162" s="29">
        <v>22</v>
      </c>
      <c r="O162" s="29">
        <v>1</v>
      </c>
      <c r="P162" s="30" t="s">
        <v>312</v>
      </c>
      <c r="Q162" s="30" t="s">
        <v>333</v>
      </c>
      <c r="R162" s="30" t="s">
        <v>334</v>
      </c>
      <c r="S162" s="30" t="s">
        <v>27767</v>
      </c>
      <c r="T162" s="30" t="s">
        <v>3115</v>
      </c>
      <c r="U162" s="31">
        <v>1224850</v>
      </c>
      <c r="V162" s="31">
        <v>138495</v>
      </c>
      <c r="W162" s="29">
        <v>2021</v>
      </c>
    </row>
    <row r="163" spans="1:23" x14ac:dyDescent="0.25">
      <c r="A163" s="28" t="s">
        <v>420</v>
      </c>
      <c r="B163" t="s">
        <v>22</v>
      </c>
      <c r="C163" t="b">
        <v>1</v>
      </c>
      <c r="D163" s="29">
        <v>170</v>
      </c>
      <c r="E163" s="30" t="s">
        <v>309</v>
      </c>
      <c r="F163" s="29" t="s">
        <v>27763</v>
      </c>
      <c r="G163" s="30" t="s">
        <v>750</v>
      </c>
      <c r="H163" s="30" t="s">
        <v>745</v>
      </c>
      <c r="I163" s="29">
        <v>814</v>
      </c>
      <c r="J163" s="30" t="s">
        <v>50</v>
      </c>
      <c r="K163" s="30" t="s">
        <v>27769</v>
      </c>
      <c r="L163" s="30" t="s">
        <v>27766</v>
      </c>
      <c r="M163" s="30"/>
      <c r="N163" s="29">
        <v>22</v>
      </c>
      <c r="O163" s="29">
        <v>1</v>
      </c>
      <c r="P163" s="30" t="s">
        <v>312</v>
      </c>
      <c r="Q163" s="30" t="s">
        <v>340</v>
      </c>
      <c r="R163" s="30" t="s">
        <v>341</v>
      </c>
      <c r="S163" s="30" t="s">
        <v>341</v>
      </c>
      <c r="T163" s="30" t="s">
        <v>3115</v>
      </c>
      <c r="U163" s="31">
        <v>2285235</v>
      </c>
      <c r="V163" s="31">
        <v>196186</v>
      </c>
      <c r="W163" s="29">
        <v>2021</v>
      </c>
    </row>
    <row r="164" spans="1:23" x14ac:dyDescent="0.25">
      <c r="A164" s="28"/>
      <c r="B164" t="s">
        <v>8</v>
      </c>
      <c r="C164" t="b">
        <v>0</v>
      </c>
      <c r="D164" s="29">
        <v>172</v>
      </c>
      <c r="E164" s="30" t="s">
        <v>309</v>
      </c>
      <c r="F164" s="29" t="s">
        <v>27763</v>
      </c>
      <c r="G164" s="30" t="s">
        <v>755</v>
      </c>
      <c r="H164" s="30" t="s">
        <v>754</v>
      </c>
      <c r="I164" s="29">
        <v>14216</v>
      </c>
      <c r="J164" s="30" t="s">
        <v>50</v>
      </c>
      <c r="K164" s="30" t="s">
        <v>27769</v>
      </c>
      <c r="L164" s="30" t="s">
        <v>27766</v>
      </c>
      <c r="M164" s="30"/>
      <c r="N164" s="29">
        <v>22</v>
      </c>
      <c r="O164" s="29">
        <v>1</v>
      </c>
      <c r="P164" s="30" t="s">
        <v>312</v>
      </c>
      <c r="Q164" s="30" t="s">
        <v>306</v>
      </c>
      <c r="R164" s="30" t="s">
        <v>313</v>
      </c>
      <c r="S164" s="30" t="s">
        <v>313</v>
      </c>
      <c r="T164" s="30" t="s">
        <v>3115</v>
      </c>
      <c r="U164" s="31">
        <v>0</v>
      </c>
      <c r="V164" s="31">
        <v>0</v>
      </c>
      <c r="W164" s="29">
        <v>2021</v>
      </c>
    </row>
    <row r="165" spans="1:23" x14ac:dyDescent="0.25">
      <c r="A165" s="28" t="s">
        <v>468</v>
      </c>
      <c r="B165" t="s">
        <v>2</v>
      </c>
      <c r="C165" t="b">
        <v>1</v>
      </c>
      <c r="D165" s="29">
        <v>174</v>
      </c>
      <c r="E165" s="30" t="s">
        <v>309</v>
      </c>
      <c r="F165" s="29" t="s">
        <v>27763</v>
      </c>
      <c r="G165" s="30" t="s">
        <v>756</v>
      </c>
      <c r="H165" s="30" t="s">
        <v>745</v>
      </c>
      <c r="I165" s="29">
        <v>814</v>
      </c>
      <c r="J165" s="30" t="s">
        <v>50</v>
      </c>
      <c r="K165" s="30" t="s">
        <v>27769</v>
      </c>
      <c r="L165" s="30" t="s">
        <v>27766</v>
      </c>
      <c r="M165" s="30"/>
      <c r="N165" s="29">
        <v>22</v>
      </c>
      <c r="O165" s="29">
        <v>1</v>
      </c>
      <c r="P165" s="30" t="s">
        <v>312</v>
      </c>
      <c r="Q165" s="30" t="s">
        <v>333</v>
      </c>
      <c r="R165" s="30" t="s">
        <v>334</v>
      </c>
      <c r="S165" s="30" t="s">
        <v>27767</v>
      </c>
      <c r="T165" s="30" t="s">
        <v>3115</v>
      </c>
      <c r="U165" s="31">
        <v>348719</v>
      </c>
      <c r="V165" s="31">
        <v>39430</v>
      </c>
      <c r="W165" s="29">
        <v>2021</v>
      </c>
    </row>
    <row r="166" spans="1:23" x14ac:dyDescent="0.25">
      <c r="A166" s="28" t="s">
        <v>476</v>
      </c>
      <c r="B166" t="s">
        <v>2</v>
      </c>
      <c r="C166" t="b">
        <v>1</v>
      </c>
      <c r="D166" s="29">
        <v>180</v>
      </c>
      <c r="E166" s="30" t="s">
        <v>309</v>
      </c>
      <c r="F166" s="29" t="s">
        <v>27763</v>
      </c>
      <c r="G166" s="30" t="s">
        <v>759</v>
      </c>
      <c r="H166" s="30" t="s">
        <v>758</v>
      </c>
      <c r="I166" s="29">
        <v>14328</v>
      </c>
      <c r="J166" s="30" t="s">
        <v>52</v>
      </c>
      <c r="K166" s="30" t="s">
        <v>27774</v>
      </c>
      <c r="L166" s="30" t="s">
        <v>7740</v>
      </c>
      <c r="M166" s="30"/>
      <c r="N166" s="29">
        <v>22</v>
      </c>
      <c r="O166" s="29">
        <v>1</v>
      </c>
      <c r="P166" s="30" t="s">
        <v>312</v>
      </c>
      <c r="Q166" s="30" t="s">
        <v>333</v>
      </c>
      <c r="R166" s="30" t="s">
        <v>334</v>
      </c>
      <c r="S166" s="30" t="s">
        <v>27767</v>
      </c>
      <c r="T166" s="30" t="s">
        <v>27776</v>
      </c>
      <c r="U166" s="31">
        <v>23136</v>
      </c>
      <c r="V166" s="31">
        <v>2616</v>
      </c>
      <c r="W166" s="29">
        <v>2021</v>
      </c>
    </row>
    <row r="167" spans="1:23" x14ac:dyDescent="0.25">
      <c r="A167" s="28" t="s">
        <v>371</v>
      </c>
      <c r="B167" t="s">
        <v>2</v>
      </c>
      <c r="C167" t="b">
        <v>1</v>
      </c>
      <c r="D167" s="29">
        <v>182</v>
      </c>
      <c r="E167" s="30" t="s">
        <v>309</v>
      </c>
      <c r="F167" s="29" t="s">
        <v>27763</v>
      </c>
      <c r="G167" s="30" t="s">
        <v>763</v>
      </c>
      <c r="H167" s="30" t="s">
        <v>762</v>
      </c>
      <c r="I167" s="29">
        <v>19647</v>
      </c>
      <c r="J167" s="30" t="s">
        <v>50</v>
      </c>
      <c r="K167" s="30" t="s">
        <v>27769</v>
      </c>
      <c r="L167" s="30" t="s">
        <v>27773</v>
      </c>
      <c r="M167" s="30"/>
      <c r="N167" s="29">
        <v>22</v>
      </c>
      <c r="O167" s="29">
        <v>1</v>
      </c>
      <c r="P167" s="30" t="s">
        <v>312</v>
      </c>
      <c r="Q167" s="30" t="s">
        <v>333</v>
      </c>
      <c r="R167" s="30" t="s">
        <v>334</v>
      </c>
      <c r="S167" s="30" t="s">
        <v>27767</v>
      </c>
      <c r="T167" s="30" t="s">
        <v>27799</v>
      </c>
      <c r="U167" s="31">
        <v>1375428</v>
      </c>
      <c r="V167" s="31">
        <v>155521</v>
      </c>
      <c r="W167" s="29">
        <v>2021</v>
      </c>
    </row>
    <row r="168" spans="1:23" x14ac:dyDescent="0.25">
      <c r="A168" s="28" t="s">
        <v>442</v>
      </c>
      <c r="B168" t="s">
        <v>2</v>
      </c>
      <c r="C168" t="b">
        <v>1</v>
      </c>
      <c r="D168" s="29">
        <v>187</v>
      </c>
      <c r="E168" s="30" t="s">
        <v>309</v>
      </c>
      <c r="F168" s="29" t="s">
        <v>27763</v>
      </c>
      <c r="G168" s="30" t="s">
        <v>767</v>
      </c>
      <c r="H168" s="30" t="s">
        <v>766</v>
      </c>
      <c r="I168" s="29">
        <v>19406</v>
      </c>
      <c r="J168" s="30" t="s">
        <v>50</v>
      </c>
      <c r="K168" s="30" t="s">
        <v>27769</v>
      </c>
      <c r="L168" s="30" t="s">
        <v>27766</v>
      </c>
      <c r="M168" s="30"/>
      <c r="N168" s="29">
        <v>22</v>
      </c>
      <c r="O168" s="29">
        <v>1</v>
      </c>
      <c r="P168" s="30" t="s">
        <v>312</v>
      </c>
      <c r="Q168" s="30" t="s">
        <v>333</v>
      </c>
      <c r="R168" s="30" t="s">
        <v>334</v>
      </c>
      <c r="S168" s="30" t="s">
        <v>27767</v>
      </c>
      <c r="T168" s="30" t="s">
        <v>3115</v>
      </c>
      <c r="U168" s="31">
        <v>775123</v>
      </c>
      <c r="V168" s="31">
        <v>87644</v>
      </c>
      <c r="W168" s="29">
        <v>2021</v>
      </c>
    </row>
    <row r="169" spans="1:23" x14ac:dyDescent="0.25">
      <c r="A169" s="28"/>
      <c r="B169" t="s">
        <v>600</v>
      </c>
      <c r="C169" t="b">
        <v>0</v>
      </c>
      <c r="D169" s="29">
        <v>187</v>
      </c>
      <c r="E169" s="30" t="s">
        <v>309</v>
      </c>
      <c r="F169" s="29" t="s">
        <v>27763</v>
      </c>
      <c r="G169" s="30" t="s">
        <v>767</v>
      </c>
      <c r="H169" s="30" t="s">
        <v>766</v>
      </c>
      <c r="I169" s="29">
        <v>19406</v>
      </c>
      <c r="J169" s="30" t="s">
        <v>50</v>
      </c>
      <c r="K169" s="30" t="s">
        <v>27769</v>
      </c>
      <c r="L169" s="30" t="s">
        <v>27766</v>
      </c>
      <c r="M169" s="30"/>
      <c r="N169" s="29">
        <v>22</v>
      </c>
      <c r="O169" s="29">
        <v>1</v>
      </c>
      <c r="P169" s="30" t="s">
        <v>312</v>
      </c>
      <c r="Q169" s="30" t="s">
        <v>605</v>
      </c>
      <c r="R169" s="30" t="s">
        <v>334</v>
      </c>
      <c r="S169" s="30" t="s">
        <v>27789</v>
      </c>
      <c r="T169" s="30" t="s">
        <v>3115</v>
      </c>
      <c r="U169" s="31">
        <v>0</v>
      </c>
      <c r="V169" s="31">
        <v>83706</v>
      </c>
      <c r="W169" s="29">
        <v>2021</v>
      </c>
    </row>
    <row r="170" spans="1:23" x14ac:dyDescent="0.25">
      <c r="A170" s="28" t="s">
        <v>393</v>
      </c>
      <c r="B170" t="s">
        <v>2</v>
      </c>
      <c r="C170" t="b">
        <v>1</v>
      </c>
      <c r="D170" s="29">
        <v>188</v>
      </c>
      <c r="E170" s="30" t="s">
        <v>309</v>
      </c>
      <c r="F170" s="29" t="s">
        <v>27763</v>
      </c>
      <c r="G170" s="30" t="s">
        <v>768</v>
      </c>
      <c r="H170" s="30" t="s">
        <v>762</v>
      </c>
      <c r="I170" s="29">
        <v>19647</v>
      </c>
      <c r="J170" s="30" t="s">
        <v>50</v>
      </c>
      <c r="K170" s="30" t="s">
        <v>27769</v>
      </c>
      <c r="L170" s="30" t="s">
        <v>27773</v>
      </c>
      <c r="M170" s="30"/>
      <c r="N170" s="29">
        <v>22</v>
      </c>
      <c r="O170" s="29">
        <v>1</v>
      </c>
      <c r="P170" s="30" t="s">
        <v>312</v>
      </c>
      <c r="Q170" s="30" t="s">
        <v>333</v>
      </c>
      <c r="R170" s="30" t="s">
        <v>334</v>
      </c>
      <c r="S170" s="30" t="s">
        <v>27767</v>
      </c>
      <c r="T170" s="30" t="s">
        <v>27799</v>
      </c>
      <c r="U170" s="31">
        <v>1824031</v>
      </c>
      <c r="V170" s="31">
        <v>206245</v>
      </c>
      <c r="W170" s="29">
        <v>2021</v>
      </c>
    </row>
    <row r="171" spans="1:23" x14ac:dyDescent="0.25">
      <c r="A171" s="28" t="s">
        <v>555</v>
      </c>
      <c r="B171" t="s">
        <v>8</v>
      </c>
      <c r="C171" t="b">
        <v>1</v>
      </c>
      <c r="D171" s="29">
        <v>193</v>
      </c>
      <c r="E171" s="30" t="s">
        <v>309</v>
      </c>
      <c r="F171" s="29" t="s">
        <v>27763</v>
      </c>
      <c r="G171" s="30" t="s">
        <v>771</v>
      </c>
      <c r="H171" s="30" t="s">
        <v>770</v>
      </c>
      <c r="I171" s="29">
        <v>15043</v>
      </c>
      <c r="J171" s="30" t="s">
        <v>50</v>
      </c>
      <c r="K171" s="30" t="s">
        <v>27769</v>
      </c>
      <c r="L171" s="30" t="s">
        <v>27766</v>
      </c>
      <c r="M171" s="30"/>
      <c r="N171" s="29">
        <v>22</v>
      </c>
      <c r="O171" s="29">
        <v>1</v>
      </c>
      <c r="P171" s="30" t="s">
        <v>312</v>
      </c>
      <c r="Q171" s="30" t="s">
        <v>306</v>
      </c>
      <c r="R171" s="30" t="s">
        <v>313</v>
      </c>
      <c r="S171" s="30" t="s">
        <v>313</v>
      </c>
      <c r="T171" s="30" t="s">
        <v>27799</v>
      </c>
      <c r="U171" s="31">
        <v>1263</v>
      </c>
      <c r="V171" s="31">
        <v>126</v>
      </c>
      <c r="W171" s="29">
        <v>2021</v>
      </c>
    </row>
    <row r="172" spans="1:23" x14ac:dyDescent="0.25">
      <c r="A172" s="28"/>
      <c r="B172" t="s">
        <v>9</v>
      </c>
      <c r="C172" t="b">
        <v>0</v>
      </c>
      <c r="D172" s="29">
        <v>193</v>
      </c>
      <c r="E172" s="30" t="s">
        <v>309</v>
      </c>
      <c r="F172" s="29" t="s">
        <v>27763</v>
      </c>
      <c r="G172" s="30" t="s">
        <v>771</v>
      </c>
      <c r="H172" s="30" t="s">
        <v>770</v>
      </c>
      <c r="I172" s="29">
        <v>15043</v>
      </c>
      <c r="J172" s="30" t="s">
        <v>50</v>
      </c>
      <c r="K172" s="30" t="s">
        <v>27769</v>
      </c>
      <c r="L172" s="30" t="s">
        <v>27766</v>
      </c>
      <c r="M172" s="30"/>
      <c r="N172" s="29">
        <v>22</v>
      </c>
      <c r="O172" s="29">
        <v>1</v>
      </c>
      <c r="P172" s="30" t="s">
        <v>312</v>
      </c>
      <c r="Q172" s="30" t="s">
        <v>306</v>
      </c>
      <c r="R172" s="30" t="s">
        <v>341</v>
      </c>
      <c r="S172" s="30" t="s">
        <v>341</v>
      </c>
      <c r="T172" s="30" t="s">
        <v>27799</v>
      </c>
      <c r="U172" s="31">
        <v>0</v>
      </c>
      <c r="V172" s="31">
        <v>0</v>
      </c>
      <c r="W172" s="29">
        <v>2021</v>
      </c>
    </row>
    <row r="173" spans="1:23" x14ac:dyDescent="0.25">
      <c r="A173" s="28" t="s">
        <v>343</v>
      </c>
      <c r="B173" t="s">
        <v>2</v>
      </c>
      <c r="C173" t="b">
        <v>1</v>
      </c>
      <c r="D173" s="29">
        <v>195</v>
      </c>
      <c r="E173" s="30" t="s">
        <v>309</v>
      </c>
      <c r="F173" s="29" t="s">
        <v>27763</v>
      </c>
      <c r="G173" s="30" t="s">
        <v>773</v>
      </c>
      <c r="H173" s="30" t="s">
        <v>766</v>
      </c>
      <c r="I173" s="29">
        <v>19406</v>
      </c>
      <c r="J173" s="30" t="s">
        <v>50</v>
      </c>
      <c r="K173" s="30" t="s">
        <v>27769</v>
      </c>
      <c r="L173" s="30" t="s">
        <v>27766</v>
      </c>
      <c r="M173" s="30"/>
      <c r="N173" s="29">
        <v>22</v>
      </c>
      <c r="O173" s="29">
        <v>1</v>
      </c>
      <c r="P173" s="30" t="s">
        <v>312</v>
      </c>
      <c r="Q173" s="30" t="s">
        <v>333</v>
      </c>
      <c r="R173" s="30" t="s">
        <v>334</v>
      </c>
      <c r="S173" s="30" t="s">
        <v>27767</v>
      </c>
      <c r="T173" s="30" t="s">
        <v>788</v>
      </c>
      <c r="U173" s="31">
        <v>399529</v>
      </c>
      <c r="V173" s="31">
        <v>45175</v>
      </c>
      <c r="W173" s="29">
        <v>2021</v>
      </c>
    </row>
    <row r="174" spans="1:23" x14ac:dyDescent="0.25">
      <c r="A174" s="28" t="s">
        <v>456</v>
      </c>
      <c r="B174" t="s">
        <v>2</v>
      </c>
      <c r="C174" t="b">
        <v>1</v>
      </c>
      <c r="D174" s="29">
        <v>196</v>
      </c>
      <c r="E174" s="30" t="s">
        <v>309</v>
      </c>
      <c r="F174" s="29" t="s">
        <v>27763</v>
      </c>
      <c r="G174" s="30" t="s">
        <v>775</v>
      </c>
      <c r="H174" s="30" t="s">
        <v>762</v>
      </c>
      <c r="I174" s="29">
        <v>19647</v>
      </c>
      <c r="J174" s="30" t="s">
        <v>50</v>
      </c>
      <c r="K174" s="30" t="s">
        <v>27769</v>
      </c>
      <c r="L174" s="30" t="s">
        <v>27773</v>
      </c>
      <c r="M174" s="30"/>
      <c r="N174" s="29">
        <v>22</v>
      </c>
      <c r="O174" s="29">
        <v>1</v>
      </c>
      <c r="P174" s="30" t="s">
        <v>312</v>
      </c>
      <c r="Q174" s="30" t="s">
        <v>333</v>
      </c>
      <c r="R174" s="30" t="s">
        <v>334</v>
      </c>
      <c r="S174" s="30" t="s">
        <v>27767</v>
      </c>
      <c r="T174" s="30" t="s">
        <v>27799</v>
      </c>
      <c r="U174" s="31">
        <v>2468901</v>
      </c>
      <c r="V174" s="31">
        <v>279161</v>
      </c>
      <c r="W174" s="29">
        <v>2021</v>
      </c>
    </row>
    <row r="175" spans="1:23" x14ac:dyDescent="0.25">
      <c r="A175" s="28" t="s">
        <v>538</v>
      </c>
      <c r="B175" t="s">
        <v>2</v>
      </c>
      <c r="C175" t="b">
        <v>1</v>
      </c>
      <c r="D175" s="29">
        <v>197</v>
      </c>
      <c r="E175" s="30" t="s">
        <v>309</v>
      </c>
      <c r="F175" s="29" t="s">
        <v>27763</v>
      </c>
      <c r="G175" s="30" t="s">
        <v>777</v>
      </c>
      <c r="H175" s="30" t="s">
        <v>766</v>
      </c>
      <c r="I175" s="29">
        <v>19406</v>
      </c>
      <c r="J175" s="30" t="s">
        <v>50</v>
      </c>
      <c r="K175" s="30" t="s">
        <v>27769</v>
      </c>
      <c r="L175" s="30" t="s">
        <v>27766</v>
      </c>
      <c r="M175" s="30"/>
      <c r="N175" s="29">
        <v>22</v>
      </c>
      <c r="O175" s="29">
        <v>1</v>
      </c>
      <c r="P175" s="30" t="s">
        <v>312</v>
      </c>
      <c r="Q175" s="30" t="s">
        <v>333</v>
      </c>
      <c r="R175" s="30" t="s">
        <v>334</v>
      </c>
      <c r="S175" s="30" t="s">
        <v>27767</v>
      </c>
      <c r="T175" s="30" t="s">
        <v>3115</v>
      </c>
      <c r="U175" s="31">
        <v>2135436</v>
      </c>
      <c r="V175" s="31">
        <v>241456</v>
      </c>
      <c r="W175" s="29">
        <v>2021</v>
      </c>
    </row>
    <row r="176" spans="1:23" x14ac:dyDescent="0.25">
      <c r="A176" s="28" t="s">
        <v>328</v>
      </c>
      <c r="B176" t="s">
        <v>2</v>
      </c>
      <c r="C176" t="b">
        <v>1</v>
      </c>
      <c r="D176" s="29">
        <v>198</v>
      </c>
      <c r="E176" s="30" t="s">
        <v>309</v>
      </c>
      <c r="F176" s="29" t="s">
        <v>27763</v>
      </c>
      <c r="G176" s="30" t="s">
        <v>778</v>
      </c>
      <c r="H176" s="30" t="s">
        <v>762</v>
      </c>
      <c r="I176" s="29">
        <v>19647</v>
      </c>
      <c r="J176" s="30" t="s">
        <v>50</v>
      </c>
      <c r="K176" s="30" t="s">
        <v>27769</v>
      </c>
      <c r="L176" s="30" t="s">
        <v>27773</v>
      </c>
      <c r="M176" s="30"/>
      <c r="N176" s="29">
        <v>22</v>
      </c>
      <c r="O176" s="29">
        <v>1</v>
      </c>
      <c r="P176" s="30" t="s">
        <v>312</v>
      </c>
      <c r="Q176" s="30" t="s">
        <v>333</v>
      </c>
      <c r="R176" s="30" t="s">
        <v>334</v>
      </c>
      <c r="S176" s="30" t="s">
        <v>27767</v>
      </c>
      <c r="T176" s="30" t="s">
        <v>27799</v>
      </c>
      <c r="U176" s="31">
        <v>9471782</v>
      </c>
      <c r="V176" s="31">
        <v>1070984</v>
      </c>
      <c r="W176" s="29">
        <v>2021</v>
      </c>
    </row>
    <row r="177" spans="1:23" x14ac:dyDescent="0.25">
      <c r="A177" s="28" t="s">
        <v>375</v>
      </c>
      <c r="B177" t="s">
        <v>2</v>
      </c>
      <c r="C177" t="b">
        <v>1</v>
      </c>
      <c r="D177" s="29">
        <v>199</v>
      </c>
      <c r="E177" s="30" t="s">
        <v>309</v>
      </c>
      <c r="F177" s="29" t="s">
        <v>27763</v>
      </c>
      <c r="G177" s="30" t="s">
        <v>781</v>
      </c>
      <c r="H177" s="30" t="s">
        <v>762</v>
      </c>
      <c r="I177" s="29">
        <v>19647</v>
      </c>
      <c r="J177" s="30" t="s">
        <v>50</v>
      </c>
      <c r="K177" s="30" t="s">
        <v>27769</v>
      </c>
      <c r="L177" s="30" t="s">
        <v>27773</v>
      </c>
      <c r="M177" s="30"/>
      <c r="N177" s="29">
        <v>22</v>
      </c>
      <c r="O177" s="29">
        <v>1</v>
      </c>
      <c r="P177" s="30" t="s">
        <v>312</v>
      </c>
      <c r="Q177" s="30" t="s">
        <v>333</v>
      </c>
      <c r="R177" s="30" t="s">
        <v>334</v>
      </c>
      <c r="S177" s="30" t="s">
        <v>27767</v>
      </c>
      <c r="T177" s="30" t="s">
        <v>27799</v>
      </c>
      <c r="U177" s="31">
        <v>5653166</v>
      </c>
      <c r="V177" s="31">
        <v>639209</v>
      </c>
      <c r="W177" s="29">
        <v>2021</v>
      </c>
    </row>
    <row r="178" spans="1:23" x14ac:dyDescent="0.25">
      <c r="A178" s="28"/>
      <c r="B178" t="s">
        <v>8</v>
      </c>
      <c r="C178" t="b">
        <v>0</v>
      </c>
      <c r="D178" s="29">
        <v>201</v>
      </c>
      <c r="E178" s="30" t="s">
        <v>309</v>
      </c>
      <c r="F178" s="29" t="s">
        <v>27763</v>
      </c>
      <c r="G178" s="30" t="s">
        <v>784</v>
      </c>
      <c r="H178" s="30" t="s">
        <v>783</v>
      </c>
      <c r="I178" s="29">
        <v>807</v>
      </c>
      <c r="J178" s="30" t="s">
        <v>50</v>
      </c>
      <c r="K178" s="30" t="s">
        <v>27769</v>
      </c>
      <c r="L178" s="30" t="s">
        <v>27766</v>
      </c>
      <c r="M178" s="30"/>
      <c r="N178" s="29">
        <v>22</v>
      </c>
      <c r="O178" s="29">
        <v>1</v>
      </c>
      <c r="P178" s="30" t="s">
        <v>312</v>
      </c>
      <c r="Q178" s="30" t="s">
        <v>52</v>
      </c>
      <c r="R178" s="30" t="s">
        <v>313</v>
      </c>
      <c r="S178" s="30" t="s">
        <v>313</v>
      </c>
      <c r="T178" s="30" t="s">
        <v>788</v>
      </c>
      <c r="U178" s="31">
        <v>0</v>
      </c>
      <c r="V178" s="31">
        <v>0</v>
      </c>
      <c r="W178" s="29">
        <v>2021</v>
      </c>
    </row>
    <row r="179" spans="1:23" x14ac:dyDescent="0.25">
      <c r="A179" s="28"/>
      <c r="B179" t="s">
        <v>23</v>
      </c>
      <c r="C179" t="b">
        <v>0</v>
      </c>
      <c r="D179" s="29">
        <v>201</v>
      </c>
      <c r="E179" s="30" t="s">
        <v>309</v>
      </c>
      <c r="F179" s="29" t="s">
        <v>27763</v>
      </c>
      <c r="G179" s="30" t="s">
        <v>784</v>
      </c>
      <c r="H179" s="30" t="s">
        <v>783</v>
      </c>
      <c r="I179" s="29">
        <v>807</v>
      </c>
      <c r="J179" s="30" t="s">
        <v>50</v>
      </c>
      <c r="K179" s="30" t="s">
        <v>27769</v>
      </c>
      <c r="L179" s="30" t="s">
        <v>27766</v>
      </c>
      <c r="M179" s="30"/>
      <c r="N179" s="29">
        <v>22</v>
      </c>
      <c r="O179" s="29">
        <v>1</v>
      </c>
      <c r="P179" s="30" t="s">
        <v>312</v>
      </c>
      <c r="Q179" s="30" t="s">
        <v>52</v>
      </c>
      <c r="R179" s="30" t="s">
        <v>341</v>
      </c>
      <c r="S179" s="30" t="s">
        <v>341</v>
      </c>
      <c r="T179" s="30" t="s">
        <v>788</v>
      </c>
      <c r="U179" s="31">
        <v>0</v>
      </c>
      <c r="V179" s="31">
        <v>64314</v>
      </c>
      <c r="W179" s="29">
        <v>2021</v>
      </c>
    </row>
    <row r="180" spans="1:23" x14ac:dyDescent="0.25">
      <c r="A180" s="28"/>
      <c r="B180" t="s">
        <v>8</v>
      </c>
      <c r="C180" t="b">
        <v>0</v>
      </c>
      <c r="D180" s="29">
        <v>201</v>
      </c>
      <c r="E180" s="30" t="s">
        <v>309</v>
      </c>
      <c r="F180" s="29" t="s">
        <v>27763</v>
      </c>
      <c r="G180" s="30" t="s">
        <v>784</v>
      </c>
      <c r="H180" s="30" t="s">
        <v>783</v>
      </c>
      <c r="I180" s="29">
        <v>807</v>
      </c>
      <c r="J180" s="30" t="s">
        <v>50</v>
      </c>
      <c r="K180" s="30" t="s">
        <v>27769</v>
      </c>
      <c r="L180" s="30" t="s">
        <v>27766</v>
      </c>
      <c r="M180" s="30"/>
      <c r="N180" s="29">
        <v>22</v>
      </c>
      <c r="O180" s="29">
        <v>1</v>
      </c>
      <c r="P180" s="30" t="s">
        <v>312</v>
      </c>
      <c r="Q180" s="30" t="s">
        <v>54</v>
      </c>
      <c r="R180" s="30" t="s">
        <v>313</v>
      </c>
      <c r="S180" s="30" t="s">
        <v>313</v>
      </c>
      <c r="T180" s="30" t="s">
        <v>788</v>
      </c>
      <c r="U180" s="31">
        <v>0</v>
      </c>
      <c r="V180" s="31">
        <v>0</v>
      </c>
      <c r="W180" s="29">
        <v>2021</v>
      </c>
    </row>
    <row r="181" spans="1:23" x14ac:dyDescent="0.25">
      <c r="A181" s="28" t="s">
        <v>587</v>
      </c>
      <c r="B181" t="s">
        <v>23</v>
      </c>
      <c r="C181" t="b">
        <v>1</v>
      </c>
      <c r="D181" s="29">
        <v>201</v>
      </c>
      <c r="E181" s="30" t="s">
        <v>309</v>
      </c>
      <c r="F181" s="29" t="s">
        <v>27763</v>
      </c>
      <c r="G181" s="30" t="s">
        <v>784</v>
      </c>
      <c r="H181" s="30" t="s">
        <v>783</v>
      </c>
      <c r="I181" s="29">
        <v>807</v>
      </c>
      <c r="J181" s="30" t="s">
        <v>50</v>
      </c>
      <c r="K181" s="30" t="s">
        <v>27769</v>
      </c>
      <c r="L181" s="30" t="s">
        <v>27766</v>
      </c>
      <c r="M181" s="30"/>
      <c r="N181" s="29">
        <v>22</v>
      </c>
      <c r="O181" s="29">
        <v>1</v>
      </c>
      <c r="P181" s="30" t="s">
        <v>312</v>
      </c>
      <c r="Q181" s="30" t="s">
        <v>54</v>
      </c>
      <c r="R181" s="30" t="s">
        <v>341</v>
      </c>
      <c r="S181" s="30" t="s">
        <v>341</v>
      </c>
      <c r="T181" s="30" t="s">
        <v>788</v>
      </c>
      <c r="U181" s="31">
        <v>2179590</v>
      </c>
      <c r="V181" s="31">
        <v>178012</v>
      </c>
      <c r="W181" s="29">
        <v>2021</v>
      </c>
    </row>
    <row r="182" spans="1:23" x14ac:dyDescent="0.25">
      <c r="A182" s="28" t="s">
        <v>442</v>
      </c>
      <c r="B182" t="s">
        <v>22</v>
      </c>
      <c r="C182" t="b">
        <v>1</v>
      </c>
      <c r="D182" s="29">
        <v>203</v>
      </c>
      <c r="E182" s="30" t="s">
        <v>309</v>
      </c>
      <c r="F182" s="29" t="s">
        <v>27763</v>
      </c>
      <c r="G182" s="30" t="s">
        <v>793</v>
      </c>
      <c r="H182" s="30" t="s">
        <v>783</v>
      </c>
      <c r="I182" s="29">
        <v>807</v>
      </c>
      <c r="J182" s="30" t="s">
        <v>50</v>
      </c>
      <c r="K182" s="30" t="s">
        <v>27769</v>
      </c>
      <c r="L182" s="30" t="s">
        <v>27766</v>
      </c>
      <c r="M182" s="30"/>
      <c r="N182" s="29">
        <v>22</v>
      </c>
      <c r="O182" s="29">
        <v>1</v>
      </c>
      <c r="P182" s="30" t="s">
        <v>312</v>
      </c>
      <c r="Q182" s="30" t="s">
        <v>340</v>
      </c>
      <c r="R182" s="30" t="s">
        <v>341</v>
      </c>
      <c r="S182" s="30" t="s">
        <v>341</v>
      </c>
      <c r="T182" s="30" t="s">
        <v>3115</v>
      </c>
      <c r="U182" s="31">
        <v>172585</v>
      </c>
      <c r="V182" s="31">
        <v>13684</v>
      </c>
      <c r="W182" s="29">
        <v>2021</v>
      </c>
    </row>
    <row r="183" spans="1:23" x14ac:dyDescent="0.25">
      <c r="A183" s="28"/>
      <c r="B183" t="s">
        <v>8</v>
      </c>
      <c r="C183" t="b">
        <v>0</v>
      </c>
      <c r="D183" s="29">
        <v>203</v>
      </c>
      <c r="E183" s="30" t="s">
        <v>309</v>
      </c>
      <c r="F183" s="29" t="s">
        <v>27763</v>
      </c>
      <c r="G183" s="30" t="s">
        <v>793</v>
      </c>
      <c r="H183" s="30" t="s">
        <v>783</v>
      </c>
      <c r="I183" s="29">
        <v>807</v>
      </c>
      <c r="J183" s="30" t="s">
        <v>50</v>
      </c>
      <c r="K183" s="30" t="s">
        <v>27769</v>
      </c>
      <c r="L183" s="30" t="s">
        <v>27766</v>
      </c>
      <c r="M183" s="30"/>
      <c r="N183" s="29">
        <v>22</v>
      </c>
      <c r="O183" s="29">
        <v>1</v>
      </c>
      <c r="P183" s="30" t="s">
        <v>312</v>
      </c>
      <c r="Q183" s="30" t="s">
        <v>340</v>
      </c>
      <c r="R183" s="30" t="s">
        <v>642</v>
      </c>
      <c r="S183" s="30" t="s">
        <v>642</v>
      </c>
      <c r="T183" s="30" t="s">
        <v>3115</v>
      </c>
      <c r="U183" s="31">
        <v>0</v>
      </c>
      <c r="V183" s="31">
        <v>0</v>
      </c>
      <c r="W183" s="29">
        <v>2021</v>
      </c>
    </row>
    <row r="184" spans="1:23" x14ac:dyDescent="0.25">
      <c r="A184" s="28" t="s">
        <v>508</v>
      </c>
      <c r="B184" t="s">
        <v>1</v>
      </c>
      <c r="C184" t="b">
        <v>1</v>
      </c>
      <c r="D184" s="29">
        <v>204</v>
      </c>
      <c r="E184" s="30" t="s">
        <v>309</v>
      </c>
      <c r="F184" s="29">
        <v>1</v>
      </c>
      <c r="G184" s="30" t="s">
        <v>797</v>
      </c>
      <c r="H184" s="30" t="s">
        <v>796</v>
      </c>
      <c r="I184" s="29">
        <v>55951</v>
      </c>
      <c r="J184" s="30" t="s">
        <v>61</v>
      </c>
      <c r="K184" s="30" t="s">
        <v>27800</v>
      </c>
      <c r="L184" s="30" t="s">
        <v>27766</v>
      </c>
      <c r="M184" s="30"/>
      <c r="N184" s="29">
        <v>22</v>
      </c>
      <c r="O184" s="29">
        <v>2</v>
      </c>
      <c r="P184" s="30" t="s">
        <v>27775</v>
      </c>
      <c r="Q184" s="30" t="s">
        <v>340</v>
      </c>
      <c r="R184" s="30" t="s">
        <v>439</v>
      </c>
      <c r="S184" s="30" t="s">
        <v>439</v>
      </c>
      <c r="T184" s="30" t="s">
        <v>3115</v>
      </c>
      <c r="U184" s="31">
        <v>87069596</v>
      </c>
      <c r="V184" s="31">
        <v>8348706</v>
      </c>
      <c r="W184" s="29">
        <v>2021</v>
      </c>
    </row>
    <row r="185" spans="1:23" x14ac:dyDescent="0.25">
      <c r="A185" s="28" t="s">
        <v>404</v>
      </c>
      <c r="B185" t="s">
        <v>1</v>
      </c>
      <c r="C185" t="b">
        <v>1</v>
      </c>
      <c r="D185" s="29">
        <v>210</v>
      </c>
      <c r="E185" s="30" t="s">
        <v>309</v>
      </c>
      <c r="F185" s="29">
        <v>1</v>
      </c>
      <c r="G185" s="30" t="s">
        <v>800</v>
      </c>
      <c r="H185" s="30" t="s">
        <v>799</v>
      </c>
      <c r="I185" s="29">
        <v>20893</v>
      </c>
      <c r="J185" s="30" t="s">
        <v>63</v>
      </c>
      <c r="K185" s="30" t="s">
        <v>27772</v>
      </c>
      <c r="L185" s="30" t="s">
        <v>27773</v>
      </c>
      <c r="M185" s="30"/>
      <c r="N185" s="29">
        <v>22</v>
      </c>
      <c r="O185" s="29">
        <v>1</v>
      </c>
      <c r="P185" s="30" t="s">
        <v>312</v>
      </c>
      <c r="Q185" s="30" t="s">
        <v>340</v>
      </c>
      <c r="R185" s="30" t="s">
        <v>439</v>
      </c>
      <c r="S185" s="30" t="s">
        <v>439</v>
      </c>
      <c r="T185" s="30" t="s">
        <v>788</v>
      </c>
      <c r="U185" s="31">
        <v>89426849</v>
      </c>
      <c r="V185" s="31">
        <v>8574732</v>
      </c>
      <c r="W185" s="29">
        <v>2021</v>
      </c>
    </row>
    <row r="186" spans="1:23" x14ac:dyDescent="0.25">
      <c r="A186" s="28" t="s">
        <v>802</v>
      </c>
      <c r="B186" t="s">
        <v>2</v>
      </c>
      <c r="C186" t="b">
        <v>1</v>
      </c>
      <c r="D186" s="29">
        <v>214</v>
      </c>
      <c r="E186" s="30" t="s">
        <v>309</v>
      </c>
      <c r="F186" s="29" t="s">
        <v>27763</v>
      </c>
      <c r="G186" s="30" t="s">
        <v>803</v>
      </c>
      <c r="H186" s="30" t="s">
        <v>758</v>
      </c>
      <c r="I186" s="29">
        <v>14328</v>
      </c>
      <c r="J186" s="30" t="s">
        <v>52</v>
      </c>
      <c r="K186" s="30" t="s">
        <v>27774</v>
      </c>
      <c r="L186" s="30" t="s">
        <v>7740</v>
      </c>
      <c r="M186" s="30"/>
      <c r="N186" s="29">
        <v>22</v>
      </c>
      <c r="O186" s="29">
        <v>1</v>
      </c>
      <c r="P186" s="30" t="s">
        <v>312</v>
      </c>
      <c r="Q186" s="30" t="s">
        <v>333</v>
      </c>
      <c r="R186" s="30" t="s">
        <v>334</v>
      </c>
      <c r="S186" s="30" t="s">
        <v>27767</v>
      </c>
      <c r="T186" s="30" t="s">
        <v>27776</v>
      </c>
      <c r="U186" s="31">
        <v>33670</v>
      </c>
      <c r="V186" s="31">
        <v>3807</v>
      </c>
      <c r="W186" s="29">
        <v>2021</v>
      </c>
    </row>
    <row r="187" spans="1:23" x14ac:dyDescent="0.25">
      <c r="A187" s="28" t="s">
        <v>805</v>
      </c>
      <c r="B187" t="s">
        <v>2</v>
      </c>
      <c r="C187" t="b">
        <v>1</v>
      </c>
      <c r="D187" s="29">
        <v>215</v>
      </c>
      <c r="E187" s="30" t="s">
        <v>309</v>
      </c>
      <c r="F187" s="29" t="s">
        <v>27763</v>
      </c>
      <c r="G187" s="30" t="s">
        <v>807</v>
      </c>
      <c r="H187" s="30" t="s">
        <v>806</v>
      </c>
      <c r="I187" s="29">
        <v>19586</v>
      </c>
      <c r="J187" s="30" t="s">
        <v>52</v>
      </c>
      <c r="K187" s="30" t="s">
        <v>27774</v>
      </c>
      <c r="L187" s="30" t="s">
        <v>7740</v>
      </c>
      <c r="M187" s="30"/>
      <c r="N187" s="29">
        <v>22</v>
      </c>
      <c r="O187" s="29">
        <v>2</v>
      </c>
      <c r="P187" s="30" t="s">
        <v>27775</v>
      </c>
      <c r="Q187" s="30" t="s">
        <v>333</v>
      </c>
      <c r="R187" s="30" t="s">
        <v>334</v>
      </c>
      <c r="S187" s="30" t="s">
        <v>27767</v>
      </c>
      <c r="T187" s="30" t="s">
        <v>27776</v>
      </c>
      <c r="U187" s="31">
        <v>31017</v>
      </c>
      <c r="V187" s="31">
        <v>3507</v>
      </c>
      <c r="W187" s="29">
        <v>2021</v>
      </c>
    </row>
    <row r="188" spans="1:23" x14ac:dyDescent="0.25">
      <c r="A188" s="28" t="s">
        <v>399</v>
      </c>
      <c r="B188" t="s">
        <v>2</v>
      </c>
      <c r="C188" t="b">
        <v>1</v>
      </c>
      <c r="D188" s="29">
        <v>217</v>
      </c>
      <c r="E188" s="30" t="s">
        <v>309</v>
      </c>
      <c r="F188" s="29" t="s">
        <v>27763</v>
      </c>
      <c r="G188" s="30" t="s">
        <v>809</v>
      </c>
      <c r="H188" s="30" t="s">
        <v>758</v>
      </c>
      <c r="I188" s="29">
        <v>14328</v>
      </c>
      <c r="J188" s="30" t="s">
        <v>52</v>
      </c>
      <c r="K188" s="30" t="s">
        <v>27774</v>
      </c>
      <c r="L188" s="30" t="s">
        <v>7740</v>
      </c>
      <c r="M188" s="30"/>
      <c r="N188" s="29">
        <v>22</v>
      </c>
      <c r="O188" s="29">
        <v>1</v>
      </c>
      <c r="P188" s="30" t="s">
        <v>312</v>
      </c>
      <c r="Q188" s="30" t="s">
        <v>333</v>
      </c>
      <c r="R188" s="30" t="s">
        <v>334</v>
      </c>
      <c r="S188" s="30" t="s">
        <v>27767</v>
      </c>
      <c r="T188" s="30" t="s">
        <v>27776</v>
      </c>
      <c r="U188" s="31">
        <v>324460</v>
      </c>
      <c r="V188" s="31">
        <v>36687</v>
      </c>
      <c r="W188" s="29">
        <v>2021</v>
      </c>
    </row>
    <row r="189" spans="1:23" x14ac:dyDescent="0.25">
      <c r="A189" s="28" t="s">
        <v>667</v>
      </c>
      <c r="B189" t="s">
        <v>2</v>
      </c>
      <c r="C189" t="b">
        <v>1</v>
      </c>
      <c r="D189" s="29">
        <v>218</v>
      </c>
      <c r="E189" s="30" t="s">
        <v>309</v>
      </c>
      <c r="F189" s="29" t="s">
        <v>27763</v>
      </c>
      <c r="G189" s="30" t="s">
        <v>811</v>
      </c>
      <c r="H189" s="30" t="s">
        <v>758</v>
      </c>
      <c r="I189" s="29">
        <v>14328</v>
      </c>
      <c r="J189" s="30" t="s">
        <v>52</v>
      </c>
      <c r="K189" s="30" t="s">
        <v>27774</v>
      </c>
      <c r="L189" s="30" t="s">
        <v>7740</v>
      </c>
      <c r="M189" s="30"/>
      <c r="N189" s="29">
        <v>22</v>
      </c>
      <c r="O189" s="29">
        <v>1</v>
      </c>
      <c r="P189" s="30" t="s">
        <v>312</v>
      </c>
      <c r="Q189" s="30" t="s">
        <v>333</v>
      </c>
      <c r="R189" s="30" t="s">
        <v>334</v>
      </c>
      <c r="S189" s="30" t="s">
        <v>27767</v>
      </c>
      <c r="T189" s="30" t="s">
        <v>27776</v>
      </c>
      <c r="U189" s="31">
        <v>1065764</v>
      </c>
      <c r="V189" s="31">
        <v>120507</v>
      </c>
      <c r="W189" s="29">
        <v>2021</v>
      </c>
    </row>
    <row r="190" spans="1:23" x14ac:dyDescent="0.25">
      <c r="A190" s="28" t="s">
        <v>343</v>
      </c>
      <c r="B190" t="s">
        <v>2</v>
      </c>
      <c r="C190" t="b">
        <v>1</v>
      </c>
      <c r="D190" s="29">
        <v>219</v>
      </c>
      <c r="E190" s="30" t="s">
        <v>309</v>
      </c>
      <c r="F190" s="29" t="s">
        <v>27763</v>
      </c>
      <c r="G190" s="30" t="s">
        <v>814</v>
      </c>
      <c r="H190" s="30" t="s">
        <v>758</v>
      </c>
      <c r="I190" s="29">
        <v>14328</v>
      </c>
      <c r="J190" s="30" t="s">
        <v>52</v>
      </c>
      <c r="K190" s="30" t="s">
        <v>27774</v>
      </c>
      <c r="L190" s="30" t="s">
        <v>7740</v>
      </c>
      <c r="M190" s="30"/>
      <c r="N190" s="29">
        <v>22</v>
      </c>
      <c r="O190" s="29">
        <v>1</v>
      </c>
      <c r="P190" s="30" t="s">
        <v>312</v>
      </c>
      <c r="Q190" s="30" t="s">
        <v>333</v>
      </c>
      <c r="R190" s="30" t="s">
        <v>334</v>
      </c>
      <c r="S190" s="30" t="s">
        <v>27767</v>
      </c>
      <c r="T190" s="30" t="s">
        <v>27776</v>
      </c>
      <c r="U190" s="31">
        <v>1284289</v>
      </c>
      <c r="V190" s="31">
        <v>145216</v>
      </c>
      <c r="W190" s="29">
        <v>2021</v>
      </c>
    </row>
    <row r="191" spans="1:23" x14ac:dyDescent="0.25">
      <c r="A191" s="28" t="s">
        <v>414</v>
      </c>
      <c r="B191" t="s">
        <v>2</v>
      </c>
      <c r="C191" t="b">
        <v>1</v>
      </c>
      <c r="D191" s="29">
        <v>220</v>
      </c>
      <c r="E191" s="30" t="s">
        <v>309</v>
      </c>
      <c r="F191" s="29" t="s">
        <v>27763</v>
      </c>
      <c r="G191" s="30" t="s">
        <v>817</v>
      </c>
      <c r="H191" s="30" t="s">
        <v>758</v>
      </c>
      <c r="I191" s="29">
        <v>14328</v>
      </c>
      <c r="J191" s="30" t="s">
        <v>52</v>
      </c>
      <c r="K191" s="30" t="s">
        <v>27774</v>
      </c>
      <c r="L191" s="30" t="s">
        <v>7740</v>
      </c>
      <c r="M191" s="30"/>
      <c r="N191" s="29">
        <v>22</v>
      </c>
      <c r="O191" s="29">
        <v>1</v>
      </c>
      <c r="P191" s="30" t="s">
        <v>312</v>
      </c>
      <c r="Q191" s="30" t="s">
        <v>333</v>
      </c>
      <c r="R191" s="30" t="s">
        <v>334</v>
      </c>
      <c r="S191" s="30" t="s">
        <v>27767</v>
      </c>
      <c r="T191" s="30" t="s">
        <v>27776</v>
      </c>
      <c r="U191" s="31">
        <v>162951</v>
      </c>
      <c r="V191" s="31">
        <v>18425</v>
      </c>
      <c r="W191" s="29">
        <v>2021</v>
      </c>
    </row>
    <row r="192" spans="1:23" x14ac:dyDescent="0.25">
      <c r="A192" s="28" t="s">
        <v>667</v>
      </c>
      <c r="B192" t="s">
        <v>2</v>
      </c>
      <c r="C192" t="b">
        <v>1</v>
      </c>
      <c r="D192" s="29">
        <v>221</v>
      </c>
      <c r="E192" s="30" t="s">
        <v>309</v>
      </c>
      <c r="F192" s="29" t="s">
        <v>27763</v>
      </c>
      <c r="G192" s="30" t="s">
        <v>821</v>
      </c>
      <c r="H192" s="30" t="s">
        <v>758</v>
      </c>
      <c r="I192" s="29">
        <v>14328</v>
      </c>
      <c r="J192" s="30" t="s">
        <v>52</v>
      </c>
      <c r="K192" s="30" t="s">
        <v>27774</v>
      </c>
      <c r="L192" s="30" t="s">
        <v>7740</v>
      </c>
      <c r="M192" s="30"/>
      <c r="N192" s="29">
        <v>22</v>
      </c>
      <c r="O192" s="29">
        <v>1</v>
      </c>
      <c r="P192" s="30" t="s">
        <v>312</v>
      </c>
      <c r="Q192" s="30" t="s">
        <v>333</v>
      </c>
      <c r="R192" s="30" t="s">
        <v>334</v>
      </c>
      <c r="S192" s="30" t="s">
        <v>27767</v>
      </c>
      <c r="T192" s="30" t="s">
        <v>27776</v>
      </c>
      <c r="U192" s="31">
        <v>169327</v>
      </c>
      <c r="V192" s="31">
        <v>19146</v>
      </c>
      <c r="W192" s="29">
        <v>2021</v>
      </c>
    </row>
    <row r="193" spans="1:23" x14ac:dyDescent="0.25">
      <c r="A193" s="28" t="s">
        <v>827</v>
      </c>
      <c r="B193" t="s">
        <v>2</v>
      </c>
      <c r="C193" t="b">
        <v>1</v>
      </c>
      <c r="D193" s="29">
        <v>222</v>
      </c>
      <c r="E193" s="30" t="s">
        <v>309</v>
      </c>
      <c r="F193" s="29" t="s">
        <v>27763</v>
      </c>
      <c r="G193" s="30" t="s">
        <v>824</v>
      </c>
      <c r="H193" s="30" t="s">
        <v>758</v>
      </c>
      <c r="I193" s="29">
        <v>14328</v>
      </c>
      <c r="J193" s="30" t="s">
        <v>52</v>
      </c>
      <c r="K193" s="30" t="s">
        <v>27774</v>
      </c>
      <c r="L193" s="30" t="s">
        <v>7740</v>
      </c>
      <c r="M193" s="30"/>
      <c r="N193" s="29">
        <v>22</v>
      </c>
      <c r="O193" s="29">
        <v>1</v>
      </c>
      <c r="P193" s="30" t="s">
        <v>312</v>
      </c>
      <c r="Q193" s="30" t="s">
        <v>333</v>
      </c>
      <c r="R193" s="30" t="s">
        <v>334</v>
      </c>
      <c r="S193" s="30" t="s">
        <v>27767</v>
      </c>
      <c r="T193" s="30" t="s">
        <v>27776</v>
      </c>
      <c r="U193" s="31">
        <v>314750</v>
      </c>
      <c r="V193" s="31">
        <v>35589</v>
      </c>
      <c r="W193" s="29">
        <v>2021</v>
      </c>
    </row>
    <row r="194" spans="1:23" x14ac:dyDescent="0.25">
      <c r="A194" s="28" t="s">
        <v>667</v>
      </c>
      <c r="B194" t="s">
        <v>2</v>
      </c>
      <c r="C194" t="b">
        <v>1</v>
      </c>
      <c r="D194" s="29">
        <v>223</v>
      </c>
      <c r="E194" s="30" t="s">
        <v>309</v>
      </c>
      <c r="F194" s="29" t="s">
        <v>27763</v>
      </c>
      <c r="G194" s="30" t="s">
        <v>828</v>
      </c>
      <c r="H194" s="30" t="s">
        <v>758</v>
      </c>
      <c r="I194" s="29">
        <v>14328</v>
      </c>
      <c r="J194" s="30" t="s">
        <v>52</v>
      </c>
      <c r="K194" s="30" t="s">
        <v>27774</v>
      </c>
      <c r="L194" s="30" t="s">
        <v>7740</v>
      </c>
      <c r="M194" s="30"/>
      <c r="N194" s="29">
        <v>22</v>
      </c>
      <c r="O194" s="29">
        <v>1</v>
      </c>
      <c r="P194" s="30" t="s">
        <v>312</v>
      </c>
      <c r="Q194" s="30" t="s">
        <v>333</v>
      </c>
      <c r="R194" s="30" t="s">
        <v>334</v>
      </c>
      <c r="S194" s="30" t="s">
        <v>27767</v>
      </c>
      <c r="T194" s="30" t="s">
        <v>27776</v>
      </c>
      <c r="U194" s="31">
        <v>1405134</v>
      </c>
      <c r="V194" s="31">
        <v>158880</v>
      </c>
      <c r="W194" s="29">
        <v>2021</v>
      </c>
    </row>
    <row r="195" spans="1:23" x14ac:dyDescent="0.25">
      <c r="A195" s="28" t="s">
        <v>371</v>
      </c>
      <c r="B195" t="s">
        <v>2</v>
      </c>
      <c r="C195" t="b">
        <v>1</v>
      </c>
      <c r="D195" s="29">
        <v>225</v>
      </c>
      <c r="E195" s="30" t="s">
        <v>309</v>
      </c>
      <c r="F195" s="29" t="s">
        <v>27763</v>
      </c>
      <c r="G195" s="30" t="s">
        <v>835</v>
      </c>
      <c r="H195" s="30" t="s">
        <v>834</v>
      </c>
      <c r="I195" s="29">
        <v>16534</v>
      </c>
      <c r="J195" s="30" t="s">
        <v>52</v>
      </c>
      <c r="K195" s="30" t="s">
        <v>27774</v>
      </c>
      <c r="L195" s="30" t="s">
        <v>7740</v>
      </c>
      <c r="M195" s="30"/>
      <c r="N195" s="29">
        <v>22</v>
      </c>
      <c r="O195" s="29">
        <v>1</v>
      </c>
      <c r="P195" s="30" t="s">
        <v>312</v>
      </c>
      <c r="Q195" s="30" t="s">
        <v>333</v>
      </c>
      <c r="R195" s="30" t="s">
        <v>334</v>
      </c>
      <c r="S195" s="30" t="s">
        <v>27767</v>
      </c>
      <c r="T195" s="30" t="s">
        <v>27776</v>
      </c>
      <c r="U195" s="31">
        <v>63570</v>
      </c>
      <c r="V195" s="31">
        <v>7188</v>
      </c>
      <c r="W195" s="29">
        <v>2021</v>
      </c>
    </row>
    <row r="196" spans="1:23" x14ac:dyDescent="0.25">
      <c r="A196" s="28" t="s">
        <v>573</v>
      </c>
      <c r="B196" t="s">
        <v>2</v>
      </c>
      <c r="C196" t="b">
        <v>1</v>
      </c>
      <c r="D196" s="29">
        <v>227</v>
      </c>
      <c r="E196" s="30" t="s">
        <v>309</v>
      </c>
      <c r="F196" s="29" t="s">
        <v>27763</v>
      </c>
      <c r="G196" s="30" t="s">
        <v>838</v>
      </c>
      <c r="H196" s="30" t="s">
        <v>758</v>
      </c>
      <c r="I196" s="29">
        <v>14328</v>
      </c>
      <c r="J196" s="30" t="s">
        <v>52</v>
      </c>
      <c r="K196" s="30" t="s">
        <v>27774</v>
      </c>
      <c r="L196" s="30" t="s">
        <v>7740</v>
      </c>
      <c r="M196" s="30"/>
      <c r="N196" s="29">
        <v>22</v>
      </c>
      <c r="O196" s="29">
        <v>1</v>
      </c>
      <c r="P196" s="30" t="s">
        <v>312</v>
      </c>
      <c r="Q196" s="30" t="s">
        <v>333</v>
      </c>
      <c r="R196" s="30" t="s">
        <v>334</v>
      </c>
      <c r="S196" s="30" t="s">
        <v>27767</v>
      </c>
      <c r="T196" s="30" t="s">
        <v>27776</v>
      </c>
      <c r="U196" s="31">
        <v>236347</v>
      </c>
      <c r="V196" s="31">
        <v>26724</v>
      </c>
      <c r="W196" s="29">
        <v>2021</v>
      </c>
    </row>
    <row r="197" spans="1:23" x14ac:dyDescent="0.25">
      <c r="A197" s="28" t="s">
        <v>840</v>
      </c>
      <c r="B197" t="s">
        <v>2</v>
      </c>
      <c r="C197" t="b">
        <v>1</v>
      </c>
      <c r="D197" s="29">
        <v>229</v>
      </c>
      <c r="E197" s="30" t="s">
        <v>309</v>
      </c>
      <c r="F197" s="29" t="s">
        <v>27763</v>
      </c>
      <c r="G197" s="30" t="s">
        <v>841</v>
      </c>
      <c r="H197" s="30" t="s">
        <v>758</v>
      </c>
      <c r="I197" s="29">
        <v>14328</v>
      </c>
      <c r="J197" s="30" t="s">
        <v>52</v>
      </c>
      <c r="K197" s="30" t="s">
        <v>27774</v>
      </c>
      <c r="L197" s="30" t="s">
        <v>7740</v>
      </c>
      <c r="M197" s="30"/>
      <c r="N197" s="29">
        <v>22</v>
      </c>
      <c r="O197" s="29">
        <v>1</v>
      </c>
      <c r="P197" s="30" t="s">
        <v>312</v>
      </c>
      <c r="Q197" s="30" t="s">
        <v>333</v>
      </c>
      <c r="R197" s="30" t="s">
        <v>334</v>
      </c>
      <c r="S197" s="30" t="s">
        <v>27767</v>
      </c>
      <c r="T197" s="30" t="s">
        <v>27776</v>
      </c>
      <c r="U197" s="31">
        <v>33334</v>
      </c>
      <c r="V197" s="31">
        <v>3769</v>
      </c>
      <c r="W197" s="29">
        <v>2021</v>
      </c>
    </row>
    <row r="198" spans="1:23" x14ac:dyDescent="0.25">
      <c r="A198" s="28" t="s">
        <v>456</v>
      </c>
      <c r="B198" t="s">
        <v>2</v>
      </c>
      <c r="C198" t="b">
        <v>1</v>
      </c>
      <c r="D198" s="29">
        <v>231</v>
      </c>
      <c r="E198" s="30" t="s">
        <v>309</v>
      </c>
      <c r="F198" s="29" t="s">
        <v>27763</v>
      </c>
      <c r="G198" s="30" t="s">
        <v>843</v>
      </c>
      <c r="H198" s="30" t="s">
        <v>758</v>
      </c>
      <c r="I198" s="29">
        <v>14328</v>
      </c>
      <c r="J198" s="30" t="s">
        <v>52</v>
      </c>
      <c r="K198" s="30" t="s">
        <v>27774</v>
      </c>
      <c r="L198" s="30" t="s">
        <v>7740</v>
      </c>
      <c r="M198" s="30"/>
      <c r="N198" s="29">
        <v>22</v>
      </c>
      <c r="O198" s="29">
        <v>1</v>
      </c>
      <c r="P198" s="30" t="s">
        <v>312</v>
      </c>
      <c r="Q198" s="30" t="s">
        <v>333</v>
      </c>
      <c r="R198" s="30" t="s">
        <v>334</v>
      </c>
      <c r="S198" s="30" t="s">
        <v>27767</v>
      </c>
      <c r="T198" s="30" t="s">
        <v>27776</v>
      </c>
      <c r="U198" s="31">
        <v>1098052</v>
      </c>
      <c r="V198" s="31">
        <v>124158</v>
      </c>
      <c r="W198" s="29">
        <v>2021</v>
      </c>
    </row>
    <row r="199" spans="1:23" x14ac:dyDescent="0.25">
      <c r="A199" s="28" t="s">
        <v>328</v>
      </c>
      <c r="B199" t="s">
        <v>2</v>
      </c>
      <c r="C199" t="b">
        <v>1</v>
      </c>
      <c r="D199" s="29">
        <v>232</v>
      </c>
      <c r="E199" s="30" t="s">
        <v>309</v>
      </c>
      <c r="F199" s="29" t="s">
        <v>27763</v>
      </c>
      <c r="G199" s="30" t="s">
        <v>845</v>
      </c>
      <c r="H199" s="30" t="s">
        <v>758</v>
      </c>
      <c r="I199" s="29">
        <v>14328</v>
      </c>
      <c r="J199" s="30" t="s">
        <v>52</v>
      </c>
      <c r="K199" s="30" t="s">
        <v>27774</v>
      </c>
      <c r="L199" s="30" t="s">
        <v>7740</v>
      </c>
      <c r="M199" s="30"/>
      <c r="N199" s="29">
        <v>22</v>
      </c>
      <c r="O199" s="29">
        <v>1</v>
      </c>
      <c r="P199" s="30" t="s">
        <v>312</v>
      </c>
      <c r="Q199" s="30" t="s">
        <v>333</v>
      </c>
      <c r="R199" s="30" t="s">
        <v>334</v>
      </c>
      <c r="S199" s="30" t="s">
        <v>27767</v>
      </c>
      <c r="T199" s="30" t="s">
        <v>27776</v>
      </c>
      <c r="U199" s="31">
        <v>331428</v>
      </c>
      <c r="V199" s="31">
        <v>37475</v>
      </c>
      <c r="W199" s="29">
        <v>2021</v>
      </c>
    </row>
    <row r="200" spans="1:23" x14ac:dyDescent="0.25">
      <c r="A200" s="28" t="s">
        <v>847</v>
      </c>
      <c r="B200" t="s">
        <v>2</v>
      </c>
      <c r="C200" t="b">
        <v>1</v>
      </c>
      <c r="D200" s="29">
        <v>233</v>
      </c>
      <c r="E200" s="30" t="s">
        <v>309</v>
      </c>
      <c r="F200" s="29" t="s">
        <v>27763</v>
      </c>
      <c r="G200" s="30" t="s">
        <v>848</v>
      </c>
      <c r="H200" s="30" t="s">
        <v>758</v>
      </c>
      <c r="I200" s="29">
        <v>14328</v>
      </c>
      <c r="J200" s="30" t="s">
        <v>52</v>
      </c>
      <c r="K200" s="30" t="s">
        <v>27774</v>
      </c>
      <c r="L200" s="30" t="s">
        <v>7740</v>
      </c>
      <c r="M200" s="30"/>
      <c r="N200" s="29">
        <v>22</v>
      </c>
      <c r="O200" s="29">
        <v>1</v>
      </c>
      <c r="P200" s="30" t="s">
        <v>312</v>
      </c>
      <c r="Q200" s="30" t="s">
        <v>333</v>
      </c>
      <c r="R200" s="30" t="s">
        <v>334</v>
      </c>
      <c r="S200" s="30" t="s">
        <v>27767</v>
      </c>
      <c r="T200" s="30" t="s">
        <v>27776</v>
      </c>
      <c r="U200" s="31">
        <v>160721</v>
      </c>
      <c r="V200" s="31">
        <v>18173</v>
      </c>
      <c r="W200" s="29">
        <v>2021</v>
      </c>
    </row>
    <row r="201" spans="1:23" x14ac:dyDescent="0.25">
      <c r="A201" s="28" t="s">
        <v>414</v>
      </c>
      <c r="B201" t="s">
        <v>2</v>
      </c>
      <c r="C201" t="b">
        <v>1</v>
      </c>
      <c r="D201" s="29">
        <v>235</v>
      </c>
      <c r="E201" s="30" t="s">
        <v>309</v>
      </c>
      <c r="F201" s="29" t="s">
        <v>27763</v>
      </c>
      <c r="G201" s="30" t="s">
        <v>851</v>
      </c>
      <c r="H201" s="30" t="s">
        <v>758</v>
      </c>
      <c r="I201" s="29">
        <v>14328</v>
      </c>
      <c r="J201" s="30" t="s">
        <v>52</v>
      </c>
      <c r="K201" s="30" t="s">
        <v>27774</v>
      </c>
      <c r="L201" s="30" t="s">
        <v>7740</v>
      </c>
      <c r="M201" s="30"/>
      <c r="N201" s="29">
        <v>22</v>
      </c>
      <c r="O201" s="29">
        <v>1</v>
      </c>
      <c r="P201" s="30" t="s">
        <v>312</v>
      </c>
      <c r="Q201" s="30" t="s">
        <v>333</v>
      </c>
      <c r="R201" s="30" t="s">
        <v>334</v>
      </c>
      <c r="S201" s="30" t="s">
        <v>27767</v>
      </c>
      <c r="T201" s="30" t="s">
        <v>27776</v>
      </c>
      <c r="U201" s="31">
        <v>383688</v>
      </c>
      <c r="V201" s="31">
        <v>43384</v>
      </c>
      <c r="W201" s="29">
        <v>2021</v>
      </c>
    </row>
    <row r="202" spans="1:23" x14ac:dyDescent="0.25">
      <c r="A202" s="28" t="s">
        <v>371</v>
      </c>
      <c r="B202" t="s">
        <v>2</v>
      </c>
      <c r="C202" t="b">
        <v>1</v>
      </c>
      <c r="D202" s="29">
        <v>236</v>
      </c>
      <c r="E202" s="30" t="s">
        <v>309</v>
      </c>
      <c r="F202" s="29" t="s">
        <v>27763</v>
      </c>
      <c r="G202" s="30" t="s">
        <v>855</v>
      </c>
      <c r="H202" s="30" t="s">
        <v>758</v>
      </c>
      <c r="I202" s="29">
        <v>14328</v>
      </c>
      <c r="J202" s="30" t="s">
        <v>52</v>
      </c>
      <c r="K202" s="30" t="s">
        <v>27774</v>
      </c>
      <c r="L202" s="30" t="s">
        <v>7740</v>
      </c>
      <c r="M202" s="30"/>
      <c r="N202" s="29">
        <v>22</v>
      </c>
      <c r="O202" s="29">
        <v>1</v>
      </c>
      <c r="P202" s="30" t="s">
        <v>312</v>
      </c>
      <c r="Q202" s="30" t="s">
        <v>333</v>
      </c>
      <c r="R202" s="30" t="s">
        <v>334</v>
      </c>
      <c r="S202" s="30" t="s">
        <v>27767</v>
      </c>
      <c r="T202" s="30" t="s">
        <v>27776</v>
      </c>
      <c r="U202" s="31">
        <v>1446286</v>
      </c>
      <c r="V202" s="31">
        <v>163533</v>
      </c>
      <c r="W202" s="29">
        <v>2021</v>
      </c>
    </row>
    <row r="203" spans="1:23" x14ac:dyDescent="0.25">
      <c r="A203" s="28" t="s">
        <v>857</v>
      </c>
      <c r="B203" t="s">
        <v>2</v>
      </c>
      <c r="C203" t="b">
        <v>1</v>
      </c>
      <c r="D203" s="29">
        <v>237</v>
      </c>
      <c r="E203" s="30" t="s">
        <v>309</v>
      </c>
      <c r="F203" s="29" t="s">
        <v>27763</v>
      </c>
      <c r="G203" s="30" t="s">
        <v>858</v>
      </c>
      <c r="H203" s="30" t="s">
        <v>758</v>
      </c>
      <c r="I203" s="29">
        <v>14328</v>
      </c>
      <c r="J203" s="30" t="s">
        <v>52</v>
      </c>
      <c r="K203" s="30" t="s">
        <v>27774</v>
      </c>
      <c r="L203" s="30" t="s">
        <v>7740</v>
      </c>
      <c r="M203" s="30"/>
      <c r="N203" s="29">
        <v>22</v>
      </c>
      <c r="O203" s="29">
        <v>1</v>
      </c>
      <c r="P203" s="30" t="s">
        <v>312</v>
      </c>
      <c r="Q203" s="30" t="s">
        <v>333</v>
      </c>
      <c r="R203" s="30" t="s">
        <v>334</v>
      </c>
      <c r="S203" s="30" t="s">
        <v>27767</v>
      </c>
      <c r="T203" s="30" t="s">
        <v>27776</v>
      </c>
      <c r="U203" s="31">
        <v>567441</v>
      </c>
      <c r="V203" s="31">
        <v>64161</v>
      </c>
      <c r="W203" s="29">
        <v>2021</v>
      </c>
    </row>
    <row r="204" spans="1:23" x14ac:dyDescent="0.25">
      <c r="A204" s="28" t="s">
        <v>827</v>
      </c>
      <c r="B204" t="s">
        <v>2</v>
      </c>
      <c r="C204" t="b">
        <v>1</v>
      </c>
      <c r="D204" s="29">
        <v>238</v>
      </c>
      <c r="E204" s="30" t="s">
        <v>309</v>
      </c>
      <c r="F204" s="29" t="s">
        <v>27763</v>
      </c>
      <c r="G204" s="30" t="s">
        <v>836</v>
      </c>
      <c r="H204" s="30" t="s">
        <v>860</v>
      </c>
      <c r="I204" s="29">
        <v>25915</v>
      </c>
      <c r="J204" s="30" t="s">
        <v>52</v>
      </c>
      <c r="K204" s="30" t="s">
        <v>27774</v>
      </c>
      <c r="L204" s="30" t="s">
        <v>7740</v>
      </c>
      <c r="M204" s="30"/>
      <c r="N204" s="29">
        <v>22</v>
      </c>
      <c r="O204" s="29">
        <v>1</v>
      </c>
      <c r="P204" s="30" t="s">
        <v>312</v>
      </c>
      <c r="Q204" s="30" t="s">
        <v>333</v>
      </c>
      <c r="R204" s="30" t="s">
        <v>334</v>
      </c>
      <c r="S204" s="30" t="s">
        <v>27767</v>
      </c>
      <c r="T204" s="30" t="s">
        <v>27776</v>
      </c>
      <c r="U204" s="31">
        <v>254292</v>
      </c>
      <c r="V204" s="31">
        <v>28753</v>
      </c>
      <c r="W204" s="29">
        <v>2021</v>
      </c>
    </row>
    <row r="205" spans="1:23" x14ac:dyDescent="0.25">
      <c r="A205" s="28" t="s">
        <v>455</v>
      </c>
      <c r="B205" t="s">
        <v>2</v>
      </c>
      <c r="C205" t="b">
        <v>1</v>
      </c>
      <c r="D205" s="29">
        <v>239</v>
      </c>
      <c r="E205" s="30" t="s">
        <v>309</v>
      </c>
      <c r="F205" s="29" t="s">
        <v>27763</v>
      </c>
      <c r="G205" s="30" t="s">
        <v>861</v>
      </c>
      <c r="H205" s="30" t="s">
        <v>758</v>
      </c>
      <c r="I205" s="29">
        <v>14328</v>
      </c>
      <c r="J205" s="30" t="s">
        <v>52</v>
      </c>
      <c r="K205" s="30" t="s">
        <v>27774</v>
      </c>
      <c r="L205" s="30" t="s">
        <v>7740</v>
      </c>
      <c r="M205" s="30"/>
      <c r="N205" s="29">
        <v>22</v>
      </c>
      <c r="O205" s="29">
        <v>1</v>
      </c>
      <c r="P205" s="30" t="s">
        <v>312</v>
      </c>
      <c r="Q205" s="30" t="s">
        <v>333</v>
      </c>
      <c r="R205" s="30" t="s">
        <v>334</v>
      </c>
      <c r="S205" s="30" t="s">
        <v>27767</v>
      </c>
      <c r="T205" s="30" t="s">
        <v>27776</v>
      </c>
      <c r="U205" s="31">
        <v>1513881</v>
      </c>
      <c r="V205" s="31">
        <v>171176</v>
      </c>
      <c r="W205" s="29">
        <v>2021</v>
      </c>
    </row>
    <row r="206" spans="1:23" x14ac:dyDescent="0.25">
      <c r="A206" s="28" t="s">
        <v>667</v>
      </c>
      <c r="B206" t="s">
        <v>2</v>
      </c>
      <c r="C206" t="b">
        <v>1</v>
      </c>
      <c r="D206" s="29">
        <v>240</v>
      </c>
      <c r="E206" s="30" t="s">
        <v>309</v>
      </c>
      <c r="F206" s="29" t="s">
        <v>27763</v>
      </c>
      <c r="G206" s="30" t="s">
        <v>864</v>
      </c>
      <c r="H206" s="30" t="s">
        <v>758</v>
      </c>
      <c r="I206" s="29">
        <v>14328</v>
      </c>
      <c r="J206" s="30" t="s">
        <v>52</v>
      </c>
      <c r="K206" s="30" t="s">
        <v>27774</v>
      </c>
      <c r="L206" s="30" t="s">
        <v>7740</v>
      </c>
      <c r="M206" s="30"/>
      <c r="N206" s="29">
        <v>22</v>
      </c>
      <c r="O206" s="29">
        <v>1</v>
      </c>
      <c r="P206" s="30" t="s">
        <v>312</v>
      </c>
      <c r="Q206" s="30" t="s">
        <v>333</v>
      </c>
      <c r="R206" s="30" t="s">
        <v>334</v>
      </c>
      <c r="S206" s="30" t="s">
        <v>27767</v>
      </c>
      <c r="T206" s="30" t="s">
        <v>27776</v>
      </c>
      <c r="U206" s="31">
        <v>875486</v>
      </c>
      <c r="V206" s="31">
        <v>98992</v>
      </c>
      <c r="W206" s="29">
        <v>2021</v>
      </c>
    </row>
    <row r="207" spans="1:23" x14ac:dyDescent="0.25">
      <c r="A207" s="28" t="s">
        <v>866</v>
      </c>
      <c r="B207" t="s">
        <v>2</v>
      </c>
      <c r="C207" t="b">
        <v>1</v>
      </c>
      <c r="D207" s="29">
        <v>241</v>
      </c>
      <c r="E207" s="30" t="s">
        <v>309</v>
      </c>
      <c r="F207" s="29" t="s">
        <v>27763</v>
      </c>
      <c r="G207" s="30" t="s">
        <v>867</v>
      </c>
      <c r="H207" s="30" t="s">
        <v>758</v>
      </c>
      <c r="I207" s="29">
        <v>14328</v>
      </c>
      <c r="J207" s="30" t="s">
        <v>52</v>
      </c>
      <c r="K207" s="30" t="s">
        <v>27774</v>
      </c>
      <c r="L207" s="30" t="s">
        <v>7740</v>
      </c>
      <c r="M207" s="30"/>
      <c r="N207" s="29">
        <v>22</v>
      </c>
      <c r="O207" s="29">
        <v>1</v>
      </c>
      <c r="P207" s="30" t="s">
        <v>312</v>
      </c>
      <c r="Q207" s="30" t="s">
        <v>333</v>
      </c>
      <c r="R207" s="30" t="s">
        <v>334</v>
      </c>
      <c r="S207" s="30" t="s">
        <v>27767</v>
      </c>
      <c r="T207" s="30" t="s">
        <v>27776</v>
      </c>
      <c r="U207" s="31">
        <v>234403</v>
      </c>
      <c r="V207" s="31">
        <v>26504</v>
      </c>
      <c r="W207" s="29">
        <v>2021</v>
      </c>
    </row>
    <row r="208" spans="1:23" x14ac:dyDescent="0.25">
      <c r="A208" s="28" t="s">
        <v>823</v>
      </c>
      <c r="B208" t="s">
        <v>2</v>
      </c>
      <c r="C208" t="b">
        <v>1</v>
      </c>
      <c r="D208" s="29">
        <v>243</v>
      </c>
      <c r="E208" s="30" t="s">
        <v>309</v>
      </c>
      <c r="F208" s="29" t="s">
        <v>27763</v>
      </c>
      <c r="G208" s="30" t="s">
        <v>871</v>
      </c>
      <c r="H208" s="30" t="s">
        <v>758</v>
      </c>
      <c r="I208" s="29">
        <v>14328</v>
      </c>
      <c r="J208" s="30" t="s">
        <v>52</v>
      </c>
      <c r="K208" s="30" t="s">
        <v>27774</v>
      </c>
      <c r="L208" s="30" t="s">
        <v>7740</v>
      </c>
      <c r="M208" s="30"/>
      <c r="N208" s="29">
        <v>22</v>
      </c>
      <c r="O208" s="29">
        <v>1</v>
      </c>
      <c r="P208" s="30" t="s">
        <v>312</v>
      </c>
      <c r="Q208" s="30" t="s">
        <v>333</v>
      </c>
      <c r="R208" s="30" t="s">
        <v>334</v>
      </c>
      <c r="S208" s="30" t="s">
        <v>27767</v>
      </c>
      <c r="T208" s="30" t="s">
        <v>27776</v>
      </c>
      <c r="U208" s="31">
        <v>246889</v>
      </c>
      <c r="V208" s="31">
        <v>27916</v>
      </c>
      <c r="W208" s="29">
        <v>2021</v>
      </c>
    </row>
    <row r="209" spans="1:23" x14ac:dyDescent="0.25">
      <c r="A209" s="28" t="s">
        <v>823</v>
      </c>
      <c r="B209" t="s">
        <v>2</v>
      </c>
      <c r="C209" t="b">
        <v>1</v>
      </c>
      <c r="D209" s="29">
        <v>244</v>
      </c>
      <c r="E209" s="30" t="s">
        <v>309</v>
      </c>
      <c r="F209" s="29" t="s">
        <v>27763</v>
      </c>
      <c r="G209" s="30" t="s">
        <v>873</v>
      </c>
      <c r="H209" s="30" t="s">
        <v>758</v>
      </c>
      <c r="I209" s="29">
        <v>14328</v>
      </c>
      <c r="J209" s="30" t="s">
        <v>52</v>
      </c>
      <c r="K209" s="30" t="s">
        <v>27774</v>
      </c>
      <c r="L209" s="30" t="s">
        <v>7740</v>
      </c>
      <c r="M209" s="30"/>
      <c r="N209" s="29">
        <v>22</v>
      </c>
      <c r="O209" s="29">
        <v>1</v>
      </c>
      <c r="P209" s="30" t="s">
        <v>312</v>
      </c>
      <c r="Q209" s="30" t="s">
        <v>333</v>
      </c>
      <c r="R209" s="30" t="s">
        <v>334</v>
      </c>
      <c r="S209" s="30" t="s">
        <v>27767</v>
      </c>
      <c r="T209" s="30" t="s">
        <v>27776</v>
      </c>
      <c r="U209" s="31">
        <v>185953</v>
      </c>
      <c r="V209" s="31">
        <v>21026</v>
      </c>
      <c r="W209" s="29">
        <v>2021</v>
      </c>
    </row>
    <row r="210" spans="1:23" x14ac:dyDescent="0.25">
      <c r="A210" s="28" t="s">
        <v>27771</v>
      </c>
      <c r="B210" t="s">
        <v>8</v>
      </c>
      <c r="C210" t="b">
        <v>0</v>
      </c>
      <c r="D210" s="29">
        <v>246</v>
      </c>
      <c r="E210" s="30" t="s">
        <v>309</v>
      </c>
      <c r="F210" s="29" t="s">
        <v>27763</v>
      </c>
      <c r="G210" s="30" t="s">
        <v>875</v>
      </c>
      <c r="H210" s="30" t="s">
        <v>758</v>
      </c>
      <c r="I210" s="29">
        <v>14328</v>
      </c>
      <c r="J210" s="30" t="s">
        <v>52</v>
      </c>
      <c r="K210" s="30" t="s">
        <v>27774</v>
      </c>
      <c r="L210" s="30" t="s">
        <v>7740</v>
      </c>
      <c r="M210" s="30"/>
      <c r="N210" s="29">
        <v>22</v>
      </c>
      <c r="O210" s="29">
        <v>1</v>
      </c>
      <c r="P210" s="30" t="s">
        <v>312</v>
      </c>
      <c r="Q210" s="30" t="s">
        <v>306</v>
      </c>
      <c r="R210" s="30" t="s">
        <v>313</v>
      </c>
      <c r="S210" s="30" t="s">
        <v>313</v>
      </c>
      <c r="T210" s="30" t="s">
        <v>27776</v>
      </c>
      <c r="U210" s="31">
        <v>20984</v>
      </c>
      <c r="V210" s="31">
        <v>2366.0500000000002</v>
      </c>
      <c r="W210" s="29">
        <v>2021</v>
      </c>
    </row>
    <row r="211" spans="1:23" x14ac:dyDescent="0.25">
      <c r="A211" s="28" t="s">
        <v>321</v>
      </c>
      <c r="B211" t="s">
        <v>9</v>
      </c>
      <c r="C211" t="b">
        <v>1</v>
      </c>
      <c r="D211" s="29">
        <v>246</v>
      </c>
      <c r="E211" s="30" t="s">
        <v>309</v>
      </c>
      <c r="F211" s="29" t="s">
        <v>27763</v>
      </c>
      <c r="G211" s="30" t="s">
        <v>875</v>
      </c>
      <c r="H211" s="30" t="s">
        <v>758</v>
      </c>
      <c r="I211" s="29">
        <v>14328</v>
      </c>
      <c r="J211" s="30" t="s">
        <v>52</v>
      </c>
      <c r="K211" s="30" t="s">
        <v>27774</v>
      </c>
      <c r="L211" s="30" t="s">
        <v>7740</v>
      </c>
      <c r="M211" s="30"/>
      <c r="N211" s="29">
        <v>22</v>
      </c>
      <c r="O211" s="29">
        <v>1</v>
      </c>
      <c r="P211" s="30" t="s">
        <v>312</v>
      </c>
      <c r="Q211" s="30" t="s">
        <v>306</v>
      </c>
      <c r="R211" s="30" t="s">
        <v>341</v>
      </c>
      <c r="S211" s="30" t="s">
        <v>341</v>
      </c>
      <c r="T211" s="30" t="s">
        <v>27776</v>
      </c>
      <c r="U211" s="31">
        <v>4813100</v>
      </c>
      <c r="V211" s="31">
        <v>543861.94999999995</v>
      </c>
      <c r="W211" s="29">
        <v>2021</v>
      </c>
    </row>
    <row r="212" spans="1:23" x14ac:dyDescent="0.25">
      <c r="A212" s="28"/>
      <c r="B212" t="s">
        <v>5</v>
      </c>
      <c r="C212" t="b">
        <v>0</v>
      </c>
      <c r="D212" s="29">
        <v>246</v>
      </c>
      <c r="E212" s="30" t="s">
        <v>309</v>
      </c>
      <c r="F212" s="29" t="s">
        <v>27763</v>
      </c>
      <c r="G212" s="30" t="s">
        <v>875</v>
      </c>
      <c r="H212" s="30" t="s">
        <v>758</v>
      </c>
      <c r="I212" s="29">
        <v>14328</v>
      </c>
      <c r="J212" s="30" t="s">
        <v>52</v>
      </c>
      <c r="K212" s="30" t="s">
        <v>27774</v>
      </c>
      <c r="L212" s="30" t="s">
        <v>7740</v>
      </c>
      <c r="M212" s="30"/>
      <c r="N212" s="29">
        <v>22</v>
      </c>
      <c r="O212" s="29">
        <v>1</v>
      </c>
      <c r="P212" s="30" t="s">
        <v>312</v>
      </c>
      <c r="Q212" s="30" t="s">
        <v>306</v>
      </c>
      <c r="R212" s="30" t="s">
        <v>878</v>
      </c>
      <c r="S212" s="30" t="s">
        <v>27782</v>
      </c>
      <c r="T212" s="30" t="s">
        <v>27776</v>
      </c>
      <c r="U212" s="31">
        <v>0</v>
      </c>
      <c r="V212" s="31">
        <v>0</v>
      </c>
      <c r="W212" s="29">
        <v>2021</v>
      </c>
    </row>
    <row r="213" spans="1:23" x14ac:dyDescent="0.25">
      <c r="A213" s="28" t="s">
        <v>375</v>
      </c>
      <c r="B213" t="s">
        <v>2</v>
      </c>
      <c r="C213" t="b">
        <v>1</v>
      </c>
      <c r="D213" s="29">
        <v>249</v>
      </c>
      <c r="E213" s="30" t="s">
        <v>309</v>
      </c>
      <c r="F213" s="29" t="s">
        <v>27763</v>
      </c>
      <c r="G213" s="30" t="s">
        <v>884</v>
      </c>
      <c r="H213" s="30" t="s">
        <v>758</v>
      </c>
      <c r="I213" s="29">
        <v>14328</v>
      </c>
      <c r="J213" s="30" t="s">
        <v>52</v>
      </c>
      <c r="K213" s="30" t="s">
        <v>27774</v>
      </c>
      <c r="L213" s="30" t="s">
        <v>7740</v>
      </c>
      <c r="M213" s="30"/>
      <c r="N213" s="29">
        <v>22</v>
      </c>
      <c r="O213" s="29">
        <v>1</v>
      </c>
      <c r="P213" s="30" t="s">
        <v>312</v>
      </c>
      <c r="Q213" s="30" t="s">
        <v>333</v>
      </c>
      <c r="R213" s="30" t="s">
        <v>334</v>
      </c>
      <c r="S213" s="30" t="s">
        <v>27767</v>
      </c>
      <c r="T213" s="30" t="s">
        <v>27776</v>
      </c>
      <c r="U213" s="31">
        <v>3252477</v>
      </c>
      <c r="V213" s="31">
        <v>367761</v>
      </c>
      <c r="W213" s="29">
        <v>2021</v>
      </c>
    </row>
    <row r="214" spans="1:23" x14ac:dyDescent="0.25">
      <c r="A214" s="28"/>
      <c r="B214" t="s">
        <v>2</v>
      </c>
      <c r="C214" t="b">
        <v>0</v>
      </c>
      <c r="D214" s="29">
        <v>253</v>
      </c>
      <c r="E214" s="30" t="s">
        <v>309</v>
      </c>
      <c r="F214" s="29" t="s">
        <v>27763</v>
      </c>
      <c r="G214" s="30" t="s">
        <v>893</v>
      </c>
      <c r="H214" s="30" t="s">
        <v>758</v>
      </c>
      <c r="I214" s="29">
        <v>14328</v>
      </c>
      <c r="J214" s="30" t="s">
        <v>52</v>
      </c>
      <c r="K214" s="30" t="s">
        <v>27774</v>
      </c>
      <c r="L214" s="30" t="s">
        <v>7740</v>
      </c>
      <c r="M214" s="30"/>
      <c r="N214" s="29">
        <v>22</v>
      </c>
      <c r="O214" s="29">
        <v>1</v>
      </c>
      <c r="P214" s="30" t="s">
        <v>312</v>
      </c>
      <c r="Q214" s="30" t="s">
        <v>333</v>
      </c>
      <c r="R214" s="30" t="s">
        <v>334</v>
      </c>
      <c r="S214" s="30" t="s">
        <v>27767</v>
      </c>
      <c r="T214" s="30" t="s">
        <v>27776</v>
      </c>
      <c r="U214" s="31">
        <v>0</v>
      </c>
      <c r="V214" s="31">
        <v>0</v>
      </c>
      <c r="W214" s="29">
        <v>2021</v>
      </c>
    </row>
    <row r="215" spans="1:23" x14ac:dyDescent="0.25">
      <c r="A215" s="28" t="s">
        <v>409</v>
      </c>
      <c r="B215" t="s">
        <v>2</v>
      </c>
      <c r="C215" t="b">
        <v>1</v>
      </c>
      <c r="D215" s="29">
        <v>254</v>
      </c>
      <c r="E215" s="30" t="s">
        <v>309</v>
      </c>
      <c r="F215" s="29" t="s">
        <v>27763</v>
      </c>
      <c r="G215" s="30" t="s">
        <v>895</v>
      </c>
      <c r="H215" s="30" t="s">
        <v>758</v>
      </c>
      <c r="I215" s="29">
        <v>14328</v>
      </c>
      <c r="J215" s="30" t="s">
        <v>52</v>
      </c>
      <c r="K215" s="30" t="s">
        <v>27774</v>
      </c>
      <c r="L215" s="30" t="s">
        <v>7740</v>
      </c>
      <c r="M215" s="30"/>
      <c r="N215" s="29">
        <v>22</v>
      </c>
      <c r="O215" s="29">
        <v>1</v>
      </c>
      <c r="P215" s="30" t="s">
        <v>312</v>
      </c>
      <c r="Q215" s="30" t="s">
        <v>333</v>
      </c>
      <c r="R215" s="30" t="s">
        <v>334</v>
      </c>
      <c r="S215" s="30" t="s">
        <v>27767</v>
      </c>
      <c r="T215" s="30" t="s">
        <v>27776</v>
      </c>
      <c r="U215" s="31">
        <v>284804</v>
      </c>
      <c r="V215" s="31">
        <v>32203</v>
      </c>
      <c r="W215" s="29">
        <v>2021</v>
      </c>
    </row>
    <row r="216" spans="1:23" x14ac:dyDescent="0.25">
      <c r="A216" s="28" t="s">
        <v>705</v>
      </c>
      <c r="B216" t="s">
        <v>2</v>
      </c>
      <c r="C216" t="b">
        <v>1</v>
      </c>
      <c r="D216" s="29">
        <v>258</v>
      </c>
      <c r="E216" s="30" t="s">
        <v>309</v>
      </c>
      <c r="F216" s="29" t="s">
        <v>27763</v>
      </c>
      <c r="G216" s="30" t="s">
        <v>901</v>
      </c>
      <c r="H216" s="30" t="s">
        <v>900</v>
      </c>
      <c r="I216" s="29">
        <v>12312</v>
      </c>
      <c r="J216" s="30" t="s">
        <v>52</v>
      </c>
      <c r="K216" s="30" t="s">
        <v>27774</v>
      </c>
      <c r="L216" s="30" t="s">
        <v>7740</v>
      </c>
      <c r="M216" s="30"/>
      <c r="N216" s="29">
        <v>22</v>
      </c>
      <c r="O216" s="29">
        <v>2</v>
      </c>
      <c r="P216" s="30" t="s">
        <v>27775</v>
      </c>
      <c r="Q216" s="30" t="s">
        <v>333</v>
      </c>
      <c r="R216" s="30" t="s">
        <v>334</v>
      </c>
      <c r="S216" s="30" t="s">
        <v>27767</v>
      </c>
      <c r="T216" s="30" t="s">
        <v>27776</v>
      </c>
      <c r="U216" s="31">
        <v>56151</v>
      </c>
      <c r="V216" s="31">
        <v>6349</v>
      </c>
      <c r="W216" s="29">
        <v>2021</v>
      </c>
    </row>
    <row r="217" spans="1:23" x14ac:dyDescent="0.25">
      <c r="A217" s="28"/>
      <c r="B217" t="s">
        <v>600</v>
      </c>
      <c r="C217" t="b">
        <v>0</v>
      </c>
      <c r="D217" s="29">
        <v>260</v>
      </c>
      <c r="E217" s="30" t="s">
        <v>309</v>
      </c>
      <c r="F217" s="29" t="s">
        <v>27763</v>
      </c>
      <c r="G217" s="30" t="s">
        <v>905</v>
      </c>
      <c r="H217" s="30" t="s">
        <v>904</v>
      </c>
      <c r="I217" s="29">
        <v>54802</v>
      </c>
      <c r="J217" s="30" t="s">
        <v>52</v>
      </c>
      <c r="K217" s="30" t="s">
        <v>27774</v>
      </c>
      <c r="L217" s="30" t="s">
        <v>7740</v>
      </c>
      <c r="M217" s="30"/>
      <c r="N217" s="29">
        <v>22</v>
      </c>
      <c r="O217" s="29">
        <v>2</v>
      </c>
      <c r="P217" s="30" t="s">
        <v>27775</v>
      </c>
      <c r="Q217" s="30" t="s">
        <v>677</v>
      </c>
      <c r="R217" s="30" t="s">
        <v>678</v>
      </c>
      <c r="S217" s="30" t="s">
        <v>1827</v>
      </c>
      <c r="T217" s="30" t="s">
        <v>27776</v>
      </c>
      <c r="U217" s="31">
        <v>0</v>
      </c>
      <c r="V217" s="31">
        <v>-25682</v>
      </c>
      <c r="W217" s="29">
        <v>2021</v>
      </c>
    </row>
    <row r="218" spans="1:23" x14ac:dyDescent="0.25">
      <c r="A218" s="28"/>
      <c r="B218" t="s">
        <v>23</v>
      </c>
      <c r="C218" t="b">
        <v>0</v>
      </c>
      <c r="D218" s="29">
        <v>260</v>
      </c>
      <c r="E218" s="30" t="s">
        <v>309</v>
      </c>
      <c r="F218" s="29" t="s">
        <v>27763</v>
      </c>
      <c r="G218" s="30" t="s">
        <v>905</v>
      </c>
      <c r="H218" s="30" t="s">
        <v>904</v>
      </c>
      <c r="I218" s="29">
        <v>54802</v>
      </c>
      <c r="J218" s="30" t="s">
        <v>52</v>
      </c>
      <c r="K218" s="30" t="s">
        <v>27774</v>
      </c>
      <c r="L218" s="30" t="s">
        <v>7740</v>
      </c>
      <c r="M218" s="30"/>
      <c r="N218" s="29">
        <v>22</v>
      </c>
      <c r="O218" s="29">
        <v>2</v>
      </c>
      <c r="P218" s="30" t="s">
        <v>27775</v>
      </c>
      <c r="Q218" s="30" t="s">
        <v>52</v>
      </c>
      <c r="R218" s="30" t="s">
        <v>341</v>
      </c>
      <c r="S218" s="30" t="s">
        <v>341</v>
      </c>
      <c r="T218" s="30" t="s">
        <v>27776</v>
      </c>
      <c r="U218" s="31">
        <v>0</v>
      </c>
      <c r="V218" s="31">
        <v>1830668</v>
      </c>
      <c r="W218" s="29">
        <v>2021</v>
      </c>
    </row>
    <row r="219" spans="1:23" x14ac:dyDescent="0.25">
      <c r="A219" s="28" t="s">
        <v>587</v>
      </c>
      <c r="B219" t="s">
        <v>23</v>
      </c>
      <c r="C219" t="b">
        <v>1</v>
      </c>
      <c r="D219" s="29">
        <v>260</v>
      </c>
      <c r="E219" s="30" t="s">
        <v>309</v>
      </c>
      <c r="F219" s="29" t="s">
        <v>27763</v>
      </c>
      <c r="G219" s="30" t="s">
        <v>905</v>
      </c>
      <c r="H219" s="30" t="s">
        <v>904</v>
      </c>
      <c r="I219" s="29">
        <v>54802</v>
      </c>
      <c r="J219" s="30" t="s">
        <v>52</v>
      </c>
      <c r="K219" s="30" t="s">
        <v>27774</v>
      </c>
      <c r="L219" s="30" t="s">
        <v>7740</v>
      </c>
      <c r="M219" s="30"/>
      <c r="N219" s="29">
        <v>22</v>
      </c>
      <c r="O219" s="29">
        <v>2</v>
      </c>
      <c r="P219" s="30" t="s">
        <v>27775</v>
      </c>
      <c r="Q219" s="30" t="s">
        <v>54</v>
      </c>
      <c r="R219" s="30" t="s">
        <v>341</v>
      </c>
      <c r="S219" s="30" t="s">
        <v>341</v>
      </c>
      <c r="T219" s="30" t="s">
        <v>27776</v>
      </c>
      <c r="U219" s="31">
        <v>37170808</v>
      </c>
      <c r="V219" s="31">
        <v>3517566</v>
      </c>
      <c r="W219" s="29">
        <v>2021</v>
      </c>
    </row>
    <row r="220" spans="1:23" x14ac:dyDescent="0.25">
      <c r="A220" s="28" t="s">
        <v>336</v>
      </c>
      <c r="B220" t="s">
        <v>2</v>
      </c>
      <c r="C220" t="b">
        <v>1</v>
      </c>
      <c r="D220" s="29">
        <v>261</v>
      </c>
      <c r="E220" s="30" t="s">
        <v>309</v>
      </c>
      <c r="F220" s="29" t="s">
        <v>27763</v>
      </c>
      <c r="G220" s="30" t="s">
        <v>913</v>
      </c>
      <c r="H220" s="30" t="s">
        <v>806</v>
      </c>
      <c r="I220" s="29">
        <v>19586</v>
      </c>
      <c r="J220" s="30" t="s">
        <v>52</v>
      </c>
      <c r="K220" s="30" t="s">
        <v>27774</v>
      </c>
      <c r="L220" s="30" t="s">
        <v>7740</v>
      </c>
      <c r="M220" s="30"/>
      <c r="N220" s="29">
        <v>22</v>
      </c>
      <c r="O220" s="29">
        <v>2</v>
      </c>
      <c r="P220" s="30" t="s">
        <v>27775</v>
      </c>
      <c r="Q220" s="30" t="s">
        <v>333</v>
      </c>
      <c r="R220" s="30" t="s">
        <v>334</v>
      </c>
      <c r="S220" s="30" t="s">
        <v>27767</v>
      </c>
      <c r="T220" s="30" t="s">
        <v>27776</v>
      </c>
      <c r="U220" s="31">
        <v>88794</v>
      </c>
      <c r="V220" s="31">
        <v>10040</v>
      </c>
      <c r="W220" s="29">
        <v>2021</v>
      </c>
    </row>
    <row r="221" spans="1:23" x14ac:dyDescent="0.25">
      <c r="A221" s="28" t="s">
        <v>914</v>
      </c>
      <c r="B221" t="s">
        <v>2</v>
      </c>
      <c r="C221" t="b">
        <v>1</v>
      </c>
      <c r="D221" s="29">
        <v>262</v>
      </c>
      <c r="E221" s="30" t="s">
        <v>309</v>
      </c>
      <c r="F221" s="29" t="s">
        <v>27763</v>
      </c>
      <c r="G221" s="30" t="s">
        <v>916</v>
      </c>
      <c r="H221" s="30" t="s">
        <v>915</v>
      </c>
      <c r="I221" s="29">
        <v>21140</v>
      </c>
      <c r="J221" s="30" t="s">
        <v>52</v>
      </c>
      <c r="K221" s="30" t="s">
        <v>27774</v>
      </c>
      <c r="L221" s="30" t="s">
        <v>7740</v>
      </c>
      <c r="M221" s="30"/>
      <c r="N221" s="29">
        <v>22</v>
      </c>
      <c r="O221" s="29">
        <v>1</v>
      </c>
      <c r="P221" s="30" t="s">
        <v>312</v>
      </c>
      <c r="Q221" s="30" t="s">
        <v>333</v>
      </c>
      <c r="R221" s="30" t="s">
        <v>334</v>
      </c>
      <c r="S221" s="30" t="s">
        <v>27767</v>
      </c>
      <c r="T221" s="30" t="s">
        <v>27776</v>
      </c>
      <c r="U221" s="31">
        <v>628191</v>
      </c>
      <c r="V221" s="31">
        <v>71030</v>
      </c>
      <c r="W221" s="29">
        <v>2021</v>
      </c>
    </row>
    <row r="222" spans="1:23" x14ac:dyDescent="0.25">
      <c r="A222" s="28" t="s">
        <v>805</v>
      </c>
      <c r="B222" t="s">
        <v>2</v>
      </c>
      <c r="C222" t="b">
        <v>1</v>
      </c>
      <c r="D222" s="29">
        <v>264</v>
      </c>
      <c r="E222" s="30" t="s">
        <v>309</v>
      </c>
      <c r="F222" s="29" t="s">
        <v>27763</v>
      </c>
      <c r="G222" s="30" t="s">
        <v>918</v>
      </c>
      <c r="H222" s="30" t="s">
        <v>758</v>
      </c>
      <c r="I222" s="29">
        <v>14328</v>
      </c>
      <c r="J222" s="30" t="s">
        <v>52</v>
      </c>
      <c r="K222" s="30" t="s">
        <v>27774</v>
      </c>
      <c r="L222" s="30" t="s">
        <v>7740</v>
      </c>
      <c r="M222" s="30"/>
      <c r="N222" s="29">
        <v>22</v>
      </c>
      <c r="O222" s="29">
        <v>1</v>
      </c>
      <c r="P222" s="30" t="s">
        <v>312</v>
      </c>
      <c r="Q222" s="30" t="s">
        <v>333</v>
      </c>
      <c r="R222" s="30" t="s">
        <v>334</v>
      </c>
      <c r="S222" s="30" t="s">
        <v>27767</v>
      </c>
      <c r="T222" s="30" t="s">
        <v>27776</v>
      </c>
      <c r="U222" s="31">
        <v>47264</v>
      </c>
      <c r="V222" s="31">
        <v>5344</v>
      </c>
      <c r="W222" s="29">
        <v>2021</v>
      </c>
    </row>
    <row r="223" spans="1:23" x14ac:dyDescent="0.25">
      <c r="A223" s="28" t="s">
        <v>853</v>
      </c>
      <c r="B223" t="s">
        <v>2</v>
      </c>
      <c r="C223" t="b">
        <v>1</v>
      </c>
      <c r="D223" s="29">
        <v>265</v>
      </c>
      <c r="E223" s="30" t="s">
        <v>309</v>
      </c>
      <c r="F223" s="29" t="s">
        <v>27763</v>
      </c>
      <c r="G223" s="30" t="s">
        <v>921</v>
      </c>
      <c r="H223" s="30" t="s">
        <v>758</v>
      </c>
      <c r="I223" s="29">
        <v>14328</v>
      </c>
      <c r="J223" s="30" t="s">
        <v>52</v>
      </c>
      <c r="K223" s="30" t="s">
        <v>27774</v>
      </c>
      <c r="L223" s="30" t="s">
        <v>7740</v>
      </c>
      <c r="M223" s="30"/>
      <c r="N223" s="29">
        <v>22</v>
      </c>
      <c r="O223" s="29">
        <v>1</v>
      </c>
      <c r="P223" s="30" t="s">
        <v>312</v>
      </c>
      <c r="Q223" s="30" t="s">
        <v>333</v>
      </c>
      <c r="R223" s="30" t="s">
        <v>334</v>
      </c>
      <c r="S223" s="30" t="s">
        <v>27767</v>
      </c>
      <c r="T223" s="30" t="s">
        <v>27776</v>
      </c>
      <c r="U223" s="31">
        <v>1256724</v>
      </c>
      <c r="V223" s="31">
        <v>142099</v>
      </c>
      <c r="W223" s="29">
        <v>2021</v>
      </c>
    </row>
    <row r="224" spans="1:23" x14ac:dyDescent="0.25">
      <c r="A224" s="28" t="s">
        <v>468</v>
      </c>
      <c r="B224" t="s">
        <v>2</v>
      </c>
      <c r="C224" t="b">
        <v>1</v>
      </c>
      <c r="D224" s="29">
        <v>266</v>
      </c>
      <c r="E224" s="30" t="s">
        <v>309</v>
      </c>
      <c r="F224" s="29" t="s">
        <v>27763</v>
      </c>
      <c r="G224" s="30" t="s">
        <v>924</v>
      </c>
      <c r="H224" s="30" t="s">
        <v>758</v>
      </c>
      <c r="I224" s="29">
        <v>14328</v>
      </c>
      <c r="J224" s="30" t="s">
        <v>52</v>
      </c>
      <c r="K224" s="30" t="s">
        <v>27774</v>
      </c>
      <c r="L224" s="30" t="s">
        <v>7740</v>
      </c>
      <c r="M224" s="30"/>
      <c r="N224" s="29">
        <v>22</v>
      </c>
      <c r="O224" s="29">
        <v>1</v>
      </c>
      <c r="P224" s="30" t="s">
        <v>312</v>
      </c>
      <c r="Q224" s="30" t="s">
        <v>333</v>
      </c>
      <c r="R224" s="30" t="s">
        <v>334</v>
      </c>
      <c r="S224" s="30" t="s">
        <v>27767</v>
      </c>
      <c r="T224" s="30" t="s">
        <v>27776</v>
      </c>
      <c r="U224" s="31">
        <v>1666159</v>
      </c>
      <c r="V224" s="31">
        <v>188394</v>
      </c>
      <c r="W224" s="29">
        <v>2021</v>
      </c>
    </row>
    <row r="225" spans="1:23" x14ac:dyDescent="0.25">
      <c r="A225" s="28" t="s">
        <v>538</v>
      </c>
      <c r="B225" t="s">
        <v>2</v>
      </c>
      <c r="C225" t="b">
        <v>1</v>
      </c>
      <c r="D225" s="29">
        <v>267</v>
      </c>
      <c r="E225" s="30" t="s">
        <v>309</v>
      </c>
      <c r="F225" s="29" t="s">
        <v>27763</v>
      </c>
      <c r="G225" s="30" t="s">
        <v>926</v>
      </c>
      <c r="H225" s="30" t="s">
        <v>758</v>
      </c>
      <c r="I225" s="29">
        <v>14328</v>
      </c>
      <c r="J225" s="30" t="s">
        <v>52</v>
      </c>
      <c r="K225" s="30" t="s">
        <v>27774</v>
      </c>
      <c r="L225" s="30" t="s">
        <v>7740</v>
      </c>
      <c r="M225" s="30"/>
      <c r="N225" s="29">
        <v>22</v>
      </c>
      <c r="O225" s="29">
        <v>1</v>
      </c>
      <c r="P225" s="30" t="s">
        <v>312</v>
      </c>
      <c r="Q225" s="30" t="s">
        <v>333</v>
      </c>
      <c r="R225" s="30" t="s">
        <v>334</v>
      </c>
      <c r="S225" s="30" t="s">
        <v>27767</v>
      </c>
      <c r="T225" s="30" t="s">
        <v>27776</v>
      </c>
      <c r="U225" s="31">
        <v>1653705</v>
      </c>
      <c r="V225" s="31">
        <v>186986</v>
      </c>
      <c r="W225" s="29">
        <v>2021</v>
      </c>
    </row>
    <row r="226" spans="1:23" x14ac:dyDescent="0.25">
      <c r="A226" s="28" t="s">
        <v>722</v>
      </c>
      <c r="B226" t="s">
        <v>2</v>
      </c>
      <c r="C226" t="b">
        <v>1</v>
      </c>
      <c r="D226" s="29">
        <v>268</v>
      </c>
      <c r="E226" s="30" t="s">
        <v>309</v>
      </c>
      <c r="F226" s="29" t="s">
        <v>27763</v>
      </c>
      <c r="G226" s="30" t="s">
        <v>928</v>
      </c>
      <c r="H226" s="30" t="s">
        <v>758</v>
      </c>
      <c r="I226" s="29">
        <v>14328</v>
      </c>
      <c r="J226" s="30" t="s">
        <v>52</v>
      </c>
      <c r="K226" s="30" t="s">
        <v>27774</v>
      </c>
      <c r="L226" s="30" t="s">
        <v>7740</v>
      </c>
      <c r="M226" s="30"/>
      <c r="N226" s="29">
        <v>22</v>
      </c>
      <c r="O226" s="29">
        <v>1</v>
      </c>
      <c r="P226" s="30" t="s">
        <v>312</v>
      </c>
      <c r="Q226" s="30" t="s">
        <v>333</v>
      </c>
      <c r="R226" s="30" t="s">
        <v>334</v>
      </c>
      <c r="S226" s="30" t="s">
        <v>27767</v>
      </c>
      <c r="T226" s="30" t="s">
        <v>27776</v>
      </c>
      <c r="U226" s="31">
        <v>4113257</v>
      </c>
      <c r="V226" s="31">
        <v>465090</v>
      </c>
      <c r="W226" s="29">
        <v>2021</v>
      </c>
    </row>
    <row r="227" spans="1:23" x14ac:dyDescent="0.25">
      <c r="A227" s="28" t="s">
        <v>371</v>
      </c>
      <c r="B227" t="s">
        <v>2</v>
      </c>
      <c r="C227" t="b">
        <v>1</v>
      </c>
      <c r="D227" s="29">
        <v>269</v>
      </c>
      <c r="E227" s="30" t="s">
        <v>309</v>
      </c>
      <c r="F227" s="29" t="s">
        <v>27763</v>
      </c>
      <c r="G227" s="30" t="s">
        <v>932</v>
      </c>
      <c r="H227" s="30" t="s">
        <v>758</v>
      </c>
      <c r="I227" s="29">
        <v>14328</v>
      </c>
      <c r="J227" s="30" t="s">
        <v>52</v>
      </c>
      <c r="K227" s="30" t="s">
        <v>27774</v>
      </c>
      <c r="L227" s="30" t="s">
        <v>7740</v>
      </c>
      <c r="M227" s="30"/>
      <c r="N227" s="29">
        <v>22</v>
      </c>
      <c r="O227" s="29">
        <v>1</v>
      </c>
      <c r="P227" s="30" t="s">
        <v>312</v>
      </c>
      <c r="Q227" s="30" t="s">
        <v>333</v>
      </c>
      <c r="R227" s="30" t="s">
        <v>334</v>
      </c>
      <c r="S227" s="30" t="s">
        <v>27767</v>
      </c>
      <c r="T227" s="30" t="s">
        <v>27776</v>
      </c>
      <c r="U227" s="31">
        <v>2030476</v>
      </c>
      <c r="V227" s="31">
        <v>229588</v>
      </c>
      <c r="W227" s="29">
        <v>2021</v>
      </c>
    </row>
    <row r="228" spans="1:23" x14ac:dyDescent="0.25">
      <c r="A228" s="28" t="s">
        <v>371</v>
      </c>
      <c r="B228" t="s">
        <v>2</v>
      </c>
      <c r="C228" t="b">
        <v>1</v>
      </c>
      <c r="D228" s="29">
        <v>270</v>
      </c>
      <c r="E228" s="30" t="s">
        <v>309</v>
      </c>
      <c r="F228" s="29" t="s">
        <v>27763</v>
      </c>
      <c r="G228" s="30" t="s">
        <v>935</v>
      </c>
      <c r="H228" s="30" t="s">
        <v>758</v>
      </c>
      <c r="I228" s="29">
        <v>14328</v>
      </c>
      <c r="J228" s="30" t="s">
        <v>52</v>
      </c>
      <c r="K228" s="30" t="s">
        <v>27774</v>
      </c>
      <c r="L228" s="30" t="s">
        <v>7740</v>
      </c>
      <c r="M228" s="30"/>
      <c r="N228" s="29">
        <v>22</v>
      </c>
      <c r="O228" s="29">
        <v>1</v>
      </c>
      <c r="P228" s="30" t="s">
        <v>312</v>
      </c>
      <c r="Q228" s="30" t="s">
        <v>333</v>
      </c>
      <c r="R228" s="30" t="s">
        <v>334</v>
      </c>
      <c r="S228" s="30" t="s">
        <v>27767</v>
      </c>
      <c r="T228" s="30" t="s">
        <v>27776</v>
      </c>
      <c r="U228" s="31">
        <v>2484996</v>
      </c>
      <c r="V228" s="31">
        <v>280981</v>
      </c>
      <c r="W228" s="29">
        <v>2021</v>
      </c>
    </row>
    <row r="229" spans="1:23" x14ac:dyDescent="0.25">
      <c r="A229" s="28" t="s">
        <v>667</v>
      </c>
      <c r="B229" t="s">
        <v>2</v>
      </c>
      <c r="C229" t="b">
        <v>1</v>
      </c>
      <c r="D229" s="29">
        <v>272</v>
      </c>
      <c r="E229" s="30" t="s">
        <v>309</v>
      </c>
      <c r="F229" s="29" t="s">
        <v>27763</v>
      </c>
      <c r="G229" s="30" t="s">
        <v>938</v>
      </c>
      <c r="H229" s="30" t="s">
        <v>758</v>
      </c>
      <c r="I229" s="29">
        <v>14328</v>
      </c>
      <c r="J229" s="30" t="s">
        <v>52</v>
      </c>
      <c r="K229" s="30" t="s">
        <v>27774</v>
      </c>
      <c r="L229" s="30" t="s">
        <v>7740</v>
      </c>
      <c r="M229" s="30"/>
      <c r="N229" s="29">
        <v>22</v>
      </c>
      <c r="O229" s="29">
        <v>1</v>
      </c>
      <c r="P229" s="30" t="s">
        <v>312</v>
      </c>
      <c r="Q229" s="30" t="s">
        <v>333</v>
      </c>
      <c r="R229" s="30" t="s">
        <v>334</v>
      </c>
      <c r="S229" s="30" t="s">
        <v>27767</v>
      </c>
      <c r="T229" s="30" t="s">
        <v>27776</v>
      </c>
      <c r="U229" s="31">
        <v>2002820</v>
      </c>
      <c r="V229" s="31">
        <v>226461</v>
      </c>
      <c r="W229" s="29">
        <v>2021</v>
      </c>
    </row>
    <row r="230" spans="1:23" x14ac:dyDescent="0.25">
      <c r="A230" s="28" t="s">
        <v>445</v>
      </c>
      <c r="B230" t="s">
        <v>2</v>
      </c>
      <c r="C230" t="b">
        <v>1</v>
      </c>
      <c r="D230" s="29">
        <v>274</v>
      </c>
      <c r="E230" s="30" t="s">
        <v>309</v>
      </c>
      <c r="F230" s="29" t="s">
        <v>27763</v>
      </c>
      <c r="G230" s="30" t="s">
        <v>941</v>
      </c>
      <c r="H230" s="30" t="s">
        <v>758</v>
      </c>
      <c r="I230" s="29">
        <v>14328</v>
      </c>
      <c r="J230" s="30" t="s">
        <v>52</v>
      </c>
      <c r="K230" s="30" t="s">
        <v>27774</v>
      </c>
      <c r="L230" s="30" t="s">
        <v>7740</v>
      </c>
      <c r="M230" s="30"/>
      <c r="N230" s="29">
        <v>22</v>
      </c>
      <c r="O230" s="29">
        <v>1</v>
      </c>
      <c r="P230" s="30" t="s">
        <v>312</v>
      </c>
      <c r="Q230" s="30" t="s">
        <v>333</v>
      </c>
      <c r="R230" s="30" t="s">
        <v>334</v>
      </c>
      <c r="S230" s="30" t="s">
        <v>27767</v>
      </c>
      <c r="T230" s="30" t="s">
        <v>27776</v>
      </c>
      <c r="U230" s="31">
        <v>23559</v>
      </c>
      <c r="V230" s="31">
        <v>2664</v>
      </c>
      <c r="W230" s="29">
        <v>2021</v>
      </c>
    </row>
    <row r="231" spans="1:23" x14ac:dyDescent="0.25">
      <c r="A231" s="28" t="s">
        <v>456</v>
      </c>
      <c r="B231" t="s">
        <v>2</v>
      </c>
      <c r="C231" t="b">
        <v>1</v>
      </c>
      <c r="D231" s="29">
        <v>275</v>
      </c>
      <c r="E231" s="30" t="s">
        <v>309</v>
      </c>
      <c r="F231" s="29" t="s">
        <v>27763</v>
      </c>
      <c r="G231" s="30" t="s">
        <v>946</v>
      </c>
      <c r="H231" s="30" t="s">
        <v>758</v>
      </c>
      <c r="I231" s="29">
        <v>14328</v>
      </c>
      <c r="J231" s="30" t="s">
        <v>52</v>
      </c>
      <c r="K231" s="30" t="s">
        <v>27774</v>
      </c>
      <c r="L231" s="30" t="s">
        <v>7740</v>
      </c>
      <c r="M231" s="30"/>
      <c r="N231" s="29">
        <v>22</v>
      </c>
      <c r="O231" s="29">
        <v>1</v>
      </c>
      <c r="P231" s="30" t="s">
        <v>312</v>
      </c>
      <c r="Q231" s="30" t="s">
        <v>333</v>
      </c>
      <c r="R231" s="30" t="s">
        <v>334</v>
      </c>
      <c r="S231" s="30" t="s">
        <v>27767</v>
      </c>
      <c r="T231" s="30" t="s">
        <v>27776</v>
      </c>
      <c r="U231" s="31">
        <v>2017971</v>
      </c>
      <c r="V231" s="31">
        <v>228174</v>
      </c>
      <c r="W231" s="29">
        <v>2021</v>
      </c>
    </row>
    <row r="232" spans="1:23" x14ac:dyDescent="0.25">
      <c r="A232" s="28"/>
      <c r="B232" t="s">
        <v>2</v>
      </c>
      <c r="C232" t="b">
        <v>0</v>
      </c>
      <c r="D232" s="29">
        <v>276</v>
      </c>
      <c r="E232" s="30" t="s">
        <v>309</v>
      </c>
      <c r="F232" s="29" t="s">
        <v>27763</v>
      </c>
      <c r="G232" s="30" t="s">
        <v>949</v>
      </c>
      <c r="H232" s="30" t="s">
        <v>758</v>
      </c>
      <c r="I232" s="29">
        <v>14328</v>
      </c>
      <c r="J232" s="30" t="s">
        <v>52</v>
      </c>
      <c r="K232" s="30" t="s">
        <v>27774</v>
      </c>
      <c r="L232" s="30" t="s">
        <v>7740</v>
      </c>
      <c r="M232" s="30"/>
      <c r="N232" s="29">
        <v>22</v>
      </c>
      <c r="O232" s="29">
        <v>1</v>
      </c>
      <c r="P232" s="30" t="s">
        <v>312</v>
      </c>
      <c r="Q232" s="30" t="s">
        <v>333</v>
      </c>
      <c r="R232" s="30" t="s">
        <v>334</v>
      </c>
      <c r="S232" s="30" t="s">
        <v>27767</v>
      </c>
      <c r="T232" s="30" t="s">
        <v>27776</v>
      </c>
      <c r="U232" s="31">
        <v>0</v>
      </c>
      <c r="V232" s="31">
        <v>0</v>
      </c>
      <c r="W232" s="29">
        <v>2021</v>
      </c>
    </row>
    <row r="233" spans="1:23" x14ac:dyDescent="0.25">
      <c r="A233" s="28" t="s">
        <v>780</v>
      </c>
      <c r="B233" t="s">
        <v>2</v>
      </c>
      <c r="C233" t="b">
        <v>1</v>
      </c>
      <c r="D233" s="29">
        <v>279</v>
      </c>
      <c r="E233" s="30" t="s">
        <v>309</v>
      </c>
      <c r="F233" s="29" t="s">
        <v>27763</v>
      </c>
      <c r="G233" s="30" t="s">
        <v>955</v>
      </c>
      <c r="H233" s="30" t="s">
        <v>758</v>
      </c>
      <c r="I233" s="29">
        <v>14328</v>
      </c>
      <c r="J233" s="30" t="s">
        <v>52</v>
      </c>
      <c r="K233" s="30" t="s">
        <v>27774</v>
      </c>
      <c r="L233" s="30" t="s">
        <v>7740</v>
      </c>
      <c r="M233" s="30"/>
      <c r="N233" s="29">
        <v>22</v>
      </c>
      <c r="O233" s="29">
        <v>1</v>
      </c>
      <c r="P233" s="30" t="s">
        <v>312</v>
      </c>
      <c r="Q233" s="30" t="s">
        <v>333</v>
      </c>
      <c r="R233" s="30" t="s">
        <v>334</v>
      </c>
      <c r="S233" s="30" t="s">
        <v>27767</v>
      </c>
      <c r="T233" s="30" t="s">
        <v>27776</v>
      </c>
      <c r="U233" s="31">
        <v>615454</v>
      </c>
      <c r="V233" s="31">
        <v>69590</v>
      </c>
      <c r="W233" s="29">
        <v>2021</v>
      </c>
    </row>
    <row r="234" spans="1:23" x14ac:dyDescent="0.25">
      <c r="A234" s="28" t="s">
        <v>573</v>
      </c>
      <c r="B234" t="s">
        <v>2</v>
      </c>
      <c r="C234" t="b">
        <v>1</v>
      </c>
      <c r="D234" s="29">
        <v>280</v>
      </c>
      <c r="E234" s="30" t="s">
        <v>309</v>
      </c>
      <c r="F234" s="29" t="s">
        <v>27763</v>
      </c>
      <c r="G234" s="30" t="s">
        <v>957</v>
      </c>
      <c r="H234" s="30" t="s">
        <v>758</v>
      </c>
      <c r="I234" s="29">
        <v>14328</v>
      </c>
      <c r="J234" s="30" t="s">
        <v>52</v>
      </c>
      <c r="K234" s="30" t="s">
        <v>27774</v>
      </c>
      <c r="L234" s="30" t="s">
        <v>7740</v>
      </c>
      <c r="M234" s="30"/>
      <c r="N234" s="29">
        <v>22</v>
      </c>
      <c r="O234" s="29">
        <v>1</v>
      </c>
      <c r="P234" s="30" t="s">
        <v>312</v>
      </c>
      <c r="Q234" s="30" t="s">
        <v>333</v>
      </c>
      <c r="R234" s="30" t="s">
        <v>334</v>
      </c>
      <c r="S234" s="30" t="s">
        <v>27767</v>
      </c>
      <c r="T234" s="30" t="s">
        <v>27776</v>
      </c>
      <c r="U234" s="31">
        <v>144069</v>
      </c>
      <c r="V234" s="31">
        <v>16290</v>
      </c>
      <c r="W234" s="29">
        <v>2021</v>
      </c>
    </row>
    <row r="235" spans="1:23" x14ac:dyDescent="0.25">
      <c r="A235" s="28" t="s">
        <v>414</v>
      </c>
      <c r="B235" t="s">
        <v>2</v>
      </c>
      <c r="C235" t="b">
        <v>1</v>
      </c>
      <c r="D235" s="29">
        <v>281</v>
      </c>
      <c r="E235" s="30" t="s">
        <v>309</v>
      </c>
      <c r="F235" s="29" t="s">
        <v>27763</v>
      </c>
      <c r="G235" s="30" t="s">
        <v>959</v>
      </c>
      <c r="H235" s="30" t="s">
        <v>758</v>
      </c>
      <c r="I235" s="29">
        <v>14328</v>
      </c>
      <c r="J235" s="30" t="s">
        <v>52</v>
      </c>
      <c r="K235" s="30" t="s">
        <v>27774</v>
      </c>
      <c r="L235" s="30" t="s">
        <v>7740</v>
      </c>
      <c r="M235" s="30"/>
      <c r="N235" s="29">
        <v>22</v>
      </c>
      <c r="O235" s="29">
        <v>1</v>
      </c>
      <c r="P235" s="30" t="s">
        <v>312</v>
      </c>
      <c r="Q235" s="30" t="s">
        <v>333</v>
      </c>
      <c r="R235" s="30" t="s">
        <v>334</v>
      </c>
      <c r="S235" s="30" t="s">
        <v>27767</v>
      </c>
      <c r="T235" s="30" t="s">
        <v>27776</v>
      </c>
      <c r="U235" s="31">
        <v>134730</v>
      </c>
      <c r="V235" s="31">
        <v>15234</v>
      </c>
      <c r="W235" s="29">
        <v>2021</v>
      </c>
    </row>
    <row r="236" spans="1:23" x14ac:dyDescent="0.25">
      <c r="A236" s="28" t="s">
        <v>414</v>
      </c>
      <c r="B236" t="s">
        <v>2</v>
      </c>
      <c r="C236" t="b">
        <v>1</v>
      </c>
      <c r="D236" s="29">
        <v>282</v>
      </c>
      <c r="E236" s="30" t="s">
        <v>309</v>
      </c>
      <c r="F236" s="29" t="s">
        <v>27763</v>
      </c>
      <c r="G236" s="30" t="s">
        <v>961</v>
      </c>
      <c r="H236" s="30" t="s">
        <v>758</v>
      </c>
      <c r="I236" s="29">
        <v>14328</v>
      </c>
      <c r="J236" s="30" t="s">
        <v>52</v>
      </c>
      <c r="K236" s="30" t="s">
        <v>27774</v>
      </c>
      <c r="L236" s="30" t="s">
        <v>7740</v>
      </c>
      <c r="M236" s="30"/>
      <c r="N236" s="29">
        <v>22</v>
      </c>
      <c r="O236" s="29">
        <v>1</v>
      </c>
      <c r="P236" s="30" t="s">
        <v>312</v>
      </c>
      <c r="Q236" s="30" t="s">
        <v>333</v>
      </c>
      <c r="R236" s="30" t="s">
        <v>334</v>
      </c>
      <c r="S236" s="30" t="s">
        <v>27767</v>
      </c>
      <c r="T236" s="30" t="s">
        <v>27776</v>
      </c>
      <c r="U236" s="31">
        <v>53755</v>
      </c>
      <c r="V236" s="31">
        <v>6078</v>
      </c>
      <c r="W236" s="29">
        <v>2021</v>
      </c>
    </row>
    <row r="237" spans="1:23" x14ac:dyDescent="0.25">
      <c r="A237" s="28" t="s">
        <v>391</v>
      </c>
      <c r="B237" t="s">
        <v>2</v>
      </c>
      <c r="C237" t="b">
        <v>1</v>
      </c>
      <c r="D237" s="29">
        <v>283</v>
      </c>
      <c r="E237" s="30" t="s">
        <v>309</v>
      </c>
      <c r="F237" s="29" t="s">
        <v>27763</v>
      </c>
      <c r="G237" s="30" t="s">
        <v>962</v>
      </c>
      <c r="H237" s="30" t="s">
        <v>758</v>
      </c>
      <c r="I237" s="29">
        <v>14328</v>
      </c>
      <c r="J237" s="30" t="s">
        <v>52</v>
      </c>
      <c r="K237" s="30" t="s">
        <v>27774</v>
      </c>
      <c r="L237" s="30" t="s">
        <v>7740</v>
      </c>
      <c r="M237" s="30"/>
      <c r="N237" s="29">
        <v>22</v>
      </c>
      <c r="O237" s="29">
        <v>1</v>
      </c>
      <c r="P237" s="30" t="s">
        <v>312</v>
      </c>
      <c r="Q237" s="30" t="s">
        <v>333</v>
      </c>
      <c r="R237" s="30" t="s">
        <v>334</v>
      </c>
      <c r="S237" s="30" t="s">
        <v>27767</v>
      </c>
      <c r="T237" s="30" t="s">
        <v>27776</v>
      </c>
      <c r="U237" s="31">
        <v>50101</v>
      </c>
      <c r="V237" s="31">
        <v>5665</v>
      </c>
      <c r="W237" s="29">
        <v>2021</v>
      </c>
    </row>
    <row r="238" spans="1:23" x14ac:dyDescent="0.25">
      <c r="A238" s="28" t="s">
        <v>823</v>
      </c>
      <c r="B238" t="s">
        <v>2</v>
      </c>
      <c r="C238" t="b">
        <v>1</v>
      </c>
      <c r="D238" s="29">
        <v>284</v>
      </c>
      <c r="E238" s="30" t="s">
        <v>309</v>
      </c>
      <c r="F238" s="29" t="s">
        <v>27763</v>
      </c>
      <c r="G238" s="30" t="s">
        <v>964</v>
      </c>
      <c r="H238" s="30" t="s">
        <v>758</v>
      </c>
      <c r="I238" s="29">
        <v>14328</v>
      </c>
      <c r="J238" s="30" t="s">
        <v>52</v>
      </c>
      <c r="K238" s="30" t="s">
        <v>27774</v>
      </c>
      <c r="L238" s="30" t="s">
        <v>7740</v>
      </c>
      <c r="M238" s="30"/>
      <c r="N238" s="29">
        <v>22</v>
      </c>
      <c r="O238" s="29">
        <v>1</v>
      </c>
      <c r="P238" s="30" t="s">
        <v>312</v>
      </c>
      <c r="Q238" s="30" t="s">
        <v>333</v>
      </c>
      <c r="R238" s="30" t="s">
        <v>334</v>
      </c>
      <c r="S238" s="30" t="s">
        <v>27767</v>
      </c>
      <c r="T238" s="30" t="s">
        <v>27776</v>
      </c>
      <c r="U238" s="31">
        <v>125700</v>
      </c>
      <c r="V238" s="31">
        <v>14213</v>
      </c>
      <c r="W238" s="29">
        <v>2021</v>
      </c>
    </row>
    <row r="239" spans="1:23" x14ac:dyDescent="0.25">
      <c r="A239" s="28" t="s">
        <v>328</v>
      </c>
      <c r="B239" t="s">
        <v>2</v>
      </c>
      <c r="C239" t="b">
        <v>1</v>
      </c>
      <c r="D239" s="29">
        <v>285</v>
      </c>
      <c r="E239" s="30" t="s">
        <v>309</v>
      </c>
      <c r="F239" s="29" t="s">
        <v>27763</v>
      </c>
      <c r="G239" s="30" t="s">
        <v>710</v>
      </c>
      <c r="H239" s="30" t="s">
        <v>758</v>
      </c>
      <c r="I239" s="29">
        <v>14328</v>
      </c>
      <c r="J239" s="30" t="s">
        <v>52</v>
      </c>
      <c r="K239" s="30" t="s">
        <v>27774</v>
      </c>
      <c r="L239" s="30" t="s">
        <v>7740</v>
      </c>
      <c r="M239" s="30"/>
      <c r="N239" s="29">
        <v>22</v>
      </c>
      <c r="O239" s="29">
        <v>1</v>
      </c>
      <c r="P239" s="30" t="s">
        <v>312</v>
      </c>
      <c r="Q239" s="30" t="s">
        <v>333</v>
      </c>
      <c r="R239" s="30" t="s">
        <v>334</v>
      </c>
      <c r="S239" s="30" t="s">
        <v>27767</v>
      </c>
      <c r="T239" s="30" t="s">
        <v>27776</v>
      </c>
      <c r="U239" s="31">
        <v>1156319</v>
      </c>
      <c r="V239" s="31">
        <v>130746</v>
      </c>
      <c r="W239" s="29">
        <v>2021</v>
      </c>
    </row>
    <row r="240" spans="1:23" x14ac:dyDescent="0.25">
      <c r="A240" s="28" t="s">
        <v>404</v>
      </c>
      <c r="B240" t="s">
        <v>7</v>
      </c>
      <c r="C240" t="b">
        <v>1</v>
      </c>
      <c r="D240" s="29">
        <v>286</v>
      </c>
      <c r="E240" s="30" t="s">
        <v>309</v>
      </c>
      <c r="F240" s="29" t="s">
        <v>27763</v>
      </c>
      <c r="G240" s="30" t="s">
        <v>969</v>
      </c>
      <c r="H240" s="30" t="s">
        <v>968</v>
      </c>
      <c r="I240" s="29">
        <v>7160</v>
      </c>
      <c r="J240" s="30" t="s">
        <v>52</v>
      </c>
      <c r="K240" s="30" t="s">
        <v>27774</v>
      </c>
      <c r="L240" s="30" t="s">
        <v>7740</v>
      </c>
      <c r="M240" s="30"/>
      <c r="N240" s="29">
        <v>22</v>
      </c>
      <c r="O240" s="29">
        <v>2</v>
      </c>
      <c r="P240" s="30" t="s">
        <v>27775</v>
      </c>
      <c r="Q240" s="30" t="s">
        <v>340</v>
      </c>
      <c r="R240" s="30" t="s">
        <v>972</v>
      </c>
      <c r="S240" s="30" t="s">
        <v>972</v>
      </c>
      <c r="T240" s="30" t="s">
        <v>27776</v>
      </c>
      <c r="U240" s="31">
        <v>40509101</v>
      </c>
      <c r="V240" s="31">
        <v>4580405</v>
      </c>
      <c r="W240" s="29">
        <v>2021</v>
      </c>
    </row>
    <row r="241" spans="1:23" x14ac:dyDescent="0.25">
      <c r="A241" s="28" t="s">
        <v>410</v>
      </c>
      <c r="B241" t="s">
        <v>2</v>
      </c>
      <c r="C241" t="b">
        <v>1</v>
      </c>
      <c r="D241" s="29">
        <v>287</v>
      </c>
      <c r="E241" s="30" t="s">
        <v>309</v>
      </c>
      <c r="F241" s="29" t="s">
        <v>27763</v>
      </c>
      <c r="G241" s="30" t="s">
        <v>984</v>
      </c>
      <c r="H241" s="30" t="s">
        <v>758</v>
      </c>
      <c r="I241" s="29">
        <v>14328</v>
      </c>
      <c r="J241" s="30" t="s">
        <v>52</v>
      </c>
      <c r="K241" s="30" t="s">
        <v>27774</v>
      </c>
      <c r="L241" s="30" t="s">
        <v>7740</v>
      </c>
      <c r="M241" s="30"/>
      <c r="N241" s="29">
        <v>22</v>
      </c>
      <c r="O241" s="29">
        <v>1</v>
      </c>
      <c r="P241" s="30" t="s">
        <v>312</v>
      </c>
      <c r="Q241" s="30" t="s">
        <v>333</v>
      </c>
      <c r="R241" s="30" t="s">
        <v>334</v>
      </c>
      <c r="S241" s="30" t="s">
        <v>27767</v>
      </c>
      <c r="T241" s="30" t="s">
        <v>27776</v>
      </c>
      <c r="U241" s="31">
        <v>1270087</v>
      </c>
      <c r="V241" s="31">
        <v>143610</v>
      </c>
      <c r="W241" s="29">
        <v>2021</v>
      </c>
    </row>
    <row r="242" spans="1:23" x14ac:dyDescent="0.25">
      <c r="A242" s="28" t="s">
        <v>365</v>
      </c>
      <c r="B242" t="s">
        <v>2</v>
      </c>
      <c r="C242" t="b">
        <v>1</v>
      </c>
      <c r="D242" s="29">
        <v>290</v>
      </c>
      <c r="E242" s="30" t="s">
        <v>309</v>
      </c>
      <c r="F242" s="29" t="s">
        <v>27763</v>
      </c>
      <c r="G242" s="30" t="s">
        <v>989</v>
      </c>
      <c r="H242" s="30" t="s">
        <v>758</v>
      </c>
      <c r="I242" s="29">
        <v>14328</v>
      </c>
      <c r="J242" s="30" t="s">
        <v>52</v>
      </c>
      <c r="K242" s="30" t="s">
        <v>27774</v>
      </c>
      <c r="L242" s="30" t="s">
        <v>7740</v>
      </c>
      <c r="M242" s="30"/>
      <c r="N242" s="29">
        <v>22</v>
      </c>
      <c r="O242" s="29">
        <v>1</v>
      </c>
      <c r="P242" s="30" t="s">
        <v>312</v>
      </c>
      <c r="Q242" s="30" t="s">
        <v>333</v>
      </c>
      <c r="R242" s="30" t="s">
        <v>334</v>
      </c>
      <c r="S242" s="30" t="s">
        <v>27767</v>
      </c>
      <c r="T242" s="30" t="s">
        <v>27776</v>
      </c>
      <c r="U242" s="31">
        <v>207304</v>
      </c>
      <c r="V242" s="31">
        <v>23440</v>
      </c>
      <c r="W242" s="29">
        <v>2021</v>
      </c>
    </row>
    <row r="243" spans="1:23" x14ac:dyDescent="0.25">
      <c r="A243" s="28" t="s">
        <v>455</v>
      </c>
      <c r="B243" t="s">
        <v>2</v>
      </c>
      <c r="C243" t="b">
        <v>1</v>
      </c>
      <c r="D243" s="29">
        <v>291</v>
      </c>
      <c r="E243" s="30" t="s">
        <v>309</v>
      </c>
      <c r="F243" s="29" t="s">
        <v>27763</v>
      </c>
      <c r="G243" s="30" t="s">
        <v>991</v>
      </c>
      <c r="H243" s="30" t="s">
        <v>758</v>
      </c>
      <c r="I243" s="29">
        <v>14328</v>
      </c>
      <c r="J243" s="30" t="s">
        <v>52</v>
      </c>
      <c r="K243" s="30" t="s">
        <v>27774</v>
      </c>
      <c r="L243" s="30" t="s">
        <v>7740</v>
      </c>
      <c r="M243" s="30"/>
      <c r="N243" s="29">
        <v>22</v>
      </c>
      <c r="O243" s="29">
        <v>1</v>
      </c>
      <c r="P243" s="30" t="s">
        <v>312</v>
      </c>
      <c r="Q243" s="30" t="s">
        <v>333</v>
      </c>
      <c r="R243" s="30" t="s">
        <v>334</v>
      </c>
      <c r="S243" s="30" t="s">
        <v>27767</v>
      </c>
      <c r="T243" s="30" t="s">
        <v>27776</v>
      </c>
      <c r="U243" s="31">
        <v>341484</v>
      </c>
      <c r="V243" s="31">
        <v>38612</v>
      </c>
      <c r="W243" s="29">
        <v>2021</v>
      </c>
    </row>
    <row r="244" spans="1:23" x14ac:dyDescent="0.25">
      <c r="A244" s="28" t="s">
        <v>509</v>
      </c>
      <c r="B244" t="s">
        <v>2</v>
      </c>
      <c r="C244" t="b">
        <v>1</v>
      </c>
      <c r="D244" s="29">
        <v>292</v>
      </c>
      <c r="E244" s="30" t="s">
        <v>309</v>
      </c>
      <c r="F244" s="29" t="s">
        <v>27763</v>
      </c>
      <c r="G244" s="30" t="s">
        <v>993</v>
      </c>
      <c r="H244" s="30" t="s">
        <v>758</v>
      </c>
      <c r="I244" s="29">
        <v>14328</v>
      </c>
      <c r="J244" s="30" t="s">
        <v>52</v>
      </c>
      <c r="K244" s="30" t="s">
        <v>27774</v>
      </c>
      <c r="L244" s="30" t="s">
        <v>7740</v>
      </c>
      <c r="M244" s="30"/>
      <c r="N244" s="29">
        <v>22</v>
      </c>
      <c r="O244" s="29">
        <v>1</v>
      </c>
      <c r="P244" s="30" t="s">
        <v>312</v>
      </c>
      <c r="Q244" s="30" t="s">
        <v>333</v>
      </c>
      <c r="R244" s="30" t="s">
        <v>334</v>
      </c>
      <c r="S244" s="30" t="s">
        <v>27767</v>
      </c>
      <c r="T244" s="30" t="s">
        <v>27776</v>
      </c>
      <c r="U244" s="31">
        <v>349419</v>
      </c>
      <c r="V244" s="31">
        <v>39509</v>
      </c>
      <c r="W244" s="29">
        <v>2021</v>
      </c>
    </row>
    <row r="245" spans="1:23" x14ac:dyDescent="0.25">
      <c r="A245" s="28" t="s">
        <v>944</v>
      </c>
      <c r="B245" t="s">
        <v>2</v>
      </c>
      <c r="C245" t="b">
        <v>1</v>
      </c>
      <c r="D245" s="29">
        <v>293</v>
      </c>
      <c r="E245" s="30" t="s">
        <v>309</v>
      </c>
      <c r="F245" s="29" t="s">
        <v>27763</v>
      </c>
      <c r="G245" s="30" t="s">
        <v>996</v>
      </c>
      <c r="H245" s="30" t="s">
        <v>758</v>
      </c>
      <c r="I245" s="29">
        <v>14328</v>
      </c>
      <c r="J245" s="30" t="s">
        <v>52</v>
      </c>
      <c r="K245" s="30" t="s">
        <v>27774</v>
      </c>
      <c r="L245" s="30" t="s">
        <v>7740</v>
      </c>
      <c r="M245" s="30"/>
      <c r="N245" s="29">
        <v>22</v>
      </c>
      <c r="O245" s="29">
        <v>1</v>
      </c>
      <c r="P245" s="30" t="s">
        <v>312</v>
      </c>
      <c r="Q245" s="30" t="s">
        <v>333</v>
      </c>
      <c r="R245" s="30" t="s">
        <v>334</v>
      </c>
      <c r="S245" s="30" t="s">
        <v>27767</v>
      </c>
      <c r="T245" s="30" t="s">
        <v>27776</v>
      </c>
      <c r="U245" s="31">
        <v>169681</v>
      </c>
      <c r="V245" s="31">
        <v>19186</v>
      </c>
      <c r="W245" s="29">
        <v>2021</v>
      </c>
    </row>
    <row r="246" spans="1:23" x14ac:dyDescent="0.25">
      <c r="A246" s="28" t="s">
        <v>998</v>
      </c>
      <c r="B246" t="s">
        <v>2</v>
      </c>
      <c r="C246" t="b">
        <v>1</v>
      </c>
      <c r="D246" s="29">
        <v>294</v>
      </c>
      <c r="E246" s="30" t="s">
        <v>309</v>
      </c>
      <c r="F246" s="29" t="s">
        <v>27763</v>
      </c>
      <c r="G246" s="30" t="s">
        <v>1000</v>
      </c>
      <c r="H246" s="30" t="s">
        <v>999</v>
      </c>
      <c r="I246" s="29">
        <v>14354</v>
      </c>
      <c r="J246" s="30" t="s">
        <v>52</v>
      </c>
      <c r="K246" s="30" t="s">
        <v>27774</v>
      </c>
      <c r="L246" s="30" t="s">
        <v>7740</v>
      </c>
      <c r="M246" s="30"/>
      <c r="N246" s="29">
        <v>22</v>
      </c>
      <c r="O246" s="29">
        <v>1</v>
      </c>
      <c r="P246" s="30" t="s">
        <v>312</v>
      </c>
      <c r="Q246" s="30" t="s">
        <v>333</v>
      </c>
      <c r="R246" s="30" t="s">
        <v>334</v>
      </c>
      <c r="S246" s="30" t="s">
        <v>27767</v>
      </c>
      <c r="T246" s="30" t="s">
        <v>27801</v>
      </c>
      <c r="U246" s="31">
        <v>551758</v>
      </c>
      <c r="V246" s="31">
        <v>62388</v>
      </c>
      <c r="W246" s="29">
        <v>2021</v>
      </c>
    </row>
    <row r="247" spans="1:23" x14ac:dyDescent="0.25">
      <c r="A247" s="28" t="s">
        <v>468</v>
      </c>
      <c r="B247" t="s">
        <v>2</v>
      </c>
      <c r="C247" t="b">
        <v>1</v>
      </c>
      <c r="D247" s="29">
        <v>295</v>
      </c>
      <c r="E247" s="30" t="s">
        <v>309</v>
      </c>
      <c r="F247" s="29" t="s">
        <v>27763</v>
      </c>
      <c r="G247" s="30" t="s">
        <v>1002</v>
      </c>
      <c r="H247" s="30" t="s">
        <v>999</v>
      </c>
      <c r="I247" s="29">
        <v>14354</v>
      </c>
      <c r="J247" s="30" t="s">
        <v>52</v>
      </c>
      <c r="K247" s="30" t="s">
        <v>27774</v>
      </c>
      <c r="L247" s="30" t="s">
        <v>7740</v>
      </c>
      <c r="M247" s="30"/>
      <c r="N247" s="29">
        <v>22</v>
      </c>
      <c r="O247" s="29">
        <v>1</v>
      </c>
      <c r="P247" s="30" t="s">
        <v>312</v>
      </c>
      <c r="Q247" s="30" t="s">
        <v>333</v>
      </c>
      <c r="R247" s="30" t="s">
        <v>334</v>
      </c>
      <c r="S247" s="30" t="s">
        <v>27767</v>
      </c>
      <c r="T247" s="30" t="s">
        <v>27801</v>
      </c>
      <c r="U247" s="31">
        <v>697819</v>
      </c>
      <c r="V247" s="31">
        <v>78903</v>
      </c>
      <c r="W247" s="29">
        <v>2021</v>
      </c>
    </row>
    <row r="248" spans="1:23" x14ac:dyDescent="0.25">
      <c r="A248" s="28" t="s">
        <v>944</v>
      </c>
      <c r="B248" t="s">
        <v>2</v>
      </c>
      <c r="C248" t="b">
        <v>1</v>
      </c>
      <c r="D248" s="29">
        <v>296</v>
      </c>
      <c r="E248" s="30" t="s">
        <v>309</v>
      </c>
      <c r="F248" s="29" t="s">
        <v>27763</v>
      </c>
      <c r="G248" s="30" t="s">
        <v>1004</v>
      </c>
      <c r="H248" s="30" t="s">
        <v>999</v>
      </c>
      <c r="I248" s="29">
        <v>14354</v>
      </c>
      <c r="J248" s="30" t="s">
        <v>52</v>
      </c>
      <c r="K248" s="30" t="s">
        <v>27774</v>
      </c>
      <c r="L248" s="30" t="s">
        <v>7740</v>
      </c>
      <c r="M248" s="30"/>
      <c r="N248" s="29">
        <v>22</v>
      </c>
      <c r="O248" s="29">
        <v>1</v>
      </c>
      <c r="P248" s="30" t="s">
        <v>312</v>
      </c>
      <c r="Q248" s="30" t="s">
        <v>333</v>
      </c>
      <c r="R248" s="30" t="s">
        <v>334</v>
      </c>
      <c r="S248" s="30" t="s">
        <v>27767</v>
      </c>
      <c r="T248" s="30" t="s">
        <v>27801</v>
      </c>
      <c r="U248" s="31">
        <v>72726</v>
      </c>
      <c r="V248" s="31">
        <v>8223</v>
      </c>
      <c r="W248" s="29">
        <v>2021</v>
      </c>
    </row>
    <row r="249" spans="1:23" x14ac:dyDescent="0.25">
      <c r="A249" s="28" t="s">
        <v>409</v>
      </c>
      <c r="B249" t="s">
        <v>2</v>
      </c>
      <c r="C249" t="b">
        <v>1</v>
      </c>
      <c r="D249" s="29">
        <v>297</v>
      </c>
      <c r="E249" s="30" t="s">
        <v>309</v>
      </c>
      <c r="F249" s="29" t="s">
        <v>27763</v>
      </c>
      <c r="G249" s="30" t="s">
        <v>1005</v>
      </c>
      <c r="H249" s="30" t="s">
        <v>999</v>
      </c>
      <c r="I249" s="29">
        <v>14354</v>
      </c>
      <c r="J249" s="30" t="s">
        <v>52</v>
      </c>
      <c r="K249" s="30" t="s">
        <v>27774</v>
      </c>
      <c r="L249" s="30" t="s">
        <v>7740</v>
      </c>
      <c r="M249" s="30"/>
      <c r="N249" s="29">
        <v>22</v>
      </c>
      <c r="O249" s="29">
        <v>1</v>
      </c>
      <c r="P249" s="30" t="s">
        <v>312</v>
      </c>
      <c r="Q249" s="30" t="s">
        <v>333</v>
      </c>
      <c r="R249" s="30" t="s">
        <v>334</v>
      </c>
      <c r="S249" s="30" t="s">
        <v>27767</v>
      </c>
      <c r="T249" s="30" t="s">
        <v>27801</v>
      </c>
      <c r="U249" s="31">
        <v>668562</v>
      </c>
      <c r="V249" s="31">
        <v>75595</v>
      </c>
      <c r="W249" s="29">
        <v>2021</v>
      </c>
    </row>
    <row r="250" spans="1:23" x14ac:dyDescent="0.25">
      <c r="A250" s="28"/>
      <c r="B250" t="s">
        <v>13</v>
      </c>
      <c r="C250" t="b">
        <v>0</v>
      </c>
      <c r="D250" s="29">
        <v>298</v>
      </c>
      <c r="E250" s="30" t="s">
        <v>309</v>
      </c>
      <c r="F250" s="29" t="s">
        <v>27763</v>
      </c>
      <c r="G250" s="30" t="s">
        <v>438</v>
      </c>
      <c r="H250" s="30" t="s">
        <v>1006</v>
      </c>
      <c r="I250" s="29">
        <v>54888</v>
      </c>
      <c r="J250" s="30" t="s">
        <v>90</v>
      </c>
      <c r="K250" s="30" t="s">
        <v>27769</v>
      </c>
      <c r="L250" s="30" t="s">
        <v>27802</v>
      </c>
      <c r="M250" s="30"/>
      <c r="N250" s="29">
        <v>22</v>
      </c>
      <c r="O250" s="29">
        <v>2</v>
      </c>
      <c r="P250" s="30" t="s">
        <v>27775</v>
      </c>
      <c r="Q250" s="30" t="s">
        <v>340</v>
      </c>
      <c r="R250" s="30" t="s">
        <v>1008</v>
      </c>
      <c r="S250" s="30" t="s">
        <v>27768</v>
      </c>
      <c r="T250" s="30" t="s">
        <v>27803</v>
      </c>
      <c r="U250" s="31">
        <v>0</v>
      </c>
      <c r="V250" s="31">
        <v>0</v>
      </c>
      <c r="W250" s="29">
        <v>2021</v>
      </c>
    </row>
    <row r="251" spans="1:23" x14ac:dyDescent="0.25">
      <c r="A251" s="28" t="s">
        <v>27771</v>
      </c>
      <c r="B251" t="s">
        <v>22</v>
      </c>
      <c r="C251" t="b">
        <v>0</v>
      </c>
      <c r="D251" s="29">
        <v>298</v>
      </c>
      <c r="E251" s="30" t="s">
        <v>309</v>
      </c>
      <c r="F251" s="29" t="s">
        <v>27763</v>
      </c>
      <c r="G251" s="30" t="s">
        <v>438</v>
      </c>
      <c r="H251" s="30" t="s">
        <v>1006</v>
      </c>
      <c r="I251" s="29">
        <v>54888</v>
      </c>
      <c r="J251" s="30" t="s">
        <v>90</v>
      </c>
      <c r="K251" s="30" t="s">
        <v>27769</v>
      </c>
      <c r="L251" s="30" t="s">
        <v>27802</v>
      </c>
      <c r="M251" s="30"/>
      <c r="N251" s="29">
        <v>22</v>
      </c>
      <c r="O251" s="29">
        <v>2</v>
      </c>
      <c r="P251" s="30" t="s">
        <v>27775</v>
      </c>
      <c r="Q251" s="30" t="s">
        <v>340</v>
      </c>
      <c r="R251" s="30" t="s">
        <v>341</v>
      </c>
      <c r="S251" s="30" t="s">
        <v>341</v>
      </c>
      <c r="T251" s="30" t="s">
        <v>27803</v>
      </c>
      <c r="U251" s="31">
        <v>339538</v>
      </c>
      <c r="V251" s="31">
        <v>30235.128000000001</v>
      </c>
      <c r="W251" s="29">
        <v>2021</v>
      </c>
    </row>
    <row r="252" spans="1:23" x14ac:dyDescent="0.25">
      <c r="A252" s="28"/>
      <c r="B252" t="s">
        <v>8</v>
      </c>
      <c r="C252" t="b">
        <v>0</v>
      </c>
      <c r="D252" s="29">
        <v>298</v>
      </c>
      <c r="E252" s="30" t="s">
        <v>309</v>
      </c>
      <c r="F252" s="29" t="s">
        <v>27763</v>
      </c>
      <c r="G252" s="30" t="s">
        <v>438</v>
      </c>
      <c r="H252" s="30" t="s">
        <v>1006</v>
      </c>
      <c r="I252" s="29">
        <v>54888</v>
      </c>
      <c r="J252" s="30" t="s">
        <v>90</v>
      </c>
      <c r="K252" s="30" t="s">
        <v>27769</v>
      </c>
      <c r="L252" s="30" t="s">
        <v>27802</v>
      </c>
      <c r="M252" s="30"/>
      <c r="N252" s="29">
        <v>22</v>
      </c>
      <c r="O252" s="29">
        <v>2</v>
      </c>
      <c r="P252" s="30" t="s">
        <v>27775</v>
      </c>
      <c r="Q252" s="30" t="s">
        <v>340</v>
      </c>
      <c r="R252" s="30" t="s">
        <v>1009</v>
      </c>
      <c r="S252" s="30" t="s">
        <v>1009</v>
      </c>
      <c r="T252" s="30" t="s">
        <v>27803</v>
      </c>
      <c r="U252" s="31">
        <v>0</v>
      </c>
      <c r="V252" s="31">
        <v>0</v>
      </c>
      <c r="W252" s="29">
        <v>2021</v>
      </c>
    </row>
    <row r="253" spans="1:23" x14ac:dyDescent="0.25">
      <c r="A253" s="28" t="s">
        <v>509</v>
      </c>
      <c r="B253" t="s">
        <v>14</v>
      </c>
      <c r="C253" t="b">
        <v>1</v>
      </c>
      <c r="D253" s="29">
        <v>298</v>
      </c>
      <c r="E253" s="30" t="s">
        <v>309</v>
      </c>
      <c r="F253" s="29" t="s">
        <v>27763</v>
      </c>
      <c r="G253" s="30" t="s">
        <v>438</v>
      </c>
      <c r="H253" s="30" t="s">
        <v>1006</v>
      </c>
      <c r="I253" s="29">
        <v>54888</v>
      </c>
      <c r="J253" s="30" t="s">
        <v>90</v>
      </c>
      <c r="K253" s="30" t="s">
        <v>27769</v>
      </c>
      <c r="L253" s="30" t="s">
        <v>27802</v>
      </c>
      <c r="M253" s="30"/>
      <c r="N253" s="29">
        <v>22</v>
      </c>
      <c r="O253" s="29">
        <v>2</v>
      </c>
      <c r="P253" s="30" t="s">
        <v>27775</v>
      </c>
      <c r="Q253" s="30" t="s">
        <v>340</v>
      </c>
      <c r="R253" s="30" t="s">
        <v>475</v>
      </c>
      <c r="S253" s="30" t="s">
        <v>27768</v>
      </c>
      <c r="T253" s="30" t="s">
        <v>27803</v>
      </c>
      <c r="U253" s="31">
        <v>63159091</v>
      </c>
      <c r="V253" s="31">
        <v>5671893.9000000004</v>
      </c>
      <c r="W253" s="29">
        <v>2021</v>
      </c>
    </row>
    <row r="254" spans="1:23" x14ac:dyDescent="0.25">
      <c r="A254" s="28" t="s">
        <v>531</v>
      </c>
      <c r="B254" t="s">
        <v>7</v>
      </c>
      <c r="C254" t="b">
        <v>1</v>
      </c>
      <c r="D254" s="29">
        <v>299</v>
      </c>
      <c r="E254" s="30" t="s">
        <v>309</v>
      </c>
      <c r="F254" s="29" t="s">
        <v>27763</v>
      </c>
      <c r="G254" s="30" t="s">
        <v>1011</v>
      </c>
      <c r="H254" s="30" t="s">
        <v>999</v>
      </c>
      <c r="I254" s="29">
        <v>14354</v>
      </c>
      <c r="J254" s="30" t="s">
        <v>91</v>
      </c>
      <c r="K254" s="30" t="s">
        <v>27788</v>
      </c>
      <c r="L254" s="30" t="s">
        <v>7740</v>
      </c>
      <c r="M254" s="30"/>
      <c r="N254" s="29">
        <v>22</v>
      </c>
      <c r="O254" s="29">
        <v>1</v>
      </c>
      <c r="P254" s="30" t="s">
        <v>312</v>
      </c>
      <c r="Q254" s="30" t="s">
        <v>340</v>
      </c>
      <c r="R254" s="30" t="s">
        <v>972</v>
      </c>
      <c r="S254" s="30" t="s">
        <v>972</v>
      </c>
      <c r="T254" s="30" t="s">
        <v>27797</v>
      </c>
      <c r="U254" s="31">
        <v>1868085</v>
      </c>
      <c r="V254" s="31">
        <v>211226</v>
      </c>
      <c r="W254" s="29">
        <v>2021</v>
      </c>
    </row>
    <row r="255" spans="1:23" x14ac:dyDescent="0.25">
      <c r="A255" s="28" t="s">
        <v>470</v>
      </c>
      <c r="B255" t="s">
        <v>2</v>
      </c>
      <c r="C255" t="b">
        <v>1</v>
      </c>
      <c r="D255" s="29">
        <v>313</v>
      </c>
      <c r="E255" s="30" t="s">
        <v>309</v>
      </c>
      <c r="F255" s="29" t="s">
        <v>27763</v>
      </c>
      <c r="G255" s="30" t="s">
        <v>1013</v>
      </c>
      <c r="H255" s="30" t="s">
        <v>582</v>
      </c>
      <c r="I255" s="29">
        <v>17271</v>
      </c>
      <c r="J255" s="30" t="s">
        <v>48</v>
      </c>
      <c r="K255" s="30" t="s">
        <v>27764</v>
      </c>
      <c r="L255" s="30"/>
      <c r="M255" s="30"/>
      <c r="N255" s="29">
        <v>22</v>
      </c>
      <c r="O255" s="29">
        <v>1</v>
      </c>
      <c r="P255" s="30" t="s">
        <v>312</v>
      </c>
      <c r="Q255" s="30" t="s">
        <v>333</v>
      </c>
      <c r="R255" s="30" t="s">
        <v>334</v>
      </c>
      <c r="S255" s="30" t="s">
        <v>27767</v>
      </c>
      <c r="T255" s="30"/>
      <c r="U255" s="31">
        <v>367470</v>
      </c>
      <c r="V255" s="31">
        <v>41550</v>
      </c>
      <c r="W255" s="29">
        <v>2021</v>
      </c>
    </row>
    <row r="256" spans="1:23" x14ac:dyDescent="0.25">
      <c r="A256" s="28" t="s">
        <v>470</v>
      </c>
      <c r="B256" t="s">
        <v>2</v>
      </c>
      <c r="C256" t="b">
        <v>1</v>
      </c>
      <c r="D256" s="29">
        <v>314</v>
      </c>
      <c r="E256" s="30" t="s">
        <v>309</v>
      </c>
      <c r="F256" s="29" t="s">
        <v>27763</v>
      </c>
      <c r="G256" s="30" t="s">
        <v>1015</v>
      </c>
      <c r="H256" s="30" t="s">
        <v>1014</v>
      </c>
      <c r="I256" s="29">
        <v>9216</v>
      </c>
      <c r="J256" s="30" t="s">
        <v>52</v>
      </c>
      <c r="K256" s="30" t="s">
        <v>27774</v>
      </c>
      <c r="L256" s="30" t="s">
        <v>7740</v>
      </c>
      <c r="M256" s="30"/>
      <c r="N256" s="29">
        <v>22</v>
      </c>
      <c r="O256" s="29">
        <v>1</v>
      </c>
      <c r="P256" s="30" t="s">
        <v>312</v>
      </c>
      <c r="Q256" s="30" t="s">
        <v>333</v>
      </c>
      <c r="R256" s="30" t="s">
        <v>334</v>
      </c>
      <c r="S256" s="30" t="s">
        <v>27767</v>
      </c>
      <c r="T256" s="30" t="s">
        <v>27804</v>
      </c>
      <c r="U256" s="31">
        <v>102742</v>
      </c>
      <c r="V256" s="31">
        <v>11617</v>
      </c>
      <c r="W256" s="29">
        <v>2021</v>
      </c>
    </row>
    <row r="257" spans="1:23" x14ac:dyDescent="0.25">
      <c r="A257" s="28" t="s">
        <v>393</v>
      </c>
      <c r="B257" t="s">
        <v>22</v>
      </c>
      <c r="C257" t="b">
        <v>1</v>
      </c>
      <c r="D257" s="29">
        <v>315</v>
      </c>
      <c r="E257" s="30" t="s">
        <v>309</v>
      </c>
      <c r="F257" s="29" t="s">
        <v>27763</v>
      </c>
      <c r="G257" s="30" t="s">
        <v>1017</v>
      </c>
      <c r="H257" s="30" t="s">
        <v>1017</v>
      </c>
      <c r="I257" s="29">
        <v>22148</v>
      </c>
      <c r="J257" s="30" t="s">
        <v>52</v>
      </c>
      <c r="K257" s="30" t="s">
        <v>27774</v>
      </c>
      <c r="L257" s="30" t="s">
        <v>7740</v>
      </c>
      <c r="M257" s="30"/>
      <c r="N257" s="29">
        <v>22</v>
      </c>
      <c r="O257" s="29">
        <v>2</v>
      </c>
      <c r="P257" s="30" t="s">
        <v>27775</v>
      </c>
      <c r="Q257" s="30" t="s">
        <v>340</v>
      </c>
      <c r="R257" s="30" t="s">
        <v>341</v>
      </c>
      <c r="S257" s="30" t="s">
        <v>341</v>
      </c>
      <c r="T257" s="30" t="s">
        <v>27776</v>
      </c>
      <c r="U257" s="31">
        <v>7118021</v>
      </c>
      <c r="V257" s="31">
        <v>536845</v>
      </c>
      <c r="W257" s="29">
        <v>2021</v>
      </c>
    </row>
    <row r="258" spans="1:23" x14ac:dyDescent="0.25">
      <c r="A258" s="28"/>
      <c r="B258" t="s">
        <v>2</v>
      </c>
      <c r="C258" t="b">
        <v>0</v>
      </c>
      <c r="D258" s="29">
        <v>316</v>
      </c>
      <c r="E258" s="30" t="s">
        <v>309</v>
      </c>
      <c r="F258" s="29" t="s">
        <v>27763</v>
      </c>
      <c r="G258" s="30" t="s">
        <v>1021</v>
      </c>
      <c r="H258" s="30" t="s">
        <v>528</v>
      </c>
      <c r="I258" s="29">
        <v>12397</v>
      </c>
      <c r="J258" s="30" t="s">
        <v>52</v>
      </c>
      <c r="K258" s="30" t="s">
        <v>27774</v>
      </c>
      <c r="L258" s="30" t="s">
        <v>7740</v>
      </c>
      <c r="M258" s="30"/>
      <c r="N258" s="29">
        <v>22</v>
      </c>
      <c r="O258" s="29">
        <v>1</v>
      </c>
      <c r="P258" s="30" t="s">
        <v>312</v>
      </c>
      <c r="Q258" s="30" t="s">
        <v>333</v>
      </c>
      <c r="R258" s="30" t="s">
        <v>334</v>
      </c>
      <c r="S258" s="30" t="s">
        <v>27767</v>
      </c>
      <c r="T258" s="30" t="s">
        <v>27805</v>
      </c>
      <c r="U258" s="31">
        <v>0</v>
      </c>
      <c r="V258" s="31">
        <v>0</v>
      </c>
      <c r="W258" s="29">
        <v>2021</v>
      </c>
    </row>
    <row r="259" spans="1:23" x14ac:dyDescent="0.25">
      <c r="A259" s="28" t="s">
        <v>468</v>
      </c>
      <c r="B259" t="s">
        <v>2</v>
      </c>
      <c r="C259" t="b">
        <v>1</v>
      </c>
      <c r="D259" s="29">
        <v>317</v>
      </c>
      <c r="E259" s="30" t="s">
        <v>309</v>
      </c>
      <c r="F259" s="29" t="s">
        <v>27763</v>
      </c>
      <c r="G259" s="30" t="s">
        <v>1022</v>
      </c>
      <c r="H259" s="30" t="s">
        <v>601</v>
      </c>
      <c r="I259" s="29">
        <v>17609</v>
      </c>
      <c r="J259" s="30" t="s">
        <v>52</v>
      </c>
      <c r="K259" s="30" t="s">
        <v>27774</v>
      </c>
      <c r="L259" s="30" t="s">
        <v>7740</v>
      </c>
      <c r="M259" s="30"/>
      <c r="N259" s="29">
        <v>22</v>
      </c>
      <c r="O259" s="29">
        <v>1</v>
      </c>
      <c r="P259" s="30" t="s">
        <v>312</v>
      </c>
      <c r="Q259" s="30" t="s">
        <v>333</v>
      </c>
      <c r="R259" s="30" t="s">
        <v>334</v>
      </c>
      <c r="S259" s="30" t="s">
        <v>27767</v>
      </c>
      <c r="T259" s="30" t="s">
        <v>27776</v>
      </c>
      <c r="U259" s="31">
        <v>1465459</v>
      </c>
      <c r="V259" s="31">
        <v>165701</v>
      </c>
      <c r="W259" s="29">
        <v>2021</v>
      </c>
    </row>
    <row r="260" spans="1:23" x14ac:dyDescent="0.25">
      <c r="A260" s="28" t="s">
        <v>468</v>
      </c>
      <c r="B260" t="s">
        <v>2</v>
      </c>
      <c r="C260" t="b">
        <v>1</v>
      </c>
      <c r="D260" s="29">
        <v>318</v>
      </c>
      <c r="E260" s="30" t="s">
        <v>309</v>
      </c>
      <c r="F260" s="29" t="s">
        <v>27763</v>
      </c>
      <c r="G260" s="30" t="s">
        <v>1023</v>
      </c>
      <c r="H260" s="30" t="s">
        <v>601</v>
      </c>
      <c r="I260" s="29">
        <v>17609</v>
      </c>
      <c r="J260" s="30" t="s">
        <v>52</v>
      </c>
      <c r="K260" s="30" t="s">
        <v>27774</v>
      </c>
      <c r="L260" s="30" t="s">
        <v>7740</v>
      </c>
      <c r="M260" s="30"/>
      <c r="N260" s="29">
        <v>22</v>
      </c>
      <c r="O260" s="29">
        <v>1</v>
      </c>
      <c r="P260" s="30" t="s">
        <v>312</v>
      </c>
      <c r="Q260" s="30" t="s">
        <v>333</v>
      </c>
      <c r="R260" s="30" t="s">
        <v>334</v>
      </c>
      <c r="S260" s="30" t="s">
        <v>27767</v>
      </c>
      <c r="T260" s="30" t="s">
        <v>27776</v>
      </c>
      <c r="U260" s="31">
        <v>891917</v>
      </c>
      <c r="V260" s="31">
        <v>100850</v>
      </c>
      <c r="W260" s="29">
        <v>2021</v>
      </c>
    </row>
    <row r="261" spans="1:23" x14ac:dyDescent="0.25">
      <c r="A261" s="28" t="s">
        <v>365</v>
      </c>
      <c r="B261" t="s">
        <v>2</v>
      </c>
      <c r="C261" t="b">
        <v>1</v>
      </c>
      <c r="D261" s="29">
        <v>319</v>
      </c>
      <c r="E261" s="30" t="s">
        <v>309</v>
      </c>
      <c r="F261" s="29" t="s">
        <v>27763</v>
      </c>
      <c r="G261" s="30" t="s">
        <v>1024</v>
      </c>
      <c r="H261" s="30" t="s">
        <v>601</v>
      </c>
      <c r="I261" s="29">
        <v>17609</v>
      </c>
      <c r="J261" s="30" t="s">
        <v>52</v>
      </c>
      <c r="K261" s="30" t="s">
        <v>27774</v>
      </c>
      <c r="L261" s="30" t="s">
        <v>7740</v>
      </c>
      <c r="M261" s="30"/>
      <c r="N261" s="29">
        <v>22</v>
      </c>
      <c r="O261" s="29">
        <v>1</v>
      </c>
      <c r="P261" s="30" t="s">
        <v>312</v>
      </c>
      <c r="Q261" s="30" t="s">
        <v>333</v>
      </c>
      <c r="R261" s="30" t="s">
        <v>334</v>
      </c>
      <c r="S261" s="30" t="s">
        <v>27767</v>
      </c>
      <c r="T261" s="30" t="s">
        <v>27776</v>
      </c>
      <c r="U261" s="31">
        <v>2975228</v>
      </c>
      <c r="V261" s="31">
        <v>336277</v>
      </c>
      <c r="W261" s="29">
        <v>2021</v>
      </c>
    </row>
    <row r="262" spans="1:23" x14ac:dyDescent="0.25">
      <c r="A262" s="28" t="s">
        <v>485</v>
      </c>
      <c r="B262" t="s">
        <v>2</v>
      </c>
      <c r="C262" t="b">
        <v>1</v>
      </c>
      <c r="D262" s="29">
        <v>320</v>
      </c>
      <c r="E262" s="30" t="s">
        <v>309</v>
      </c>
      <c r="F262" s="29" t="s">
        <v>27763</v>
      </c>
      <c r="G262" s="30" t="s">
        <v>1025</v>
      </c>
      <c r="H262" s="30" t="s">
        <v>601</v>
      </c>
      <c r="I262" s="29">
        <v>17609</v>
      </c>
      <c r="J262" s="30" t="s">
        <v>52</v>
      </c>
      <c r="K262" s="30" t="s">
        <v>27774</v>
      </c>
      <c r="L262" s="30" t="s">
        <v>7740</v>
      </c>
      <c r="M262" s="30"/>
      <c r="N262" s="29">
        <v>22</v>
      </c>
      <c r="O262" s="29">
        <v>1</v>
      </c>
      <c r="P262" s="30" t="s">
        <v>312</v>
      </c>
      <c r="Q262" s="30" t="s">
        <v>333</v>
      </c>
      <c r="R262" s="30" t="s">
        <v>334</v>
      </c>
      <c r="S262" s="30" t="s">
        <v>27767</v>
      </c>
      <c r="T262" s="30" t="s">
        <v>27776</v>
      </c>
      <c r="U262" s="31">
        <v>1374181</v>
      </c>
      <c r="V262" s="31">
        <v>155216</v>
      </c>
      <c r="W262" s="29">
        <v>2021</v>
      </c>
    </row>
    <row r="263" spans="1:23" x14ac:dyDescent="0.25">
      <c r="A263" s="28" t="s">
        <v>391</v>
      </c>
      <c r="B263" t="s">
        <v>2</v>
      </c>
      <c r="C263" t="b">
        <v>1</v>
      </c>
      <c r="D263" s="29">
        <v>321</v>
      </c>
      <c r="E263" s="30" t="s">
        <v>309</v>
      </c>
      <c r="F263" s="29" t="s">
        <v>27763</v>
      </c>
      <c r="G263" s="30" t="s">
        <v>1026</v>
      </c>
      <c r="H263" s="30" t="s">
        <v>601</v>
      </c>
      <c r="I263" s="29">
        <v>17609</v>
      </c>
      <c r="J263" s="30" t="s">
        <v>52</v>
      </c>
      <c r="K263" s="30" t="s">
        <v>27774</v>
      </c>
      <c r="L263" s="30" t="s">
        <v>7740</v>
      </c>
      <c r="M263" s="30"/>
      <c r="N263" s="29">
        <v>22</v>
      </c>
      <c r="O263" s="29">
        <v>1</v>
      </c>
      <c r="P263" s="30" t="s">
        <v>312</v>
      </c>
      <c r="Q263" s="30" t="s">
        <v>333</v>
      </c>
      <c r="R263" s="30" t="s">
        <v>334</v>
      </c>
      <c r="S263" s="30" t="s">
        <v>27767</v>
      </c>
      <c r="T263" s="30" t="s">
        <v>27776</v>
      </c>
      <c r="U263" s="31">
        <v>594237</v>
      </c>
      <c r="V263" s="31">
        <v>67191</v>
      </c>
      <c r="W263" s="29">
        <v>2021</v>
      </c>
    </row>
    <row r="264" spans="1:23" x14ac:dyDescent="0.25">
      <c r="A264" s="28" t="s">
        <v>414</v>
      </c>
      <c r="B264" t="s">
        <v>2</v>
      </c>
      <c r="C264" t="b">
        <v>1</v>
      </c>
      <c r="D264" s="29">
        <v>322</v>
      </c>
      <c r="E264" s="30" t="s">
        <v>309</v>
      </c>
      <c r="F264" s="29" t="s">
        <v>27763</v>
      </c>
      <c r="G264" s="30" t="s">
        <v>1027</v>
      </c>
      <c r="H264" s="30" t="s">
        <v>601</v>
      </c>
      <c r="I264" s="29">
        <v>17609</v>
      </c>
      <c r="J264" s="30" t="s">
        <v>52</v>
      </c>
      <c r="K264" s="30" t="s">
        <v>27774</v>
      </c>
      <c r="L264" s="30" t="s">
        <v>7740</v>
      </c>
      <c r="M264" s="30"/>
      <c r="N264" s="29">
        <v>22</v>
      </c>
      <c r="O264" s="29">
        <v>1</v>
      </c>
      <c r="P264" s="30" t="s">
        <v>312</v>
      </c>
      <c r="Q264" s="30" t="s">
        <v>333</v>
      </c>
      <c r="R264" s="30" t="s">
        <v>334</v>
      </c>
      <c r="S264" s="30" t="s">
        <v>27767</v>
      </c>
      <c r="T264" s="30" t="s">
        <v>27776</v>
      </c>
      <c r="U264" s="31">
        <v>2157158</v>
      </c>
      <c r="V264" s="31">
        <v>243825</v>
      </c>
      <c r="W264" s="29">
        <v>2021</v>
      </c>
    </row>
    <row r="265" spans="1:23" x14ac:dyDescent="0.25">
      <c r="A265" s="28" t="s">
        <v>1030</v>
      </c>
      <c r="B265" t="s">
        <v>2</v>
      </c>
      <c r="C265" t="b">
        <v>1</v>
      </c>
      <c r="D265" s="29">
        <v>323</v>
      </c>
      <c r="E265" s="30" t="s">
        <v>309</v>
      </c>
      <c r="F265" s="29" t="s">
        <v>27763</v>
      </c>
      <c r="G265" s="30" t="s">
        <v>1028</v>
      </c>
      <c r="H265" s="30" t="s">
        <v>601</v>
      </c>
      <c r="I265" s="29">
        <v>17609</v>
      </c>
      <c r="J265" s="30" t="s">
        <v>52</v>
      </c>
      <c r="K265" s="30" t="s">
        <v>27774</v>
      </c>
      <c r="L265" s="30" t="s">
        <v>7740</v>
      </c>
      <c r="M265" s="30"/>
      <c r="N265" s="29">
        <v>22</v>
      </c>
      <c r="O265" s="29">
        <v>1</v>
      </c>
      <c r="P265" s="30" t="s">
        <v>312</v>
      </c>
      <c r="Q265" s="30" t="s">
        <v>333</v>
      </c>
      <c r="R265" s="30" t="s">
        <v>334</v>
      </c>
      <c r="S265" s="30" t="s">
        <v>27767</v>
      </c>
      <c r="T265" s="30" t="s">
        <v>27776</v>
      </c>
      <c r="U265" s="31">
        <v>159518</v>
      </c>
      <c r="V265" s="31">
        <v>18037</v>
      </c>
      <c r="W265" s="29">
        <v>2021</v>
      </c>
    </row>
    <row r="266" spans="1:23" x14ac:dyDescent="0.25">
      <c r="A266" s="28" t="s">
        <v>850</v>
      </c>
      <c r="B266" t="s">
        <v>2</v>
      </c>
      <c r="C266" t="b">
        <v>1</v>
      </c>
      <c r="D266" s="29">
        <v>324</v>
      </c>
      <c r="E266" s="30" t="s">
        <v>309</v>
      </c>
      <c r="F266" s="29" t="s">
        <v>27763</v>
      </c>
      <c r="G266" s="30" t="s">
        <v>1031</v>
      </c>
      <c r="H266" s="30" t="s">
        <v>601</v>
      </c>
      <c r="I266" s="29">
        <v>17609</v>
      </c>
      <c r="J266" s="30" t="s">
        <v>52</v>
      </c>
      <c r="K266" s="30" t="s">
        <v>27774</v>
      </c>
      <c r="L266" s="30" t="s">
        <v>7740</v>
      </c>
      <c r="M266" s="30"/>
      <c r="N266" s="29">
        <v>22</v>
      </c>
      <c r="O266" s="29">
        <v>1</v>
      </c>
      <c r="P266" s="30" t="s">
        <v>312</v>
      </c>
      <c r="Q266" s="30" t="s">
        <v>333</v>
      </c>
      <c r="R266" s="30" t="s">
        <v>334</v>
      </c>
      <c r="S266" s="30" t="s">
        <v>27767</v>
      </c>
      <c r="T266" s="30" t="s">
        <v>27776</v>
      </c>
      <c r="U266" s="31">
        <v>168045</v>
      </c>
      <c r="V266" s="31">
        <v>19001</v>
      </c>
      <c r="W266" s="29">
        <v>2021</v>
      </c>
    </row>
    <row r="267" spans="1:23" x14ac:dyDescent="0.25">
      <c r="A267" s="28" t="s">
        <v>507</v>
      </c>
      <c r="B267" t="s">
        <v>2</v>
      </c>
      <c r="C267" t="b">
        <v>1</v>
      </c>
      <c r="D267" s="29">
        <v>325</v>
      </c>
      <c r="E267" s="30" t="s">
        <v>309</v>
      </c>
      <c r="F267" s="29" t="s">
        <v>27763</v>
      </c>
      <c r="G267" s="30" t="s">
        <v>1033</v>
      </c>
      <c r="H267" s="30" t="s">
        <v>601</v>
      </c>
      <c r="I267" s="29">
        <v>17609</v>
      </c>
      <c r="J267" s="30" t="s">
        <v>52</v>
      </c>
      <c r="K267" s="30" t="s">
        <v>27774</v>
      </c>
      <c r="L267" s="30" t="s">
        <v>7740</v>
      </c>
      <c r="M267" s="30"/>
      <c r="N267" s="29">
        <v>22</v>
      </c>
      <c r="O267" s="29">
        <v>1</v>
      </c>
      <c r="P267" s="30" t="s">
        <v>312</v>
      </c>
      <c r="Q267" s="30" t="s">
        <v>333</v>
      </c>
      <c r="R267" s="30" t="s">
        <v>334</v>
      </c>
      <c r="S267" s="30" t="s">
        <v>27767</v>
      </c>
      <c r="T267" s="30" t="s">
        <v>27776</v>
      </c>
      <c r="U267" s="31">
        <v>287844</v>
      </c>
      <c r="V267" s="31">
        <v>32547</v>
      </c>
      <c r="W267" s="29">
        <v>2021</v>
      </c>
    </row>
    <row r="268" spans="1:23" x14ac:dyDescent="0.25">
      <c r="A268" s="28" t="s">
        <v>857</v>
      </c>
      <c r="B268" t="s">
        <v>2</v>
      </c>
      <c r="C268" t="b">
        <v>1</v>
      </c>
      <c r="D268" s="29">
        <v>326</v>
      </c>
      <c r="E268" s="30" t="s">
        <v>309</v>
      </c>
      <c r="F268" s="29" t="s">
        <v>27763</v>
      </c>
      <c r="G268" s="30" t="s">
        <v>1034</v>
      </c>
      <c r="H268" s="30" t="s">
        <v>601</v>
      </c>
      <c r="I268" s="29">
        <v>17609</v>
      </c>
      <c r="J268" s="30" t="s">
        <v>52</v>
      </c>
      <c r="K268" s="30" t="s">
        <v>27774</v>
      </c>
      <c r="L268" s="30" t="s">
        <v>7740</v>
      </c>
      <c r="M268" s="30"/>
      <c r="N268" s="29">
        <v>22</v>
      </c>
      <c r="O268" s="29">
        <v>1</v>
      </c>
      <c r="P268" s="30" t="s">
        <v>312</v>
      </c>
      <c r="Q268" s="30" t="s">
        <v>333</v>
      </c>
      <c r="R268" s="30" t="s">
        <v>334</v>
      </c>
      <c r="S268" s="30" t="s">
        <v>27767</v>
      </c>
      <c r="T268" s="30" t="s">
        <v>27776</v>
      </c>
      <c r="U268" s="31">
        <v>77234</v>
      </c>
      <c r="V268" s="31">
        <v>8733</v>
      </c>
      <c r="W268" s="29">
        <v>2021</v>
      </c>
    </row>
    <row r="269" spans="1:23" x14ac:dyDescent="0.25">
      <c r="A269" s="28" t="s">
        <v>850</v>
      </c>
      <c r="B269" t="s">
        <v>2</v>
      </c>
      <c r="C269" t="b">
        <v>1</v>
      </c>
      <c r="D269" s="29">
        <v>327</v>
      </c>
      <c r="E269" s="30" t="s">
        <v>309</v>
      </c>
      <c r="F269" s="29" t="s">
        <v>27763</v>
      </c>
      <c r="G269" s="30" t="s">
        <v>1036</v>
      </c>
      <c r="H269" s="30" t="s">
        <v>601</v>
      </c>
      <c r="I269" s="29">
        <v>17609</v>
      </c>
      <c r="J269" s="30" t="s">
        <v>52</v>
      </c>
      <c r="K269" s="30" t="s">
        <v>27774</v>
      </c>
      <c r="L269" s="30" t="s">
        <v>7740</v>
      </c>
      <c r="M269" s="30"/>
      <c r="N269" s="29">
        <v>22</v>
      </c>
      <c r="O269" s="29">
        <v>1</v>
      </c>
      <c r="P269" s="30" t="s">
        <v>312</v>
      </c>
      <c r="Q269" s="30" t="s">
        <v>333</v>
      </c>
      <c r="R269" s="30" t="s">
        <v>334</v>
      </c>
      <c r="S269" s="30" t="s">
        <v>27767</v>
      </c>
      <c r="T269" s="30" t="s">
        <v>27776</v>
      </c>
      <c r="U269" s="31">
        <v>64755</v>
      </c>
      <c r="V269" s="31">
        <v>7322</v>
      </c>
      <c r="W269" s="29">
        <v>2021</v>
      </c>
    </row>
    <row r="270" spans="1:23" x14ac:dyDescent="0.25">
      <c r="A270" s="28" t="s">
        <v>945</v>
      </c>
      <c r="B270" t="s">
        <v>2</v>
      </c>
      <c r="C270" t="b">
        <v>1</v>
      </c>
      <c r="D270" s="29">
        <v>332</v>
      </c>
      <c r="E270" s="30" t="s">
        <v>309</v>
      </c>
      <c r="F270" s="29" t="s">
        <v>27763</v>
      </c>
      <c r="G270" s="30" t="s">
        <v>1037</v>
      </c>
      <c r="H270" s="30" t="s">
        <v>601</v>
      </c>
      <c r="I270" s="29">
        <v>17609</v>
      </c>
      <c r="J270" s="30" t="s">
        <v>52</v>
      </c>
      <c r="K270" s="30" t="s">
        <v>27774</v>
      </c>
      <c r="L270" s="30" t="s">
        <v>7740</v>
      </c>
      <c r="M270" s="30"/>
      <c r="N270" s="29">
        <v>22</v>
      </c>
      <c r="O270" s="29">
        <v>1</v>
      </c>
      <c r="P270" s="30" t="s">
        <v>312</v>
      </c>
      <c r="Q270" s="30" t="s">
        <v>333</v>
      </c>
      <c r="R270" s="30" t="s">
        <v>334</v>
      </c>
      <c r="S270" s="30" t="s">
        <v>27767</v>
      </c>
      <c r="T270" s="30" t="s">
        <v>27776</v>
      </c>
      <c r="U270" s="31">
        <v>29689</v>
      </c>
      <c r="V270" s="31">
        <v>3357</v>
      </c>
      <c r="W270" s="29">
        <v>2021</v>
      </c>
    </row>
    <row r="271" spans="1:23" x14ac:dyDescent="0.25">
      <c r="A271" s="28" t="s">
        <v>667</v>
      </c>
      <c r="B271" t="s">
        <v>22</v>
      </c>
      <c r="C271" t="b">
        <v>1</v>
      </c>
      <c r="D271" s="29">
        <v>335</v>
      </c>
      <c r="E271" s="30" t="s">
        <v>309</v>
      </c>
      <c r="F271" s="29" t="s">
        <v>27763</v>
      </c>
      <c r="G271" s="30" t="s">
        <v>1039</v>
      </c>
      <c r="H271" s="30" t="s">
        <v>1039</v>
      </c>
      <c r="I271" s="29">
        <v>23693</v>
      </c>
      <c r="J271" s="30" t="s">
        <v>52</v>
      </c>
      <c r="K271" s="30" t="s">
        <v>27774</v>
      </c>
      <c r="L271" s="30" t="s">
        <v>7740</v>
      </c>
      <c r="M271" s="30"/>
      <c r="N271" s="29">
        <v>22</v>
      </c>
      <c r="O271" s="29">
        <v>2</v>
      </c>
      <c r="P271" s="30" t="s">
        <v>27775</v>
      </c>
      <c r="Q271" s="30" t="s">
        <v>340</v>
      </c>
      <c r="R271" s="30" t="s">
        <v>341</v>
      </c>
      <c r="S271" s="30" t="s">
        <v>341</v>
      </c>
      <c r="T271" s="30" t="s">
        <v>27776</v>
      </c>
      <c r="U271" s="31">
        <v>992789</v>
      </c>
      <c r="V271" s="31">
        <v>83905</v>
      </c>
      <c r="W271" s="29">
        <v>2021</v>
      </c>
    </row>
    <row r="272" spans="1:23" x14ac:dyDescent="0.25">
      <c r="A272" s="28" t="s">
        <v>391</v>
      </c>
      <c r="B272" t="s">
        <v>2</v>
      </c>
      <c r="C272" t="b">
        <v>1</v>
      </c>
      <c r="D272" s="29">
        <v>336</v>
      </c>
      <c r="E272" s="30" t="s">
        <v>309</v>
      </c>
      <c r="F272" s="29" t="s">
        <v>27763</v>
      </c>
      <c r="G272" s="30" t="s">
        <v>1042</v>
      </c>
      <c r="H272" s="30" t="s">
        <v>601</v>
      </c>
      <c r="I272" s="29">
        <v>17609</v>
      </c>
      <c r="J272" s="30" t="s">
        <v>52</v>
      </c>
      <c r="K272" s="30" t="s">
        <v>27774</v>
      </c>
      <c r="L272" s="30" t="s">
        <v>7740</v>
      </c>
      <c r="M272" s="30"/>
      <c r="N272" s="29">
        <v>22</v>
      </c>
      <c r="O272" s="29">
        <v>1</v>
      </c>
      <c r="P272" s="30" t="s">
        <v>312</v>
      </c>
      <c r="Q272" s="30" t="s">
        <v>333</v>
      </c>
      <c r="R272" s="30" t="s">
        <v>334</v>
      </c>
      <c r="S272" s="30" t="s">
        <v>27767</v>
      </c>
      <c r="T272" s="30" t="s">
        <v>27776</v>
      </c>
      <c r="U272" s="31">
        <v>20865</v>
      </c>
      <c r="V272" s="31">
        <v>2359</v>
      </c>
      <c r="W272" s="29">
        <v>2021</v>
      </c>
    </row>
    <row r="273" spans="1:23" x14ac:dyDescent="0.25">
      <c r="A273" s="28"/>
      <c r="B273" t="s">
        <v>2</v>
      </c>
      <c r="C273" t="b">
        <v>0</v>
      </c>
      <c r="D273" s="29">
        <v>338</v>
      </c>
      <c r="E273" s="30" t="s">
        <v>309</v>
      </c>
      <c r="F273" s="29" t="s">
        <v>27763</v>
      </c>
      <c r="G273" s="30" t="s">
        <v>1044</v>
      </c>
      <c r="H273" s="30" t="s">
        <v>601</v>
      </c>
      <c r="I273" s="29">
        <v>17609</v>
      </c>
      <c r="J273" s="30" t="s">
        <v>52</v>
      </c>
      <c r="K273" s="30" t="s">
        <v>27774</v>
      </c>
      <c r="L273" s="30" t="s">
        <v>7740</v>
      </c>
      <c r="M273" s="30"/>
      <c r="N273" s="29">
        <v>22</v>
      </c>
      <c r="O273" s="29">
        <v>1</v>
      </c>
      <c r="P273" s="30" t="s">
        <v>312</v>
      </c>
      <c r="Q273" s="30" t="s">
        <v>333</v>
      </c>
      <c r="R273" s="30" t="s">
        <v>334</v>
      </c>
      <c r="S273" s="30" t="s">
        <v>27767</v>
      </c>
      <c r="T273" s="30" t="s">
        <v>27776</v>
      </c>
      <c r="U273" s="31">
        <v>0</v>
      </c>
      <c r="V273" s="31">
        <v>-78</v>
      </c>
      <c r="W273" s="29">
        <v>2021</v>
      </c>
    </row>
    <row r="274" spans="1:23" x14ac:dyDescent="0.25">
      <c r="A274" s="28" t="s">
        <v>823</v>
      </c>
      <c r="B274" t="s">
        <v>2</v>
      </c>
      <c r="C274" t="b">
        <v>1</v>
      </c>
      <c r="D274" s="29">
        <v>339</v>
      </c>
      <c r="E274" s="30" t="s">
        <v>309</v>
      </c>
      <c r="F274" s="29" t="s">
        <v>27763</v>
      </c>
      <c r="G274" s="30" t="s">
        <v>1045</v>
      </c>
      <c r="H274" s="30" t="s">
        <v>601</v>
      </c>
      <c r="I274" s="29">
        <v>17609</v>
      </c>
      <c r="J274" s="30" t="s">
        <v>52</v>
      </c>
      <c r="K274" s="30" t="s">
        <v>27774</v>
      </c>
      <c r="L274" s="30" t="s">
        <v>7740</v>
      </c>
      <c r="M274" s="30"/>
      <c r="N274" s="29">
        <v>22</v>
      </c>
      <c r="O274" s="29">
        <v>1</v>
      </c>
      <c r="P274" s="30" t="s">
        <v>312</v>
      </c>
      <c r="Q274" s="30" t="s">
        <v>333</v>
      </c>
      <c r="R274" s="30" t="s">
        <v>334</v>
      </c>
      <c r="S274" s="30" t="s">
        <v>27767</v>
      </c>
      <c r="T274" s="30" t="s">
        <v>27776</v>
      </c>
      <c r="U274" s="31">
        <v>390108</v>
      </c>
      <c r="V274" s="31">
        <v>44110</v>
      </c>
      <c r="W274" s="29">
        <v>2021</v>
      </c>
    </row>
    <row r="275" spans="1:23" x14ac:dyDescent="0.25">
      <c r="A275" s="28" t="s">
        <v>840</v>
      </c>
      <c r="B275" t="s">
        <v>2</v>
      </c>
      <c r="C275" t="b">
        <v>1</v>
      </c>
      <c r="D275" s="29">
        <v>340</v>
      </c>
      <c r="E275" s="30" t="s">
        <v>309</v>
      </c>
      <c r="F275" s="29" t="s">
        <v>27763</v>
      </c>
      <c r="G275" s="30" t="s">
        <v>1047</v>
      </c>
      <c r="H275" s="30" t="s">
        <v>601</v>
      </c>
      <c r="I275" s="29">
        <v>17609</v>
      </c>
      <c r="J275" s="30" t="s">
        <v>52</v>
      </c>
      <c r="K275" s="30" t="s">
        <v>27774</v>
      </c>
      <c r="L275" s="30" t="s">
        <v>7740</v>
      </c>
      <c r="M275" s="30"/>
      <c r="N275" s="29">
        <v>22</v>
      </c>
      <c r="O275" s="29">
        <v>1</v>
      </c>
      <c r="P275" s="30" t="s">
        <v>312</v>
      </c>
      <c r="Q275" s="30" t="s">
        <v>333</v>
      </c>
      <c r="R275" s="30" t="s">
        <v>334</v>
      </c>
      <c r="S275" s="30" t="s">
        <v>27767</v>
      </c>
      <c r="T275" s="30" t="s">
        <v>27776</v>
      </c>
      <c r="U275" s="31">
        <v>1082135</v>
      </c>
      <c r="V275" s="31">
        <v>122358</v>
      </c>
      <c r="W275" s="29">
        <v>2021</v>
      </c>
    </row>
    <row r="276" spans="1:23" x14ac:dyDescent="0.25">
      <c r="A276" s="28" t="s">
        <v>555</v>
      </c>
      <c r="B276" t="s">
        <v>9</v>
      </c>
      <c r="C276" t="b">
        <v>1</v>
      </c>
      <c r="D276" s="29">
        <v>341</v>
      </c>
      <c r="E276" s="30" t="s">
        <v>309</v>
      </c>
      <c r="F276" s="29" t="s">
        <v>27763</v>
      </c>
      <c r="G276" s="30" t="s">
        <v>1048</v>
      </c>
      <c r="H276" s="30" t="s">
        <v>1048</v>
      </c>
      <c r="I276" s="29">
        <v>11181</v>
      </c>
      <c r="J276" s="30" t="s">
        <v>52</v>
      </c>
      <c r="K276" s="30" t="s">
        <v>27774</v>
      </c>
      <c r="L276" s="30" t="s">
        <v>7740</v>
      </c>
      <c r="M276" s="30"/>
      <c r="N276" s="29">
        <v>22</v>
      </c>
      <c r="O276" s="29">
        <v>2</v>
      </c>
      <c r="P276" s="30" t="s">
        <v>27775</v>
      </c>
      <c r="Q276" s="30" t="s">
        <v>370</v>
      </c>
      <c r="R276" s="30" t="s">
        <v>341</v>
      </c>
      <c r="S276" s="30" t="s">
        <v>341</v>
      </c>
      <c r="T276" s="30" t="s">
        <v>27776</v>
      </c>
      <c r="U276" s="31">
        <v>262993</v>
      </c>
      <c r="V276" s="31">
        <v>15517</v>
      </c>
      <c r="W276" s="29">
        <v>2021</v>
      </c>
    </row>
    <row r="277" spans="1:23" x14ac:dyDescent="0.25">
      <c r="A277" s="28" t="s">
        <v>1055</v>
      </c>
      <c r="B277" t="s">
        <v>2</v>
      </c>
      <c r="C277" t="b">
        <v>1</v>
      </c>
      <c r="D277" s="29">
        <v>342</v>
      </c>
      <c r="E277" s="30" t="s">
        <v>309</v>
      </c>
      <c r="F277" s="29" t="s">
        <v>27763</v>
      </c>
      <c r="G277" s="30" t="s">
        <v>1053</v>
      </c>
      <c r="H277" s="30" t="s">
        <v>601</v>
      </c>
      <c r="I277" s="29">
        <v>17609</v>
      </c>
      <c r="J277" s="30" t="s">
        <v>52</v>
      </c>
      <c r="K277" s="30" t="s">
        <v>27774</v>
      </c>
      <c r="L277" s="30" t="s">
        <v>7740</v>
      </c>
      <c r="M277" s="30"/>
      <c r="N277" s="29">
        <v>22</v>
      </c>
      <c r="O277" s="29">
        <v>1</v>
      </c>
      <c r="P277" s="30" t="s">
        <v>312</v>
      </c>
      <c r="Q277" s="30" t="s">
        <v>333</v>
      </c>
      <c r="R277" s="30" t="s">
        <v>334</v>
      </c>
      <c r="S277" s="30" t="s">
        <v>27767</v>
      </c>
      <c r="T277" s="30" t="s">
        <v>27776</v>
      </c>
      <c r="U277" s="31">
        <v>36402</v>
      </c>
      <c r="V277" s="31">
        <v>4116</v>
      </c>
      <c r="W277" s="29">
        <v>2021</v>
      </c>
    </row>
    <row r="278" spans="1:23" x14ac:dyDescent="0.25">
      <c r="A278" s="28" t="s">
        <v>416</v>
      </c>
      <c r="B278" t="s">
        <v>2</v>
      </c>
      <c r="C278" t="b">
        <v>1</v>
      </c>
      <c r="D278" s="29">
        <v>344</v>
      </c>
      <c r="E278" s="30" t="s">
        <v>309</v>
      </c>
      <c r="F278" s="29" t="s">
        <v>27763</v>
      </c>
      <c r="G278" s="30" t="s">
        <v>1056</v>
      </c>
      <c r="H278" s="30" t="s">
        <v>601</v>
      </c>
      <c r="I278" s="29">
        <v>17609</v>
      </c>
      <c r="J278" s="30" t="s">
        <v>52</v>
      </c>
      <c r="K278" s="30" t="s">
        <v>27774</v>
      </c>
      <c r="L278" s="30" t="s">
        <v>7740</v>
      </c>
      <c r="M278" s="30"/>
      <c r="N278" s="29">
        <v>22</v>
      </c>
      <c r="O278" s="29">
        <v>1</v>
      </c>
      <c r="P278" s="30" t="s">
        <v>312</v>
      </c>
      <c r="Q278" s="30" t="s">
        <v>333</v>
      </c>
      <c r="R278" s="30" t="s">
        <v>334</v>
      </c>
      <c r="S278" s="30" t="s">
        <v>27767</v>
      </c>
      <c r="T278" s="30" t="s">
        <v>27776</v>
      </c>
      <c r="U278" s="31">
        <v>2594963</v>
      </c>
      <c r="V278" s="31">
        <v>293325</v>
      </c>
      <c r="W278" s="29">
        <v>2021</v>
      </c>
    </row>
    <row r="279" spans="1:23" x14ac:dyDescent="0.25">
      <c r="A279" s="28" t="s">
        <v>427</v>
      </c>
      <c r="B279" t="s">
        <v>22</v>
      </c>
      <c r="C279" t="b">
        <v>1</v>
      </c>
      <c r="D279" s="29">
        <v>350</v>
      </c>
      <c r="E279" s="30" t="s">
        <v>309</v>
      </c>
      <c r="F279" s="29" t="s">
        <v>27763</v>
      </c>
      <c r="G279" s="30" t="s">
        <v>1058</v>
      </c>
      <c r="H279" s="30" t="s">
        <v>1057</v>
      </c>
      <c r="I279" s="29">
        <v>63843</v>
      </c>
      <c r="J279" s="30" t="s">
        <v>52</v>
      </c>
      <c r="K279" s="30" t="s">
        <v>27774</v>
      </c>
      <c r="L279" s="30" t="s">
        <v>7740</v>
      </c>
      <c r="M279" s="30"/>
      <c r="N279" s="29">
        <v>22</v>
      </c>
      <c r="O279" s="29">
        <v>2</v>
      </c>
      <c r="P279" s="30" t="s">
        <v>27775</v>
      </c>
      <c r="Q279" s="30" t="s">
        <v>340</v>
      </c>
      <c r="R279" s="30" t="s">
        <v>341</v>
      </c>
      <c r="S279" s="30" t="s">
        <v>341</v>
      </c>
      <c r="T279" s="30" t="s">
        <v>27776</v>
      </c>
      <c r="U279" s="31">
        <v>5509357</v>
      </c>
      <c r="V279" s="31">
        <v>427152</v>
      </c>
      <c r="W279" s="29">
        <v>2021</v>
      </c>
    </row>
    <row r="280" spans="1:23" x14ac:dyDescent="0.25">
      <c r="A280" s="28" t="s">
        <v>827</v>
      </c>
      <c r="B280" t="s">
        <v>2</v>
      </c>
      <c r="C280" t="b">
        <v>1</v>
      </c>
      <c r="D280" s="29">
        <v>353</v>
      </c>
      <c r="E280" s="30" t="s">
        <v>309</v>
      </c>
      <c r="F280" s="29" t="s">
        <v>27763</v>
      </c>
      <c r="G280" s="30" t="s">
        <v>1064</v>
      </c>
      <c r="H280" s="30" t="s">
        <v>601</v>
      </c>
      <c r="I280" s="29">
        <v>17609</v>
      </c>
      <c r="J280" s="30" t="s">
        <v>52</v>
      </c>
      <c r="K280" s="30" t="s">
        <v>27774</v>
      </c>
      <c r="L280" s="30" t="s">
        <v>7740</v>
      </c>
      <c r="M280" s="30"/>
      <c r="N280" s="29">
        <v>22</v>
      </c>
      <c r="O280" s="29">
        <v>1</v>
      </c>
      <c r="P280" s="30" t="s">
        <v>312</v>
      </c>
      <c r="Q280" s="30" t="s">
        <v>333</v>
      </c>
      <c r="R280" s="30" t="s">
        <v>334</v>
      </c>
      <c r="S280" s="30" t="s">
        <v>27767</v>
      </c>
      <c r="T280" s="30" t="s">
        <v>27776</v>
      </c>
      <c r="U280" s="31">
        <v>140144</v>
      </c>
      <c r="V280" s="31">
        <v>15846</v>
      </c>
      <c r="W280" s="29">
        <v>2021</v>
      </c>
    </row>
    <row r="281" spans="1:23" x14ac:dyDescent="0.25">
      <c r="A281" s="28" t="s">
        <v>1065</v>
      </c>
      <c r="B281" t="s">
        <v>2</v>
      </c>
      <c r="C281" t="b">
        <v>1</v>
      </c>
      <c r="D281" s="29">
        <v>354</v>
      </c>
      <c r="E281" s="30" t="s">
        <v>309</v>
      </c>
      <c r="F281" s="29" t="s">
        <v>27763</v>
      </c>
      <c r="G281" s="30" t="s">
        <v>1066</v>
      </c>
      <c r="H281" s="30" t="s">
        <v>601</v>
      </c>
      <c r="I281" s="29">
        <v>17609</v>
      </c>
      <c r="J281" s="30" t="s">
        <v>52</v>
      </c>
      <c r="K281" s="30" t="s">
        <v>27774</v>
      </c>
      <c r="L281" s="30" t="s">
        <v>7740</v>
      </c>
      <c r="M281" s="30"/>
      <c r="N281" s="29">
        <v>22</v>
      </c>
      <c r="O281" s="29">
        <v>1</v>
      </c>
      <c r="P281" s="30" t="s">
        <v>312</v>
      </c>
      <c r="Q281" s="30" t="s">
        <v>333</v>
      </c>
      <c r="R281" s="30" t="s">
        <v>334</v>
      </c>
      <c r="S281" s="30" t="s">
        <v>27767</v>
      </c>
      <c r="T281" s="30" t="s">
        <v>27776</v>
      </c>
      <c r="U281" s="31">
        <v>100840</v>
      </c>
      <c r="V281" s="31">
        <v>11402</v>
      </c>
      <c r="W281" s="29">
        <v>2021</v>
      </c>
    </row>
    <row r="282" spans="1:23" x14ac:dyDescent="0.25">
      <c r="A282" s="28" t="s">
        <v>358</v>
      </c>
      <c r="B282" t="s">
        <v>22</v>
      </c>
      <c r="C282" t="b">
        <v>1</v>
      </c>
      <c r="D282" s="29">
        <v>356</v>
      </c>
      <c r="E282" s="30" t="s">
        <v>309</v>
      </c>
      <c r="F282" s="29" t="s">
        <v>27763</v>
      </c>
      <c r="G282" s="30" t="s">
        <v>1067</v>
      </c>
      <c r="H282" s="30" t="s">
        <v>1067</v>
      </c>
      <c r="I282" s="29">
        <v>22484</v>
      </c>
      <c r="J282" s="30" t="s">
        <v>52</v>
      </c>
      <c r="K282" s="30" t="s">
        <v>27774</v>
      </c>
      <c r="L282" s="30" t="s">
        <v>7740</v>
      </c>
      <c r="M282" s="30"/>
      <c r="N282" s="29">
        <v>22</v>
      </c>
      <c r="O282" s="29">
        <v>2</v>
      </c>
      <c r="P282" s="30" t="s">
        <v>27775</v>
      </c>
      <c r="Q282" s="30" t="s">
        <v>340</v>
      </c>
      <c r="R282" s="30" t="s">
        <v>341</v>
      </c>
      <c r="S282" s="30" t="s">
        <v>341</v>
      </c>
      <c r="T282" s="30" t="s">
        <v>27776</v>
      </c>
      <c r="U282" s="31">
        <v>3322408</v>
      </c>
      <c r="V282" s="31">
        <v>237432</v>
      </c>
      <c r="W282" s="29">
        <v>2021</v>
      </c>
    </row>
    <row r="283" spans="1:23" x14ac:dyDescent="0.25">
      <c r="A283" s="28" t="s">
        <v>945</v>
      </c>
      <c r="B283" t="s">
        <v>2</v>
      </c>
      <c r="C283" t="b">
        <v>1</v>
      </c>
      <c r="D283" s="29">
        <v>357</v>
      </c>
      <c r="E283" s="30" t="s">
        <v>309</v>
      </c>
      <c r="F283" s="29" t="s">
        <v>27763</v>
      </c>
      <c r="G283" s="30" t="s">
        <v>1071</v>
      </c>
      <c r="H283" s="30" t="s">
        <v>601</v>
      </c>
      <c r="I283" s="29">
        <v>17609</v>
      </c>
      <c r="J283" s="30" t="s">
        <v>52</v>
      </c>
      <c r="K283" s="30" t="s">
        <v>27774</v>
      </c>
      <c r="L283" s="30" t="s">
        <v>7740</v>
      </c>
      <c r="M283" s="30"/>
      <c r="N283" s="29">
        <v>22</v>
      </c>
      <c r="O283" s="29">
        <v>1</v>
      </c>
      <c r="P283" s="30" t="s">
        <v>312</v>
      </c>
      <c r="Q283" s="30" t="s">
        <v>333</v>
      </c>
      <c r="R283" s="30" t="s">
        <v>334</v>
      </c>
      <c r="S283" s="30" t="s">
        <v>27767</v>
      </c>
      <c r="T283" s="30" t="s">
        <v>27776</v>
      </c>
      <c r="U283" s="31">
        <v>195106</v>
      </c>
      <c r="V283" s="31">
        <v>22061</v>
      </c>
      <c r="W283" s="29">
        <v>2021</v>
      </c>
    </row>
    <row r="284" spans="1:23" x14ac:dyDescent="0.25">
      <c r="A284" s="28" t="s">
        <v>516</v>
      </c>
      <c r="B284" t="s">
        <v>23</v>
      </c>
      <c r="C284" t="b">
        <v>1</v>
      </c>
      <c r="D284" s="29">
        <v>358</v>
      </c>
      <c r="E284" s="30" t="s">
        <v>309</v>
      </c>
      <c r="F284" s="29" t="s">
        <v>27763</v>
      </c>
      <c r="G284" s="30" t="s">
        <v>1072</v>
      </c>
      <c r="H284" s="30" t="s">
        <v>601</v>
      </c>
      <c r="I284" s="29">
        <v>17609</v>
      </c>
      <c r="J284" s="30" t="s">
        <v>52</v>
      </c>
      <c r="K284" s="30" t="s">
        <v>27774</v>
      </c>
      <c r="L284" s="30" t="s">
        <v>7740</v>
      </c>
      <c r="M284" s="30"/>
      <c r="N284" s="29">
        <v>22</v>
      </c>
      <c r="O284" s="29">
        <v>1</v>
      </c>
      <c r="P284" s="30" t="s">
        <v>312</v>
      </c>
      <c r="Q284" s="30" t="s">
        <v>52</v>
      </c>
      <c r="R284" s="30" t="s">
        <v>341</v>
      </c>
      <c r="S284" s="30" t="s">
        <v>341</v>
      </c>
      <c r="T284" s="30" t="s">
        <v>27776</v>
      </c>
      <c r="U284" s="31">
        <v>639776</v>
      </c>
      <c r="V284" s="31">
        <v>780282.55</v>
      </c>
      <c r="W284" s="29">
        <v>2021</v>
      </c>
    </row>
    <row r="285" spans="1:23" x14ac:dyDescent="0.25">
      <c r="A285" s="28" t="s">
        <v>516</v>
      </c>
      <c r="B285" t="s">
        <v>23</v>
      </c>
      <c r="C285" t="b">
        <v>1</v>
      </c>
      <c r="D285" s="29">
        <v>358</v>
      </c>
      <c r="E285" s="30" t="s">
        <v>309</v>
      </c>
      <c r="F285" s="29" t="s">
        <v>27763</v>
      </c>
      <c r="G285" s="30" t="s">
        <v>1072</v>
      </c>
      <c r="H285" s="30" t="s">
        <v>601</v>
      </c>
      <c r="I285" s="29">
        <v>17609</v>
      </c>
      <c r="J285" s="30" t="s">
        <v>52</v>
      </c>
      <c r="K285" s="30" t="s">
        <v>27774</v>
      </c>
      <c r="L285" s="30" t="s">
        <v>7740</v>
      </c>
      <c r="M285" s="30"/>
      <c r="N285" s="29">
        <v>22</v>
      </c>
      <c r="O285" s="29">
        <v>1</v>
      </c>
      <c r="P285" s="30" t="s">
        <v>312</v>
      </c>
      <c r="Q285" s="30" t="s">
        <v>54</v>
      </c>
      <c r="R285" s="30" t="s">
        <v>341</v>
      </c>
      <c r="S285" s="30" t="s">
        <v>341</v>
      </c>
      <c r="T285" s="30" t="s">
        <v>27776</v>
      </c>
      <c r="U285" s="31">
        <v>15477372</v>
      </c>
      <c r="V285" s="31">
        <v>1245501.3</v>
      </c>
      <c r="W285" s="29">
        <v>2021</v>
      </c>
    </row>
    <row r="286" spans="1:23" x14ac:dyDescent="0.25">
      <c r="A286" s="28"/>
      <c r="B286" t="s">
        <v>2</v>
      </c>
      <c r="C286" t="b">
        <v>0</v>
      </c>
      <c r="D286" s="29">
        <v>361</v>
      </c>
      <c r="E286" s="30" t="s">
        <v>309</v>
      </c>
      <c r="F286" s="29" t="s">
        <v>27763</v>
      </c>
      <c r="G286" s="30" t="s">
        <v>1080</v>
      </c>
      <c r="H286" s="30" t="s">
        <v>601</v>
      </c>
      <c r="I286" s="29">
        <v>17609</v>
      </c>
      <c r="J286" s="30" t="s">
        <v>52</v>
      </c>
      <c r="K286" s="30" t="s">
        <v>27774</v>
      </c>
      <c r="L286" s="30" t="s">
        <v>7740</v>
      </c>
      <c r="M286" s="30"/>
      <c r="N286" s="29">
        <v>22</v>
      </c>
      <c r="O286" s="29">
        <v>1</v>
      </c>
      <c r="P286" s="30" t="s">
        <v>312</v>
      </c>
      <c r="Q286" s="30" t="s">
        <v>333</v>
      </c>
      <c r="R286" s="30" t="s">
        <v>334</v>
      </c>
      <c r="S286" s="30" t="s">
        <v>27767</v>
      </c>
      <c r="T286" s="30" t="s">
        <v>27776</v>
      </c>
      <c r="U286" s="31">
        <v>0</v>
      </c>
      <c r="V286" s="31">
        <v>-67</v>
      </c>
      <c r="W286" s="29">
        <v>2021</v>
      </c>
    </row>
    <row r="287" spans="1:23" x14ac:dyDescent="0.25">
      <c r="A287" s="28" t="s">
        <v>463</v>
      </c>
      <c r="B287" t="s">
        <v>2</v>
      </c>
      <c r="C287" t="b">
        <v>1</v>
      </c>
      <c r="D287" s="29">
        <v>363</v>
      </c>
      <c r="E287" s="30" t="s">
        <v>309</v>
      </c>
      <c r="F287" s="29" t="s">
        <v>27763</v>
      </c>
      <c r="G287" s="30" t="s">
        <v>1081</v>
      </c>
      <c r="H287" s="30" t="s">
        <v>601</v>
      </c>
      <c r="I287" s="29">
        <v>17609</v>
      </c>
      <c r="J287" s="30" t="s">
        <v>52</v>
      </c>
      <c r="K287" s="30" t="s">
        <v>27774</v>
      </c>
      <c r="L287" s="30" t="s">
        <v>7740</v>
      </c>
      <c r="M287" s="30"/>
      <c r="N287" s="29">
        <v>22</v>
      </c>
      <c r="O287" s="29">
        <v>1</v>
      </c>
      <c r="P287" s="30" t="s">
        <v>312</v>
      </c>
      <c r="Q287" s="30" t="s">
        <v>333</v>
      </c>
      <c r="R287" s="30" t="s">
        <v>334</v>
      </c>
      <c r="S287" s="30" t="s">
        <v>27767</v>
      </c>
      <c r="T287" s="30" t="s">
        <v>27776</v>
      </c>
      <c r="U287" s="31">
        <v>2698</v>
      </c>
      <c r="V287" s="31">
        <v>305</v>
      </c>
      <c r="W287" s="29">
        <v>2021</v>
      </c>
    </row>
    <row r="288" spans="1:23" x14ac:dyDescent="0.25">
      <c r="A288" s="28" t="s">
        <v>495</v>
      </c>
      <c r="B288" t="s">
        <v>1</v>
      </c>
      <c r="C288" t="b">
        <v>1</v>
      </c>
      <c r="D288" s="29">
        <v>371</v>
      </c>
      <c r="E288" s="30" t="s">
        <v>309</v>
      </c>
      <c r="F288" s="29">
        <v>2</v>
      </c>
      <c r="G288" s="30" t="s">
        <v>1084</v>
      </c>
      <c r="H288" s="30" t="s">
        <v>1083</v>
      </c>
      <c r="I288" s="29">
        <v>20160</v>
      </c>
      <c r="J288" s="30" t="s">
        <v>94</v>
      </c>
      <c r="K288" s="30" t="s">
        <v>27774</v>
      </c>
      <c r="L288" s="30" t="s">
        <v>7740</v>
      </c>
      <c r="M288" s="30"/>
      <c r="N288" s="29">
        <v>22</v>
      </c>
      <c r="O288" s="29">
        <v>1</v>
      </c>
      <c r="P288" s="30" t="s">
        <v>312</v>
      </c>
      <c r="Q288" s="30" t="s">
        <v>340</v>
      </c>
      <c r="R288" s="30" t="s">
        <v>439</v>
      </c>
      <c r="S288" s="30" t="s">
        <v>439</v>
      </c>
      <c r="T288" s="30" t="s">
        <v>27806</v>
      </c>
      <c r="U288" s="31">
        <v>88765185</v>
      </c>
      <c r="V288" s="31">
        <v>8511288</v>
      </c>
      <c r="W288" s="29">
        <v>2021</v>
      </c>
    </row>
    <row r="289" spans="1:23" x14ac:dyDescent="0.25">
      <c r="A289" s="28" t="s">
        <v>494</v>
      </c>
      <c r="B289" t="s">
        <v>2</v>
      </c>
      <c r="C289" t="b">
        <v>1</v>
      </c>
      <c r="D289" s="29">
        <v>376</v>
      </c>
      <c r="E289" s="30" t="s">
        <v>309</v>
      </c>
      <c r="F289" s="29" t="s">
        <v>27763</v>
      </c>
      <c r="G289" s="30" t="s">
        <v>1087</v>
      </c>
      <c r="H289" s="30" t="s">
        <v>1086</v>
      </c>
      <c r="I289" s="29">
        <v>5571</v>
      </c>
      <c r="J289" s="30" t="s">
        <v>52</v>
      </c>
      <c r="K289" s="30" t="s">
        <v>27774</v>
      </c>
      <c r="L289" s="30" t="s">
        <v>7740</v>
      </c>
      <c r="M289" s="30"/>
      <c r="N289" s="29">
        <v>22</v>
      </c>
      <c r="O289" s="29">
        <v>1</v>
      </c>
      <c r="P289" s="30" t="s">
        <v>312</v>
      </c>
      <c r="Q289" s="30" t="s">
        <v>333</v>
      </c>
      <c r="R289" s="30" t="s">
        <v>334</v>
      </c>
      <c r="S289" s="30" t="s">
        <v>27767</v>
      </c>
      <c r="T289" s="30" t="s">
        <v>27776</v>
      </c>
      <c r="U289" s="31">
        <v>497253</v>
      </c>
      <c r="V289" s="31">
        <v>56225</v>
      </c>
      <c r="W289" s="29">
        <v>2021</v>
      </c>
    </row>
    <row r="290" spans="1:23" x14ac:dyDescent="0.25">
      <c r="A290" s="28"/>
      <c r="B290" t="s">
        <v>23</v>
      </c>
      <c r="C290" t="b">
        <v>0</v>
      </c>
      <c r="D290" s="29">
        <v>377</v>
      </c>
      <c r="E290" s="30" t="s">
        <v>309</v>
      </c>
      <c r="F290" s="29" t="s">
        <v>27763</v>
      </c>
      <c r="G290" s="30" t="s">
        <v>1090</v>
      </c>
      <c r="H290" s="30" t="s">
        <v>1089</v>
      </c>
      <c r="I290" s="29">
        <v>7294</v>
      </c>
      <c r="J290" s="30" t="s">
        <v>52</v>
      </c>
      <c r="K290" s="30" t="s">
        <v>27774</v>
      </c>
      <c r="L290" s="30" t="s">
        <v>7740</v>
      </c>
      <c r="M290" s="30"/>
      <c r="N290" s="29">
        <v>22</v>
      </c>
      <c r="O290" s="29">
        <v>1</v>
      </c>
      <c r="P290" s="30" t="s">
        <v>312</v>
      </c>
      <c r="Q290" s="30" t="s">
        <v>52</v>
      </c>
      <c r="R290" s="30" t="s">
        <v>341</v>
      </c>
      <c r="S290" s="30" t="s">
        <v>341</v>
      </c>
      <c r="T290" s="30" t="s">
        <v>27805</v>
      </c>
      <c r="U290" s="31">
        <v>0</v>
      </c>
      <c r="V290" s="31">
        <v>3317</v>
      </c>
      <c r="W290" s="29">
        <v>2021</v>
      </c>
    </row>
    <row r="291" spans="1:23" x14ac:dyDescent="0.25">
      <c r="A291" s="28" t="s">
        <v>441</v>
      </c>
      <c r="B291" t="s">
        <v>23</v>
      </c>
      <c r="C291" t="b">
        <v>1</v>
      </c>
      <c r="D291" s="29">
        <v>377</v>
      </c>
      <c r="E291" s="30" t="s">
        <v>309</v>
      </c>
      <c r="F291" s="29" t="s">
        <v>27763</v>
      </c>
      <c r="G291" s="30" t="s">
        <v>1090</v>
      </c>
      <c r="H291" s="30" t="s">
        <v>1089</v>
      </c>
      <c r="I291" s="29">
        <v>7294</v>
      </c>
      <c r="J291" s="30" t="s">
        <v>52</v>
      </c>
      <c r="K291" s="30" t="s">
        <v>27774</v>
      </c>
      <c r="L291" s="30" t="s">
        <v>7740</v>
      </c>
      <c r="M291" s="30"/>
      <c r="N291" s="29">
        <v>22</v>
      </c>
      <c r="O291" s="29">
        <v>1</v>
      </c>
      <c r="P291" s="30" t="s">
        <v>312</v>
      </c>
      <c r="Q291" s="30" t="s">
        <v>54</v>
      </c>
      <c r="R291" s="30" t="s">
        <v>341</v>
      </c>
      <c r="S291" s="30" t="s">
        <v>341</v>
      </c>
      <c r="T291" s="30" t="s">
        <v>27805</v>
      </c>
      <c r="U291" s="31">
        <v>112430</v>
      </c>
      <c r="V291" s="31">
        <v>6957</v>
      </c>
      <c r="W291" s="29">
        <v>2021</v>
      </c>
    </row>
    <row r="292" spans="1:23" x14ac:dyDescent="0.25">
      <c r="A292" s="28" t="s">
        <v>1092</v>
      </c>
      <c r="B292" t="s">
        <v>9</v>
      </c>
      <c r="C292" t="b">
        <v>1</v>
      </c>
      <c r="D292" s="29">
        <v>377</v>
      </c>
      <c r="E292" s="30" t="s">
        <v>309</v>
      </c>
      <c r="F292" s="29" t="s">
        <v>27763</v>
      </c>
      <c r="G292" s="30" t="s">
        <v>1090</v>
      </c>
      <c r="H292" s="30" t="s">
        <v>1089</v>
      </c>
      <c r="I292" s="29">
        <v>7294</v>
      </c>
      <c r="J292" s="30" t="s">
        <v>52</v>
      </c>
      <c r="K292" s="30" t="s">
        <v>27774</v>
      </c>
      <c r="L292" s="30" t="s">
        <v>7740</v>
      </c>
      <c r="M292" s="30"/>
      <c r="N292" s="29">
        <v>22</v>
      </c>
      <c r="O292" s="29">
        <v>1</v>
      </c>
      <c r="P292" s="30" t="s">
        <v>312</v>
      </c>
      <c r="Q292" s="30" t="s">
        <v>370</v>
      </c>
      <c r="R292" s="30" t="s">
        <v>341</v>
      </c>
      <c r="S292" s="30" t="s">
        <v>341</v>
      </c>
      <c r="T292" s="30" t="s">
        <v>27805</v>
      </c>
      <c r="U292" s="31">
        <v>263965</v>
      </c>
      <c r="V292" s="31">
        <v>23408</v>
      </c>
      <c r="W292" s="29">
        <v>2021</v>
      </c>
    </row>
    <row r="293" spans="1:23" x14ac:dyDescent="0.25">
      <c r="A293" s="28"/>
      <c r="B293" t="s">
        <v>5</v>
      </c>
      <c r="C293" t="b">
        <v>0</v>
      </c>
      <c r="D293" s="29">
        <v>377</v>
      </c>
      <c r="E293" s="30" t="s">
        <v>309</v>
      </c>
      <c r="F293" s="29" t="s">
        <v>27763</v>
      </c>
      <c r="G293" s="30" t="s">
        <v>1090</v>
      </c>
      <c r="H293" s="30" t="s">
        <v>1089</v>
      </c>
      <c r="I293" s="29">
        <v>7294</v>
      </c>
      <c r="J293" s="30" t="s">
        <v>52</v>
      </c>
      <c r="K293" s="30" t="s">
        <v>27774</v>
      </c>
      <c r="L293" s="30" t="s">
        <v>7740</v>
      </c>
      <c r="M293" s="30"/>
      <c r="N293" s="29">
        <v>22</v>
      </c>
      <c r="O293" s="29">
        <v>1</v>
      </c>
      <c r="P293" s="30" t="s">
        <v>312</v>
      </c>
      <c r="Q293" s="30" t="s">
        <v>340</v>
      </c>
      <c r="R293" s="30" t="s">
        <v>647</v>
      </c>
      <c r="S293" s="30" t="s">
        <v>27792</v>
      </c>
      <c r="T293" s="30" t="s">
        <v>27805</v>
      </c>
      <c r="U293" s="31">
        <v>0</v>
      </c>
      <c r="V293" s="31">
        <v>0</v>
      </c>
      <c r="W293" s="29">
        <v>2021</v>
      </c>
    </row>
    <row r="294" spans="1:23" x14ac:dyDescent="0.25">
      <c r="A294" s="28" t="s">
        <v>393</v>
      </c>
      <c r="B294" t="s">
        <v>22</v>
      </c>
      <c r="C294" t="b">
        <v>1</v>
      </c>
      <c r="D294" s="29">
        <v>377</v>
      </c>
      <c r="E294" s="30" t="s">
        <v>309</v>
      </c>
      <c r="F294" s="29" t="s">
        <v>27763</v>
      </c>
      <c r="G294" s="30" t="s">
        <v>1090</v>
      </c>
      <c r="H294" s="30" t="s">
        <v>1089</v>
      </c>
      <c r="I294" s="29">
        <v>7294</v>
      </c>
      <c r="J294" s="30" t="s">
        <v>52</v>
      </c>
      <c r="K294" s="30" t="s">
        <v>27774</v>
      </c>
      <c r="L294" s="30" t="s">
        <v>7740</v>
      </c>
      <c r="M294" s="30"/>
      <c r="N294" s="29">
        <v>22</v>
      </c>
      <c r="O294" s="29">
        <v>1</v>
      </c>
      <c r="P294" s="30" t="s">
        <v>312</v>
      </c>
      <c r="Q294" s="30" t="s">
        <v>340</v>
      </c>
      <c r="R294" s="30" t="s">
        <v>341</v>
      </c>
      <c r="S294" s="30" t="s">
        <v>341</v>
      </c>
      <c r="T294" s="30" t="s">
        <v>27805</v>
      </c>
      <c r="U294" s="31">
        <v>1550551</v>
      </c>
      <c r="V294" s="31">
        <v>112373</v>
      </c>
      <c r="W294" s="29">
        <v>2021</v>
      </c>
    </row>
    <row r="295" spans="1:23" x14ac:dyDescent="0.25">
      <c r="A295" s="28" t="s">
        <v>887</v>
      </c>
      <c r="B295" t="s">
        <v>2</v>
      </c>
      <c r="C295" t="b">
        <v>1</v>
      </c>
      <c r="D295" s="29">
        <v>378</v>
      </c>
      <c r="E295" s="30" t="s">
        <v>309</v>
      </c>
      <c r="F295" s="29" t="s">
        <v>27763</v>
      </c>
      <c r="G295" s="30" t="s">
        <v>1094</v>
      </c>
      <c r="H295" s="30" t="s">
        <v>1093</v>
      </c>
      <c r="I295" s="29">
        <v>12647</v>
      </c>
      <c r="J295" s="30" t="s">
        <v>70</v>
      </c>
      <c r="K295" s="30" t="s">
        <v>27772</v>
      </c>
      <c r="L295" s="30" t="s">
        <v>27773</v>
      </c>
      <c r="M295" s="30"/>
      <c r="N295" s="29">
        <v>22</v>
      </c>
      <c r="O295" s="29">
        <v>1</v>
      </c>
      <c r="P295" s="30" t="s">
        <v>312</v>
      </c>
      <c r="Q295" s="30" t="s">
        <v>333</v>
      </c>
      <c r="R295" s="30" t="s">
        <v>334</v>
      </c>
      <c r="S295" s="30" t="s">
        <v>27767</v>
      </c>
      <c r="T295" s="30" t="s">
        <v>3115</v>
      </c>
      <c r="U295" s="31">
        <v>12265</v>
      </c>
      <c r="V295" s="31">
        <v>1387</v>
      </c>
      <c r="W295" s="29">
        <v>2021</v>
      </c>
    </row>
    <row r="296" spans="1:23" x14ac:dyDescent="0.25">
      <c r="A296" s="28" t="s">
        <v>416</v>
      </c>
      <c r="B296" t="s">
        <v>2</v>
      </c>
      <c r="C296" t="b">
        <v>1</v>
      </c>
      <c r="D296" s="29">
        <v>380</v>
      </c>
      <c r="E296" s="30" t="s">
        <v>309</v>
      </c>
      <c r="F296" s="29" t="s">
        <v>27763</v>
      </c>
      <c r="G296" s="30" t="s">
        <v>1097</v>
      </c>
      <c r="H296" s="30" t="s">
        <v>1096</v>
      </c>
      <c r="I296" s="29">
        <v>16612</v>
      </c>
      <c r="J296" s="30" t="s">
        <v>52</v>
      </c>
      <c r="K296" s="30" t="s">
        <v>27774</v>
      </c>
      <c r="L296" s="30" t="s">
        <v>7740</v>
      </c>
      <c r="M296" s="30"/>
      <c r="N296" s="29">
        <v>22</v>
      </c>
      <c r="O296" s="29">
        <v>1</v>
      </c>
      <c r="P296" s="30" t="s">
        <v>312</v>
      </c>
      <c r="Q296" s="30" t="s">
        <v>333</v>
      </c>
      <c r="R296" s="30" t="s">
        <v>334</v>
      </c>
      <c r="S296" s="30" t="s">
        <v>27767</v>
      </c>
      <c r="T296" s="30" t="s">
        <v>27776</v>
      </c>
      <c r="U296" s="31">
        <v>3064356</v>
      </c>
      <c r="V296" s="31">
        <v>346441</v>
      </c>
      <c r="W296" s="29">
        <v>2021</v>
      </c>
    </row>
    <row r="297" spans="1:23" x14ac:dyDescent="0.25">
      <c r="A297" s="28" t="s">
        <v>343</v>
      </c>
      <c r="B297" t="s">
        <v>2</v>
      </c>
      <c r="C297" t="b">
        <v>1</v>
      </c>
      <c r="D297" s="29">
        <v>381</v>
      </c>
      <c r="E297" s="30" t="s">
        <v>309</v>
      </c>
      <c r="F297" s="29" t="s">
        <v>27763</v>
      </c>
      <c r="G297" s="30" t="s">
        <v>1100</v>
      </c>
      <c r="H297" s="30" t="s">
        <v>1096</v>
      </c>
      <c r="I297" s="29">
        <v>16612</v>
      </c>
      <c r="J297" s="30" t="s">
        <v>52</v>
      </c>
      <c r="K297" s="30" t="s">
        <v>27774</v>
      </c>
      <c r="L297" s="30" t="s">
        <v>7740</v>
      </c>
      <c r="M297" s="30"/>
      <c r="N297" s="29">
        <v>22</v>
      </c>
      <c r="O297" s="29">
        <v>1</v>
      </c>
      <c r="P297" s="30" t="s">
        <v>312</v>
      </c>
      <c r="Q297" s="30" t="s">
        <v>333</v>
      </c>
      <c r="R297" s="30" t="s">
        <v>334</v>
      </c>
      <c r="S297" s="30" t="s">
        <v>27767</v>
      </c>
      <c r="T297" s="30" t="s">
        <v>27776</v>
      </c>
      <c r="U297" s="31">
        <v>2640578</v>
      </c>
      <c r="V297" s="31">
        <v>298573</v>
      </c>
      <c r="W297" s="29">
        <v>2021</v>
      </c>
    </row>
    <row r="298" spans="1:23" x14ac:dyDescent="0.25">
      <c r="A298" s="28" t="s">
        <v>508</v>
      </c>
      <c r="B298" t="s">
        <v>2</v>
      </c>
      <c r="C298" t="b">
        <v>1</v>
      </c>
      <c r="D298" s="29">
        <v>382</v>
      </c>
      <c r="E298" s="30" t="s">
        <v>309</v>
      </c>
      <c r="F298" s="29" t="s">
        <v>27763</v>
      </c>
      <c r="G298" s="30" t="s">
        <v>1101</v>
      </c>
      <c r="H298" s="30" t="s">
        <v>1096</v>
      </c>
      <c r="I298" s="29">
        <v>16612</v>
      </c>
      <c r="J298" s="30" t="s">
        <v>52</v>
      </c>
      <c r="K298" s="30" t="s">
        <v>27774</v>
      </c>
      <c r="L298" s="30" t="s">
        <v>7740</v>
      </c>
      <c r="M298" s="30"/>
      <c r="N298" s="29">
        <v>22</v>
      </c>
      <c r="O298" s="29">
        <v>1</v>
      </c>
      <c r="P298" s="30" t="s">
        <v>312</v>
      </c>
      <c r="Q298" s="30" t="s">
        <v>333</v>
      </c>
      <c r="R298" s="30" t="s">
        <v>334</v>
      </c>
      <c r="S298" s="30" t="s">
        <v>27767</v>
      </c>
      <c r="T298" s="30" t="s">
        <v>27776</v>
      </c>
      <c r="U298" s="31">
        <v>2852553</v>
      </c>
      <c r="V298" s="31">
        <v>322541</v>
      </c>
      <c r="W298" s="29">
        <v>2021</v>
      </c>
    </row>
    <row r="299" spans="1:23" x14ac:dyDescent="0.25">
      <c r="A299" s="28" t="s">
        <v>375</v>
      </c>
      <c r="B299" t="s">
        <v>22</v>
      </c>
      <c r="C299" t="b">
        <v>1</v>
      </c>
      <c r="D299" s="29">
        <v>384</v>
      </c>
      <c r="E299" s="30" t="s">
        <v>309</v>
      </c>
      <c r="F299" s="29" t="s">
        <v>27763</v>
      </c>
      <c r="G299" s="30" t="s">
        <v>1103</v>
      </c>
      <c r="H299" s="30" t="s">
        <v>1102</v>
      </c>
      <c r="I299" s="29">
        <v>12384</v>
      </c>
      <c r="J299" s="30" t="s">
        <v>61</v>
      </c>
      <c r="K299" s="30" t="s">
        <v>27800</v>
      </c>
      <c r="L299" s="30" t="s">
        <v>27807</v>
      </c>
      <c r="M299" s="30"/>
      <c r="N299" s="29">
        <v>22</v>
      </c>
      <c r="O299" s="29">
        <v>2</v>
      </c>
      <c r="P299" s="30" t="s">
        <v>27775</v>
      </c>
      <c r="Q299" s="30" t="s">
        <v>340</v>
      </c>
      <c r="R299" s="30" t="s">
        <v>341</v>
      </c>
      <c r="S299" s="30" t="s">
        <v>341</v>
      </c>
      <c r="T299" s="30" t="s">
        <v>1800</v>
      </c>
      <c r="U299" s="31">
        <v>7655638</v>
      </c>
      <c r="V299" s="31">
        <v>701799</v>
      </c>
      <c r="W299" s="29">
        <v>2021</v>
      </c>
    </row>
    <row r="300" spans="1:23" x14ac:dyDescent="0.25">
      <c r="A300" s="28"/>
      <c r="B300" t="s">
        <v>14</v>
      </c>
      <c r="C300" t="b">
        <v>0</v>
      </c>
      <c r="D300" s="29">
        <v>384</v>
      </c>
      <c r="E300" s="30" t="s">
        <v>309</v>
      </c>
      <c r="F300" s="29" t="s">
        <v>27763</v>
      </c>
      <c r="G300" s="30" t="s">
        <v>1103</v>
      </c>
      <c r="H300" s="30" t="s">
        <v>1102</v>
      </c>
      <c r="I300" s="29">
        <v>12384</v>
      </c>
      <c r="J300" s="30" t="s">
        <v>61</v>
      </c>
      <c r="K300" s="30" t="s">
        <v>27800</v>
      </c>
      <c r="L300" s="30" t="s">
        <v>27807</v>
      </c>
      <c r="M300" s="30"/>
      <c r="N300" s="29">
        <v>22</v>
      </c>
      <c r="O300" s="29">
        <v>2</v>
      </c>
      <c r="P300" s="30" t="s">
        <v>27775</v>
      </c>
      <c r="Q300" s="30" t="s">
        <v>340</v>
      </c>
      <c r="R300" s="30" t="s">
        <v>475</v>
      </c>
      <c r="S300" s="30" t="s">
        <v>27768</v>
      </c>
      <c r="T300" s="30" t="s">
        <v>1800</v>
      </c>
      <c r="U300" s="31">
        <v>0</v>
      </c>
      <c r="V300" s="31">
        <v>0</v>
      </c>
      <c r="W300" s="29">
        <v>2021</v>
      </c>
    </row>
    <row r="301" spans="1:23" x14ac:dyDescent="0.25">
      <c r="A301" s="28" t="s">
        <v>780</v>
      </c>
      <c r="B301" t="s">
        <v>2</v>
      </c>
      <c r="C301" t="b">
        <v>1</v>
      </c>
      <c r="D301" s="29">
        <v>385</v>
      </c>
      <c r="E301" s="30" t="s">
        <v>309</v>
      </c>
      <c r="F301" s="29" t="s">
        <v>27763</v>
      </c>
      <c r="G301" s="30" t="s">
        <v>1105</v>
      </c>
      <c r="H301" s="30" t="s">
        <v>1014</v>
      </c>
      <c r="I301" s="29">
        <v>9216</v>
      </c>
      <c r="J301" s="30" t="s">
        <v>52</v>
      </c>
      <c r="K301" s="30" t="s">
        <v>27774</v>
      </c>
      <c r="L301" s="30" t="s">
        <v>7740</v>
      </c>
      <c r="M301" s="30"/>
      <c r="N301" s="29">
        <v>22</v>
      </c>
      <c r="O301" s="29">
        <v>1</v>
      </c>
      <c r="P301" s="30" t="s">
        <v>312</v>
      </c>
      <c r="Q301" s="30" t="s">
        <v>333</v>
      </c>
      <c r="R301" s="30" t="s">
        <v>334</v>
      </c>
      <c r="S301" s="30" t="s">
        <v>27767</v>
      </c>
      <c r="T301" s="30" t="s">
        <v>27804</v>
      </c>
      <c r="U301" s="31">
        <v>380415</v>
      </c>
      <c r="V301" s="31">
        <v>43014</v>
      </c>
      <c r="W301" s="29">
        <v>2021</v>
      </c>
    </row>
    <row r="302" spans="1:23" x14ac:dyDescent="0.25">
      <c r="A302" s="28" t="s">
        <v>375</v>
      </c>
      <c r="B302" t="s">
        <v>2</v>
      </c>
      <c r="C302" t="b">
        <v>1</v>
      </c>
      <c r="D302" s="29">
        <v>386</v>
      </c>
      <c r="E302" s="30" t="s">
        <v>309</v>
      </c>
      <c r="F302" s="29" t="s">
        <v>27763</v>
      </c>
      <c r="G302" s="30" t="s">
        <v>1106</v>
      </c>
      <c r="H302" s="30" t="s">
        <v>1014</v>
      </c>
      <c r="I302" s="29">
        <v>9216</v>
      </c>
      <c r="J302" s="30" t="s">
        <v>52</v>
      </c>
      <c r="K302" s="30" t="s">
        <v>27774</v>
      </c>
      <c r="L302" s="30" t="s">
        <v>7740</v>
      </c>
      <c r="M302" s="30"/>
      <c r="N302" s="29">
        <v>22</v>
      </c>
      <c r="O302" s="29">
        <v>1</v>
      </c>
      <c r="P302" s="30" t="s">
        <v>312</v>
      </c>
      <c r="Q302" s="30" t="s">
        <v>333</v>
      </c>
      <c r="R302" s="30" t="s">
        <v>334</v>
      </c>
      <c r="S302" s="30" t="s">
        <v>27767</v>
      </c>
      <c r="T302" s="30" t="s">
        <v>27804</v>
      </c>
      <c r="U302" s="31">
        <v>357473</v>
      </c>
      <c r="V302" s="31">
        <v>40420</v>
      </c>
      <c r="W302" s="29">
        <v>2021</v>
      </c>
    </row>
    <row r="303" spans="1:23" x14ac:dyDescent="0.25">
      <c r="A303" s="28" t="s">
        <v>456</v>
      </c>
      <c r="B303" t="s">
        <v>2</v>
      </c>
      <c r="C303" t="b">
        <v>1</v>
      </c>
      <c r="D303" s="29">
        <v>387</v>
      </c>
      <c r="E303" s="30" t="s">
        <v>309</v>
      </c>
      <c r="F303" s="29" t="s">
        <v>27763</v>
      </c>
      <c r="G303" s="30" t="s">
        <v>1107</v>
      </c>
      <c r="H303" s="30" t="s">
        <v>1014</v>
      </c>
      <c r="I303" s="29">
        <v>9216</v>
      </c>
      <c r="J303" s="30" t="s">
        <v>52</v>
      </c>
      <c r="K303" s="30" t="s">
        <v>27774</v>
      </c>
      <c r="L303" s="30" t="s">
        <v>7740</v>
      </c>
      <c r="M303" s="30"/>
      <c r="N303" s="29">
        <v>22</v>
      </c>
      <c r="O303" s="29">
        <v>1</v>
      </c>
      <c r="P303" s="30" t="s">
        <v>312</v>
      </c>
      <c r="Q303" s="30" t="s">
        <v>333</v>
      </c>
      <c r="R303" s="30" t="s">
        <v>334</v>
      </c>
      <c r="S303" s="30" t="s">
        <v>27767</v>
      </c>
      <c r="T303" s="30" t="s">
        <v>27804</v>
      </c>
      <c r="U303" s="31">
        <v>865094</v>
      </c>
      <c r="V303" s="31">
        <v>97817</v>
      </c>
      <c r="W303" s="29">
        <v>2021</v>
      </c>
    </row>
    <row r="304" spans="1:23" x14ac:dyDescent="0.25">
      <c r="A304" s="28" t="s">
        <v>503</v>
      </c>
      <c r="B304" t="s">
        <v>2</v>
      </c>
      <c r="C304" t="b">
        <v>1</v>
      </c>
      <c r="D304" s="29">
        <v>388</v>
      </c>
      <c r="E304" s="30" t="s">
        <v>309</v>
      </c>
      <c r="F304" s="29" t="s">
        <v>27763</v>
      </c>
      <c r="G304" s="30" t="s">
        <v>1108</v>
      </c>
      <c r="H304" s="30" t="s">
        <v>1014</v>
      </c>
      <c r="I304" s="29">
        <v>9216</v>
      </c>
      <c r="J304" s="30" t="s">
        <v>52</v>
      </c>
      <c r="K304" s="30" t="s">
        <v>27774</v>
      </c>
      <c r="L304" s="30" t="s">
        <v>7740</v>
      </c>
      <c r="M304" s="30"/>
      <c r="N304" s="29">
        <v>22</v>
      </c>
      <c r="O304" s="29">
        <v>1</v>
      </c>
      <c r="P304" s="30" t="s">
        <v>312</v>
      </c>
      <c r="Q304" s="30" t="s">
        <v>333</v>
      </c>
      <c r="R304" s="30" t="s">
        <v>334</v>
      </c>
      <c r="S304" s="30" t="s">
        <v>27767</v>
      </c>
      <c r="T304" s="30" t="s">
        <v>27804</v>
      </c>
      <c r="U304" s="31">
        <v>184247</v>
      </c>
      <c r="V304" s="31">
        <v>20833</v>
      </c>
      <c r="W304" s="29">
        <v>2021</v>
      </c>
    </row>
    <row r="305" spans="1:23" x14ac:dyDescent="0.25">
      <c r="A305" s="28"/>
      <c r="B305" t="s">
        <v>600</v>
      </c>
      <c r="C305" t="b">
        <v>0</v>
      </c>
      <c r="D305" s="29">
        <v>389</v>
      </c>
      <c r="E305" s="30" t="s">
        <v>309</v>
      </c>
      <c r="F305" s="29" t="s">
        <v>27763</v>
      </c>
      <c r="G305" s="30" t="s">
        <v>1109</v>
      </c>
      <c r="H305" s="30" t="s">
        <v>1014</v>
      </c>
      <c r="I305" s="29">
        <v>9216</v>
      </c>
      <c r="J305" s="30" t="s">
        <v>52</v>
      </c>
      <c r="K305" s="30" t="s">
        <v>27774</v>
      </c>
      <c r="L305" s="30" t="s">
        <v>7740</v>
      </c>
      <c r="M305" s="30"/>
      <c r="N305" s="29">
        <v>22</v>
      </c>
      <c r="O305" s="29">
        <v>1</v>
      </c>
      <c r="P305" s="30" t="s">
        <v>312</v>
      </c>
      <c r="Q305" s="30" t="s">
        <v>677</v>
      </c>
      <c r="R305" s="30" t="s">
        <v>678</v>
      </c>
      <c r="S305" s="30" t="s">
        <v>1827</v>
      </c>
      <c r="T305" s="30" t="s">
        <v>27804</v>
      </c>
      <c r="U305" s="31">
        <v>0</v>
      </c>
      <c r="V305" s="31">
        <v>-2474</v>
      </c>
      <c r="W305" s="29">
        <v>2021</v>
      </c>
    </row>
    <row r="306" spans="1:23" x14ac:dyDescent="0.25">
      <c r="A306" s="28"/>
      <c r="B306" t="s">
        <v>8</v>
      </c>
      <c r="C306" t="b">
        <v>0</v>
      </c>
      <c r="D306" s="29">
        <v>389</v>
      </c>
      <c r="E306" s="30" t="s">
        <v>309</v>
      </c>
      <c r="F306" s="29" t="s">
        <v>27763</v>
      </c>
      <c r="G306" s="30" t="s">
        <v>1109</v>
      </c>
      <c r="H306" s="30" t="s">
        <v>1014</v>
      </c>
      <c r="I306" s="29">
        <v>9216</v>
      </c>
      <c r="J306" s="30" t="s">
        <v>52</v>
      </c>
      <c r="K306" s="30" t="s">
        <v>27774</v>
      </c>
      <c r="L306" s="30" t="s">
        <v>7740</v>
      </c>
      <c r="M306" s="30"/>
      <c r="N306" s="29">
        <v>22</v>
      </c>
      <c r="O306" s="29">
        <v>1</v>
      </c>
      <c r="P306" s="30" t="s">
        <v>312</v>
      </c>
      <c r="Q306" s="30" t="s">
        <v>52</v>
      </c>
      <c r="R306" s="30" t="s">
        <v>313</v>
      </c>
      <c r="S306" s="30" t="s">
        <v>313</v>
      </c>
      <c r="T306" s="30" t="s">
        <v>27804</v>
      </c>
      <c r="U306" s="31">
        <v>0</v>
      </c>
      <c r="V306" s="31">
        <v>0</v>
      </c>
      <c r="W306" s="29">
        <v>2021</v>
      </c>
    </row>
    <row r="307" spans="1:23" x14ac:dyDescent="0.25">
      <c r="A307" s="28"/>
      <c r="B307" t="s">
        <v>23</v>
      </c>
      <c r="C307" t="b">
        <v>0</v>
      </c>
      <c r="D307" s="29">
        <v>389</v>
      </c>
      <c r="E307" s="30" t="s">
        <v>309</v>
      </c>
      <c r="F307" s="29" t="s">
        <v>27763</v>
      </c>
      <c r="G307" s="30" t="s">
        <v>1109</v>
      </c>
      <c r="H307" s="30" t="s">
        <v>1014</v>
      </c>
      <c r="I307" s="29">
        <v>9216</v>
      </c>
      <c r="J307" s="30" t="s">
        <v>52</v>
      </c>
      <c r="K307" s="30" t="s">
        <v>27774</v>
      </c>
      <c r="L307" s="30" t="s">
        <v>7740</v>
      </c>
      <c r="M307" s="30"/>
      <c r="N307" s="29">
        <v>22</v>
      </c>
      <c r="O307" s="29">
        <v>1</v>
      </c>
      <c r="P307" s="30" t="s">
        <v>312</v>
      </c>
      <c r="Q307" s="30" t="s">
        <v>52</v>
      </c>
      <c r="R307" s="30" t="s">
        <v>341</v>
      </c>
      <c r="S307" s="30" t="s">
        <v>341</v>
      </c>
      <c r="T307" s="30" t="s">
        <v>27804</v>
      </c>
      <c r="U307" s="31">
        <v>0</v>
      </c>
      <c r="V307" s="31">
        <v>277189</v>
      </c>
      <c r="W307" s="29">
        <v>2021</v>
      </c>
    </row>
    <row r="308" spans="1:23" x14ac:dyDescent="0.25">
      <c r="A308" s="28"/>
      <c r="B308" t="s">
        <v>8</v>
      </c>
      <c r="C308" t="b">
        <v>0</v>
      </c>
      <c r="D308" s="29">
        <v>389</v>
      </c>
      <c r="E308" s="30" t="s">
        <v>309</v>
      </c>
      <c r="F308" s="29" t="s">
        <v>27763</v>
      </c>
      <c r="G308" s="30" t="s">
        <v>1109</v>
      </c>
      <c r="H308" s="30" t="s">
        <v>1014</v>
      </c>
      <c r="I308" s="29">
        <v>9216</v>
      </c>
      <c r="J308" s="30" t="s">
        <v>52</v>
      </c>
      <c r="K308" s="30" t="s">
        <v>27774</v>
      </c>
      <c r="L308" s="30" t="s">
        <v>7740</v>
      </c>
      <c r="M308" s="30"/>
      <c r="N308" s="29">
        <v>22</v>
      </c>
      <c r="O308" s="29">
        <v>1</v>
      </c>
      <c r="P308" s="30" t="s">
        <v>312</v>
      </c>
      <c r="Q308" s="30" t="s">
        <v>54</v>
      </c>
      <c r="R308" s="30" t="s">
        <v>313</v>
      </c>
      <c r="S308" s="30" t="s">
        <v>313</v>
      </c>
      <c r="T308" s="30" t="s">
        <v>27804</v>
      </c>
      <c r="U308" s="31">
        <v>0</v>
      </c>
      <c r="V308" s="31">
        <v>0</v>
      </c>
      <c r="W308" s="29">
        <v>2021</v>
      </c>
    </row>
    <row r="309" spans="1:23" x14ac:dyDescent="0.25">
      <c r="A309" s="28" t="s">
        <v>536</v>
      </c>
      <c r="B309" t="s">
        <v>23</v>
      </c>
      <c r="C309" t="b">
        <v>1</v>
      </c>
      <c r="D309" s="29">
        <v>389</v>
      </c>
      <c r="E309" s="30" t="s">
        <v>309</v>
      </c>
      <c r="F309" s="29" t="s">
        <v>27763</v>
      </c>
      <c r="G309" s="30" t="s">
        <v>1109</v>
      </c>
      <c r="H309" s="30" t="s">
        <v>1014</v>
      </c>
      <c r="I309" s="29">
        <v>9216</v>
      </c>
      <c r="J309" s="30" t="s">
        <v>52</v>
      </c>
      <c r="K309" s="30" t="s">
        <v>27774</v>
      </c>
      <c r="L309" s="30" t="s">
        <v>7740</v>
      </c>
      <c r="M309" s="30"/>
      <c r="N309" s="29">
        <v>22</v>
      </c>
      <c r="O309" s="29">
        <v>1</v>
      </c>
      <c r="P309" s="30" t="s">
        <v>312</v>
      </c>
      <c r="Q309" s="30" t="s">
        <v>54</v>
      </c>
      <c r="R309" s="30" t="s">
        <v>341</v>
      </c>
      <c r="S309" s="30" t="s">
        <v>341</v>
      </c>
      <c r="T309" s="30" t="s">
        <v>27804</v>
      </c>
      <c r="U309" s="31">
        <v>7017891</v>
      </c>
      <c r="V309" s="31">
        <v>575666</v>
      </c>
      <c r="W309" s="29">
        <v>2021</v>
      </c>
    </row>
    <row r="310" spans="1:23" x14ac:dyDescent="0.25">
      <c r="A310" s="28" t="s">
        <v>389</v>
      </c>
      <c r="B310" t="s">
        <v>22</v>
      </c>
      <c r="C310" t="b">
        <v>1</v>
      </c>
      <c r="D310" s="29">
        <v>389</v>
      </c>
      <c r="E310" s="30" t="s">
        <v>309</v>
      </c>
      <c r="F310" s="29" t="s">
        <v>27763</v>
      </c>
      <c r="G310" s="30" t="s">
        <v>1109</v>
      </c>
      <c r="H310" s="30" t="s">
        <v>1014</v>
      </c>
      <c r="I310" s="29">
        <v>9216</v>
      </c>
      <c r="J310" s="30" t="s">
        <v>52</v>
      </c>
      <c r="K310" s="30" t="s">
        <v>27774</v>
      </c>
      <c r="L310" s="30" t="s">
        <v>7740</v>
      </c>
      <c r="M310" s="30"/>
      <c r="N310" s="29">
        <v>22</v>
      </c>
      <c r="O310" s="29">
        <v>1</v>
      </c>
      <c r="P310" s="30" t="s">
        <v>312</v>
      </c>
      <c r="Q310" s="30" t="s">
        <v>340</v>
      </c>
      <c r="R310" s="30" t="s">
        <v>341</v>
      </c>
      <c r="S310" s="30" t="s">
        <v>341</v>
      </c>
      <c r="T310" s="30" t="s">
        <v>27804</v>
      </c>
      <c r="U310" s="31">
        <v>1326274</v>
      </c>
      <c r="V310" s="31">
        <v>102346</v>
      </c>
      <c r="W310" s="29">
        <v>2021</v>
      </c>
    </row>
    <row r="311" spans="1:23" x14ac:dyDescent="0.25">
      <c r="A311" s="28"/>
      <c r="B311" t="s">
        <v>8</v>
      </c>
      <c r="C311" t="b">
        <v>0</v>
      </c>
      <c r="D311" s="29">
        <v>389</v>
      </c>
      <c r="E311" s="30" t="s">
        <v>309</v>
      </c>
      <c r="F311" s="29" t="s">
        <v>27763</v>
      </c>
      <c r="G311" s="30" t="s">
        <v>1109</v>
      </c>
      <c r="H311" s="30" t="s">
        <v>1014</v>
      </c>
      <c r="I311" s="29">
        <v>9216</v>
      </c>
      <c r="J311" s="30" t="s">
        <v>52</v>
      </c>
      <c r="K311" s="30" t="s">
        <v>27774</v>
      </c>
      <c r="L311" s="30" t="s">
        <v>7740</v>
      </c>
      <c r="M311" s="30"/>
      <c r="N311" s="29">
        <v>22</v>
      </c>
      <c r="O311" s="29">
        <v>1</v>
      </c>
      <c r="P311" s="30" t="s">
        <v>312</v>
      </c>
      <c r="Q311" s="30" t="s">
        <v>340</v>
      </c>
      <c r="R311" s="30" t="s">
        <v>642</v>
      </c>
      <c r="S311" s="30" t="s">
        <v>642</v>
      </c>
      <c r="T311" s="30" t="s">
        <v>27804</v>
      </c>
      <c r="U311" s="31">
        <v>0</v>
      </c>
      <c r="V311" s="31">
        <v>0</v>
      </c>
      <c r="W311" s="29">
        <v>2021</v>
      </c>
    </row>
    <row r="312" spans="1:23" x14ac:dyDescent="0.25">
      <c r="A312" s="28" t="s">
        <v>470</v>
      </c>
      <c r="B312" t="s">
        <v>2</v>
      </c>
      <c r="C312" t="b">
        <v>1</v>
      </c>
      <c r="D312" s="29">
        <v>390</v>
      </c>
      <c r="E312" s="30" t="s">
        <v>309</v>
      </c>
      <c r="F312" s="29" t="s">
        <v>27763</v>
      </c>
      <c r="G312" s="30" t="s">
        <v>1119</v>
      </c>
      <c r="H312" s="30" t="s">
        <v>1118</v>
      </c>
      <c r="I312" s="29">
        <v>4329</v>
      </c>
      <c r="J312" s="30" t="s">
        <v>48</v>
      </c>
      <c r="K312" s="30" t="s">
        <v>27764</v>
      </c>
      <c r="L312" s="30"/>
      <c r="M312" s="30"/>
      <c r="N312" s="29">
        <v>22</v>
      </c>
      <c r="O312" s="29">
        <v>1</v>
      </c>
      <c r="P312" s="30" t="s">
        <v>312</v>
      </c>
      <c r="Q312" s="30" t="s">
        <v>333</v>
      </c>
      <c r="R312" s="30" t="s">
        <v>334</v>
      </c>
      <c r="S312" s="30" t="s">
        <v>27767</v>
      </c>
      <c r="T312" s="30"/>
      <c r="U312" s="31">
        <v>364213</v>
      </c>
      <c r="V312" s="31">
        <v>41182</v>
      </c>
      <c r="W312" s="29">
        <v>2021</v>
      </c>
    </row>
    <row r="313" spans="1:23" x14ac:dyDescent="0.25">
      <c r="A313" s="28" t="s">
        <v>468</v>
      </c>
      <c r="B313" t="s">
        <v>2</v>
      </c>
      <c r="C313" t="b">
        <v>1</v>
      </c>
      <c r="D313" s="29">
        <v>391</v>
      </c>
      <c r="E313" s="30" t="s">
        <v>309</v>
      </c>
      <c r="F313" s="29" t="s">
        <v>27763</v>
      </c>
      <c r="G313" s="30" t="s">
        <v>1122</v>
      </c>
      <c r="H313" s="30" t="s">
        <v>1121</v>
      </c>
      <c r="I313" s="29">
        <v>11208</v>
      </c>
      <c r="J313" s="30" t="s">
        <v>52</v>
      </c>
      <c r="K313" s="30" t="s">
        <v>27774</v>
      </c>
      <c r="L313" s="30" t="s">
        <v>7740</v>
      </c>
      <c r="M313" s="30"/>
      <c r="N313" s="29">
        <v>22</v>
      </c>
      <c r="O313" s="29">
        <v>1</v>
      </c>
      <c r="P313" s="30" t="s">
        <v>312</v>
      </c>
      <c r="Q313" s="30" t="s">
        <v>333</v>
      </c>
      <c r="R313" s="30" t="s">
        <v>334</v>
      </c>
      <c r="S313" s="30" t="s">
        <v>27767</v>
      </c>
      <c r="T313" s="30" t="s">
        <v>27805</v>
      </c>
      <c r="U313" s="31">
        <v>83284</v>
      </c>
      <c r="V313" s="31">
        <v>9417</v>
      </c>
      <c r="W313" s="29">
        <v>2021</v>
      </c>
    </row>
    <row r="314" spans="1:23" x14ac:dyDescent="0.25">
      <c r="A314" s="28"/>
      <c r="B314" t="s">
        <v>2</v>
      </c>
      <c r="C314" t="b">
        <v>0</v>
      </c>
      <c r="D314" s="29">
        <v>392</v>
      </c>
      <c r="E314" s="30" t="s">
        <v>309</v>
      </c>
      <c r="F314" s="29" t="s">
        <v>27763</v>
      </c>
      <c r="G314" s="30" t="s">
        <v>1124</v>
      </c>
      <c r="H314" s="30" t="s">
        <v>1121</v>
      </c>
      <c r="I314" s="29">
        <v>11208</v>
      </c>
      <c r="J314" s="30" t="s">
        <v>52</v>
      </c>
      <c r="K314" s="30" t="s">
        <v>27774</v>
      </c>
      <c r="L314" s="30" t="s">
        <v>7740</v>
      </c>
      <c r="M314" s="30"/>
      <c r="N314" s="29">
        <v>22</v>
      </c>
      <c r="O314" s="29">
        <v>1</v>
      </c>
      <c r="P314" s="30" t="s">
        <v>312</v>
      </c>
      <c r="Q314" s="30" t="s">
        <v>333</v>
      </c>
      <c r="R314" s="30" t="s">
        <v>334</v>
      </c>
      <c r="S314" s="30" t="s">
        <v>27767</v>
      </c>
      <c r="T314" s="30" t="s">
        <v>27805</v>
      </c>
      <c r="U314" s="31">
        <v>0</v>
      </c>
      <c r="V314" s="31">
        <v>0</v>
      </c>
      <c r="W314" s="29">
        <v>2021</v>
      </c>
    </row>
    <row r="315" spans="1:23" x14ac:dyDescent="0.25">
      <c r="A315" s="28"/>
      <c r="B315" t="s">
        <v>600</v>
      </c>
      <c r="C315" t="b">
        <v>0</v>
      </c>
      <c r="D315" s="29">
        <v>392</v>
      </c>
      <c r="E315" s="30" t="s">
        <v>309</v>
      </c>
      <c r="F315" s="29" t="s">
        <v>27763</v>
      </c>
      <c r="G315" s="30" t="s">
        <v>1124</v>
      </c>
      <c r="H315" s="30" t="s">
        <v>1121</v>
      </c>
      <c r="I315" s="29">
        <v>11208</v>
      </c>
      <c r="J315" s="30" t="s">
        <v>52</v>
      </c>
      <c r="K315" s="30" t="s">
        <v>27774</v>
      </c>
      <c r="L315" s="30" t="s">
        <v>7740</v>
      </c>
      <c r="M315" s="30"/>
      <c r="N315" s="29">
        <v>22</v>
      </c>
      <c r="O315" s="29">
        <v>1</v>
      </c>
      <c r="P315" s="30" t="s">
        <v>312</v>
      </c>
      <c r="Q315" s="30" t="s">
        <v>605</v>
      </c>
      <c r="R315" s="30" t="s">
        <v>334</v>
      </c>
      <c r="S315" s="30" t="s">
        <v>27789</v>
      </c>
      <c r="T315" s="30" t="s">
        <v>27805</v>
      </c>
      <c r="U315" s="31">
        <v>0</v>
      </c>
      <c r="V315" s="31">
        <v>118774</v>
      </c>
      <c r="W315" s="29">
        <v>2021</v>
      </c>
    </row>
    <row r="316" spans="1:23" x14ac:dyDescent="0.25">
      <c r="A316" s="28" t="s">
        <v>401</v>
      </c>
      <c r="B316" t="s">
        <v>2</v>
      </c>
      <c r="C316" t="b">
        <v>1</v>
      </c>
      <c r="D316" s="29">
        <v>393</v>
      </c>
      <c r="E316" s="30" t="s">
        <v>309</v>
      </c>
      <c r="F316" s="29" t="s">
        <v>27763</v>
      </c>
      <c r="G316" s="30" t="s">
        <v>1125</v>
      </c>
      <c r="H316" s="30" t="s">
        <v>1121</v>
      </c>
      <c r="I316" s="29">
        <v>11208</v>
      </c>
      <c r="J316" s="30" t="s">
        <v>52</v>
      </c>
      <c r="K316" s="30" t="s">
        <v>27774</v>
      </c>
      <c r="L316" s="30" t="s">
        <v>7740</v>
      </c>
      <c r="M316" s="30"/>
      <c r="N316" s="29">
        <v>22</v>
      </c>
      <c r="O316" s="29">
        <v>1</v>
      </c>
      <c r="P316" s="30" t="s">
        <v>312</v>
      </c>
      <c r="Q316" s="30" t="s">
        <v>333</v>
      </c>
      <c r="R316" s="30" t="s">
        <v>334</v>
      </c>
      <c r="S316" s="30" t="s">
        <v>27767</v>
      </c>
      <c r="T316" s="30" t="s">
        <v>27805</v>
      </c>
      <c r="U316" s="31">
        <v>258810</v>
      </c>
      <c r="V316" s="31">
        <v>29264</v>
      </c>
      <c r="W316" s="29">
        <v>2021</v>
      </c>
    </row>
    <row r="317" spans="1:23" x14ac:dyDescent="0.25">
      <c r="A317" s="28" t="s">
        <v>507</v>
      </c>
      <c r="B317" t="s">
        <v>2</v>
      </c>
      <c r="C317" t="b">
        <v>1</v>
      </c>
      <c r="D317" s="29">
        <v>394</v>
      </c>
      <c r="E317" s="30" t="s">
        <v>309</v>
      </c>
      <c r="F317" s="29" t="s">
        <v>27763</v>
      </c>
      <c r="G317" s="30" t="s">
        <v>1126</v>
      </c>
      <c r="H317" s="30" t="s">
        <v>1121</v>
      </c>
      <c r="I317" s="29">
        <v>11208</v>
      </c>
      <c r="J317" s="30" t="s">
        <v>52</v>
      </c>
      <c r="K317" s="30" t="s">
        <v>27774</v>
      </c>
      <c r="L317" s="30" t="s">
        <v>7740</v>
      </c>
      <c r="M317" s="30"/>
      <c r="N317" s="29">
        <v>22</v>
      </c>
      <c r="O317" s="29">
        <v>1</v>
      </c>
      <c r="P317" s="30" t="s">
        <v>312</v>
      </c>
      <c r="Q317" s="30" t="s">
        <v>333</v>
      </c>
      <c r="R317" s="30" t="s">
        <v>334</v>
      </c>
      <c r="S317" s="30" t="s">
        <v>27767</v>
      </c>
      <c r="T317" s="30" t="s">
        <v>27805</v>
      </c>
      <c r="U317" s="31">
        <v>7757</v>
      </c>
      <c r="V317" s="31">
        <v>877</v>
      </c>
      <c r="W317" s="29">
        <v>2021</v>
      </c>
    </row>
    <row r="318" spans="1:23" x14ac:dyDescent="0.25">
      <c r="A318" s="28" t="s">
        <v>347</v>
      </c>
      <c r="B318" t="s">
        <v>2</v>
      </c>
      <c r="C318" t="b">
        <v>1</v>
      </c>
      <c r="D318" s="29">
        <v>396</v>
      </c>
      <c r="E318" s="30" t="s">
        <v>309</v>
      </c>
      <c r="F318" s="29" t="s">
        <v>27763</v>
      </c>
      <c r="G318" s="30" t="s">
        <v>1127</v>
      </c>
      <c r="H318" s="30" t="s">
        <v>1121</v>
      </c>
      <c r="I318" s="29">
        <v>11208</v>
      </c>
      <c r="J318" s="30" t="s">
        <v>52</v>
      </c>
      <c r="K318" s="30" t="s">
        <v>27774</v>
      </c>
      <c r="L318" s="30" t="s">
        <v>7740</v>
      </c>
      <c r="M318" s="30"/>
      <c r="N318" s="29">
        <v>22</v>
      </c>
      <c r="O318" s="29">
        <v>1</v>
      </c>
      <c r="P318" s="30" t="s">
        <v>312</v>
      </c>
      <c r="Q318" s="30" t="s">
        <v>333</v>
      </c>
      <c r="R318" s="30" t="s">
        <v>334</v>
      </c>
      <c r="S318" s="30" t="s">
        <v>27767</v>
      </c>
      <c r="T318" s="30" t="s">
        <v>27805</v>
      </c>
      <c r="U318" s="31">
        <v>60220</v>
      </c>
      <c r="V318" s="31">
        <v>6809</v>
      </c>
      <c r="W318" s="29">
        <v>2021</v>
      </c>
    </row>
    <row r="319" spans="1:23" x14ac:dyDescent="0.25">
      <c r="A319" s="28"/>
      <c r="B319" t="s">
        <v>2</v>
      </c>
      <c r="C319" t="b">
        <v>0</v>
      </c>
      <c r="D319" s="29">
        <v>397</v>
      </c>
      <c r="E319" s="30" t="s">
        <v>309</v>
      </c>
      <c r="F319" s="29" t="s">
        <v>27763</v>
      </c>
      <c r="G319" s="30" t="s">
        <v>1128</v>
      </c>
      <c r="H319" s="30" t="s">
        <v>1121</v>
      </c>
      <c r="I319" s="29">
        <v>11208</v>
      </c>
      <c r="J319" s="30" t="s">
        <v>52</v>
      </c>
      <c r="K319" s="30" t="s">
        <v>27774</v>
      </c>
      <c r="L319" s="30" t="s">
        <v>7740</v>
      </c>
      <c r="M319" s="30"/>
      <c r="N319" s="29">
        <v>22</v>
      </c>
      <c r="O319" s="29">
        <v>1</v>
      </c>
      <c r="P319" s="30" t="s">
        <v>312</v>
      </c>
      <c r="Q319" s="30" t="s">
        <v>333</v>
      </c>
      <c r="R319" s="30" t="s">
        <v>334</v>
      </c>
      <c r="S319" s="30" t="s">
        <v>27767</v>
      </c>
      <c r="T319" s="30" t="s">
        <v>27805</v>
      </c>
      <c r="U319" s="31">
        <v>0</v>
      </c>
      <c r="V319" s="31">
        <v>-6</v>
      </c>
      <c r="W319" s="29">
        <v>2021</v>
      </c>
    </row>
    <row r="320" spans="1:23" x14ac:dyDescent="0.25">
      <c r="A320" s="28"/>
      <c r="B320" t="s">
        <v>2</v>
      </c>
      <c r="C320" t="b">
        <v>0</v>
      </c>
      <c r="D320" s="29">
        <v>398</v>
      </c>
      <c r="E320" s="30" t="s">
        <v>309</v>
      </c>
      <c r="F320" s="29" t="s">
        <v>27763</v>
      </c>
      <c r="G320" s="30" t="s">
        <v>1129</v>
      </c>
      <c r="H320" s="30" t="s">
        <v>1121</v>
      </c>
      <c r="I320" s="29">
        <v>11208</v>
      </c>
      <c r="J320" s="30" t="s">
        <v>52</v>
      </c>
      <c r="K320" s="30" t="s">
        <v>27774</v>
      </c>
      <c r="L320" s="30" t="s">
        <v>7740</v>
      </c>
      <c r="M320" s="30"/>
      <c r="N320" s="29">
        <v>22</v>
      </c>
      <c r="O320" s="29">
        <v>1</v>
      </c>
      <c r="P320" s="30" t="s">
        <v>312</v>
      </c>
      <c r="Q320" s="30" t="s">
        <v>333</v>
      </c>
      <c r="R320" s="30" t="s">
        <v>334</v>
      </c>
      <c r="S320" s="30" t="s">
        <v>27767</v>
      </c>
      <c r="T320" s="30" t="s">
        <v>27805</v>
      </c>
      <c r="U320" s="31">
        <v>0</v>
      </c>
      <c r="V320" s="31">
        <v>-1</v>
      </c>
      <c r="W320" s="29">
        <v>2021</v>
      </c>
    </row>
    <row r="321" spans="1:23" x14ac:dyDescent="0.25">
      <c r="A321" s="28"/>
      <c r="B321" t="s">
        <v>8</v>
      </c>
      <c r="C321" t="b">
        <v>0</v>
      </c>
      <c r="D321" s="29">
        <v>399</v>
      </c>
      <c r="E321" s="30" t="s">
        <v>309</v>
      </c>
      <c r="F321" s="29" t="s">
        <v>27763</v>
      </c>
      <c r="G321" s="30" t="s">
        <v>1130</v>
      </c>
      <c r="H321" s="30" t="s">
        <v>1121</v>
      </c>
      <c r="I321" s="29">
        <v>11208</v>
      </c>
      <c r="J321" s="30" t="s">
        <v>52</v>
      </c>
      <c r="K321" s="30" t="s">
        <v>27774</v>
      </c>
      <c r="L321" s="30" t="s">
        <v>7740</v>
      </c>
      <c r="M321" s="30"/>
      <c r="N321" s="29">
        <v>22</v>
      </c>
      <c r="O321" s="29">
        <v>1</v>
      </c>
      <c r="P321" s="30" t="s">
        <v>312</v>
      </c>
      <c r="Q321" s="30" t="s">
        <v>52</v>
      </c>
      <c r="R321" s="30" t="s">
        <v>313</v>
      </c>
      <c r="S321" s="30" t="s">
        <v>313</v>
      </c>
      <c r="T321" s="30" t="s">
        <v>27805</v>
      </c>
      <c r="U321" s="31">
        <v>0</v>
      </c>
      <c r="V321" s="31">
        <v>0</v>
      </c>
      <c r="W321" s="29">
        <v>2021</v>
      </c>
    </row>
    <row r="322" spans="1:23" x14ac:dyDescent="0.25">
      <c r="A322" s="28"/>
      <c r="B322" t="s">
        <v>23</v>
      </c>
      <c r="C322" t="b">
        <v>0</v>
      </c>
      <c r="D322" s="29">
        <v>399</v>
      </c>
      <c r="E322" s="30" t="s">
        <v>309</v>
      </c>
      <c r="F322" s="29" t="s">
        <v>27763</v>
      </c>
      <c r="G322" s="30" t="s">
        <v>1130</v>
      </c>
      <c r="H322" s="30" t="s">
        <v>1121</v>
      </c>
      <c r="I322" s="29">
        <v>11208</v>
      </c>
      <c r="J322" s="30" t="s">
        <v>52</v>
      </c>
      <c r="K322" s="30" t="s">
        <v>27774</v>
      </c>
      <c r="L322" s="30" t="s">
        <v>7740</v>
      </c>
      <c r="M322" s="30"/>
      <c r="N322" s="29">
        <v>22</v>
      </c>
      <c r="O322" s="29">
        <v>1</v>
      </c>
      <c r="P322" s="30" t="s">
        <v>312</v>
      </c>
      <c r="Q322" s="30" t="s">
        <v>52</v>
      </c>
      <c r="R322" s="30" t="s">
        <v>341</v>
      </c>
      <c r="S322" s="30" t="s">
        <v>341</v>
      </c>
      <c r="T322" s="30" t="s">
        <v>27805</v>
      </c>
      <c r="U322" s="31">
        <v>0</v>
      </c>
      <c r="V322" s="31">
        <v>18483</v>
      </c>
      <c r="W322" s="29">
        <v>2021</v>
      </c>
    </row>
    <row r="323" spans="1:23" x14ac:dyDescent="0.25">
      <c r="A323" s="28"/>
      <c r="B323" t="s">
        <v>5</v>
      </c>
      <c r="C323" t="b">
        <v>0</v>
      </c>
      <c r="D323" s="29">
        <v>399</v>
      </c>
      <c r="E323" s="30" t="s">
        <v>309</v>
      </c>
      <c r="F323" s="29" t="s">
        <v>27763</v>
      </c>
      <c r="G323" s="30" t="s">
        <v>1130</v>
      </c>
      <c r="H323" s="30" t="s">
        <v>1121</v>
      </c>
      <c r="I323" s="29">
        <v>11208</v>
      </c>
      <c r="J323" s="30" t="s">
        <v>52</v>
      </c>
      <c r="K323" s="30" t="s">
        <v>27774</v>
      </c>
      <c r="L323" s="30" t="s">
        <v>7740</v>
      </c>
      <c r="M323" s="30"/>
      <c r="N323" s="29">
        <v>22</v>
      </c>
      <c r="O323" s="29">
        <v>1</v>
      </c>
      <c r="P323" s="30" t="s">
        <v>312</v>
      </c>
      <c r="Q323" s="30" t="s">
        <v>52</v>
      </c>
      <c r="R323" s="30" t="s">
        <v>878</v>
      </c>
      <c r="S323" s="30" t="s">
        <v>27782</v>
      </c>
      <c r="T323" s="30" t="s">
        <v>27805</v>
      </c>
      <c r="U323" s="31">
        <v>0</v>
      </c>
      <c r="V323" s="31">
        <v>0</v>
      </c>
      <c r="W323" s="29">
        <v>2021</v>
      </c>
    </row>
    <row r="324" spans="1:23" x14ac:dyDescent="0.25">
      <c r="A324" s="28"/>
      <c r="B324" t="s">
        <v>8</v>
      </c>
      <c r="C324" t="b">
        <v>0</v>
      </c>
      <c r="D324" s="29">
        <v>399</v>
      </c>
      <c r="E324" s="30" t="s">
        <v>309</v>
      </c>
      <c r="F324" s="29" t="s">
        <v>27763</v>
      </c>
      <c r="G324" s="30" t="s">
        <v>1130</v>
      </c>
      <c r="H324" s="30" t="s">
        <v>1121</v>
      </c>
      <c r="I324" s="29">
        <v>11208</v>
      </c>
      <c r="J324" s="30" t="s">
        <v>52</v>
      </c>
      <c r="K324" s="30" t="s">
        <v>27774</v>
      </c>
      <c r="L324" s="30" t="s">
        <v>7740</v>
      </c>
      <c r="M324" s="30"/>
      <c r="N324" s="29">
        <v>22</v>
      </c>
      <c r="O324" s="29">
        <v>1</v>
      </c>
      <c r="P324" s="30" t="s">
        <v>312</v>
      </c>
      <c r="Q324" s="30" t="s">
        <v>54</v>
      </c>
      <c r="R324" s="30" t="s">
        <v>313</v>
      </c>
      <c r="S324" s="30" t="s">
        <v>313</v>
      </c>
      <c r="T324" s="30" t="s">
        <v>27805</v>
      </c>
      <c r="U324" s="31">
        <v>0</v>
      </c>
      <c r="V324" s="31">
        <v>0</v>
      </c>
      <c r="W324" s="29">
        <v>2021</v>
      </c>
    </row>
    <row r="325" spans="1:23" x14ac:dyDescent="0.25">
      <c r="A325" s="28" t="s">
        <v>379</v>
      </c>
      <c r="B325" t="s">
        <v>23</v>
      </c>
      <c r="C325" t="b">
        <v>1</v>
      </c>
      <c r="D325" s="29">
        <v>399</v>
      </c>
      <c r="E325" s="30" t="s">
        <v>309</v>
      </c>
      <c r="F325" s="29" t="s">
        <v>27763</v>
      </c>
      <c r="G325" s="30" t="s">
        <v>1130</v>
      </c>
      <c r="H325" s="30" t="s">
        <v>1121</v>
      </c>
      <c r="I325" s="29">
        <v>11208</v>
      </c>
      <c r="J325" s="30" t="s">
        <v>52</v>
      </c>
      <c r="K325" s="30" t="s">
        <v>27774</v>
      </c>
      <c r="L325" s="30" t="s">
        <v>7740</v>
      </c>
      <c r="M325" s="30"/>
      <c r="N325" s="29">
        <v>22</v>
      </c>
      <c r="O325" s="29">
        <v>1</v>
      </c>
      <c r="P325" s="30" t="s">
        <v>312</v>
      </c>
      <c r="Q325" s="30" t="s">
        <v>54</v>
      </c>
      <c r="R325" s="30" t="s">
        <v>341</v>
      </c>
      <c r="S325" s="30" t="s">
        <v>341</v>
      </c>
      <c r="T325" s="30" t="s">
        <v>27805</v>
      </c>
      <c r="U325" s="31">
        <v>760397</v>
      </c>
      <c r="V325" s="31">
        <v>48870</v>
      </c>
      <c r="W325" s="29">
        <v>2021</v>
      </c>
    </row>
    <row r="326" spans="1:23" x14ac:dyDescent="0.25">
      <c r="A326" s="28"/>
      <c r="B326" t="s">
        <v>5</v>
      </c>
      <c r="C326" t="b">
        <v>0</v>
      </c>
      <c r="D326" s="29">
        <v>399</v>
      </c>
      <c r="E326" s="30" t="s">
        <v>309</v>
      </c>
      <c r="F326" s="29" t="s">
        <v>27763</v>
      </c>
      <c r="G326" s="30" t="s">
        <v>1130</v>
      </c>
      <c r="H326" s="30" t="s">
        <v>1121</v>
      </c>
      <c r="I326" s="29">
        <v>11208</v>
      </c>
      <c r="J326" s="30" t="s">
        <v>52</v>
      </c>
      <c r="K326" s="30" t="s">
        <v>27774</v>
      </c>
      <c r="L326" s="30" t="s">
        <v>7740</v>
      </c>
      <c r="M326" s="30"/>
      <c r="N326" s="29">
        <v>22</v>
      </c>
      <c r="O326" s="29">
        <v>1</v>
      </c>
      <c r="P326" s="30" t="s">
        <v>312</v>
      </c>
      <c r="Q326" s="30" t="s">
        <v>54</v>
      </c>
      <c r="R326" s="30" t="s">
        <v>878</v>
      </c>
      <c r="S326" s="30" t="s">
        <v>27782</v>
      </c>
      <c r="T326" s="30" t="s">
        <v>27805</v>
      </c>
      <c r="U326" s="31">
        <v>0</v>
      </c>
      <c r="V326" s="31">
        <v>0</v>
      </c>
      <c r="W326" s="29">
        <v>2021</v>
      </c>
    </row>
    <row r="327" spans="1:23" x14ac:dyDescent="0.25">
      <c r="A327" s="28"/>
      <c r="B327" t="s">
        <v>8</v>
      </c>
      <c r="C327" t="b">
        <v>0</v>
      </c>
      <c r="D327" s="29">
        <v>399</v>
      </c>
      <c r="E327" s="30" t="s">
        <v>309</v>
      </c>
      <c r="F327" s="29" t="s">
        <v>27763</v>
      </c>
      <c r="G327" s="30" t="s">
        <v>1130</v>
      </c>
      <c r="H327" s="30" t="s">
        <v>1121</v>
      </c>
      <c r="I327" s="29">
        <v>11208</v>
      </c>
      <c r="J327" s="30" t="s">
        <v>52</v>
      </c>
      <c r="K327" s="30" t="s">
        <v>27774</v>
      </c>
      <c r="L327" s="30" t="s">
        <v>7740</v>
      </c>
      <c r="M327" s="30"/>
      <c r="N327" s="29">
        <v>22</v>
      </c>
      <c r="O327" s="29">
        <v>1</v>
      </c>
      <c r="P327" s="30" t="s">
        <v>312</v>
      </c>
      <c r="Q327" s="30" t="s">
        <v>370</v>
      </c>
      <c r="R327" s="30" t="s">
        <v>313</v>
      </c>
      <c r="S327" s="30" t="s">
        <v>313</v>
      </c>
      <c r="T327" s="30" t="s">
        <v>27805</v>
      </c>
      <c r="U327" s="31">
        <v>0</v>
      </c>
      <c r="V327" s="31">
        <v>0</v>
      </c>
      <c r="W327" s="29">
        <v>2021</v>
      </c>
    </row>
    <row r="328" spans="1:23" x14ac:dyDescent="0.25">
      <c r="A328" s="28" t="s">
        <v>587</v>
      </c>
      <c r="B328" t="s">
        <v>9</v>
      </c>
      <c r="C328" t="b">
        <v>1</v>
      </c>
      <c r="D328" s="29">
        <v>399</v>
      </c>
      <c r="E328" s="30" t="s">
        <v>309</v>
      </c>
      <c r="F328" s="29" t="s">
        <v>27763</v>
      </c>
      <c r="G328" s="30" t="s">
        <v>1130</v>
      </c>
      <c r="H328" s="30" t="s">
        <v>1121</v>
      </c>
      <c r="I328" s="29">
        <v>11208</v>
      </c>
      <c r="J328" s="30" t="s">
        <v>52</v>
      </c>
      <c r="K328" s="30" t="s">
        <v>27774</v>
      </c>
      <c r="L328" s="30" t="s">
        <v>7740</v>
      </c>
      <c r="M328" s="30"/>
      <c r="N328" s="29">
        <v>22</v>
      </c>
      <c r="O328" s="29">
        <v>1</v>
      </c>
      <c r="P328" s="30" t="s">
        <v>312</v>
      </c>
      <c r="Q328" s="30" t="s">
        <v>370</v>
      </c>
      <c r="R328" s="30" t="s">
        <v>341</v>
      </c>
      <c r="S328" s="30" t="s">
        <v>341</v>
      </c>
      <c r="T328" s="30" t="s">
        <v>27805</v>
      </c>
      <c r="U328" s="31">
        <v>320133</v>
      </c>
      <c r="V328" s="31">
        <v>27165</v>
      </c>
      <c r="W328" s="29">
        <v>2021</v>
      </c>
    </row>
    <row r="329" spans="1:23" x14ac:dyDescent="0.25">
      <c r="A329" s="28"/>
      <c r="B329" t="s">
        <v>5</v>
      </c>
      <c r="C329" t="b">
        <v>0</v>
      </c>
      <c r="D329" s="29">
        <v>399</v>
      </c>
      <c r="E329" s="30" t="s">
        <v>309</v>
      </c>
      <c r="F329" s="29" t="s">
        <v>27763</v>
      </c>
      <c r="G329" s="30" t="s">
        <v>1130</v>
      </c>
      <c r="H329" s="30" t="s">
        <v>1121</v>
      </c>
      <c r="I329" s="29">
        <v>11208</v>
      </c>
      <c r="J329" s="30" t="s">
        <v>52</v>
      </c>
      <c r="K329" s="30" t="s">
        <v>27774</v>
      </c>
      <c r="L329" s="30" t="s">
        <v>7740</v>
      </c>
      <c r="M329" s="30"/>
      <c r="N329" s="29">
        <v>22</v>
      </c>
      <c r="O329" s="29">
        <v>1</v>
      </c>
      <c r="P329" s="30" t="s">
        <v>312</v>
      </c>
      <c r="Q329" s="30" t="s">
        <v>370</v>
      </c>
      <c r="R329" s="30" t="s">
        <v>878</v>
      </c>
      <c r="S329" s="30" t="s">
        <v>27782</v>
      </c>
      <c r="T329" s="30" t="s">
        <v>27805</v>
      </c>
      <c r="U329" s="31">
        <v>0</v>
      </c>
      <c r="V329" s="31">
        <v>0</v>
      </c>
      <c r="W329" s="29">
        <v>2021</v>
      </c>
    </row>
    <row r="330" spans="1:23" x14ac:dyDescent="0.25">
      <c r="A330" s="28"/>
      <c r="B330" t="s">
        <v>8</v>
      </c>
      <c r="C330" t="b">
        <v>0</v>
      </c>
      <c r="D330" s="29">
        <v>400</v>
      </c>
      <c r="E330" s="30" t="s">
        <v>309</v>
      </c>
      <c r="F330" s="29" t="s">
        <v>27763</v>
      </c>
      <c r="G330" s="30" t="s">
        <v>1137</v>
      </c>
      <c r="H330" s="30" t="s">
        <v>1121</v>
      </c>
      <c r="I330" s="29">
        <v>11208</v>
      </c>
      <c r="J330" s="30" t="s">
        <v>52</v>
      </c>
      <c r="K330" s="30" t="s">
        <v>27774</v>
      </c>
      <c r="L330" s="30" t="s">
        <v>7740</v>
      </c>
      <c r="M330" s="30"/>
      <c r="N330" s="29">
        <v>22</v>
      </c>
      <c r="O330" s="29">
        <v>1</v>
      </c>
      <c r="P330" s="30" t="s">
        <v>312</v>
      </c>
      <c r="Q330" s="30" t="s">
        <v>52</v>
      </c>
      <c r="R330" s="30" t="s">
        <v>313</v>
      </c>
      <c r="S330" s="30" t="s">
        <v>313</v>
      </c>
      <c r="T330" s="30" t="s">
        <v>27805</v>
      </c>
      <c r="U330" s="31">
        <v>0</v>
      </c>
      <c r="V330" s="31">
        <v>0</v>
      </c>
      <c r="W330" s="29">
        <v>2021</v>
      </c>
    </row>
    <row r="331" spans="1:23" x14ac:dyDescent="0.25">
      <c r="A331" s="28"/>
      <c r="B331" t="s">
        <v>23</v>
      </c>
      <c r="C331" t="b">
        <v>0</v>
      </c>
      <c r="D331" s="29">
        <v>400</v>
      </c>
      <c r="E331" s="30" t="s">
        <v>309</v>
      </c>
      <c r="F331" s="29" t="s">
        <v>27763</v>
      </c>
      <c r="G331" s="30" t="s">
        <v>1137</v>
      </c>
      <c r="H331" s="30" t="s">
        <v>1121</v>
      </c>
      <c r="I331" s="29">
        <v>11208</v>
      </c>
      <c r="J331" s="30" t="s">
        <v>52</v>
      </c>
      <c r="K331" s="30" t="s">
        <v>27774</v>
      </c>
      <c r="L331" s="30" t="s">
        <v>7740</v>
      </c>
      <c r="M331" s="30"/>
      <c r="N331" s="29">
        <v>22</v>
      </c>
      <c r="O331" s="29">
        <v>1</v>
      </c>
      <c r="P331" s="30" t="s">
        <v>312</v>
      </c>
      <c r="Q331" s="30" t="s">
        <v>52</v>
      </c>
      <c r="R331" s="30" t="s">
        <v>341</v>
      </c>
      <c r="S331" s="30" t="s">
        <v>341</v>
      </c>
      <c r="T331" s="30" t="s">
        <v>27805</v>
      </c>
      <c r="U331" s="31">
        <v>0</v>
      </c>
      <c r="V331" s="31">
        <v>801910</v>
      </c>
      <c r="W331" s="29">
        <v>2021</v>
      </c>
    </row>
    <row r="332" spans="1:23" x14ac:dyDescent="0.25">
      <c r="A332" s="28"/>
      <c r="B332" t="s">
        <v>5</v>
      </c>
      <c r="C332" t="b">
        <v>0</v>
      </c>
      <c r="D332" s="29">
        <v>400</v>
      </c>
      <c r="E332" s="30" t="s">
        <v>309</v>
      </c>
      <c r="F332" s="29" t="s">
        <v>27763</v>
      </c>
      <c r="G332" s="30" t="s">
        <v>1137</v>
      </c>
      <c r="H332" s="30" t="s">
        <v>1121</v>
      </c>
      <c r="I332" s="29">
        <v>11208</v>
      </c>
      <c r="J332" s="30" t="s">
        <v>52</v>
      </c>
      <c r="K332" s="30" t="s">
        <v>27774</v>
      </c>
      <c r="L332" s="30" t="s">
        <v>7740</v>
      </c>
      <c r="M332" s="30"/>
      <c r="N332" s="29">
        <v>22</v>
      </c>
      <c r="O332" s="29">
        <v>1</v>
      </c>
      <c r="P332" s="30" t="s">
        <v>312</v>
      </c>
      <c r="Q332" s="30" t="s">
        <v>52</v>
      </c>
      <c r="R332" s="30" t="s">
        <v>878</v>
      </c>
      <c r="S332" s="30" t="s">
        <v>27782</v>
      </c>
      <c r="T332" s="30" t="s">
        <v>27805</v>
      </c>
      <c r="U332" s="31">
        <v>0</v>
      </c>
      <c r="V332" s="31">
        <v>0</v>
      </c>
      <c r="W332" s="29">
        <v>2021</v>
      </c>
    </row>
    <row r="333" spans="1:23" x14ac:dyDescent="0.25">
      <c r="A333" s="28"/>
      <c r="B333" t="s">
        <v>8</v>
      </c>
      <c r="C333" t="b">
        <v>0</v>
      </c>
      <c r="D333" s="29">
        <v>400</v>
      </c>
      <c r="E333" s="30" t="s">
        <v>309</v>
      </c>
      <c r="F333" s="29" t="s">
        <v>27763</v>
      </c>
      <c r="G333" s="30" t="s">
        <v>1137</v>
      </c>
      <c r="H333" s="30" t="s">
        <v>1121</v>
      </c>
      <c r="I333" s="29">
        <v>11208</v>
      </c>
      <c r="J333" s="30" t="s">
        <v>52</v>
      </c>
      <c r="K333" s="30" t="s">
        <v>27774</v>
      </c>
      <c r="L333" s="30" t="s">
        <v>7740</v>
      </c>
      <c r="M333" s="30"/>
      <c r="N333" s="29">
        <v>22</v>
      </c>
      <c r="O333" s="29">
        <v>1</v>
      </c>
      <c r="P333" s="30" t="s">
        <v>312</v>
      </c>
      <c r="Q333" s="30" t="s">
        <v>54</v>
      </c>
      <c r="R333" s="30" t="s">
        <v>313</v>
      </c>
      <c r="S333" s="30" t="s">
        <v>313</v>
      </c>
      <c r="T333" s="30" t="s">
        <v>27805</v>
      </c>
      <c r="U333" s="31">
        <v>0</v>
      </c>
      <c r="V333" s="31">
        <v>0</v>
      </c>
      <c r="W333" s="29">
        <v>2021</v>
      </c>
    </row>
    <row r="334" spans="1:23" x14ac:dyDescent="0.25">
      <c r="A334" s="28" t="s">
        <v>467</v>
      </c>
      <c r="B334" t="s">
        <v>23</v>
      </c>
      <c r="C334" t="b">
        <v>1</v>
      </c>
      <c r="D334" s="29">
        <v>400</v>
      </c>
      <c r="E334" s="30" t="s">
        <v>309</v>
      </c>
      <c r="F334" s="29" t="s">
        <v>27763</v>
      </c>
      <c r="G334" s="30" t="s">
        <v>1137</v>
      </c>
      <c r="H334" s="30" t="s">
        <v>1121</v>
      </c>
      <c r="I334" s="29">
        <v>11208</v>
      </c>
      <c r="J334" s="30" t="s">
        <v>52</v>
      </c>
      <c r="K334" s="30" t="s">
        <v>27774</v>
      </c>
      <c r="L334" s="30" t="s">
        <v>7740</v>
      </c>
      <c r="M334" s="30"/>
      <c r="N334" s="29">
        <v>22</v>
      </c>
      <c r="O334" s="29">
        <v>1</v>
      </c>
      <c r="P334" s="30" t="s">
        <v>312</v>
      </c>
      <c r="Q334" s="30" t="s">
        <v>54</v>
      </c>
      <c r="R334" s="30" t="s">
        <v>341</v>
      </c>
      <c r="S334" s="30" t="s">
        <v>341</v>
      </c>
      <c r="T334" s="30" t="s">
        <v>27805</v>
      </c>
      <c r="U334" s="31">
        <v>15467320</v>
      </c>
      <c r="V334" s="31">
        <v>1364600</v>
      </c>
      <c r="W334" s="29">
        <v>2021</v>
      </c>
    </row>
    <row r="335" spans="1:23" x14ac:dyDescent="0.25">
      <c r="A335" s="28"/>
      <c r="B335" t="s">
        <v>5</v>
      </c>
      <c r="C335" t="b">
        <v>0</v>
      </c>
      <c r="D335" s="29">
        <v>400</v>
      </c>
      <c r="E335" s="30" t="s">
        <v>309</v>
      </c>
      <c r="F335" s="29" t="s">
        <v>27763</v>
      </c>
      <c r="G335" s="30" t="s">
        <v>1137</v>
      </c>
      <c r="H335" s="30" t="s">
        <v>1121</v>
      </c>
      <c r="I335" s="29">
        <v>11208</v>
      </c>
      <c r="J335" s="30" t="s">
        <v>52</v>
      </c>
      <c r="K335" s="30" t="s">
        <v>27774</v>
      </c>
      <c r="L335" s="30" t="s">
        <v>7740</v>
      </c>
      <c r="M335" s="30"/>
      <c r="N335" s="29">
        <v>22</v>
      </c>
      <c r="O335" s="29">
        <v>1</v>
      </c>
      <c r="P335" s="30" t="s">
        <v>312</v>
      </c>
      <c r="Q335" s="30" t="s">
        <v>54</v>
      </c>
      <c r="R335" s="30" t="s">
        <v>878</v>
      </c>
      <c r="S335" s="30" t="s">
        <v>27782</v>
      </c>
      <c r="T335" s="30" t="s">
        <v>27805</v>
      </c>
      <c r="U335" s="31">
        <v>0</v>
      </c>
      <c r="V335" s="31">
        <v>0</v>
      </c>
      <c r="W335" s="29">
        <v>2021</v>
      </c>
    </row>
    <row r="336" spans="1:23" x14ac:dyDescent="0.25">
      <c r="A336" s="28" t="s">
        <v>566</v>
      </c>
      <c r="B336" t="s">
        <v>9</v>
      </c>
      <c r="C336" t="b">
        <v>1</v>
      </c>
      <c r="D336" s="29">
        <v>400</v>
      </c>
      <c r="E336" s="30" t="s">
        <v>309</v>
      </c>
      <c r="F336" s="29" t="s">
        <v>27763</v>
      </c>
      <c r="G336" s="30" t="s">
        <v>1137</v>
      </c>
      <c r="H336" s="30" t="s">
        <v>1121</v>
      </c>
      <c r="I336" s="29">
        <v>11208</v>
      </c>
      <c r="J336" s="30" t="s">
        <v>52</v>
      </c>
      <c r="K336" s="30" t="s">
        <v>27774</v>
      </c>
      <c r="L336" s="30" t="s">
        <v>7740</v>
      </c>
      <c r="M336" s="30"/>
      <c r="N336" s="29">
        <v>22</v>
      </c>
      <c r="O336" s="29">
        <v>1</v>
      </c>
      <c r="P336" s="30" t="s">
        <v>312</v>
      </c>
      <c r="Q336" s="30" t="s">
        <v>370</v>
      </c>
      <c r="R336" s="30" t="s">
        <v>341</v>
      </c>
      <c r="S336" s="30" t="s">
        <v>341</v>
      </c>
      <c r="T336" s="30" t="s">
        <v>27805</v>
      </c>
      <c r="U336" s="31">
        <v>3442153</v>
      </c>
      <c r="V336" s="31">
        <v>352646</v>
      </c>
      <c r="W336" s="29">
        <v>2021</v>
      </c>
    </row>
    <row r="337" spans="1:23" x14ac:dyDescent="0.25">
      <c r="A337" s="28"/>
      <c r="B337" t="s">
        <v>5</v>
      </c>
      <c r="C337" t="b">
        <v>0</v>
      </c>
      <c r="D337" s="29">
        <v>400</v>
      </c>
      <c r="E337" s="30" t="s">
        <v>309</v>
      </c>
      <c r="F337" s="29" t="s">
        <v>27763</v>
      </c>
      <c r="G337" s="30" t="s">
        <v>1137</v>
      </c>
      <c r="H337" s="30" t="s">
        <v>1121</v>
      </c>
      <c r="I337" s="29">
        <v>11208</v>
      </c>
      <c r="J337" s="30" t="s">
        <v>52</v>
      </c>
      <c r="K337" s="30" t="s">
        <v>27774</v>
      </c>
      <c r="L337" s="30" t="s">
        <v>7740</v>
      </c>
      <c r="M337" s="30"/>
      <c r="N337" s="29">
        <v>22</v>
      </c>
      <c r="O337" s="29">
        <v>1</v>
      </c>
      <c r="P337" s="30" t="s">
        <v>312</v>
      </c>
      <c r="Q337" s="30" t="s">
        <v>370</v>
      </c>
      <c r="R337" s="30" t="s">
        <v>878</v>
      </c>
      <c r="S337" s="30" t="s">
        <v>27782</v>
      </c>
      <c r="T337" s="30" t="s">
        <v>27805</v>
      </c>
      <c r="U337" s="31">
        <v>0</v>
      </c>
      <c r="V337" s="31">
        <v>0</v>
      </c>
      <c r="W337" s="29">
        <v>2021</v>
      </c>
    </row>
    <row r="338" spans="1:23" x14ac:dyDescent="0.25">
      <c r="A338" s="28" t="s">
        <v>328</v>
      </c>
      <c r="B338" t="s">
        <v>22</v>
      </c>
      <c r="C338" t="b">
        <v>1</v>
      </c>
      <c r="D338" s="29">
        <v>400</v>
      </c>
      <c r="E338" s="30" t="s">
        <v>309</v>
      </c>
      <c r="F338" s="29" t="s">
        <v>27763</v>
      </c>
      <c r="G338" s="30" t="s">
        <v>1137</v>
      </c>
      <c r="H338" s="30" t="s">
        <v>1121</v>
      </c>
      <c r="I338" s="29">
        <v>11208</v>
      </c>
      <c r="J338" s="30" t="s">
        <v>52</v>
      </c>
      <c r="K338" s="30" t="s">
        <v>27774</v>
      </c>
      <c r="L338" s="30" t="s">
        <v>7740</v>
      </c>
      <c r="M338" s="30"/>
      <c r="N338" s="29">
        <v>22</v>
      </c>
      <c r="O338" s="29">
        <v>1</v>
      </c>
      <c r="P338" s="30" t="s">
        <v>312</v>
      </c>
      <c r="Q338" s="30" t="s">
        <v>340</v>
      </c>
      <c r="R338" s="30" t="s">
        <v>341</v>
      </c>
      <c r="S338" s="30" t="s">
        <v>341</v>
      </c>
      <c r="T338" s="30" t="s">
        <v>27805</v>
      </c>
      <c r="U338" s="31">
        <v>995697</v>
      </c>
      <c r="V338" s="31">
        <v>83331</v>
      </c>
      <c r="W338" s="29">
        <v>2021</v>
      </c>
    </row>
    <row r="339" spans="1:23" x14ac:dyDescent="0.25">
      <c r="A339" s="28"/>
      <c r="B339" t="s">
        <v>5</v>
      </c>
      <c r="C339" t="b">
        <v>0</v>
      </c>
      <c r="D339" s="29">
        <v>400</v>
      </c>
      <c r="E339" s="30" t="s">
        <v>309</v>
      </c>
      <c r="F339" s="29" t="s">
        <v>27763</v>
      </c>
      <c r="G339" s="30" t="s">
        <v>1137</v>
      </c>
      <c r="H339" s="30" t="s">
        <v>1121</v>
      </c>
      <c r="I339" s="29">
        <v>11208</v>
      </c>
      <c r="J339" s="30" t="s">
        <v>52</v>
      </c>
      <c r="K339" s="30" t="s">
        <v>27774</v>
      </c>
      <c r="L339" s="30" t="s">
        <v>7740</v>
      </c>
      <c r="M339" s="30"/>
      <c r="N339" s="29">
        <v>22</v>
      </c>
      <c r="O339" s="29">
        <v>1</v>
      </c>
      <c r="P339" s="30" t="s">
        <v>312</v>
      </c>
      <c r="Q339" s="30" t="s">
        <v>340</v>
      </c>
      <c r="R339" s="30" t="s">
        <v>878</v>
      </c>
      <c r="S339" s="30" t="s">
        <v>27782</v>
      </c>
      <c r="T339" s="30" t="s">
        <v>27805</v>
      </c>
      <c r="U339" s="31">
        <v>0</v>
      </c>
      <c r="V339" s="31">
        <v>0</v>
      </c>
      <c r="W339" s="29">
        <v>2021</v>
      </c>
    </row>
    <row r="340" spans="1:23" x14ac:dyDescent="0.25">
      <c r="A340" s="28"/>
      <c r="B340" t="s">
        <v>8</v>
      </c>
      <c r="C340" t="b">
        <v>0</v>
      </c>
      <c r="D340" s="29">
        <v>400</v>
      </c>
      <c r="E340" s="30" t="s">
        <v>309</v>
      </c>
      <c r="F340" s="29" t="s">
        <v>27763</v>
      </c>
      <c r="G340" s="30" t="s">
        <v>1137</v>
      </c>
      <c r="H340" s="30" t="s">
        <v>1121</v>
      </c>
      <c r="I340" s="29">
        <v>11208</v>
      </c>
      <c r="J340" s="30" t="s">
        <v>52</v>
      </c>
      <c r="K340" s="30" t="s">
        <v>27774</v>
      </c>
      <c r="L340" s="30" t="s">
        <v>7740</v>
      </c>
      <c r="M340" s="30"/>
      <c r="N340" s="29">
        <v>22</v>
      </c>
      <c r="O340" s="29">
        <v>1</v>
      </c>
      <c r="P340" s="30" t="s">
        <v>312</v>
      </c>
      <c r="Q340" s="30" t="s">
        <v>340</v>
      </c>
      <c r="R340" s="30" t="s">
        <v>642</v>
      </c>
      <c r="S340" s="30" t="s">
        <v>642</v>
      </c>
      <c r="T340" s="30" t="s">
        <v>27805</v>
      </c>
      <c r="U340" s="31">
        <v>0</v>
      </c>
      <c r="V340" s="31">
        <v>0</v>
      </c>
      <c r="W340" s="29">
        <v>2021</v>
      </c>
    </row>
    <row r="341" spans="1:23" x14ac:dyDescent="0.25">
      <c r="A341" s="28" t="s">
        <v>401</v>
      </c>
      <c r="B341" t="s">
        <v>2</v>
      </c>
      <c r="C341" t="b">
        <v>1</v>
      </c>
      <c r="D341" s="29">
        <v>401</v>
      </c>
      <c r="E341" s="30" t="s">
        <v>309</v>
      </c>
      <c r="F341" s="29" t="s">
        <v>27763</v>
      </c>
      <c r="G341" s="30" t="s">
        <v>1138</v>
      </c>
      <c r="H341" s="30" t="s">
        <v>1121</v>
      </c>
      <c r="I341" s="29">
        <v>11208</v>
      </c>
      <c r="J341" s="30" t="s">
        <v>52</v>
      </c>
      <c r="K341" s="30" t="s">
        <v>27774</v>
      </c>
      <c r="L341" s="30" t="s">
        <v>7740</v>
      </c>
      <c r="M341" s="30"/>
      <c r="N341" s="29">
        <v>22</v>
      </c>
      <c r="O341" s="29">
        <v>1</v>
      </c>
      <c r="P341" s="30" t="s">
        <v>312</v>
      </c>
      <c r="Q341" s="30" t="s">
        <v>333</v>
      </c>
      <c r="R341" s="30" t="s">
        <v>334</v>
      </c>
      <c r="S341" s="30" t="s">
        <v>27767</v>
      </c>
      <c r="T341" s="30" t="s">
        <v>27805</v>
      </c>
      <c r="U341" s="31">
        <v>255814</v>
      </c>
      <c r="V341" s="31">
        <v>28925</v>
      </c>
      <c r="W341" s="29">
        <v>2021</v>
      </c>
    </row>
    <row r="342" spans="1:23" x14ac:dyDescent="0.25">
      <c r="A342" s="28" t="s">
        <v>667</v>
      </c>
      <c r="B342" t="s">
        <v>2</v>
      </c>
      <c r="C342" t="b">
        <v>1</v>
      </c>
      <c r="D342" s="29">
        <v>402</v>
      </c>
      <c r="E342" s="30" t="s">
        <v>309</v>
      </c>
      <c r="F342" s="29" t="s">
        <v>27763</v>
      </c>
      <c r="G342" s="30" t="s">
        <v>1139</v>
      </c>
      <c r="H342" s="30" t="s">
        <v>1121</v>
      </c>
      <c r="I342" s="29">
        <v>11208</v>
      </c>
      <c r="J342" s="30" t="s">
        <v>52</v>
      </c>
      <c r="K342" s="30" t="s">
        <v>27774</v>
      </c>
      <c r="L342" s="30" t="s">
        <v>7740</v>
      </c>
      <c r="M342" s="30"/>
      <c r="N342" s="29">
        <v>22</v>
      </c>
      <c r="O342" s="29">
        <v>1</v>
      </c>
      <c r="P342" s="30" t="s">
        <v>312</v>
      </c>
      <c r="Q342" s="30" t="s">
        <v>333</v>
      </c>
      <c r="R342" s="30" t="s">
        <v>334</v>
      </c>
      <c r="S342" s="30" t="s">
        <v>27767</v>
      </c>
      <c r="T342" s="30" t="s">
        <v>27805</v>
      </c>
      <c r="U342" s="31">
        <v>32413</v>
      </c>
      <c r="V342" s="31">
        <v>3665</v>
      </c>
      <c r="W342" s="29">
        <v>2021</v>
      </c>
    </row>
    <row r="343" spans="1:23" x14ac:dyDescent="0.25">
      <c r="A343" s="28" t="s">
        <v>853</v>
      </c>
      <c r="B343" t="s">
        <v>2</v>
      </c>
      <c r="C343" t="b">
        <v>1</v>
      </c>
      <c r="D343" s="29">
        <v>403</v>
      </c>
      <c r="E343" s="30" t="s">
        <v>309</v>
      </c>
      <c r="F343" s="29" t="s">
        <v>27763</v>
      </c>
      <c r="G343" s="30" t="s">
        <v>1140</v>
      </c>
      <c r="H343" s="30" t="s">
        <v>1121</v>
      </c>
      <c r="I343" s="29">
        <v>11208</v>
      </c>
      <c r="J343" s="30" t="s">
        <v>52</v>
      </c>
      <c r="K343" s="30" t="s">
        <v>27774</v>
      </c>
      <c r="L343" s="30" t="s">
        <v>7740</v>
      </c>
      <c r="M343" s="30"/>
      <c r="N343" s="29">
        <v>22</v>
      </c>
      <c r="O343" s="29">
        <v>1</v>
      </c>
      <c r="P343" s="30" t="s">
        <v>312</v>
      </c>
      <c r="Q343" s="30" t="s">
        <v>333</v>
      </c>
      <c r="R343" s="30" t="s">
        <v>334</v>
      </c>
      <c r="S343" s="30" t="s">
        <v>27767</v>
      </c>
      <c r="T343" s="30" t="s">
        <v>27805</v>
      </c>
      <c r="U343" s="31">
        <v>772</v>
      </c>
      <c r="V343" s="31">
        <v>87</v>
      </c>
      <c r="W343" s="29">
        <v>2021</v>
      </c>
    </row>
    <row r="344" spans="1:23" x14ac:dyDescent="0.25">
      <c r="A344" s="28"/>
      <c r="B344" t="s">
        <v>23</v>
      </c>
      <c r="C344" t="b">
        <v>0</v>
      </c>
      <c r="D344" s="29">
        <v>404</v>
      </c>
      <c r="E344" s="30" t="s">
        <v>309</v>
      </c>
      <c r="F344" s="29" t="s">
        <v>27763</v>
      </c>
      <c r="G344" s="30" t="s">
        <v>1141</v>
      </c>
      <c r="H344" s="30" t="s">
        <v>1121</v>
      </c>
      <c r="I344" s="29">
        <v>11208</v>
      </c>
      <c r="J344" s="30" t="s">
        <v>52</v>
      </c>
      <c r="K344" s="30" t="s">
        <v>27774</v>
      </c>
      <c r="L344" s="30" t="s">
        <v>7740</v>
      </c>
      <c r="M344" s="30"/>
      <c r="N344" s="29">
        <v>22</v>
      </c>
      <c r="O344" s="29">
        <v>1</v>
      </c>
      <c r="P344" s="30" t="s">
        <v>312</v>
      </c>
      <c r="Q344" s="30" t="s">
        <v>52</v>
      </c>
      <c r="R344" s="30" t="s">
        <v>341</v>
      </c>
      <c r="S344" s="30" t="s">
        <v>341</v>
      </c>
      <c r="T344" s="30" t="s">
        <v>27805</v>
      </c>
      <c r="U344" s="31">
        <v>0</v>
      </c>
      <c r="V344" s="31">
        <v>602101</v>
      </c>
      <c r="W344" s="29">
        <v>2021</v>
      </c>
    </row>
    <row r="345" spans="1:23" x14ac:dyDescent="0.25">
      <c r="A345" s="28"/>
      <c r="B345" t="s">
        <v>600</v>
      </c>
      <c r="C345" t="b">
        <v>0</v>
      </c>
      <c r="D345" s="29">
        <v>404</v>
      </c>
      <c r="E345" s="30" t="s">
        <v>309</v>
      </c>
      <c r="F345" s="29" t="s">
        <v>27763</v>
      </c>
      <c r="G345" s="30" t="s">
        <v>1141</v>
      </c>
      <c r="H345" s="30" t="s">
        <v>1121</v>
      </c>
      <c r="I345" s="29">
        <v>11208</v>
      </c>
      <c r="J345" s="30" t="s">
        <v>52</v>
      </c>
      <c r="K345" s="30" t="s">
        <v>27774</v>
      </c>
      <c r="L345" s="30" t="s">
        <v>7740</v>
      </c>
      <c r="M345" s="30"/>
      <c r="N345" s="29">
        <v>22</v>
      </c>
      <c r="O345" s="29">
        <v>1</v>
      </c>
      <c r="P345" s="30" t="s">
        <v>312</v>
      </c>
      <c r="Q345" s="30" t="s">
        <v>52</v>
      </c>
      <c r="R345" s="30" t="s">
        <v>2474</v>
      </c>
      <c r="S345" s="30" t="s">
        <v>27808</v>
      </c>
      <c r="T345" s="30" t="s">
        <v>27805</v>
      </c>
      <c r="U345" s="31">
        <v>0</v>
      </c>
      <c r="V345" s="31">
        <v>0</v>
      </c>
      <c r="W345" s="29">
        <v>2021</v>
      </c>
    </row>
    <row r="346" spans="1:23" x14ac:dyDescent="0.25">
      <c r="A346" s="28" t="s">
        <v>1142</v>
      </c>
      <c r="B346" t="s">
        <v>23</v>
      </c>
      <c r="C346" t="b">
        <v>1</v>
      </c>
      <c r="D346" s="29">
        <v>404</v>
      </c>
      <c r="E346" s="30" t="s">
        <v>309</v>
      </c>
      <c r="F346" s="29" t="s">
        <v>27763</v>
      </c>
      <c r="G346" s="30" t="s">
        <v>1141</v>
      </c>
      <c r="H346" s="30" t="s">
        <v>1121</v>
      </c>
      <c r="I346" s="29">
        <v>11208</v>
      </c>
      <c r="J346" s="30" t="s">
        <v>52</v>
      </c>
      <c r="K346" s="30" t="s">
        <v>27774</v>
      </c>
      <c r="L346" s="30" t="s">
        <v>7740</v>
      </c>
      <c r="M346" s="30"/>
      <c r="N346" s="29">
        <v>22</v>
      </c>
      <c r="O346" s="29">
        <v>1</v>
      </c>
      <c r="P346" s="30" t="s">
        <v>312</v>
      </c>
      <c r="Q346" s="30" t="s">
        <v>54</v>
      </c>
      <c r="R346" s="30" t="s">
        <v>341</v>
      </c>
      <c r="S346" s="30" t="s">
        <v>341</v>
      </c>
      <c r="T346" s="30" t="s">
        <v>27805</v>
      </c>
      <c r="U346" s="31">
        <v>12742831</v>
      </c>
      <c r="V346" s="31">
        <v>1168290</v>
      </c>
      <c r="W346" s="29">
        <v>2021</v>
      </c>
    </row>
    <row r="347" spans="1:23" x14ac:dyDescent="0.25">
      <c r="A347" s="28"/>
      <c r="B347" t="s">
        <v>600</v>
      </c>
      <c r="C347" t="b">
        <v>0</v>
      </c>
      <c r="D347" s="29">
        <v>404</v>
      </c>
      <c r="E347" s="30" t="s">
        <v>309</v>
      </c>
      <c r="F347" s="29" t="s">
        <v>27763</v>
      </c>
      <c r="G347" s="30" t="s">
        <v>1141</v>
      </c>
      <c r="H347" s="30" t="s">
        <v>1121</v>
      </c>
      <c r="I347" s="29">
        <v>11208</v>
      </c>
      <c r="J347" s="30" t="s">
        <v>52</v>
      </c>
      <c r="K347" s="30" t="s">
        <v>27774</v>
      </c>
      <c r="L347" s="30" t="s">
        <v>7740</v>
      </c>
      <c r="M347" s="30"/>
      <c r="N347" s="29">
        <v>22</v>
      </c>
      <c r="O347" s="29">
        <v>1</v>
      </c>
      <c r="P347" s="30" t="s">
        <v>312</v>
      </c>
      <c r="Q347" s="30" t="s">
        <v>54</v>
      </c>
      <c r="R347" s="30" t="s">
        <v>2474</v>
      </c>
      <c r="S347" s="30" t="s">
        <v>27808</v>
      </c>
      <c r="T347" s="30" t="s">
        <v>27805</v>
      </c>
      <c r="U347" s="31">
        <v>0</v>
      </c>
      <c r="V347" s="31">
        <v>0</v>
      </c>
      <c r="W347" s="29">
        <v>2021</v>
      </c>
    </row>
    <row r="348" spans="1:23" x14ac:dyDescent="0.25">
      <c r="A348" s="28" t="s">
        <v>1142</v>
      </c>
      <c r="B348" t="s">
        <v>9</v>
      </c>
      <c r="C348" t="b">
        <v>1</v>
      </c>
      <c r="D348" s="29">
        <v>404</v>
      </c>
      <c r="E348" s="30" t="s">
        <v>309</v>
      </c>
      <c r="F348" s="29" t="s">
        <v>27763</v>
      </c>
      <c r="G348" s="30" t="s">
        <v>1141</v>
      </c>
      <c r="H348" s="30" t="s">
        <v>1121</v>
      </c>
      <c r="I348" s="29">
        <v>11208</v>
      </c>
      <c r="J348" s="30" t="s">
        <v>52</v>
      </c>
      <c r="K348" s="30" t="s">
        <v>27774</v>
      </c>
      <c r="L348" s="30" t="s">
        <v>7740</v>
      </c>
      <c r="M348" s="30"/>
      <c r="N348" s="29">
        <v>22</v>
      </c>
      <c r="O348" s="29">
        <v>1</v>
      </c>
      <c r="P348" s="30" t="s">
        <v>312</v>
      </c>
      <c r="Q348" s="30" t="s">
        <v>370</v>
      </c>
      <c r="R348" s="30" t="s">
        <v>341</v>
      </c>
      <c r="S348" s="30" t="s">
        <v>341</v>
      </c>
      <c r="T348" s="30" t="s">
        <v>27805</v>
      </c>
      <c r="U348" s="31">
        <v>644462</v>
      </c>
      <c r="V348" s="31">
        <v>58900</v>
      </c>
      <c r="W348" s="29">
        <v>2021</v>
      </c>
    </row>
    <row r="349" spans="1:23" x14ac:dyDescent="0.25">
      <c r="A349" s="28"/>
      <c r="B349" t="s">
        <v>5</v>
      </c>
      <c r="C349" t="b">
        <v>0</v>
      </c>
      <c r="D349" s="29">
        <v>404</v>
      </c>
      <c r="E349" s="30" t="s">
        <v>309</v>
      </c>
      <c r="F349" s="29" t="s">
        <v>27763</v>
      </c>
      <c r="G349" s="30" t="s">
        <v>1141</v>
      </c>
      <c r="H349" s="30" t="s">
        <v>1121</v>
      </c>
      <c r="I349" s="29">
        <v>11208</v>
      </c>
      <c r="J349" s="30" t="s">
        <v>52</v>
      </c>
      <c r="K349" s="30" t="s">
        <v>27774</v>
      </c>
      <c r="L349" s="30" t="s">
        <v>7740</v>
      </c>
      <c r="M349" s="30"/>
      <c r="N349" s="29">
        <v>22</v>
      </c>
      <c r="O349" s="29">
        <v>1</v>
      </c>
      <c r="P349" s="30" t="s">
        <v>312</v>
      </c>
      <c r="Q349" s="30" t="s">
        <v>370</v>
      </c>
      <c r="R349" s="30" t="s">
        <v>878</v>
      </c>
      <c r="S349" s="30" t="s">
        <v>27782</v>
      </c>
      <c r="T349" s="30" t="s">
        <v>27805</v>
      </c>
      <c r="U349" s="31">
        <v>0</v>
      </c>
      <c r="V349" s="31">
        <v>0</v>
      </c>
      <c r="W349" s="29">
        <v>2021</v>
      </c>
    </row>
    <row r="350" spans="1:23" x14ac:dyDescent="0.25">
      <c r="A350" s="28" t="s">
        <v>426</v>
      </c>
      <c r="B350" t="s">
        <v>22</v>
      </c>
      <c r="C350" t="b">
        <v>1</v>
      </c>
      <c r="D350" s="29">
        <v>404</v>
      </c>
      <c r="E350" s="30" t="s">
        <v>309</v>
      </c>
      <c r="F350" s="29" t="s">
        <v>27763</v>
      </c>
      <c r="G350" s="30" t="s">
        <v>1141</v>
      </c>
      <c r="H350" s="30" t="s">
        <v>1121</v>
      </c>
      <c r="I350" s="29">
        <v>11208</v>
      </c>
      <c r="J350" s="30" t="s">
        <v>52</v>
      </c>
      <c r="K350" s="30" t="s">
        <v>27774</v>
      </c>
      <c r="L350" s="30" t="s">
        <v>7740</v>
      </c>
      <c r="M350" s="30"/>
      <c r="N350" s="29">
        <v>22</v>
      </c>
      <c r="O350" s="29">
        <v>1</v>
      </c>
      <c r="P350" s="30" t="s">
        <v>312</v>
      </c>
      <c r="Q350" s="30" t="s">
        <v>340</v>
      </c>
      <c r="R350" s="30" t="s">
        <v>341</v>
      </c>
      <c r="S350" s="30" t="s">
        <v>341</v>
      </c>
      <c r="T350" s="30" t="s">
        <v>27805</v>
      </c>
      <c r="U350" s="31">
        <v>1119845</v>
      </c>
      <c r="V350" s="31">
        <v>75788</v>
      </c>
      <c r="W350" s="29">
        <v>2021</v>
      </c>
    </row>
    <row r="351" spans="1:23" x14ac:dyDescent="0.25">
      <c r="A351" s="28"/>
      <c r="B351" t="s">
        <v>5</v>
      </c>
      <c r="C351" t="b">
        <v>0</v>
      </c>
      <c r="D351" s="29">
        <v>404</v>
      </c>
      <c r="E351" s="30" t="s">
        <v>309</v>
      </c>
      <c r="F351" s="29" t="s">
        <v>27763</v>
      </c>
      <c r="G351" s="30" t="s">
        <v>1141</v>
      </c>
      <c r="H351" s="30" t="s">
        <v>1121</v>
      </c>
      <c r="I351" s="29">
        <v>11208</v>
      </c>
      <c r="J351" s="30" t="s">
        <v>52</v>
      </c>
      <c r="K351" s="30" t="s">
        <v>27774</v>
      </c>
      <c r="L351" s="30" t="s">
        <v>7740</v>
      </c>
      <c r="M351" s="30"/>
      <c r="N351" s="29">
        <v>22</v>
      </c>
      <c r="O351" s="29">
        <v>1</v>
      </c>
      <c r="P351" s="30" t="s">
        <v>312</v>
      </c>
      <c r="Q351" s="30" t="s">
        <v>340</v>
      </c>
      <c r="R351" s="30" t="s">
        <v>878</v>
      </c>
      <c r="S351" s="30" t="s">
        <v>27782</v>
      </c>
      <c r="T351" s="30" t="s">
        <v>27805</v>
      </c>
      <c r="U351" s="31">
        <v>0</v>
      </c>
      <c r="V351" s="31">
        <v>0</v>
      </c>
      <c r="W351" s="29">
        <v>2021</v>
      </c>
    </row>
    <row r="352" spans="1:23" x14ac:dyDescent="0.25">
      <c r="A352" s="28" t="s">
        <v>317</v>
      </c>
      <c r="B352" t="s">
        <v>8</v>
      </c>
      <c r="C352" t="b">
        <v>1</v>
      </c>
      <c r="D352" s="29">
        <v>406</v>
      </c>
      <c r="E352" s="30" t="s">
        <v>309</v>
      </c>
      <c r="F352" s="29" t="s">
        <v>27763</v>
      </c>
      <c r="G352" s="30" t="s">
        <v>1143</v>
      </c>
      <c r="H352" s="30" t="s">
        <v>504</v>
      </c>
      <c r="I352" s="29">
        <v>219</v>
      </c>
      <c r="J352" s="30" t="s">
        <v>48</v>
      </c>
      <c r="K352" s="30" t="s">
        <v>27764</v>
      </c>
      <c r="L352" s="30"/>
      <c r="M352" s="30"/>
      <c r="N352" s="29">
        <v>22</v>
      </c>
      <c r="O352" s="29">
        <v>1</v>
      </c>
      <c r="P352" s="30" t="s">
        <v>312</v>
      </c>
      <c r="Q352" s="30" t="s">
        <v>306</v>
      </c>
      <c r="R352" s="30" t="s">
        <v>313</v>
      </c>
      <c r="S352" s="30" t="s">
        <v>313</v>
      </c>
      <c r="T352" s="30"/>
      <c r="U352" s="31">
        <v>99420</v>
      </c>
      <c r="V352" s="31">
        <v>10247</v>
      </c>
      <c r="W352" s="29">
        <v>2021</v>
      </c>
    </row>
    <row r="353" spans="1:23" x14ac:dyDescent="0.25">
      <c r="A353" s="28" t="s">
        <v>780</v>
      </c>
      <c r="B353" t="s">
        <v>2</v>
      </c>
      <c r="C353" t="b">
        <v>1</v>
      </c>
      <c r="D353" s="29">
        <v>407</v>
      </c>
      <c r="E353" s="30" t="s">
        <v>309</v>
      </c>
      <c r="F353" s="29" t="s">
        <v>27763</v>
      </c>
      <c r="G353" s="30" t="s">
        <v>1149</v>
      </c>
      <c r="H353" s="30" t="s">
        <v>1121</v>
      </c>
      <c r="I353" s="29">
        <v>11208</v>
      </c>
      <c r="J353" s="30" t="s">
        <v>52</v>
      </c>
      <c r="K353" s="30" t="s">
        <v>27774</v>
      </c>
      <c r="L353" s="30" t="s">
        <v>7740</v>
      </c>
      <c r="M353" s="30"/>
      <c r="N353" s="29">
        <v>22</v>
      </c>
      <c r="O353" s="29">
        <v>1</v>
      </c>
      <c r="P353" s="30" t="s">
        <v>312</v>
      </c>
      <c r="Q353" s="30" t="s">
        <v>333</v>
      </c>
      <c r="R353" s="30" t="s">
        <v>334</v>
      </c>
      <c r="S353" s="30" t="s">
        <v>27767</v>
      </c>
      <c r="T353" s="30" t="s">
        <v>27805</v>
      </c>
      <c r="U353" s="31">
        <v>175553</v>
      </c>
      <c r="V353" s="31">
        <v>19850</v>
      </c>
      <c r="W353" s="29">
        <v>2021</v>
      </c>
    </row>
    <row r="354" spans="1:23" x14ac:dyDescent="0.25">
      <c r="A354" s="28"/>
      <c r="B354" t="s">
        <v>8</v>
      </c>
      <c r="C354" t="b">
        <v>0</v>
      </c>
      <c r="D354" s="29">
        <v>408</v>
      </c>
      <c r="E354" s="30" t="s">
        <v>309</v>
      </c>
      <c r="F354" s="29" t="s">
        <v>27763</v>
      </c>
      <c r="G354" s="30" t="s">
        <v>1150</v>
      </c>
      <c r="H354" s="30" t="s">
        <v>1121</v>
      </c>
      <c r="I354" s="29">
        <v>11208</v>
      </c>
      <c r="J354" s="30" t="s">
        <v>52</v>
      </c>
      <c r="K354" s="30" t="s">
        <v>27774</v>
      </c>
      <c r="L354" s="30" t="s">
        <v>7740</v>
      </c>
      <c r="M354" s="30"/>
      <c r="N354" s="29">
        <v>22</v>
      </c>
      <c r="O354" s="29">
        <v>1</v>
      </c>
      <c r="P354" s="30" t="s">
        <v>312</v>
      </c>
      <c r="Q354" s="30" t="s">
        <v>52</v>
      </c>
      <c r="R354" s="30" t="s">
        <v>313</v>
      </c>
      <c r="S354" s="30" t="s">
        <v>313</v>
      </c>
      <c r="T354" s="30" t="s">
        <v>27805</v>
      </c>
      <c r="U354" s="31">
        <v>0</v>
      </c>
      <c r="V354" s="31">
        <v>0</v>
      </c>
      <c r="W354" s="29">
        <v>2021</v>
      </c>
    </row>
    <row r="355" spans="1:23" x14ac:dyDescent="0.25">
      <c r="A355" s="28"/>
      <c r="B355" t="s">
        <v>23</v>
      </c>
      <c r="C355" t="b">
        <v>0</v>
      </c>
      <c r="D355" s="29">
        <v>408</v>
      </c>
      <c r="E355" s="30" t="s">
        <v>309</v>
      </c>
      <c r="F355" s="29" t="s">
        <v>27763</v>
      </c>
      <c r="G355" s="30" t="s">
        <v>1150</v>
      </c>
      <c r="H355" s="30" t="s">
        <v>1121</v>
      </c>
      <c r="I355" s="29">
        <v>11208</v>
      </c>
      <c r="J355" s="30" t="s">
        <v>52</v>
      </c>
      <c r="K355" s="30" t="s">
        <v>27774</v>
      </c>
      <c r="L355" s="30" t="s">
        <v>7740</v>
      </c>
      <c r="M355" s="30"/>
      <c r="N355" s="29">
        <v>22</v>
      </c>
      <c r="O355" s="29">
        <v>1</v>
      </c>
      <c r="P355" s="30" t="s">
        <v>312</v>
      </c>
      <c r="Q355" s="30" t="s">
        <v>52</v>
      </c>
      <c r="R355" s="30" t="s">
        <v>341</v>
      </c>
      <c r="S355" s="30" t="s">
        <v>341</v>
      </c>
      <c r="T355" s="30" t="s">
        <v>27805</v>
      </c>
      <c r="U355" s="31">
        <v>0</v>
      </c>
      <c r="V355" s="31">
        <v>448561</v>
      </c>
      <c r="W355" s="29">
        <v>2021</v>
      </c>
    </row>
    <row r="356" spans="1:23" x14ac:dyDescent="0.25">
      <c r="A356" s="28"/>
      <c r="B356" t="s">
        <v>5</v>
      </c>
      <c r="C356" t="b">
        <v>0</v>
      </c>
      <c r="D356" s="29">
        <v>408</v>
      </c>
      <c r="E356" s="30" t="s">
        <v>309</v>
      </c>
      <c r="F356" s="29" t="s">
        <v>27763</v>
      </c>
      <c r="G356" s="30" t="s">
        <v>1150</v>
      </c>
      <c r="H356" s="30" t="s">
        <v>1121</v>
      </c>
      <c r="I356" s="29">
        <v>11208</v>
      </c>
      <c r="J356" s="30" t="s">
        <v>52</v>
      </c>
      <c r="K356" s="30" t="s">
        <v>27774</v>
      </c>
      <c r="L356" s="30" t="s">
        <v>7740</v>
      </c>
      <c r="M356" s="30"/>
      <c r="N356" s="29">
        <v>22</v>
      </c>
      <c r="O356" s="29">
        <v>1</v>
      </c>
      <c r="P356" s="30" t="s">
        <v>312</v>
      </c>
      <c r="Q356" s="30" t="s">
        <v>52</v>
      </c>
      <c r="R356" s="30" t="s">
        <v>878</v>
      </c>
      <c r="S356" s="30" t="s">
        <v>27782</v>
      </c>
      <c r="T356" s="30" t="s">
        <v>27805</v>
      </c>
      <c r="U356" s="31">
        <v>0</v>
      </c>
      <c r="V356" s="31">
        <v>0</v>
      </c>
      <c r="W356" s="29">
        <v>2021</v>
      </c>
    </row>
    <row r="357" spans="1:23" x14ac:dyDescent="0.25">
      <c r="A357" s="28"/>
      <c r="B357" t="s">
        <v>8</v>
      </c>
      <c r="C357" t="b">
        <v>0</v>
      </c>
      <c r="D357" s="29">
        <v>408</v>
      </c>
      <c r="E357" s="30" t="s">
        <v>309</v>
      </c>
      <c r="F357" s="29" t="s">
        <v>27763</v>
      </c>
      <c r="G357" s="30" t="s">
        <v>1150</v>
      </c>
      <c r="H357" s="30" t="s">
        <v>1121</v>
      </c>
      <c r="I357" s="29">
        <v>11208</v>
      </c>
      <c r="J357" s="30" t="s">
        <v>52</v>
      </c>
      <c r="K357" s="30" t="s">
        <v>27774</v>
      </c>
      <c r="L357" s="30" t="s">
        <v>7740</v>
      </c>
      <c r="M357" s="30"/>
      <c r="N357" s="29">
        <v>22</v>
      </c>
      <c r="O357" s="29">
        <v>1</v>
      </c>
      <c r="P357" s="30" t="s">
        <v>312</v>
      </c>
      <c r="Q357" s="30" t="s">
        <v>54</v>
      </c>
      <c r="R357" s="30" t="s">
        <v>313</v>
      </c>
      <c r="S357" s="30" t="s">
        <v>313</v>
      </c>
      <c r="T357" s="30" t="s">
        <v>27805</v>
      </c>
      <c r="U357" s="31">
        <v>0</v>
      </c>
      <c r="V357" s="31">
        <v>0</v>
      </c>
      <c r="W357" s="29">
        <v>2021</v>
      </c>
    </row>
    <row r="358" spans="1:23" x14ac:dyDescent="0.25">
      <c r="A358" s="28" t="s">
        <v>630</v>
      </c>
      <c r="B358" t="s">
        <v>23</v>
      </c>
      <c r="C358" t="b">
        <v>1</v>
      </c>
      <c r="D358" s="29">
        <v>408</v>
      </c>
      <c r="E358" s="30" t="s">
        <v>309</v>
      </c>
      <c r="F358" s="29" t="s">
        <v>27763</v>
      </c>
      <c r="G358" s="30" t="s">
        <v>1150</v>
      </c>
      <c r="H358" s="30" t="s">
        <v>1121</v>
      </c>
      <c r="I358" s="29">
        <v>11208</v>
      </c>
      <c r="J358" s="30" t="s">
        <v>52</v>
      </c>
      <c r="K358" s="30" t="s">
        <v>27774</v>
      </c>
      <c r="L358" s="30" t="s">
        <v>7740</v>
      </c>
      <c r="M358" s="30"/>
      <c r="N358" s="29">
        <v>22</v>
      </c>
      <c r="O358" s="29">
        <v>1</v>
      </c>
      <c r="P358" s="30" t="s">
        <v>312</v>
      </c>
      <c r="Q358" s="30" t="s">
        <v>54</v>
      </c>
      <c r="R358" s="30" t="s">
        <v>341</v>
      </c>
      <c r="S358" s="30" t="s">
        <v>341</v>
      </c>
      <c r="T358" s="30" t="s">
        <v>27805</v>
      </c>
      <c r="U358" s="31">
        <v>8672805</v>
      </c>
      <c r="V358" s="31">
        <v>737914</v>
      </c>
      <c r="W358" s="29">
        <v>2021</v>
      </c>
    </row>
    <row r="359" spans="1:23" x14ac:dyDescent="0.25">
      <c r="A359" s="28"/>
      <c r="B359" t="s">
        <v>5</v>
      </c>
      <c r="C359" t="b">
        <v>0</v>
      </c>
      <c r="D359" s="29">
        <v>408</v>
      </c>
      <c r="E359" s="30" t="s">
        <v>309</v>
      </c>
      <c r="F359" s="29" t="s">
        <v>27763</v>
      </c>
      <c r="G359" s="30" t="s">
        <v>1150</v>
      </c>
      <c r="H359" s="30" t="s">
        <v>1121</v>
      </c>
      <c r="I359" s="29">
        <v>11208</v>
      </c>
      <c r="J359" s="30" t="s">
        <v>52</v>
      </c>
      <c r="K359" s="30" t="s">
        <v>27774</v>
      </c>
      <c r="L359" s="30" t="s">
        <v>7740</v>
      </c>
      <c r="M359" s="30"/>
      <c r="N359" s="29">
        <v>22</v>
      </c>
      <c r="O359" s="29">
        <v>1</v>
      </c>
      <c r="P359" s="30" t="s">
        <v>312</v>
      </c>
      <c r="Q359" s="30" t="s">
        <v>54</v>
      </c>
      <c r="R359" s="30" t="s">
        <v>878</v>
      </c>
      <c r="S359" s="30" t="s">
        <v>27782</v>
      </c>
      <c r="T359" s="30" t="s">
        <v>27805</v>
      </c>
      <c r="U359" s="31">
        <v>0</v>
      </c>
      <c r="V359" s="31">
        <v>0</v>
      </c>
      <c r="W359" s="29">
        <v>2021</v>
      </c>
    </row>
    <row r="360" spans="1:23" x14ac:dyDescent="0.25">
      <c r="A360" s="28"/>
      <c r="B360" t="s">
        <v>8</v>
      </c>
      <c r="C360" t="b">
        <v>0</v>
      </c>
      <c r="D360" s="29">
        <v>408</v>
      </c>
      <c r="E360" s="30" t="s">
        <v>309</v>
      </c>
      <c r="F360" s="29" t="s">
        <v>27763</v>
      </c>
      <c r="G360" s="30" t="s">
        <v>1150</v>
      </c>
      <c r="H360" s="30" t="s">
        <v>1121</v>
      </c>
      <c r="I360" s="29">
        <v>11208</v>
      </c>
      <c r="J360" s="30" t="s">
        <v>52</v>
      </c>
      <c r="K360" s="30" t="s">
        <v>27774</v>
      </c>
      <c r="L360" s="30" t="s">
        <v>7740</v>
      </c>
      <c r="M360" s="30"/>
      <c r="N360" s="29">
        <v>22</v>
      </c>
      <c r="O360" s="29">
        <v>1</v>
      </c>
      <c r="P360" s="30" t="s">
        <v>312</v>
      </c>
      <c r="Q360" s="30" t="s">
        <v>370</v>
      </c>
      <c r="R360" s="30" t="s">
        <v>313</v>
      </c>
      <c r="S360" s="30" t="s">
        <v>313</v>
      </c>
      <c r="T360" s="30" t="s">
        <v>27805</v>
      </c>
      <c r="U360" s="31">
        <v>0</v>
      </c>
      <c r="V360" s="31">
        <v>0</v>
      </c>
      <c r="W360" s="29">
        <v>2021</v>
      </c>
    </row>
    <row r="361" spans="1:23" x14ac:dyDescent="0.25">
      <c r="A361" s="28" t="s">
        <v>422</v>
      </c>
      <c r="B361" t="s">
        <v>9</v>
      </c>
      <c r="C361" t="b">
        <v>1</v>
      </c>
      <c r="D361" s="29">
        <v>408</v>
      </c>
      <c r="E361" s="30" t="s">
        <v>309</v>
      </c>
      <c r="F361" s="29" t="s">
        <v>27763</v>
      </c>
      <c r="G361" s="30" t="s">
        <v>1150</v>
      </c>
      <c r="H361" s="30" t="s">
        <v>1121</v>
      </c>
      <c r="I361" s="29">
        <v>11208</v>
      </c>
      <c r="J361" s="30" t="s">
        <v>52</v>
      </c>
      <c r="K361" s="30" t="s">
        <v>27774</v>
      </c>
      <c r="L361" s="30" t="s">
        <v>7740</v>
      </c>
      <c r="M361" s="30"/>
      <c r="N361" s="29">
        <v>22</v>
      </c>
      <c r="O361" s="29">
        <v>1</v>
      </c>
      <c r="P361" s="30" t="s">
        <v>312</v>
      </c>
      <c r="Q361" s="30" t="s">
        <v>370</v>
      </c>
      <c r="R361" s="30" t="s">
        <v>341</v>
      </c>
      <c r="S361" s="30" t="s">
        <v>341</v>
      </c>
      <c r="T361" s="30" t="s">
        <v>27805</v>
      </c>
      <c r="U361" s="31">
        <v>72736</v>
      </c>
      <c r="V361" s="31">
        <v>6149</v>
      </c>
      <c r="W361" s="29">
        <v>2021</v>
      </c>
    </row>
    <row r="362" spans="1:23" x14ac:dyDescent="0.25">
      <c r="A362" s="28"/>
      <c r="B362" t="s">
        <v>5</v>
      </c>
      <c r="C362" t="b">
        <v>0</v>
      </c>
      <c r="D362" s="29">
        <v>408</v>
      </c>
      <c r="E362" s="30" t="s">
        <v>309</v>
      </c>
      <c r="F362" s="29" t="s">
        <v>27763</v>
      </c>
      <c r="G362" s="30" t="s">
        <v>1150</v>
      </c>
      <c r="H362" s="30" t="s">
        <v>1121</v>
      </c>
      <c r="I362" s="29">
        <v>11208</v>
      </c>
      <c r="J362" s="30" t="s">
        <v>52</v>
      </c>
      <c r="K362" s="30" t="s">
        <v>27774</v>
      </c>
      <c r="L362" s="30" t="s">
        <v>7740</v>
      </c>
      <c r="M362" s="30"/>
      <c r="N362" s="29">
        <v>22</v>
      </c>
      <c r="O362" s="29">
        <v>1</v>
      </c>
      <c r="P362" s="30" t="s">
        <v>312</v>
      </c>
      <c r="Q362" s="30" t="s">
        <v>370</v>
      </c>
      <c r="R362" s="30" t="s">
        <v>878</v>
      </c>
      <c r="S362" s="30" t="s">
        <v>27782</v>
      </c>
      <c r="T362" s="30" t="s">
        <v>27805</v>
      </c>
      <c r="U362" s="31">
        <v>0</v>
      </c>
      <c r="V362" s="31">
        <v>0</v>
      </c>
      <c r="W362" s="29">
        <v>2021</v>
      </c>
    </row>
    <row r="363" spans="1:23" x14ac:dyDescent="0.25">
      <c r="A363" s="28" t="s">
        <v>358</v>
      </c>
      <c r="B363" t="s">
        <v>2</v>
      </c>
      <c r="C363" t="b">
        <v>1</v>
      </c>
      <c r="D363" s="29">
        <v>409</v>
      </c>
      <c r="E363" s="30" t="s">
        <v>309</v>
      </c>
      <c r="F363" s="29" t="s">
        <v>27763</v>
      </c>
      <c r="G363" s="30" t="s">
        <v>1151</v>
      </c>
      <c r="H363" s="30" t="s">
        <v>900</v>
      </c>
      <c r="I363" s="29">
        <v>12312</v>
      </c>
      <c r="J363" s="30" t="s">
        <v>52</v>
      </c>
      <c r="K363" s="30" t="s">
        <v>27774</v>
      </c>
      <c r="L363" s="30" t="s">
        <v>7740</v>
      </c>
      <c r="M363" s="30"/>
      <c r="N363" s="29">
        <v>22</v>
      </c>
      <c r="O363" s="29">
        <v>2</v>
      </c>
      <c r="P363" s="30" t="s">
        <v>27775</v>
      </c>
      <c r="Q363" s="30" t="s">
        <v>333</v>
      </c>
      <c r="R363" s="30" t="s">
        <v>334</v>
      </c>
      <c r="S363" s="30" t="s">
        <v>27767</v>
      </c>
      <c r="T363" s="30" t="s">
        <v>27776</v>
      </c>
      <c r="U363" s="31">
        <v>1189076</v>
      </c>
      <c r="V363" s="31">
        <v>134450</v>
      </c>
      <c r="W363" s="29">
        <v>2021</v>
      </c>
    </row>
    <row r="364" spans="1:23" x14ac:dyDescent="0.25">
      <c r="A364" s="28" t="s">
        <v>358</v>
      </c>
      <c r="B364" t="s">
        <v>2</v>
      </c>
      <c r="C364" t="b">
        <v>1</v>
      </c>
      <c r="D364" s="29">
        <v>410</v>
      </c>
      <c r="E364" s="30" t="s">
        <v>309</v>
      </c>
      <c r="F364" s="29" t="s">
        <v>27763</v>
      </c>
      <c r="G364" s="30" t="s">
        <v>1154</v>
      </c>
      <c r="H364" s="30" t="s">
        <v>900</v>
      </c>
      <c r="I364" s="29">
        <v>12312</v>
      </c>
      <c r="J364" s="30" t="s">
        <v>52</v>
      </c>
      <c r="K364" s="30" t="s">
        <v>27774</v>
      </c>
      <c r="L364" s="30" t="s">
        <v>7740</v>
      </c>
      <c r="M364" s="30"/>
      <c r="N364" s="29">
        <v>22</v>
      </c>
      <c r="O364" s="29">
        <v>2</v>
      </c>
      <c r="P364" s="30" t="s">
        <v>27775</v>
      </c>
      <c r="Q364" s="30" t="s">
        <v>333</v>
      </c>
      <c r="R364" s="30" t="s">
        <v>334</v>
      </c>
      <c r="S364" s="30" t="s">
        <v>27767</v>
      </c>
      <c r="T364" s="30" t="s">
        <v>27776</v>
      </c>
      <c r="U364" s="31">
        <v>156211</v>
      </c>
      <c r="V364" s="31">
        <v>17663</v>
      </c>
      <c r="W364" s="29">
        <v>2021</v>
      </c>
    </row>
    <row r="365" spans="1:23" x14ac:dyDescent="0.25">
      <c r="A365" s="28" t="s">
        <v>371</v>
      </c>
      <c r="B365" t="s">
        <v>2</v>
      </c>
      <c r="C365" t="b">
        <v>1</v>
      </c>
      <c r="D365" s="29">
        <v>412</v>
      </c>
      <c r="E365" s="30" t="s">
        <v>309</v>
      </c>
      <c r="F365" s="29" t="s">
        <v>27763</v>
      </c>
      <c r="G365" s="30" t="s">
        <v>1156</v>
      </c>
      <c r="H365" s="30" t="s">
        <v>428</v>
      </c>
      <c r="I365" s="29">
        <v>13402</v>
      </c>
      <c r="J365" s="30" t="s">
        <v>52</v>
      </c>
      <c r="K365" s="30" t="s">
        <v>27774</v>
      </c>
      <c r="L365" s="30" t="s">
        <v>7740</v>
      </c>
      <c r="M365" s="30"/>
      <c r="N365" s="29">
        <v>22</v>
      </c>
      <c r="O365" s="29">
        <v>2</v>
      </c>
      <c r="P365" s="30" t="s">
        <v>27775</v>
      </c>
      <c r="Q365" s="30" t="s">
        <v>333</v>
      </c>
      <c r="R365" s="30" t="s">
        <v>334</v>
      </c>
      <c r="S365" s="30" t="s">
        <v>27767</v>
      </c>
      <c r="T365" s="30" t="s">
        <v>27776</v>
      </c>
      <c r="U365" s="31">
        <v>590390</v>
      </c>
      <c r="V365" s="31">
        <v>66756</v>
      </c>
      <c r="W365" s="29">
        <v>2021</v>
      </c>
    </row>
    <row r="366" spans="1:23" x14ac:dyDescent="0.25">
      <c r="A366" s="28" t="s">
        <v>371</v>
      </c>
      <c r="B366" t="s">
        <v>2</v>
      </c>
      <c r="C366" t="b">
        <v>1</v>
      </c>
      <c r="D366" s="29">
        <v>413</v>
      </c>
      <c r="E366" s="30" t="s">
        <v>309</v>
      </c>
      <c r="F366" s="29" t="s">
        <v>27763</v>
      </c>
      <c r="G366" s="30" t="s">
        <v>1158</v>
      </c>
      <c r="H366" s="30" t="s">
        <v>428</v>
      </c>
      <c r="I366" s="29">
        <v>13402</v>
      </c>
      <c r="J366" s="30" t="s">
        <v>52</v>
      </c>
      <c r="K366" s="30" t="s">
        <v>27774</v>
      </c>
      <c r="L366" s="30" t="s">
        <v>7740</v>
      </c>
      <c r="M366" s="30"/>
      <c r="N366" s="29">
        <v>22</v>
      </c>
      <c r="O366" s="29">
        <v>2</v>
      </c>
      <c r="P366" s="30" t="s">
        <v>27775</v>
      </c>
      <c r="Q366" s="30" t="s">
        <v>333</v>
      </c>
      <c r="R366" s="30" t="s">
        <v>334</v>
      </c>
      <c r="S366" s="30" t="s">
        <v>27767</v>
      </c>
      <c r="T366" s="30" t="s">
        <v>27776</v>
      </c>
      <c r="U366" s="31">
        <v>202324</v>
      </c>
      <c r="V366" s="31">
        <v>22877</v>
      </c>
      <c r="W366" s="29">
        <v>2021</v>
      </c>
    </row>
    <row r="367" spans="1:23" x14ac:dyDescent="0.25">
      <c r="A367" s="28" t="s">
        <v>503</v>
      </c>
      <c r="B367" t="s">
        <v>2</v>
      </c>
      <c r="C367" t="b">
        <v>1</v>
      </c>
      <c r="D367" s="29">
        <v>414</v>
      </c>
      <c r="E367" s="30" t="s">
        <v>309</v>
      </c>
      <c r="F367" s="29" t="s">
        <v>27763</v>
      </c>
      <c r="G367" s="30" t="s">
        <v>1161</v>
      </c>
      <c r="H367" s="30" t="s">
        <v>1160</v>
      </c>
      <c r="I367" s="29">
        <v>13935</v>
      </c>
      <c r="J367" s="30" t="s">
        <v>52</v>
      </c>
      <c r="K367" s="30" t="s">
        <v>27774</v>
      </c>
      <c r="L367" s="30" t="s">
        <v>7740</v>
      </c>
      <c r="M367" s="30"/>
      <c r="N367" s="29">
        <v>22</v>
      </c>
      <c r="O367" s="29">
        <v>2</v>
      </c>
      <c r="P367" s="30" t="s">
        <v>27775</v>
      </c>
      <c r="Q367" s="30" t="s">
        <v>333</v>
      </c>
      <c r="R367" s="30" t="s">
        <v>334</v>
      </c>
      <c r="S367" s="30" t="s">
        <v>27767</v>
      </c>
      <c r="T367" s="30" t="s">
        <v>27776</v>
      </c>
      <c r="U367" s="31">
        <v>222294</v>
      </c>
      <c r="V367" s="31">
        <v>25135</v>
      </c>
      <c r="W367" s="29">
        <v>2021</v>
      </c>
    </row>
    <row r="368" spans="1:23" x14ac:dyDescent="0.25">
      <c r="A368" s="28" t="s">
        <v>503</v>
      </c>
      <c r="B368" t="s">
        <v>2</v>
      </c>
      <c r="C368" t="b">
        <v>1</v>
      </c>
      <c r="D368" s="29">
        <v>415</v>
      </c>
      <c r="E368" s="30" t="s">
        <v>309</v>
      </c>
      <c r="F368" s="29" t="s">
        <v>27763</v>
      </c>
      <c r="G368" s="30" t="s">
        <v>1162</v>
      </c>
      <c r="H368" s="30" t="s">
        <v>1160</v>
      </c>
      <c r="I368" s="29">
        <v>13935</v>
      </c>
      <c r="J368" s="30" t="s">
        <v>52</v>
      </c>
      <c r="K368" s="30" t="s">
        <v>27774</v>
      </c>
      <c r="L368" s="30" t="s">
        <v>7740</v>
      </c>
      <c r="M368" s="30"/>
      <c r="N368" s="29">
        <v>22</v>
      </c>
      <c r="O368" s="29">
        <v>2</v>
      </c>
      <c r="P368" s="30" t="s">
        <v>27775</v>
      </c>
      <c r="Q368" s="30" t="s">
        <v>333</v>
      </c>
      <c r="R368" s="30" t="s">
        <v>334</v>
      </c>
      <c r="S368" s="30" t="s">
        <v>27767</v>
      </c>
      <c r="T368" s="30" t="s">
        <v>27776</v>
      </c>
      <c r="U368" s="31">
        <v>1398123</v>
      </c>
      <c r="V368" s="31">
        <v>158087</v>
      </c>
      <c r="W368" s="29">
        <v>2021</v>
      </c>
    </row>
    <row r="369" spans="1:23" x14ac:dyDescent="0.25">
      <c r="A369" s="28" t="s">
        <v>536</v>
      </c>
      <c r="B369" t="s">
        <v>2</v>
      </c>
      <c r="C369" t="b">
        <v>1</v>
      </c>
      <c r="D369" s="29">
        <v>416</v>
      </c>
      <c r="E369" s="30" t="s">
        <v>309</v>
      </c>
      <c r="F369" s="29" t="s">
        <v>27763</v>
      </c>
      <c r="G369" s="30" t="s">
        <v>1163</v>
      </c>
      <c r="H369" s="30" t="s">
        <v>1160</v>
      </c>
      <c r="I369" s="29">
        <v>13935</v>
      </c>
      <c r="J369" s="30" t="s">
        <v>52</v>
      </c>
      <c r="K369" s="30" t="s">
        <v>27774</v>
      </c>
      <c r="L369" s="30" t="s">
        <v>7740</v>
      </c>
      <c r="M369" s="30"/>
      <c r="N369" s="29">
        <v>22</v>
      </c>
      <c r="O369" s="29">
        <v>2</v>
      </c>
      <c r="P369" s="30" t="s">
        <v>27775</v>
      </c>
      <c r="Q369" s="30" t="s">
        <v>333</v>
      </c>
      <c r="R369" s="30" t="s">
        <v>334</v>
      </c>
      <c r="S369" s="30" t="s">
        <v>27767</v>
      </c>
      <c r="T369" s="30" t="s">
        <v>27776</v>
      </c>
      <c r="U369" s="31">
        <v>973805</v>
      </c>
      <c r="V369" s="31">
        <v>110109</v>
      </c>
      <c r="W369" s="29">
        <v>2021</v>
      </c>
    </row>
    <row r="370" spans="1:23" x14ac:dyDescent="0.25">
      <c r="A370" s="28" t="s">
        <v>328</v>
      </c>
      <c r="B370" t="s">
        <v>2</v>
      </c>
      <c r="C370" t="b">
        <v>1</v>
      </c>
      <c r="D370" s="29">
        <v>417</v>
      </c>
      <c r="E370" s="30" t="s">
        <v>309</v>
      </c>
      <c r="F370" s="29" t="s">
        <v>27763</v>
      </c>
      <c r="G370" s="30" t="s">
        <v>1165</v>
      </c>
      <c r="H370" s="30" t="s">
        <v>1164</v>
      </c>
      <c r="I370" s="29">
        <v>14191</v>
      </c>
      <c r="J370" s="30" t="s">
        <v>52</v>
      </c>
      <c r="K370" s="30" t="s">
        <v>27774</v>
      </c>
      <c r="L370" s="30" t="s">
        <v>7740</v>
      </c>
      <c r="M370" s="30"/>
      <c r="N370" s="29">
        <v>22</v>
      </c>
      <c r="O370" s="29">
        <v>1</v>
      </c>
      <c r="P370" s="30" t="s">
        <v>312</v>
      </c>
      <c r="Q370" s="30" t="s">
        <v>333</v>
      </c>
      <c r="R370" s="30" t="s">
        <v>334</v>
      </c>
      <c r="S370" s="30" t="s">
        <v>27767</v>
      </c>
      <c r="T370" s="30" t="s">
        <v>27776</v>
      </c>
      <c r="U370" s="31">
        <v>437487</v>
      </c>
      <c r="V370" s="31">
        <v>49467</v>
      </c>
      <c r="W370" s="29">
        <v>2021</v>
      </c>
    </row>
    <row r="371" spans="1:23" x14ac:dyDescent="0.25">
      <c r="A371" s="28" t="s">
        <v>328</v>
      </c>
      <c r="B371" t="s">
        <v>2</v>
      </c>
      <c r="C371" t="b">
        <v>1</v>
      </c>
      <c r="D371" s="29">
        <v>418</v>
      </c>
      <c r="E371" s="30" t="s">
        <v>309</v>
      </c>
      <c r="F371" s="29" t="s">
        <v>27763</v>
      </c>
      <c r="G371" s="30" t="s">
        <v>1166</v>
      </c>
      <c r="H371" s="30" t="s">
        <v>1164</v>
      </c>
      <c r="I371" s="29">
        <v>14191</v>
      </c>
      <c r="J371" s="30" t="s">
        <v>52</v>
      </c>
      <c r="K371" s="30" t="s">
        <v>27774</v>
      </c>
      <c r="L371" s="30" t="s">
        <v>7740</v>
      </c>
      <c r="M371" s="30"/>
      <c r="N371" s="29">
        <v>22</v>
      </c>
      <c r="O371" s="29">
        <v>1</v>
      </c>
      <c r="P371" s="30" t="s">
        <v>312</v>
      </c>
      <c r="Q371" s="30" t="s">
        <v>333</v>
      </c>
      <c r="R371" s="30" t="s">
        <v>334</v>
      </c>
      <c r="S371" s="30" t="s">
        <v>27767</v>
      </c>
      <c r="T371" s="30" t="s">
        <v>27776</v>
      </c>
      <c r="U371" s="31">
        <v>346891</v>
      </c>
      <c r="V371" s="31">
        <v>39223</v>
      </c>
      <c r="W371" s="29">
        <v>2021</v>
      </c>
    </row>
    <row r="372" spans="1:23" x14ac:dyDescent="0.25">
      <c r="A372" s="28" t="s">
        <v>328</v>
      </c>
      <c r="B372" t="s">
        <v>2</v>
      </c>
      <c r="C372" t="b">
        <v>1</v>
      </c>
      <c r="D372" s="29">
        <v>419</v>
      </c>
      <c r="E372" s="30" t="s">
        <v>309</v>
      </c>
      <c r="F372" s="29" t="s">
        <v>27763</v>
      </c>
      <c r="G372" s="30" t="s">
        <v>1167</v>
      </c>
      <c r="H372" s="30" t="s">
        <v>1164</v>
      </c>
      <c r="I372" s="29">
        <v>14191</v>
      </c>
      <c r="J372" s="30" t="s">
        <v>52</v>
      </c>
      <c r="K372" s="30" t="s">
        <v>27774</v>
      </c>
      <c r="L372" s="30" t="s">
        <v>7740</v>
      </c>
      <c r="M372" s="30"/>
      <c r="N372" s="29">
        <v>22</v>
      </c>
      <c r="O372" s="29">
        <v>1</v>
      </c>
      <c r="P372" s="30" t="s">
        <v>312</v>
      </c>
      <c r="Q372" s="30" t="s">
        <v>333</v>
      </c>
      <c r="R372" s="30" t="s">
        <v>334</v>
      </c>
      <c r="S372" s="30" t="s">
        <v>27767</v>
      </c>
      <c r="T372" s="30" t="s">
        <v>27776</v>
      </c>
      <c r="U372" s="31">
        <v>702992</v>
      </c>
      <c r="V372" s="31">
        <v>79488</v>
      </c>
      <c r="W372" s="29">
        <v>2021</v>
      </c>
    </row>
    <row r="373" spans="1:23" x14ac:dyDescent="0.25">
      <c r="A373" s="28" t="s">
        <v>1142</v>
      </c>
      <c r="B373" t="s">
        <v>8</v>
      </c>
      <c r="C373" t="b">
        <v>1</v>
      </c>
      <c r="D373" s="29">
        <v>421</v>
      </c>
      <c r="E373" s="30" t="s">
        <v>309</v>
      </c>
      <c r="F373" s="29" t="s">
        <v>27763</v>
      </c>
      <c r="G373" s="30" t="s">
        <v>1168</v>
      </c>
      <c r="H373" s="30" t="s">
        <v>504</v>
      </c>
      <c r="I373" s="29">
        <v>219</v>
      </c>
      <c r="J373" s="30" t="s">
        <v>48</v>
      </c>
      <c r="K373" s="30" t="s">
        <v>27764</v>
      </c>
      <c r="L373" s="30"/>
      <c r="M373" s="30"/>
      <c r="N373" s="29">
        <v>22</v>
      </c>
      <c r="O373" s="29">
        <v>1</v>
      </c>
      <c r="P373" s="30" t="s">
        <v>312</v>
      </c>
      <c r="Q373" s="30" t="s">
        <v>306</v>
      </c>
      <c r="R373" s="30" t="s">
        <v>313</v>
      </c>
      <c r="S373" s="30" t="s">
        <v>313</v>
      </c>
      <c r="T373" s="30"/>
      <c r="U373" s="31">
        <v>4870</v>
      </c>
      <c r="V373" s="31">
        <v>324</v>
      </c>
      <c r="W373" s="29">
        <v>2021</v>
      </c>
    </row>
    <row r="374" spans="1:23" x14ac:dyDescent="0.25">
      <c r="A374" s="28"/>
      <c r="B374" t="s">
        <v>23</v>
      </c>
      <c r="C374" t="b">
        <v>0</v>
      </c>
      <c r="D374" s="29">
        <v>422</v>
      </c>
      <c r="E374" s="30" t="s">
        <v>309</v>
      </c>
      <c r="F374" s="29" t="s">
        <v>27763</v>
      </c>
      <c r="G374" s="30" t="s">
        <v>1171</v>
      </c>
      <c r="H374" s="30" t="s">
        <v>1170</v>
      </c>
      <c r="I374" s="29">
        <v>14534</v>
      </c>
      <c r="J374" s="30" t="s">
        <v>52</v>
      </c>
      <c r="K374" s="30" t="s">
        <v>27774</v>
      </c>
      <c r="L374" s="30" t="s">
        <v>7740</v>
      </c>
      <c r="M374" s="30"/>
      <c r="N374" s="29">
        <v>22</v>
      </c>
      <c r="O374" s="29">
        <v>1</v>
      </c>
      <c r="P374" s="30" t="s">
        <v>312</v>
      </c>
      <c r="Q374" s="30" t="s">
        <v>52</v>
      </c>
      <c r="R374" s="30" t="s">
        <v>341</v>
      </c>
      <c r="S374" s="30" t="s">
        <v>341</v>
      </c>
      <c r="T374" s="30" t="s">
        <v>27776</v>
      </c>
      <c r="U374" s="31">
        <v>0</v>
      </c>
      <c r="V374" s="31">
        <v>789</v>
      </c>
      <c r="W374" s="29">
        <v>2021</v>
      </c>
    </row>
    <row r="375" spans="1:23" x14ac:dyDescent="0.25">
      <c r="A375" s="28" t="s">
        <v>1116</v>
      </c>
      <c r="B375" t="s">
        <v>23</v>
      </c>
      <c r="C375" t="b">
        <v>1</v>
      </c>
      <c r="D375" s="29">
        <v>422</v>
      </c>
      <c r="E375" s="30" t="s">
        <v>309</v>
      </c>
      <c r="F375" s="29" t="s">
        <v>27763</v>
      </c>
      <c r="G375" s="30" t="s">
        <v>1171</v>
      </c>
      <c r="H375" s="30" t="s">
        <v>1170</v>
      </c>
      <c r="I375" s="29">
        <v>14534</v>
      </c>
      <c r="J375" s="30" t="s">
        <v>52</v>
      </c>
      <c r="K375" s="30" t="s">
        <v>27774</v>
      </c>
      <c r="L375" s="30" t="s">
        <v>7740</v>
      </c>
      <c r="M375" s="30"/>
      <c r="N375" s="29">
        <v>22</v>
      </c>
      <c r="O375" s="29">
        <v>1</v>
      </c>
      <c r="P375" s="30" t="s">
        <v>312</v>
      </c>
      <c r="Q375" s="30" t="s">
        <v>54</v>
      </c>
      <c r="R375" s="30" t="s">
        <v>341</v>
      </c>
      <c r="S375" s="30" t="s">
        <v>341</v>
      </c>
      <c r="T375" s="30" t="s">
        <v>27776</v>
      </c>
      <c r="U375" s="31">
        <v>95836</v>
      </c>
      <c r="V375" s="31">
        <v>8181</v>
      </c>
      <c r="W375" s="29">
        <v>2021</v>
      </c>
    </row>
    <row r="376" spans="1:23" x14ac:dyDescent="0.25">
      <c r="A376" s="28" t="s">
        <v>1092</v>
      </c>
      <c r="B376" t="s">
        <v>9</v>
      </c>
      <c r="C376" t="b">
        <v>1</v>
      </c>
      <c r="D376" s="29">
        <v>422</v>
      </c>
      <c r="E376" s="30" t="s">
        <v>309</v>
      </c>
      <c r="F376" s="29" t="s">
        <v>27763</v>
      </c>
      <c r="G376" s="30" t="s">
        <v>1171</v>
      </c>
      <c r="H376" s="30" t="s">
        <v>1170</v>
      </c>
      <c r="I376" s="29">
        <v>14534</v>
      </c>
      <c r="J376" s="30" t="s">
        <v>52</v>
      </c>
      <c r="K376" s="30" t="s">
        <v>27774</v>
      </c>
      <c r="L376" s="30" t="s">
        <v>7740</v>
      </c>
      <c r="M376" s="30"/>
      <c r="N376" s="29">
        <v>22</v>
      </c>
      <c r="O376" s="29">
        <v>1</v>
      </c>
      <c r="P376" s="30" t="s">
        <v>312</v>
      </c>
      <c r="Q376" s="30" t="s">
        <v>370</v>
      </c>
      <c r="R376" s="30" t="s">
        <v>341</v>
      </c>
      <c r="S376" s="30" t="s">
        <v>341</v>
      </c>
      <c r="T376" s="30" t="s">
        <v>27776</v>
      </c>
      <c r="U376" s="31">
        <v>124005</v>
      </c>
      <c r="V376" s="31">
        <v>9092</v>
      </c>
      <c r="W376" s="29">
        <v>2021</v>
      </c>
    </row>
    <row r="377" spans="1:23" x14ac:dyDescent="0.25">
      <c r="A377" s="28" t="s">
        <v>422</v>
      </c>
      <c r="B377" t="s">
        <v>8</v>
      </c>
      <c r="C377" t="b">
        <v>1</v>
      </c>
      <c r="D377" s="29">
        <v>423</v>
      </c>
      <c r="E377" s="30" t="s">
        <v>309</v>
      </c>
      <c r="F377" s="29" t="s">
        <v>27763</v>
      </c>
      <c r="G377" s="30" t="s">
        <v>1177</v>
      </c>
      <c r="H377" s="30" t="s">
        <v>504</v>
      </c>
      <c r="I377" s="29">
        <v>219</v>
      </c>
      <c r="J377" s="30" t="s">
        <v>48</v>
      </c>
      <c r="K377" s="30" t="s">
        <v>27764</v>
      </c>
      <c r="L377" s="30"/>
      <c r="M377" s="30"/>
      <c r="N377" s="29">
        <v>22</v>
      </c>
      <c r="O377" s="29">
        <v>1</v>
      </c>
      <c r="P377" s="30" t="s">
        <v>312</v>
      </c>
      <c r="Q377" s="30" t="s">
        <v>306</v>
      </c>
      <c r="R377" s="30" t="s">
        <v>313</v>
      </c>
      <c r="S377" s="30" t="s">
        <v>313</v>
      </c>
      <c r="T377" s="30"/>
      <c r="U377" s="31">
        <v>496</v>
      </c>
      <c r="V377" s="31">
        <v>12</v>
      </c>
      <c r="W377" s="29">
        <v>2021</v>
      </c>
    </row>
    <row r="378" spans="1:23" x14ac:dyDescent="0.25">
      <c r="A378" s="28" t="s">
        <v>375</v>
      </c>
      <c r="B378" t="s">
        <v>2</v>
      </c>
      <c r="C378" t="b">
        <v>1</v>
      </c>
      <c r="D378" s="29">
        <v>424</v>
      </c>
      <c r="E378" s="30" t="s">
        <v>309</v>
      </c>
      <c r="F378" s="29" t="s">
        <v>27763</v>
      </c>
      <c r="G378" s="30" t="s">
        <v>1180</v>
      </c>
      <c r="H378" s="30" t="s">
        <v>1179</v>
      </c>
      <c r="I378" s="29">
        <v>15127</v>
      </c>
      <c r="J378" s="30" t="s">
        <v>52</v>
      </c>
      <c r="K378" s="30" t="s">
        <v>27774</v>
      </c>
      <c r="L378" s="30" t="s">
        <v>7740</v>
      </c>
      <c r="M378" s="30"/>
      <c r="N378" s="29">
        <v>22</v>
      </c>
      <c r="O378" s="29">
        <v>1</v>
      </c>
      <c r="P378" s="30" t="s">
        <v>312</v>
      </c>
      <c r="Q378" s="30" t="s">
        <v>333</v>
      </c>
      <c r="R378" s="30" t="s">
        <v>334</v>
      </c>
      <c r="S378" s="30" t="s">
        <v>27767</v>
      </c>
      <c r="T378" s="30" t="s">
        <v>27776</v>
      </c>
      <c r="U378" s="31">
        <v>81533</v>
      </c>
      <c r="V378" s="31">
        <v>9219</v>
      </c>
      <c r="W378" s="29">
        <v>2021</v>
      </c>
    </row>
    <row r="379" spans="1:23" x14ac:dyDescent="0.25">
      <c r="A379" s="28" t="s">
        <v>375</v>
      </c>
      <c r="B379" t="s">
        <v>2</v>
      </c>
      <c r="C379" t="b">
        <v>1</v>
      </c>
      <c r="D379" s="29">
        <v>425</v>
      </c>
      <c r="E379" s="30" t="s">
        <v>309</v>
      </c>
      <c r="F379" s="29" t="s">
        <v>27763</v>
      </c>
      <c r="G379" s="30" t="s">
        <v>1181</v>
      </c>
      <c r="H379" s="30" t="s">
        <v>1179</v>
      </c>
      <c r="I379" s="29">
        <v>15127</v>
      </c>
      <c r="J379" s="30" t="s">
        <v>52</v>
      </c>
      <c r="K379" s="30" t="s">
        <v>27774</v>
      </c>
      <c r="L379" s="30" t="s">
        <v>7740</v>
      </c>
      <c r="M379" s="30"/>
      <c r="N379" s="29">
        <v>22</v>
      </c>
      <c r="O379" s="29">
        <v>1</v>
      </c>
      <c r="P379" s="30" t="s">
        <v>312</v>
      </c>
      <c r="Q379" s="30" t="s">
        <v>333</v>
      </c>
      <c r="R379" s="30" t="s">
        <v>334</v>
      </c>
      <c r="S379" s="30" t="s">
        <v>27767</v>
      </c>
      <c r="T379" s="30" t="s">
        <v>27776</v>
      </c>
      <c r="U379" s="31">
        <v>1415861</v>
      </c>
      <c r="V379" s="31">
        <v>160093</v>
      </c>
      <c r="W379" s="29">
        <v>2021</v>
      </c>
    </row>
    <row r="380" spans="1:23" x14ac:dyDescent="0.25">
      <c r="A380" s="28" t="s">
        <v>375</v>
      </c>
      <c r="B380" t="s">
        <v>2</v>
      </c>
      <c r="C380" t="b">
        <v>1</v>
      </c>
      <c r="D380" s="29">
        <v>426</v>
      </c>
      <c r="E380" s="30" t="s">
        <v>309</v>
      </c>
      <c r="F380" s="29" t="s">
        <v>27763</v>
      </c>
      <c r="G380" s="30" t="s">
        <v>1182</v>
      </c>
      <c r="H380" s="30" t="s">
        <v>1179</v>
      </c>
      <c r="I380" s="29">
        <v>15127</v>
      </c>
      <c r="J380" s="30" t="s">
        <v>52</v>
      </c>
      <c r="K380" s="30" t="s">
        <v>27774</v>
      </c>
      <c r="L380" s="30" t="s">
        <v>7740</v>
      </c>
      <c r="M380" s="30"/>
      <c r="N380" s="29">
        <v>22</v>
      </c>
      <c r="O380" s="29">
        <v>1</v>
      </c>
      <c r="P380" s="30" t="s">
        <v>312</v>
      </c>
      <c r="Q380" s="30" t="s">
        <v>333</v>
      </c>
      <c r="R380" s="30" t="s">
        <v>334</v>
      </c>
      <c r="S380" s="30" t="s">
        <v>27767</v>
      </c>
      <c r="T380" s="30" t="s">
        <v>27776</v>
      </c>
      <c r="U380" s="31">
        <v>77032</v>
      </c>
      <c r="V380" s="31">
        <v>8710</v>
      </c>
      <c r="W380" s="29">
        <v>2021</v>
      </c>
    </row>
    <row r="381" spans="1:23" x14ac:dyDescent="0.25">
      <c r="A381" s="28" t="s">
        <v>375</v>
      </c>
      <c r="B381" t="s">
        <v>2</v>
      </c>
      <c r="C381" t="b">
        <v>1</v>
      </c>
      <c r="D381" s="29">
        <v>427</v>
      </c>
      <c r="E381" s="30" t="s">
        <v>309</v>
      </c>
      <c r="F381" s="29" t="s">
        <v>27763</v>
      </c>
      <c r="G381" s="30" t="s">
        <v>1183</v>
      </c>
      <c r="H381" s="30" t="s">
        <v>1179</v>
      </c>
      <c r="I381" s="29">
        <v>15127</v>
      </c>
      <c r="J381" s="30" t="s">
        <v>52</v>
      </c>
      <c r="K381" s="30" t="s">
        <v>27774</v>
      </c>
      <c r="L381" s="30" t="s">
        <v>7740</v>
      </c>
      <c r="M381" s="30"/>
      <c r="N381" s="29">
        <v>22</v>
      </c>
      <c r="O381" s="29">
        <v>1</v>
      </c>
      <c r="P381" s="30" t="s">
        <v>312</v>
      </c>
      <c r="Q381" s="30" t="s">
        <v>333</v>
      </c>
      <c r="R381" s="30" t="s">
        <v>334</v>
      </c>
      <c r="S381" s="30" t="s">
        <v>27767</v>
      </c>
      <c r="T381" s="30" t="s">
        <v>27776</v>
      </c>
      <c r="U381" s="31">
        <v>1043655</v>
      </c>
      <c r="V381" s="31">
        <v>118007</v>
      </c>
      <c r="W381" s="29">
        <v>2021</v>
      </c>
    </row>
    <row r="382" spans="1:23" x14ac:dyDescent="0.25">
      <c r="A382" s="28" t="s">
        <v>470</v>
      </c>
      <c r="B382" t="s">
        <v>2</v>
      </c>
      <c r="C382" t="b">
        <v>1</v>
      </c>
      <c r="D382" s="29">
        <v>428</v>
      </c>
      <c r="E382" s="30" t="s">
        <v>309</v>
      </c>
      <c r="F382" s="29" t="s">
        <v>27763</v>
      </c>
      <c r="G382" s="30" t="s">
        <v>1184</v>
      </c>
      <c r="H382" s="30" t="s">
        <v>900</v>
      </c>
      <c r="I382" s="29">
        <v>12312</v>
      </c>
      <c r="J382" s="30" t="s">
        <v>52</v>
      </c>
      <c r="K382" s="30" t="s">
        <v>27774</v>
      </c>
      <c r="L382" s="30" t="s">
        <v>7740</v>
      </c>
      <c r="M382" s="30"/>
      <c r="N382" s="29">
        <v>22</v>
      </c>
      <c r="O382" s="29">
        <v>2</v>
      </c>
      <c r="P382" s="30" t="s">
        <v>27775</v>
      </c>
      <c r="Q382" s="30" t="s">
        <v>333</v>
      </c>
      <c r="R382" s="30" t="s">
        <v>334</v>
      </c>
      <c r="S382" s="30" t="s">
        <v>27767</v>
      </c>
      <c r="T382" s="30" t="s">
        <v>27776</v>
      </c>
      <c r="U382" s="31">
        <v>35552</v>
      </c>
      <c r="V382" s="31">
        <v>4020</v>
      </c>
      <c r="W382" s="29">
        <v>2021</v>
      </c>
    </row>
    <row r="383" spans="1:23" x14ac:dyDescent="0.25">
      <c r="A383" s="28" t="s">
        <v>389</v>
      </c>
      <c r="B383" t="s">
        <v>2</v>
      </c>
      <c r="C383" t="b">
        <v>1</v>
      </c>
      <c r="D383" s="29">
        <v>430</v>
      </c>
      <c r="E383" s="30" t="s">
        <v>309</v>
      </c>
      <c r="F383" s="29" t="s">
        <v>27763</v>
      </c>
      <c r="G383" s="30" t="s">
        <v>1185</v>
      </c>
      <c r="H383" s="30" t="s">
        <v>834</v>
      </c>
      <c r="I383" s="29">
        <v>16534</v>
      </c>
      <c r="J383" s="30" t="s">
        <v>52</v>
      </c>
      <c r="K383" s="30" t="s">
        <v>27774</v>
      </c>
      <c r="L383" s="30" t="s">
        <v>7740</v>
      </c>
      <c r="M383" s="30"/>
      <c r="N383" s="29">
        <v>22</v>
      </c>
      <c r="O383" s="29">
        <v>1</v>
      </c>
      <c r="P383" s="30" t="s">
        <v>312</v>
      </c>
      <c r="Q383" s="30" t="s">
        <v>333</v>
      </c>
      <c r="R383" s="30" t="s">
        <v>334</v>
      </c>
      <c r="S383" s="30" t="s">
        <v>27767</v>
      </c>
      <c r="T383" s="30" t="s">
        <v>27795</v>
      </c>
      <c r="U383" s="31">
        <v>952384</v>
      </c>
      <c r="V383" s="31">
        <v>107687</v>
      </c>
      <c r="W383" s="29">
        <v>2021</v>
      </c>
    </row>
    <row r="384" spans="1:23" x14ac:dyDescent="0.25">
      <c r="A384" s="28" t="s">
        <v>409</v>
      </c>
      <c r="B384" t="s">
        <v>2</v>
      </c>
      <c r="C384" t="b">
        <v>1</v>
      </c>
      <c r="D384" s="29">
        <v>431</v>
      </c>
      <c r="E384" s="30" t="s">
        <v>309</v>
      </c>
      <c r="F384" s="29" t="s">
        <v>27763</v>
      </c>
      <c r="G384" s="30" t="s">
        <v>1186</v>
      </c>
      <c r="H384" s="30" t="s">
        <v>834</v>
      </c>
      <c r="I384" s="29">
        <v>16534</v>
      </c>
      <c r="J384" s="30" t="s">
        <v>52</v>
      </c>
      <c r="K384" s="30" t="s">
        <v>27774</v>
      </c>
      <c r="L384" s="30" t="s">
        <v>7740</v>
      </c>
      <c r="M384" s="30"/>
      <c r="N384" s="29">
        <v>22</v>
      </c>
      <c r="O384" s="29">
        <v>1</v>
      </c>
      <c r="P384" s="30" t="s">
        <v>312</v>
      </c>
      <c r="Q384" s="30" t="s">
        <v>333</v>
      </c>
      <c r="R384" s="30" t="s">
        <v>334</v>
      </c>
      <c r="S384" s="30" t="s">
        <v>27767</v>
      </c>
      <c r="T384" s="30" t="s">
        <v>27795</v>
      </c>
      <c r="U384" s="31">
        <v>1631124</v>
      </c>
      <c r="V384" s="31">
        <v>184433</v>
      </c>
      <c r="W384" s="29">
        <v>2021</v>
      </c>
    </row>
    <row r="385" spans="1:23" x14ac:dyDescent="0.25">
      <c r="A385" s="28" t="s">
        <v>347</v>
      </c>
      <c r="B385" t="s">
        <v>2</v>
      </c>
      <c r="C385" t="b">
        <v>1</v>
      </c>
      <c r="D385" s="29">
        <v>432</v>
      </c>
      <c r="E385" s="30" t="s">
        <v>309</v>
      </c>
      <c r="F385" s="29" t="s">
        <v>27763</v>
      </c>
      <c r="G385" s="30" t="s">
        <v>1187</v>
      </c>
      <c r="H385" s="30" t="s">
        <v>834</v>
      </c>
      <c r="I385" s="29">
        <v>16534</v>
      </c>
      <c r="J385" s="30" t="s">
        <v>52</v>
      </c>
      <c r="K385" s="30" t="s">
        <v>27774</v>
      </c>
      <c r="L385" s="30" t="s">
        <v>7740</v>
      </c>
      <c r="M385" s="30"/>
      <c r="N385" s="29">
        <v>22</v>
      </c>
      <c r="O385" s="29">
        <v>1</v>
      </c>
      <c r="P385" s="30" t="s">
        <v>312</v>
      </c>
      <c r="Q385" s="30" t="s">
        <v>333</v>
      </c>
      <c r="R385" s="30" t="s">
        <v>334</v>
      </c>
      <c r="S385" s="30" t="s">
        <v>27767</v>
      </c>
      <c r="T385" s="30" t="s">
        <v>27795</v>
      </c>
      <c r="U385" s="31">
        <v>452988</v>
      </c>
      <c r="V385" s="31">
        <v>51220</v>
      </c>
      <c r="W385" s="29">
        <v>2021</v>
      </c>
    </row>
    <row r="386" spans="1:23" x14ac:dyDescent="0.25">
      <c r="A386" s="28" t="s">
        <v>371</v>
      </c>
      <c r="B386" t="s">
        <v>2</v>
      </c>
      <c r="C386" t="b">
        <v>1</v>
      </c>
      <c r="D386" s="29">
        <v>433</v>
      </c>
      <c r="E386" s="30" t="s">
        <v>309</v>
      </c>
      <c r="F386" s="29" t="s">
        <v>27763</v>
      </c>
      <c r="G386" s="30" t="s">
        <v>1188</v>
      </c>
      <c r="H386" s="30" t="s">
        <v>834</v>
      </c>
      <c r="I386" s="29">
        <v>16534</v>
      </c>
      <c r="J386" s="30" t="s">
        <v>52</v>
      </c>
      <c r="K386" s="30" t="s">
        <v>27774</v>
      </c>
      <c r="L386" s="30" t="s">
        <v>7740</v>
      </c>
      <c r="M386" s="30"/>
      <c r="N386" s="29">
        <v>22</v>
      </c>
      <c r="O386" s="29">
        <v>1</v>
      </c>
      <c r="P386" s="30" t="s">
        <v>312</v>
      </c>
      <c r="Q386" s="30" t="s">
        <v>333</v>
      </c>
      <c r="R386" s="30" t="s">
        <v>334</v>
      </c>
      <c r="S386" s="30" t="s">
        <v>27767</v>
      </c>
      <c r="T386" s="30" t="s">
        <v>27795</v>
      </c>
      <c r="U386" s="31">
        <v>203784</v>
      </c>
      <c r="V386" s="31">
        <v>23042</v>
      </c>
      <c r="W386" s="29">
        <v>2021</v>
      </c>
    </row>
    <row r="387" spans="1:23" x14ac:dyDescent="0.25">
      <c r="A387" s="28" t="s">
        <v>648</v>
      </c>
      <c r="B387" t="s">
        <v>2</v>
      </c>
      <c r="C387" t="b">
        <v>1</v>
      </c>
      <c r="D387" s="29">
        <v>435</v>
      </c>
      <c r="E387" s="30" t="s">
        <v>309</v>
      </c>
      <c r="F387" s="29" t="s">
        <v>27763</v>
      </c>
      <c r="G387" s="30" t="s">
        <v>1189</v>
      </c>
      <c r="H387" s="30" t="s">
        <v>834</v>
      </c>
      <c r="I387" s="29">
        <v>16534</v>
      </c>
      <c r="J387" s="30" t="s">
        <v>52</v>
      </c>
      <c r="K387" s="30" t="s">
        <v>27774</v>
      </c>
      <c r="L387" s="30" t="s">
        <v>7740</v>
      </c>
      <c r="M387" s="30"/>
      <c r="N387" s="29">
        <v>22</v>
      </c>
      <c r="O387" s="29">
        <v>1</v>
      </c>
      <c r="P387" s="30" t="s">
        <v>312</v>
      </c>
      <c r="Q387" s="30" t="s">
        <v>333</v>
      </c>
      <c r="R387" s="30" t="s">
        <v>334</v>
      </c>
      <c r="S387" s="30" t="s">
        <v>27767</v>
      </c>
      <c r="T387" s="30" t="s">
        <v>27795</v>
      </c>
      <c r="U387" s="31">
        <v>1333932</v>
      </c>
      <c r="V387" s="31">
        <v>150829</v>
      </c>
      <c r="W387" s="29">
        <v>2021</v>
      </c>
    </row>
    <row r="388" spans="1:23" x14ac:dyDescent="0.25">
      <c r="A388" s="28" t="s">
        <v>1192</v>
      </c>
      <c r="B388" t="s">
        <v>2</v>
      </c>
      <c r="C388" t="b">
        <v>1</v>
      </c>
      <c r="D388" s="29">
        <v>436</v>
      </c>
      <c r="E388" s="30" t="s">
        <v>309</v>
      </c>
      <c r="F388" s="29" t="s">
        <v>27763</v>
      </c>
      <c r="G388" s="30" t="s">
        <v>1191</v>
      </c>
      <c r="H388" s="30" t="s">
        <v>1190</v>
      </c>
      <c r="I388" s="29">
        <v>3255</v>
      </c>
      <c r="J388" s="30" t="s">
        <v>52</v>
      </c>
      <c r="K388" s="30" t="s">
        <v>27774</v>
      </c>
      <c r="L388" s="30" t="s">
        <v>7740</v>
      </c>
      <c r="M388" s="30"/>
      <c r="N388" s="29">
        <v>22</v>
      </c>
      <c r="O388" s="29">
        <v>1</v>
      </c>
      <c r="P388" s="30" t="s">
        <v>312</v>
      </c>
      <c r="Q388" s="30" t="s">
        <v>333</v>
      </c>
      <c r="R388" s="30" t="s">
        <v>334</v>
      </c>
      <c r="S388" s="30" t="s">
        <v>27767</v>
      </c>
      <c r="T388" s="30" t="s">
        <v>27776</v>
      </c>
      <c r="U388" s="31">
        <v>1685747</v>
      </c>
      <c r="V388" s="31">
        <v>190609</v>
      </c>
      <c r="W388" s="29">
        <v>2021</v>
      </c>
    </row>
    <row r="389" spans="1:23" x14ac:dyDescent="0.25">
      <c r="A389" s="28" t="s">
        <v>389</v>
      </c>
      <c r="B389" t="s">
        <v>2</v>
      </c>
      <c r="C389" t="b">
        <v>1</v>
      </c>
      <c r="D389" s="29">
        <v>437</v>
      </c>
      <c r="E389" s="30" t="s">
        <v>309</v>
      </c>
      <c r="F389" s="29" t="s">
        <v>27763</v>
      </c>
      <c r="G389" s="30" t="s">
        <v>1193</v>
      </c>
      <c r="H389" s="30" t="s">
        <v>1190</v>
      </c>
      <c r="I389" s="29">
        <v>3255</v>
      </c>
      <c r="J389" s="30" t="s">
        <v>52</v>
      </c>
      <c r="K389" s="30" t="s">
        <v>27774</v>
      </c>
      <c r="L389" s="30" t="s">
        <v>7740</v>
      </c>
      <c r="M389" s="30"/>
      <c r="N389" s="29">
        <v>22</v>
      </c>
      <c r="O389" s="29">
        <v>1</v>
      </c>
      <c r="P389" s="30" t="s">
        <v>312</v>
      </c>
      <c r="Q389" s="30" t="s">
        <v>333</v>
      </c>
      <c r="R389" s="30" t="s">
        <v>334</v>
      </c>
      <c r="S389" s="30" t="s">
        <v>27767</v>
      </c>
      <c r="T389" s="30" t="s">
        <v>27776</v>
      </c>
      <c r="U389" s="31">
        <v>2926736</v>
      </c>
      <c r="V389" s="31">
        <v>288724</v>
      </c>
      <c r="W389" s="29">
        <v>2021</v>
      </c>
    </row>
    <row r="390" spans="1:23" x14ac:dyDescent="0.25">
      <c r="A390" s="28"/>
      <c r="B390" t="s">
        <v>600</v>
      </c>
      <c r="C390" t="b">
        <v>0</v>
      </c>
      <c r="D390" s="29">
        <v>437</v>
      </c>
      <c r="E390" s="30" t="s">
        <v>309</v>
      </c>
      <c r="F390" s="29" t="s">
        <v>27763</v>
      </c>
      <c r="G390" s="30" t="s">
        <v>1193</v>
      </c>
      <c r="H390" s="30" t="s">
        <v>1190</v>
      </c>
      <c r="I390" s="29">
        <v>3255</v>
      </c>
      <c r="J390" s="30" t="s">
        <v>52</v>
      </c>
      <c r="K390" s="30" t="s">
        <v>27774</v>
      </c>
      <c r="L390" s="30" t="s">
        <v>7740</v>
      </c>
      <c r="M390" s="30"/>
      <c r="N390" s="29">
        <v>22</v>
      </c>
      <c r="O390" s="29">
        <v>1</v>
      </c>
      <c r="P390" s="30" t="s">
        <v>312</v>
      </c>
      <c r="Q390" s="30" t="s">
        <v>605</v>
      </c>
      <c r="R390" s="30" t="s">
        <v>334</v>
      </c>
      <c r="S390" s="30" t="s">
        <v>27789</v>
      </c>
      <c r="T390" s="30" t="s">
        <v>27776</v>
      </c>
      <c r="U390" s="31">
        <v>0</v>
      </c>
      <c r="V390" s="31">
        <v>0</v>
      </c>
      <c r="W390" s="29">
        <v>2021</v>
      </c>
    </row>
    <row r="391" spans="1:23" x14ac:dyDescent="0.25">
      <c r="A391" s="28" t="s">
        <v>389</v>
      </c>
      <c r="B391" t="s">
        <v>2</v>
      </c>
      <c r="C391" t="b">
        <v>1</v>
      </c>
      <c r="D391" s="29">
        <v>438</v>
      </c>
      <c r="E391" s="30" t="s">
        <v>309</v>
      </c>
      <c r="F391" s="29" t="s">
        <v>27763</v>
      </c>
      <c r="G391" s="30" t="s">
        <v>1194</v>
      </c>
      <c r="H391" s="30" t="s">
        <v>1190</v>
      </c>
      <c r="I391" s="29">
        <v>3255</v>
      </c>
      <c r="J391" s="30" t="s">
        <v>52</v>
      </c>
      <c r="K391" s="30" t="s">
        <v>27774</v>
      </c>
      <c r="L391" s="30" t="s">
        <v>7740</v>
      </c>
      <c r="M391" s="30"/>
      <c r="N391" s="29">
        <v>22</v>
      </c>
      <c r="O391" s="29">
        <v>1</v>
      </c>
      <c r="P391" s="30" t="s">
        <v>312</v>
      </c>
      <c r="Q391" s="30" t="s">
        <v>333</v>
      </c>
      <c r="R391" s="30" t="s">
        <v>334</v>
      </c>
      <c r="S391" s="30" t="s">
        <v>27767</v>
      </c>
      <c r="T391" s="30" t="s">
        <v>27776</v>
      </c>
      <c r="U391" s="31">
        <v>714674</v>
      </c>
      <c r="V391" s="31">
        <v>80809</v>
      </c>
      <c r="W391" s="29">
        <v>2021</v>
      </c>
    </row>
    <row r="392" spans="1:23" x14ac:dyDescent="0.25">
      <c r="A392" s="28"/>
      <c r="B392" t="s">
        <v>600</v>
      </c>
      <c r="C392" t="b">
        <v>0</v>
      </c>
      <c r="D392" s="29">
        <v>438</v>
      </c>
      <c r="E392" s="30" t="s">
        <v>309</v>
      </c>
      <c r="F392" s="29" t="s">
        <v>27763</v>
      </c>
      <c r="G392" s="30" t="s">
        <v>1194</v>
      </c>
      <c r="H392" s="30" t="s">
        <v>1190</v>
      </c>
      <c r="I392" s="29">
        <v>3255</v>
      </c>
      <c r="J392" s="30" t="s">
        <v>52</v>
      </c>
      <c r="K392" s="30" t="s">
        <v>27774</v>
      </c>
      <c r="L392" s="30" t="s">
        <v>7740</v>
      </c>
      <c r="M392" s="30"/>
      <c r="N392" s="29">
        <v>22</v>
      </c>
      <c r="O392" s="29">
        <v>1</v>
      </c>
      <c r="P392" s="30" t="s">
        <v>312</v>
      </c>
      <c r="Q392" s="30" t="s">
        <v>605</v>
      </c>
      <c r="R392" s="30" t="s">
        <v>334</v>
      </c>
      <c r="S392" s="30" t="s">
        <v>27789</v>
      </c>
      <c r="T392" s="30" t="s">
        <v>27776</v>
      </c>
      <c r="U392" s="31">
        <v>0</v>
      </c>
      <c r="V392" s="31">
        <v>0</v>
      </c>
      <c r="W392" s="29">
        <v>2021</v>
      </c>
    </row>
    <row r="393" spans="1:23" x14ac:dyDescent="0.25">
      <c r="A393" s="28" t="s">
        <v>1146</v>
      </c>
      <c r="B393" t="s">
        <v>2</v>
      </c>
      <c r="C393" t="b">
        <v>1</v>
      </c>
      <c r="D393" s="29">
        <v>439</v>
      </c>
      <c r="E393" s="30" t="s">
        <v>309</v>
      </c>
      <c r="F393" s="29" t="s">
        <v>27763</v>
      </c>
      <c r="G393" s="30" t="s">
        <v>1195</v>
      </c>
      <c r="H393" s="30" t="s">
        <v>731</v>
      </c>
      <c r="I393" s="29">
        <v>19281</v>
      </c>
      <c r="J393" s="30" t="s">
        <v>52</v>
      </c>
      <c r="K393" s="30" t="s">
        <v>27774</v>
      </c>
      <c r="L393" s="30" t="s">
        <v>7740</v>
      </c>
      <c r="M393" s="30"/>
      <c r="N393" s="29">
        <v>22</v>
      </c>
      <c r="O393" s="29">
        <v>1</v>
      </c>
      <c r="P393" s="30" t="s">
        <v>312</v>
      </c>
      <c r="Q393" s="30" t="s">
        <v>333</v>
      </c>
      <c r="R393" s="30" t="s">
        <v>334</v>
      </c>
      <c r="S393" s="30" t="s">
        <v>27767</v>
      </c>
      <c r="T393" s="30" t="s">
        <v>27798</v>
      </c>
      <c r="U393" s="31">
        <v>1552694</v>
      </c>
      <c r="V393" s="31">
        <v>175452</v>
      </c>
      <c r="W393" s="29">
        <v>2021</v>
      </c>
    </row>
    <row r="394" spans="1:23" x14ac:dyDescent="0.25">
      <c r="A394" s="28" t="s">
        <v>827</v>
      </c>
      <c r="B394" t="s">
        <v>2</v>
      </c>
      <c r="C394" t="b">
        <v>1</v>
      </c>
      <c r="D394" s="29">
        <v>440</v>
      </c>
      <c r="E394" s="30" t="s">
        <v>309</v>
      </c>
      <c r="F394" s="29" t="s">
        <v>27763</v>
      </c>
      <c r="G394" s="30" t="s">
        <v>1196</v>
      </c>
      <c r="H394" s="30" t="s">
        <v>731</v>
      </c>
      <c r="I394" s="29">
        <v>19281</v>
      </c>
      <c r="J394" s="30" t="s">
        <v>52</v>
      </c>
      <c r="K394" s="30" t="s">
        <v>27774</v>
      </c>
      <c r="L394" s="30" t="s">
        <v>7740</v>
      </c>
      <c r="M394" s="30"/>
      <c r="N394" s="29">
        <v>22</v>
      </c>
      <c r="O394" s="29">
        <v>1</v>
      </c>
      <c r="P394" s="30" t="s">
        <v>312</v>
      </c>
      <c r="Q394" s="30" t="s">
        <v>333</v>
      </c>
      <c r="R394" s="30" t="s">
        <v>334</v>
      </c>
      <c r="S394" s="30" t="s">
        <v>27767</v>
      </c>
      <c r="T394" s="30" t="s">
        <v>27798</v>
      </c>
      <c r="U394" s="31">
        <v>64958</v>
      </c>
      <c r="V394" s="31">
        <v>7345</v>
      </c>
      <c r="W394" s="29">
        <v>2021</v>
      </c>
    </row>
    <row r="395" spans="1:23" x14ac:dyDescent="0.25">
      <c r="A395" s="28" t="s">
        <v>538</v>
      </c>
      <c r="B395" t="s">
        <v>2</v>
      </c>
      <c r="C395" t="b">
        <v>1</v>
      </c>
      <c r="D395" s="29">
        <v>441</v>
      </c>
      <c r="E395" s="30" t="s">
        <v>309</v>
      </c>
      <c r="F395" s="29" t="s">
        <v>27763</v>
      </c>
      <c r="G395" s="30" t="s">
        <v>1197</v>
      </c>
      <c r="H395" s="30" t="s">
        <v>711</v>
      </c>
      <c r="I395" s="29">
        <v>2518</v>
      </c>
      <c r="J395" s="30" t="s">
        <v>52</v>
      </c>
      <c r="K395" s="30" t="s">
        <v>27774</v>
      </c>
      <c r="L395" s="30" t="s">
        <v>7740</v>
      </c>
      <c r="M395" s="30"/>
      <c r="N395" s="29">
        <v>22</v>
      </c>
      <c r="O395" s="29">
        <v>1</v>
      </c>
      <c r="P395" s="30" t="s">
        <v>312</v>
      </c>
      <c r="Q395" s="30" t="s">
        <v>333</v>
      </c>
      <c r="R395" s="30" t="s">
        <v>334</v>
      </c>
      <c r="S395" s="30" t="s">
        <v>27767</v>
      </c>
      <c r="T395" s="30" t="s">
        <v>27795</v>
      </c>
      <c r="U395" s="31">
        <v>1375863</v>
      </c>
      <c r="V395" s="31">
        <v>155570</v>
      </c>
      <c r="W395" s="29">
        <v>2021</v>
      </c>
    </row>
    <row r="396" spans="1:23" x14ac:dyDescent="0.25">
      <c r="A396" s="28" t="s">
        <v>328</v>
      </c>
      <c r="B396" t="s">
        <v>2</v>
      </c>
      <c r="C396" t="b">
        <v>1</v>
      </c>
      <c r="D396" s="29">
        <v>442</v>
      </c>
      <c r="E396" s="30" t="s">
        <v>309</v>
      </c>
      <c r="F396" s="29" t="s">
        <v>27763</v>
      </c>
      <c r="G396" s="30" t="s">
        <v>1199</v>
      </c>
      <c r="H396" s="30" t="s">
        <v>711</v>
      </c>
      <c r="I396" s="29">
        <v>2518</v>
      </c>
      <c r="J396" s="30" t="s">
        <v>52</v>
      </c>
      <c r="K396" s="30" t="s">
        <v>27774</v>
      </c>
      <c r="L396" s="30" t="s">
        <v>7740</v>
      </c>
      <c r="M396" s="30"/>
      <c r="N396" s="29">
        <v>22</v>
      </c>
      <c r="O396" s="29">
        <v>1</v>
      </c>
      <c r="P396" s="30" t="s">
        <v>312</v>
      </c>
      <c r="Q396" s="30" t="s">
        <v>333</v>
      </c>
      <c r="R396" s="30" t="s">
        <v>334</v>
      </c>
      <c r="S396" s="30" t="s">
        <v>27767</v>
      </c>
      <c r="T396" s="30" t="s">
        <v>27795</v>
      </c>
      <c r="U396" s="31">
        <v>2923932</v>
      </c>
      <c r="V396" s="31">
        <v>330612</v>
      </c>
      <c r="W396" s="29">
        <v>2021</v>
      </c>
    </row>
    <row r="397" spans="1:23" x14ac:dyDescent="0.25">
      <c r="A397" s="28" t="s">
        <v>456</v>
      </c>
      <c r="B397" t="s">
        <v>2</v>
      </c>
      <c r="C397" t="b">
        <v>1</v>
      </c>
      <c r="D397" s="29">
        <v>443</v>
      </c>
      <c r="E397" s="30" t="s">
        <v>309</v>
      </c>
      <c r="F397" s="29" t="s">
        <v>27763</v>
      </c>
      <c r="G397" s="30" t="s">
        <v>1200</v>
      </c>
      <c r="H397" s="30" t="s">
        <v>711</v>
      </c>
      <c r="I397" s="29">
        <v>2518</v>
      </c>
      <c r="J397" s="30" t="s">
        <v>52</v>
      </c>
      <c r="K397" s="30" t="s">
        <v>27774</v>
      </c>
      <c r="L397" s="30" t="s">
        <v>7740</v>
      </c>
      <c r="M397" s="30"/>
      <c r="N397" s="29">
        <v>22</v>
      </c>
      <c r="O397" s="29">
        <v>1</v>
      </c>
      <c r="P397" s="30" t="s">
        <v>312</v>
      </c>
      <c r="Q397" s="30" t="s">
        <v>333</v>
      </c>
      <c r="R397" s="30" t="s">
        <v>334</v>
      </c>
      <c r="S397" s="30" t="s">
        <v>27767</v>
      </c>
      <c r="T397" s="30" t="s">
        <v>27795</v>
      </c>
      <c r="U397" s="31">
        <v>2550485</v>
      </c>
      <c r="V397" s="31">
        <v>288386</v>
      </c>
      <c r="W397" s="29">
        <v>2021</v>
      </c>
    </row>
    <row r="398" spans="1:23" x14ac:dyDescent="0.25">
      <c r="A398" s="28" t="s">
        <v>538</v>
      </c>
      <c r="B398" t="s">
        <v>2</v>
      </c>
      <c r="C398" t="b">
        <v>1</v>
      </c>
      <c r="D398" s="29">
        <v>444</v>
      </c>
      <c r="E398" s="30" t="s">
        <v>309</v>
      </c>
      <c r="F398" s="29" t="s">
        <v>27763</v>
      </c>
      <c r="G398" s="30" t="s">
        <v>1201</v>
      </c>
      <c r="H398" s="30" t="s">
        <v>711</v>
      </c>
      <c r="I398" s="29">
        <v>2518</v>
      </c>
      <c r="J398" s="30" t="s">
        <v>52</v>
      </c>
      <c r="K398" s="30" t="s">
        <v>27774</v>
      </c>
      <c r="L398" s="30" t="s">
        <v>7740</v>
      </c>
      <c r="M398" s="30"/>
      <c r="N398" s="29">
        <v>22</v>
      </c>
      <c r="O398" s="29">
        <v>1</v>
      </c>
      <c r="P398" s="30" t="s">
        <v>312</v>
      </c>
      <c r="Q398" s="30" t="s">
        <v>333</v>
      </c>
      <c r="R398" s="30" t="s">
        <v>334</v>
      </c>
      <c r="S398" s="30" t="s">
        <v>27767</v>
      </c>
      <c r="T398" s="30" t="s">
        <v>27795</v>
      </c>
      <c r="U398" s="31">
        <v>197574</v>
      </c>
      <c r="V398" s="31">
        <v>22340</v>
      </c>
      <c r="W398" s="29">
        <v>2021</v>
      </c>
    </row>
    <row r="399" spans="1:23" x14ac:dyDescent="0.25">
      <c r="A399" s="28" t="s">
        <v>361</v>
      </c>
      <c r="B399" t="s">
        <v>2</v>
      </c>
      <c r="C399" t="b">
        <v>1</v>
      </c>
      <c r="D399" s="29">
        <v>445</v>
      </c>
      <c r="E399" s="30" t="s">
        <v>309</v>
      </c>
      <c r="F399" s="29" t="s">
        <v>27763</v>
      </c>
      <c r="G399" s="30" t="s">
        <v>760</v>
      </c>
      <c r="H399" s="30" t="s">
        <v>711</v>
      </c>
      <c r="I399" s="29">
        <v>2518</v>
      </c>
      <c r="J399" s="30" t="s">
        <v>52</v>
      </c>
      <c r="K399" s="30" t="s">
        <v>27774</v>
      </c>
      <c r="L399" s="30" t="s">
        <v>7740</v>
      </c>
      <c r="M399" s="30"/>
      <c r="N399" s="29">
        <v>22</v>
      </c>
      <c r="O399" s="29">
        <v>1</v>
      </c>
      <c r="P399" s="30" t="s">
        <v>312</v>
      </c>
      <c r="Q399" s="30" t="s">
        <v>333</v>
      </c>
      <c r="R399" s="30" t="s">
        <v>334</v>
      </c>
      <c r="S399" s="30" t="s">
        <v>27767</v>
      </c>
      <c r="T399" s="30" t="s">
        <v>27795</v>
      </c>
      <c r="U399" s="31">
        <v>8749165</v>
      </c>
      <c r="V399" s="31">
        <v>989277</v>
      </c>
      <c r="W399" s="29">
        <v>2021</v>
      </c>
    </row>
    <row r="400" spans="1:23" x14ac:dyDescent="0.25">
      <c r="A400" s="28"/>
      <c r="B400" t="s">
        <v>600</v>
      </c>
      <c r="C400" t="b">
        <v>0</v>
      </c>
      <c r="D400" s="29">
        <v>446</v>
      </c>
      <c r="E400" s="30" t="s">
        <v>309</v>
      </c>
      <c r="F400" s="29" t="s">
        <v>27763</v>
      </c>
      <c r="G400" s="30" t="s">
        <v>1204</v>
      </c>
      <c r="H400" s="30" t="s">
        <v>711</v>
      </c>
      <c r="I400" s="29">
        <v>2518</v>
      </c>
      <c r="J400" s="30" t="s">
        <v>52</v>
      </c>
      <c r="K400" s="30" t="s">
        <v>27774</v>
      </c>
      <c r="L400" s="30" t="s">
        <v>7740</v>
      </c>
      <c r="M400" s="30"/>
      <c r="N400" s="29">
        <v>22</v>
      </c>
      <c r="O400" s="29">
        <v>1</v>
      </c>
      <c r="P400" s="30" t="s">
        <v>312</v>
      </c>
      <c r="Q400" s="30" t="s">
        <v>605</v>
      </c>
      <c r="R400" s="30" t="s">
        <v>334</v>
      </c>
      <c r="S400" s="30" t="s">
        <v>27789</v>
      </c>
      <c r="T400" s="30" t="s">
        <v>27776</v>
      </c>
      <c r="U400" s="31">
        <v>0</v>
      </c>
      <c r="V400" s="31">
        <v>-17821</v>
      </c>
      <c r="W400" s="29">
        <v>2021</v>
      </c>
    </row>
    <row r="401" spans="1:23" x14ac:dyDescent="0.25">
      <c r="A401" s="28" t="s">
        <v>857</v>
      </c>
      <c r="B401" t="s">
        <v>2</v>
      </c>
      <c r="C401" t="b">
        <v>1</v>
      </c>
      <c r="D401" s="29">
        <v>447</v>
      </c>
      <c r="E401" s="30" t="s">
        <v>309</v>
      </c>
      <c r="F401" s="29" t="s">
        <v>27763</v>
      </c>
      <c r="G401" s="30" t="s">
        <v>1205</v>
      </c>
      <c r="H401" s="30" t="s">
        <v>711</v>
      </c>
      <c r="I401" s="29">
        <v>2518</v>
      </c>
      <c r="J401" s="30" t="s">
        <v>52</v>
      </c>
      <c r="K401" s="30" t="s">
        <v>27774</v>
      </c>
      <c r="L401" s="30" t="s">
        <v>7740</v>
      </c>
      <c r="M401" s="30"/>
      <c r="N401" s="29">
        <v>22</v>
      </c>
      <c r="O401" s="29">
        <v>1</v>
      </c>
      <c r="P401" s="30" t="s">
        <v>312</v>
      </c>
      <c r="Q401" s="30" t="s">
        <v>333</v>
      </c>
      <c r="R401" s="30" t="s">
        <v>334</v>
      </c>
      <c r="S401" s="30" t="s">
        <v>27767</v>
      </c>
      <c r="T401" s="30" t="s">
        <v>27796</v>
      </c>
      <c r="U401" s="31">
        <v>3865103</v>
      </c>
      <c r="V401" s="31">
        <v>437031</v>
      </c>
      <c r="W401" s="29">
        <v>2021</v>
      </c>
    </row>
    <row r="402" spans="1:23" x14ac:dyDescent="0.25">
      <c r="A402" s="28"/>
      <c r="B402" t="s">
        <v>600</v>
      </c>
      <c r="C402" t="b">
        <v>0</v>
      </c>
      <c r="D402" s="29">
        <v>448</v>
      </c>
      <c r="E402" s="30" t="s">
        <v>309</v>
      </c>
      <c r="F402" s="29" t="s">
        <v>27763</v>
      </c>
      <c r="G402" s="30" t="s">
        <v>1206</v>
      </c>
      <c r="H402" s="30" t="s">
        <v>1190</v>
      </c>
      <c r="I402" s="29">
        <v>3255</v>
      </c>
      <c r="J402" s="30" t="s">
        <v>52</v>
      </c>
      <c r="K402" s="30" t="s">
        <v>27774</v>
      </c>
      <c r="L402" s="30" t="s">
        <v>7740</v>
      </c>
      <c r="M402" s="30"/>
      <c r="N402" s="29">
        <v>22</v>
      </c>
      <c r="O402" s="29">
        <v>1</v>
      </c>
      <c r="P402" s="30" t="s">
        <v>312</v>
      </c>
      <c r="Q402" s="30" t="s">
        <v>605</v>
      </c>
      <c r="R402" s="30" t="s">
        <v>334</v>
      </c>
      <c r="S402" s="30" t="s">
        <v>27789</v>
      </c>
      <c r="T402" s="30" t="s">
        <v>27776</v>
      </c>
      <c r="U402" s="31">
        <v>0</v>
      </c>
      <c r="V402" s="31">
        <v>-15460</v>
      </c>
      <c r="W402" s="29">
        <v>2021</v>
      </c>
    </row>
    <row r="403" spans="1:23" x14ac:dyDescent="0.25">
      <c r="A403" s="28" t="s">
        <v>393</v>
      </c>
      <c r="B403" t="s">
        <v>2</v>
      </c>
      <c r="C403" t="b">
        <v>1</v>
      </c>
      <c r="D403" s="29">
        <v>450</v>
      </c>
      <c r="E403" s="30" t="s">
        <v>309</v>
      </c>
      <c r="F403" s="29" t="s">
        <v>27763</v>
      </c>
      <c r="G403" s="30" t="s">
        <v>1207</v>
      </c>
      <c r="H403" s="30" t="s">
        <v>711</v>
      </c>
      <c r="I403" s="29">
        <v>2518</v>
      </c>
      <c r="J403" s="30" t="s">
        <v>52</v>
      </c>
      <c r="K403" s="30" t="s">
        <v>27774</v>
      </c>
      <c r="L403" s="30" t="s">
        <v>7740</v>
      </c>
      <c r="M403" s="30"/>
      <c r="N403" s="29">
        <v>22</v>
      </c>
      <c r="O403" s="29">
        <v>1</v>
      </c>
      <c r="P403" s="30" t="s">
        <v>312</v>
      </c>
      <c r="Q403" s="30" t="s">
        <v>333</v>
      </c>
      <c r="R403" s="30" t="s">
        <v>334</v>
      </c>
      <c r="S403" s="30" t="s">
        <v>27767</v>
      </c>
      <c r="T403" s="30" t="s">
        <v>27795</v>
      </c>
      <c r="U403" s="31">
        <v>2338848</v>
      </c>
      <c r="V403" s="31">
        <v>264456</v>
      </c>
      <c r="W403" s="29">
        <v>2021</v>
      </c>
    </row>
    <row r="404" spans="1:23" x14ac:dyDescent="0.25">
      <c r="A404" s="28" t="s">
        <v>393</v>
      </c>
      <c r="B404" t="s">
        <v>2</v>
      </c>
      <c r="C404" t="b">
        <v>1</v>
      </c>
      <c r="D404" s="29">
        <v>451</v>
      </c>
      <c r="E404" s="30" t="s">
        <v>309</v>
      </c>
      <c r="F404" s="29" t="s">
        <v>27763</v>
      </c>
      <c r="G404" s="30" t="s">
        <v>1208</v>
      </c>
      <c r="H404" s="30" t="s">
        <v>711</v>
      </c>
      <c r="I404" s="29">
        <v>2518</v>
      </c>
      <c r="J404" s="30" t="s">
        <v>52</v>
      </c>
      <c r="K404" s="30" t="s">
        <v>27774</v>
      </c>
      <c r="L404" s="30" t="s">
        <v>7740</v>
      </c>
      <c r="M404" s="30"/>
      <c r="N404" s="29">
        <v>22</v>
      </c>
      <c r="O404" s="29">
        <v>1</v>
      </c>
      <c r="P404" s="30" t="s">
        <v>312</v>
      </c>
      <c r="Q404" s="30" t="s">
        <v>333</v>
      </c>
      <c r="R404" s="30" t="s">
        <v>334</v>
      </c>
      <c r="S404" s="30" t="s">
        <v>27767</v>
      </c>
      <c r="T404" s="30" t="s">
        <v>27795</v>
      </c>
      <c r="U404" s="31">
        <v>2345483</v>
      </c>
      <c r="V404" s="31">
        <v>265206</v>
      </c>
      <c r="W404" s="29">
        <v>2021</v>
      </c>
    </row>
    <row r="405" spans="1:23" x14ac:dyDescent="0.25">
      <c r="A405" s="28" t="s">
        <v>343</v>
      </c>
      <c r="B405" t="s">
        <v>2</v>
      </c>
      <c r="C405" t="b">
        <v>1</v>
      </c>
      <c r="D405" s="29">
        <v>454</v>
      </c>
      <c r="E405" s="30" t="s">
        <v>309</v>
      </c>
      <c r="F405" s="29" t="s">
        <v>27763</v>
      </c>
      <c r="G405" s="30" t="s">
        <v>1209</v>
      </c>
      <c r="H405" s="30" t="s">
        <v>915</v>
      </c>
      <c r="I405" s="29">
        <v>21140</v>
      </c>
      <c r="J405" s="30" t="s">
        <v>52</v>
      </c>
      <c r="K405" s="30" t="s">
        <v>27774</v>
      </c>
      <c r="L405" s="30" t="s">
        <v>7740</v>
      </c>
      <c r="M405" s="30"/>
      <c r="N405" s="29">
        <v>22</v>
      </c>
      <c r="O405" s="29">
        <v>1</v>
      </c>
      <c r="P405" s="30" t="s">
        <v>312</v>
      </c>
      <c r="Q405" s="30" t="s">
        <v>333</v>
      </c>
      <c r="R405" s="30" t="s">
        <v>334</v>
      </c>
      <c r="S405" s="30" t="s">
        <v>27767</v>
      </c>
      <c r="T405" s="30" t="s">
        <v>27776</v>
      </c>
      <c r="U405" s="31">
        <v>4582705</v>
      </c>
      <c r="V405" s="31">
        <v>518171</v>
      </c>
      <c r="W405" s="29">
        <v>2021</v>
      </c>
    </row>
    <row r="406" spans="1:23" x14ac:dyDescent="0.25">
      <c r="A406" s="28" t="s">
        <v>343</v>
      </c>
      <c r="B406" t="s">
        <v>2</v>
      </c>
      <c r="C406" t="b">
        <v>1</v>
      </c>
      <c r="D406" s="29">
        <v>455</v>
      </c>
      <c r="E406" s="30" t="s">
        <v>309</v>
      </c>
      <c r="F406" s="29" t="s">
        <v>27763</v>
      </c>
      <c r="G406" s="30" t="s">
        <v>1213</v>
      </c>
      <c r="H406" s="30" t="s">
        <v>915</v>
      </c>
      <c r="I406" s="29">
        <v>21140</v>
      </c>
      <c r="J406" s="30" t="s">
        <v>52</v>
      </c>
      <c r="K406" s="30" t="s">
        <v>27774</v>
      </c>
      <c r="L406" s="30" t="s">
        <v>7740</v>
      </c>
      <c r="M406" s="30"/>
      <c r="N406" s="29">
        <v>22</v>
      </c>
      <c r="O406" s="29">
        <v>1</v>
      </c>
      <c r="P406" s="30" t="s">
        <v>312</v>
      </c>
      <c r="Q406" s="30" t="s">
        <v>333</v>
      </c>
      <c r="R406" s="30" t="s">
        <v>334</v>
      </c>
      <c r="S406" s="30" t="s">
        <v>27767</v>
      </c>
      <c r="T406" s="30" t="s">
        <v>27776</v>
      </c>
      <c r="U406" s="31">
        <v>222001</v>
      </c>
      <c r="V406" s="31">
        <v>25102</v>
      </c>
      <c r="W406" s="29">
        <v>2021</v>
      </c>
    </row>
    <row r="407" spans="1:23" x14ac:dyDescent="0.25">
      <c r="A407" s="28" t="s">
        <v>509</v>
      </c>
      <c r="B407" t="s">
        <v>2</v>
      </c>
      <c r="C407" t="b">
        <v>1</v>
      </c>
      <c r="D407" s="29">
        <v>457</v>
      </c>
      <c r="E407" s="30" t="s">
        <v>309</v>
      </c>
      <c r="F407" s="29" t="s">
        <v>27763</v>
      </c>
      <c r="G407" s="30" t="s">
        <v>1216</v>
      </c>
      <c r="H407" s="30" t="s">
        <v>1215</v>
      </c>
      <c r="I407" s="29">
        <v>5969</v>
      </c>
      <c r="J407" s="30" t="s">
        <v>52</v>
      </c>
      <c r="K407" s="30" t="s">
        <v>27774</v>
      </c>
      <c r="L407" s="30" t="s">
        <v>7740</v>
      </c>
      <c r="M407" s="30"/>
      <c r="N407" s="29">
        <v>22</v>
      </c>
      <c r="O407" s="29">
        <v>1</v>
      </c>
      <c r="P407" s="30" t="s">
        <v>312</v>
      </c>
      <c r="Q407" s="30" t="s">
        <v>333</v>
      </c>
      <c r="R407" s="30" t="s">
        <v>334</v>
      </c>
      <c r="S407" s="30" t="s">
        <v>27767</v>
      </c>
      <c r="T407" s="30" t="s">
        <v>27776</v>
      </c>
      <c r="U407" s="31">
        <v>4371</v>
      </c>
      <c r="V407" s="31">
        <v>494.01</v>
      </c>
      <c r="W407" s="29">
        <v>2021</v>
      </c>
    </row>
    <row r="408" spans="1:23" x14ac:dyDescent="0.25">
      <c r="A408" s="28" t="s">
        <v>393</v>
      </c>
      <c r="B408" t="s">
        <v>8</v>
      </c>
      <c r="C408" t="b">
        <v>0</v>
      </c>
      <c r="D408" s="29">
        <v>460</v>
      </c>
      <c r="E408" s="30" t="s">
        <v>309</v>
      </c>
      <c r="F408" s="29" t="s">
        <v>27763</v>
      </c>
      <c r="G408" s="30" t="s">
        <v>1220</v>
      </c>
      <c r="H408" s="30" t="s">
        <v>1219</v>
      </c>
      <c r="I408" s="29">
        <v>56146</v>
      </c>
      <c r="J408" s="30" t="s">
        <v>53</v>
      </c>
      <c r="K408" s="30" t="s">
        <v>27788</v>
      </c>
      <c r="L408" s="30" t="s">
        <v>7740</v>
      </c>
      <c r="M408" s="30"/>
      <c r="N408" s="29">
        <v>22</v>
      </c>
      <c r="O408" s="29">
        <v>1</v>
      </c>
      <c r="P408" s="30" t="s">
        <v>312</v>
      </c>
      <c r="Q408" s="30" t="s">
        <v>306</v>
      </c>
      <c r="R408" s="30" t="s">
        <v>313</v>
      </c>
      <c r="S408" s="30" t="s">
        <v>313</v>
      </c>
      <c r="T408" s="30" t="s">
        <v>27809</v>
      </c>
      <c r="U408" s="31">
        <v>417</v>
      </c>
      <c r="V408" s="31">
        <v>-140</v>
      </c>
      <c r="W408" s="29">
        <v>2021</v>
      </c>
    </row>
    <row r="409" spans="1:23" x14ac:dyDescent="0.25">
      <c r="A409" s="28"/>
      <c r="B409" t="s">
        <v>9</v>
      </c>
      <c r="C409" t="b">
        <v>0</v>
      </c>
      <c r="D409" s="29">
        <v>460</v>
      </c>
      <c r="E409" s="30" t="s">
        <v>309</v>
      </c>
      <c r="F409" s="29" t="s">
        <v>27763</v>
      </c>
      <c r="G409" s="30" t="s">
        <v>1220</v>
      </c>
      <c r="H409" s="30" t="s">
        <v>1219</v>
      </c>
      <c r="I409" s="29">
        <v>56146</v>
      </c>
      <c r="J409" s="30" t="s">
        <v>53</v>
      </c>
      <c r="K409" s="30" t="s">
        <v>27788</v>
      </c>
      <c r="L409" s="30" t="s">
        <v>7740</v>
      </c>
      <c r="M409" s="30"/>
      <c r="N409" s="29">
        <v>22</v>
      </c>
      <c r="O409" s="29">
        <v>1</v>
      </c>
      <c r="P409" s="30" t="s">
        <v>312</v>
      </c>
      <c r="Q409" s="30" t="s">
        <v>306</v>
      </c>
      <c r="R409" s="30" t="s">
        <v>341</v>
      </c>
      <c r="S409" s="30" t="s">
        <v>341</v>
      </c>
      <c r="T409" s="30" t="s">
        <v>27809</v>
      </c>
      <c r="U409" s="31">
        <v>0</v>
      </c>
      <c r="V409" s="31">
        <v>0</v>
      </c>
      <c r="W409" s="29">
        <v>2021</v>
      </c>
    </row>
    <row r="410" spans="1:23" x14ac:dyDescent="0.25">
      <c r="A410" s="28" t="s">
        <v>27771</v>
      </c>
      <c r="B410" t="s">
        <v>8</v>
      </c>
      <c r="C410" t="b">
        <v>0</v>
      </c>
      <c r="D410" s="29">
        <v>464</v>
      </c>
      <c r="E410" s="30" t="s">
        <v>309</v>
      </c>
      <c r="F410" s="29" t="s">
        <v>27763</v>
      </c>
      <c r="G410" s="30" t="s">
        <v>1222</v>
      </c>
      <c r="H410" s="30" t="s">
        <v>1221</v>
      </c>
      <c r="I410" s="29">
        <v>15466</v>
      </c>
      <c r="J410" s="30" t="s">
        <v>53</v>
      </c>
      <c r="K410" s="30" t="s">
        <v>27788</v>
      </c>
      <c r="L410" s="30" t="s">
        <v>7740</v>
      </c>
      <c r="M410" s="30"/>
      <c r="N410" s="29">
        <v>22</v>
      </c>
      <c r="O410" s="29">
        <v>1</v>
      </c>
      <c r="P410" s="30" t="s">
        <v>312</v>
      </c>
      <c r="Q410" s="30" t="s">
        <v>370</v>
      </c>
      <c r="R410" s="30" t="s">
        <v>313</v>
      </c>
      <c r="S410" s="30" t="s">
        <v>313</v>
      </c>
      <c r="T410" s="30" t="s">
        <v>27809</v>
      </c>
      <c r="U410" s="31">
        <v>14394</v>
      </c>
      <c r="V410" s="31">
        <v>563.17999999999995</v>
      </c>
      <c r="W410" s="29">
        <v>2021</v>
      </c>
    </row>
    <row r="411" spans="1:23" x14ac:dyDescent="0.25">
      <c r="A411" s="28" t="s">
        <v>441</v>
      </c>
      <c r="B411" t="s">
        <v>9</v>
      </c>
      <c r="C411" t="b">
        <v>1</v>
      </c>
      <c r="D411" s="29">
        <v>464</v>
      </c>
      <c r="E411" s="30" t="s">
        <v>309</v>
      </c>
      <c r="F411" s="29" t="s">
        <v>27763</v>
      </c>
      <c r="G411" s="30" t="s">
        <v>1222</v>
      </c>
      <c r="H411" s="30" t="s">
        <v>1221</v>
      </c>
      <c r="I411" s="29">
        <v>15466</v>
      </c>
      <c r="J411" s="30" t="s">
        <v>53</v>
      </c>
      <c r="K411" s="30" t="s">
        <v>27788</v>
      </c>
      <c r="L411" s="30" t="s">
        <v>7740</v>
      </c>
      <c r="M411" s="30"/>
      <c r="N411" s="29">
        <v>22</v>
      </c>
      <c r="O411" s="29">
        <v>1</v>
      </c>
      <c r="P411" s="30" t="s">
        <v>312</v>
      </c>
      <c r="Q411" s="30" t="s">
        <v>370</v>
      </c>
      <c r="R411" s="30" t="s">
        <v>341</v>
      </c>
      <c r="S411" s="30" t="s">
        <v>341</v>
      </c>
      <c r="T411" s="30" t="s">
        <v>27809</v>
      </c>
      <c r="U411" s="31">
        <v>161840</v>
      </c>
      <c r="V411" s="31">
        <v>6332.82</v>
      </c>
      <c r="W411" s="29">
        <v>2021</v>
      </c>
    </row>
    <row r="412" spans="1:23" x14ac:dyDescent="0.25">
      <c r="A412" s="28" t="s">
        <v>566</v>
      </c>
      <c r="B412" t="s">
        <v>2</v>
      </c>
      <c r="C412" t="b">
        <v>1</v>
      </c>
      <c r="D412" s="29">
        <v>466</v>
      </c>
      <c r="E412" s="30" t="s">
        <v>309</v>
      </c>
      <c r="F412" s="29" t="s">
        <v>27763</v>
      </c>
      <c r="G412" s="30" t="s">
        <v>1224</v>
      </c>
      <c r="H412" s="30" t="s">
        <v>1223</v>
      </c>
      <c r="I412" s="29">
        <v>1994</v>
      </c>
      <c r="J412" s="30" t="s">
        <v>53</v>
      </c>
      <c r="K412" s="30" t="s">
        <v>27788</v>
      </c>
      <c r="L412" s="30" t="s">
        <v>7740</v>
      </c>
      <c r="M412" s="30"/>
      <c r="N412" s="29">
        <v>22</v>
      </c>
      <c r="O412" s="29">
        <v>2</v>
      </c>
      <c r="P412" s="30" t="s">
        <v>27775</v>
      </c>
      <c r="Q412" s="30" t="s">
        <v>333</v>
      </c>
      <c r="R412" s="30" t="s">
        <v>334</v>
      </c>
      <c r="S412" s="30" t="s">
        <v>27767</v>
      </c>
      <c r="T412" s="30" t="s">
        <v>27809</v>
      </c>
      <c r="U412" s="31">
        <v>81623</v>
      </c>
      <c r="V412" s="31">
        <v>9229</v>
      </c>
      <c r="W412" s="29">
        <v>2021</v>
      </c>
    </row>
    <row r="413" spans="1:23" x14ac:dyDescent="0.25">
      <c r="A413" s="28"/>
      <c r="B413" t="s">
        <v>600</v>
      </c>
      <c r="C413" t="b">
        <v>0</v>
      </c>
      <c r="D413" s="29">
        <v>467</v>
      </c>
      <c r="E413" s="30" t="s">
        <v>309</v>
      </c>
      <c r="F413" s="29" t="s">
        <v>27763</v>
      </c>
      <c r="G413" s="30" t="s">
        <v>1226</v>
      </c>
      <c r="H413" s="30" t="s">
        <v>1221</v>
      </c>
      <c r="I413" s="29">
        <v>15466</v>
      </c>
      <c r="J413" s="30" t="s">
        <v>53</v>
      </c>
      <c r="K413" s="30" t="s">
        <v>27788</v>
      </c>
      <c r="L413" s="30" t="s">
        <v>7740</v>
      </c>
      <c r="M413" s="30"/>
      <c r="N413" s="29">
        <v>22</v>
      </c>
      <c r="O413" s="29">
        <v>1</v>
      </c>
      <c r="P413" s="30" t="s">
        <v>312</v>
      </c>
      <c r="Q413" s="30" t="s">
        <v>605</v>
      </c>
      <c r="R413" s="30" t="s">
        <v>334</v>
      </c>
      <c r="S413" s="30" t="s">
        <v>27789</v>
      </c>
      <c r="T413" s="30" t="s">
        <v>27809</v>
      </c>
      <c r="U413" s="31">
        <v>0</v>
      </c>
      <c r="V413" s="31">
        <v>30986</v>
      </c>
      <c r="W413" s="29">
        <v>2021</v>
      </c>
    </row>
    <row r="414" spans="1:23" x14ac:dyDescent="0.25">
      <c r="A414" s="28"/>
      <c r="B414" t="s">
        <v>23</v>
      </c>
      <c r="C414" t="b">
        <v>0</v>
      </c>
      <c r="D414" s="29">
        <v>469</v>
      </c>
      <c r="E414" s="30" t="s">
        <v>309</v>
      </c>
      <c r="F414" s="29" t="s">
        <v>27763</v>
      </c>
      <c r="G414" s="30" t="s">
        <v>413</v>
      </c>
      <c r="H414" s="30" t="s">
        <v>1221</v>
      </c>
      <c r="I414" s="29">
        <v>15466</v>
      </c>
      <c r="J414" s="30" t="s">
        <v>53</v>
      </c>
      <c r="K414" s="30" t="s">
        <v>27788</v>
      </c>
      <c r="L414" s="30" t="s">
        <v>7740</v>
      </c>
      <c r="M414" s="30"/>
      <c r="N414" s="29">
        <v>22</v>
      </c>
      <c r="O414" s="29">
        <v>1</v>
      </c>
      <c r="P414" s="30" t="s">
        <v>312</v>
      </c>
      <c r="Q414" s="30" t="s">
        <v>52</v>
      </c>
      <c r="R414" s="30" t="s">
        <v>341</v>
      </c>
      <c r="S414" s="30" t="s">
        <v>341</v>
      </c>
      <c r="T414" s="30" t="s">
        <v>27809</v>
      </c>
      <c r="U414" s="31">
        <v>0</v>
      </c>
      <c r="V414" s="31">
        <v>928476</v>
      </c>
      <c r="W414" s="29">
        <v>2021</v>
      </c>
    </row>
    <row r="415" spans="1:23" x14ac:dyDescent="0.25">
      <c r="A415" s="28" t="s">
        <v>1142</v>
      </c>
      <c r="B415" t="s">
        <v>23</v>
      </c>
      <c r="C415" t="b">
        <v>1</v>
      </c>
      <c r="D415" s="29">
        <v>469</v>
      </c>
      <c r="E415" s="30" t="s">
        <v>309</v>
      </c>
      <c r="F415" s="29" t="s">
        <v>27763</v>
      </c>
      <c r="G415" s="30" t="s">
        <v>413</v>
      </c>
      <c r="H415" s="30" t="s">
        <v>1221</v>
      </c>
      <c r="I415" s="29">
        <v>15466</v>
      </c>
      <c r="J415" s="30" t="s">
        <v>53</v>
      </c>
      <c r="K415" s="30" t="s">
        <v>27788</v>
      </c>
      <c r="L415" s="30" t="s">
        <v>7740</v>
      </c>
      <c r="M415" s="30"/>
      <c r="N415" s="29">
        <v>22</v>
      </c>
      <c r="O415" s="29">
        <v>1</v>
      </c>
      <c r="P415" s="30" t="s">
        <v>312</v>
      </c>
      <c r="Q415" s="30" t="s">
        <v>54</v>
      </c>
      <c r="R415" s="30" t="s">
        <v>341</v>
      </c>
      <c r="S415" s="30" t="s">
        <v>341</v>
      </c>
      <c r="T415" s="30" t="s">
        <v>27809</v>
      </c>
      <c r="U415" s="31">
        <v>17035641</v>
      </c>
      <c r="V415" s="31">
        <v>1306940</v>
      </c>
      <c r="W415" s="29">
        <v>2021</v>
      </c>
    </row>
    <row r="416" spans="1:23" x14ac:dyDescent="0.25">
      <c r="A416" s="28"/>
      <c r="B416" t="s">
        <v>14</v>
      </c>
      <c r="C416" t="b">
        <v>0</v>
      </c>
      <c r="D416" s="29">
        <v>469</v>
      </c>
      <c r="E416" s="30" t="s">
        <v>309</v>
      </c>
      <c r="F416" s="29" t="s">
        <v>27763</v>
      </c>
      <c r="G416" s="30" t="s">
        <v>413</v>
      </c>
      <c r="H416" s="30" t="s">
        <v>1221</v>
      </c>
      <c r="I416" s="29">
        <v>15466</v>
      </c>
      <c r="J416" s="30" t="s">
        <v>53</v>
      </c>
      <c r="K416" s="30" t="s">
        <v>27788</v>
      </c>
      <c r="L416" s="30" t="s">
        <v>7740</v>
      </c>
      <c r="M416" s="30"/>
      <c r="N416" s="29">
        <v>22</v>
      </c>
      <c r="O416" s="29">
        <v>1</v>
      </c>
      <c r="P416" s="30" t="s">
        <v>312</v>
      </c>
      <c r="Q416" s="30" t="s">
        <v>340</v>
      </c>
      <c r="R416" s="30" t="s">
        <v>346</v>
      </c>
      <c r="S416" s="30" t="s">
        <v>27768</v>
      </c>
      <c r="T416" s="30" t="s">
        <v>27809</v>
      </c>
      <c r="U416" s="31">
        <v>0</v>
      </c>
      <c r="V416" s="31">
        <v>0</v>
      </c>
      <c r="W416" s="29">
        <v>2021</v>
      </c>
    </row>
    <row r="417" spans="1:23" x14ac:dyDescent="0.25">
      <c r="A417" s="28" t="s">
        <v>389</v>
      </c>
      <c r="B417" t="s">
        <v>22</v>
      </c>
      <c r="C417" t="b">
        <v>1</v>
      </c>
      <c r="D417" s="29">
        <v>469</v>
      </c>
      <c r="E417" s="30" t="s">
        <v>309</v>
      </c>
      <c r="F417" s="29" t="s">
        <v>27763</v>
      </c>
      <c r="G417" s="30" t="s">
        <v>413</v>
      </c>
      <c r="H417" s="30" t="s">
        <v>1221</v>
      </c>
      <c r="I417" s="29">
        <v>15466</v>
      </c>
      <c r="J417" s="30" t="s">
        <v>53</v>
      </c>
      <c r="K417" s="30" t="s">
        <v>27788</v>
      </c>
      <c r="L417" s="30" t="s">
        <v>7740</v>
      </c>
      <c r="M417" s="30"/>
      <c r="N417" s="29">
        <v>22</v>
      </c>
      <c r="O417" s="29">
        <v>1</v>
      </c>
      <c r="P417" s="30" t="s">
        <v>312</v>
      </c>
      <c r="Q417" s="30" t="s">
        <v>340</v>
      </c>
      <c r="R417" s="30" t="s">
        <v>341</v>
      </c>
      <c r="S417" s="30" t="s">
        <v>341</v>
      </c>
      <c r="T417" s="30" t="s">
        <v>27809</v>
      </c>
      <c r="U417" s="31">
        <v>8639037</v>
      </c>
      <c r="V417" s="31">
        <v>770536</v>
      </c>
      <c r="W417" s="29">
        <v>2021</v>
      </c>
    </row>
    <row r="418" spans="1:23" x14ac:dyDescent="0.25">
      <c r="A418" s="28" t="s">
        <v>27771</v>
      </c>
      <c r="B418" t="s">
        <v>22</v>
      </c>
      <c r="C418" t="b">
        <v>0</v>
      </c>
      <c r="D418" s="29">
        <v>470</v>
      </c>
      <c r="E418" s="30" t="s">
        <v>309</v>
      </c>
      <c r="F418" s="29" t="s">
        <v>27763</v>
      </c>
      <c r="G418" s="30" t="s">
        <v>1230</v>
      </c>
      <c r="H418" s="30" t="s">
        <v>1221</v>
      </c>
      <c r="I418" s="29">
        <v>15466</v>
      </c>
      <c r="J418" s="30" t="s">
        <v>53</v>
      </c>
      <c r="K418" s="30" t="s">
        <v>27788</v>
      </c>
      <c r="L418" s="30" t="s">
        <v>7740</v>
      </c>
      <c r="M418" s="30"/>
      <c r="N418" s="29">
        <v>22</v>
      </c>
      <c r="O418" s="29">
        <v>1</v>
      </c>
      <c r="P418" s="30" t="s">
        <v>312</v>
      </c>
      <c r="Q418" s="30" t="s">
        <v>340</v>
      </c>
      <c r="R418" s="30" t="s">
        <v>341</v>
      </c>
      <c r="S418" s="30" t="s">
        <v>341</v>
      </c>
      <c r="T418" s="30" t="s">
        <v>27810</v>
      </c>
      <c r="U418" s="31">
        <v>2495427</v>
      </c>
      <c r="V418" s="31">
        <v>238789.41</v>
      </c>
      <c r="W418" s="29">
        <v>2021</v>
      </c>
    </row>
    <row r="419" spans="1:23" x14ac:dyDescent="0.25">
      <c r="A419" s="28" t="s">
        <v>317</v>
      </c>
      <c r="B419" t="s">
        <v>14</v>
      </c>
      <c r="C419" t="b">
        <v>1</v>
      </c>
      <c r="D419" s="29">
        <v>470</v>
      </c>
      <c r="E419" s="30" t="s">
        <v>309</v>
      </c>
      <c r="F419" s="29" t="s">
        <v>27763</v>
      </c>
      <c r="G419" s="30" t="s">
        <v>1230</v>
      </c>
      <c r="H419" s="30" t="s">
        <v>1221</v>
      </c>
      <c r="I419" s="29">
        <v>15466</v>
      </c>
      <c r="J419" s="30" t="s">
        <v>53</v>
      </c>
      <c r="K419" s="30" t="s">
        <v>27788</v>
      </c>
      <c r="L419" s="30" t="s">
        <v>7740</v>
      </c>
      <c r="M419" s="30"/>
      <c r="N419" s="29">
        <v>22</v>
      </c>
      <c r="O419" s="29">
        <v>1</v>
      </c>
      <c r="P419" s="30" t="s">
        <v>312</v>
      </c>
      <c r="Q419" s="30" t="s">
        <v>340</v>
      </c>
      <c r="R419" s="30" t="s">
        <v>475</v>
      </c>
      <c r="S419" s="30" t="s">
        <v>27768</v>
      </c>
      <c r="T419" s="30" t="s">
        <v>27810</v>
      </c>
      <c r="U419" s="31">
        <v>82342526</v>
      </c>
      <c r="V419" s="31">
        <v>7936812.5999999996</v>
      </c>
      <c r="W419" s="29">
        <v>2021</v>
      </c>
    </row>
    <row r="420" spans="1:23" x14ac:dyDescent="0.25">
      <c r="A420" s="28" t="s">
        <v>27771</v>
      </c>
      <c r="B420" t="s">
        <v>8</v>
      </c>
      <c r="C420" t="b">
        <v>0</v>
      </c>
      <c r="D420" s="29">
        <v>471</v>
      </c>
      <c r="E420" s="30" t="s">
        <v>309</v>
      </c>
      <c r="F420" s="29" t="s">
        <v>27763</v>
      </c>
      <c r="G420" s="30" t="s">
        <v>1231</v>
      </c>
      <c r="H420" s="30" t="s">
        <v>1221</v>
      </c>
      <c r="I420" s="29">
        <v>15466</v>
      </c>
      <c r="J420" s="30" t="s">
        <v>53</v>
      </c>
      <c r="K420" s="30" t="s">
        <v>27788</v>
      </c>
      <c r="L420" s="30" t="s">
        <v>7740</v>
      </c>
      <c r="M420" s="30"/>
      <c r="N420" s="29">
        <v>22</v>
      </c>
      <c r="O420" s="29">
        <v>1</v>
      </c>
      <c r="P420" s="30" t="s">
        <v>312</v>
      </c>
      <c r="Q420" s="30" t="s">
        <v>370</v>
      </c>
      <c r="R420" s="30" t="s">
        <v>313</v>
      </c>
      <c r="S420" s="30" t="s">
        <v>313</v>
      </c>
      <c r="T420" s="30" t="s">
        <v>27809</v>
      </c>
      <c r="U420" s="31">
        <v>4313</v>
      </c>
      <c r="V420" s="31">
        <v>116.255</v>
      </c>
      <c r="W420" s="29">
        <v>2021</v>
      </c>
    </row>
    <row r="421" spans="1:23" x14ac:dyDescent="0.25">
      <c r="A421" s="28" t="s">
        <v>427</v>
      </c>
      <c r="B421" t="s">
        <v>9</v>
      </c>
      <c r="C421" t="b">
        <v>1</v>
      </c>
      <c r="D421" s="29">
        <v>471</v>
      </c>
      <c r="E421" s="30" t="s">
        <v>309</v>
      </c>
      <c r="F421" s="29" t="s">
        <v>27763</v>
      </c>
      <c r="G421" s="30" t="s">
        <v>1231</v>
      </c>
      <c r="H421" s="30" t="s">
        <v>1221</v>
      </c>
      <c r="I421" s="29">
        <v>15466</v>
      </c>
      <c r="J421" s="30" t="s">
        <v>53</v>
      </c>
      <c r="K421" s="30" t="s">
        <v>27788</v>
      </c>
      <c r="L421" s="30" t="s">
        <v>7740</v>
      </c>
      <c r="M421" s="30"/>
      <c r="N421" s="29">
        <v>22</v>
      </c>
      <c r="O421" s="29">
        <v>1</v>
      </c>
      <c r="P421" s="30" t="s">
        <v>312</v>
      </c>
      <c r="Q421" s="30" t="s">
        <v>370</v>
      </c>
      <c r="R421" s="30" t="s">
        <v>341</v>
      </c>
      <c r="S421" s="30" t="s">
        <v>341</v>
      </c>
      <c r="T421" s="30" t="s">
        <v>27809</v>
      </c>
      <c r="U421" s="31">
        <v>86225</v>
      </c>
      <c r="V421" s="31">
        <v>2323.7449999999999</v>
      </c>
      <c r="W421" s="29">
        <v>2021</v>
      </c>
    </row>
    <row r="422" spans="1:23" x14ac:dyDescent="0.25">
      <c r="A422" s="28" t="s">
        <v>847</v>
      </c>
      <c r="B422" t="s">
        <v>2</v>
      </c>
      <c r="C422" t="b">
        <v>1</v>
      </c>
      <c r="D422" s="29">
        <v>472</v>
      </c>
      <c r="E422" s="30" t="s">
        <v>309</v>
      </c>
      <c r="F422" s="29" t="s">
        <v>27763</v>
      </c>
      <c r="G422" s="30" t="s">
        <v>1233</v>
      </c>
      <c r="H422" s="30" t="s">
        <v>1221</v>
      </c>
      <c r="I422" s="29">
        <v>15466</v>
      </c>
      <c r="J422" s="30" t="s">
        <v>53</v>
      </c>
      <c r="K422" s="30" t="s">
        <v>27788</v>
      </c>
      <c r="L422" s="30" t="s">
        <v>7740</v>
      </c>
      <c r="M422" s="30"/>
      <c r="N422" s="29">
        <v>22</v>
      </c>
      <c r="O422" s="29">
        <v>1</v>
      </c>
      <c r="P422" s="30" t="s">
        <v>312</v>
      </c>
      <c r="Q422" s="30" t="s">
        <v>333</v>
      </c>
      <c r="R422" s="30" t="s">
        <v>334</v>
      </c>
      <c r="S422" s="30" t="s">
        <v>27767</v>
      </c>
      <c r="T422" s="30" t="s">
        <v>27809</v>
      </c>
      <c r="U422" s="31">
        <v>30257</v>
      </c>
      <c r="V422" s="31">
        <v>3421</v>
      </c>
      <c r="W422" s="29">
        <v>2021</v>
      </c>
    </row>
    <row r="423" spans="1:23" x14ac:dyDescent="0.25">
      <c r="A423" s="28" t="s">
        <v>744</v>
      </c>
      <c r="B423" t="s">
        <v>2</v>
      </c>
      <c r="C423" t="b">
        <v>1</v>
      </c>
      <c r="D423" s="29">
        <v>473</v>
      </c>
      <c r="E423" s="30" t="s">
        <v>309</v>
      </c>
      <c r="F423" s="29" t="s">
        <v>27763</v>
      </c>
      <c r="G423" s="30" t="s">
        <v>1235</v>
      </c>
      <c r="H423" s="30" t="s">
        <v>1234</v>
      </c>
      <c r="I423" s="29">
        <v>57301</v>
      </c>
      <c r="J423" s="30" t="s">
        <v>53</v>
      </c>
      <c r="K423" s="30" t="s">
        <v>27788</v>
      </c>
      <c r="L423" s="30" t="s">
        <v>7740</v>
      </c>
      <c r="M423" s="30"/>
      <c r="N423" s="29">
        <v>22</v>
      </c>
      <c r="O423" s="29">
        <v>1</v>
      </c>
      <c r="P423" s="30" t="s">
        <v>312</v>
      </c>
      <c r="Q423" s="30" t="s">
        <v>333</v>
      </c>
      <c r="R423" s="30" t="s">
        <v>334</v>
      </c>
      <c r="S423" s="30" t="s">
        <v>27767</v>
      </c>
      <c r="T423" s="30" t="s">
        <v>27809</v>
      </c>
      <c r="U423" s="31">
        <v>58805</v>
      </c>
      <c r="V423" s="31">
        <v>6649</v>
      </c>
      <c r="W423" s="29">
        <v>2021</v>
      </c>
    </row>
    <row r="424" spans="1:23" x14ac:dyDescent="0.25">
      <c r="A424" s="28" t="s">
        <v>847</v>
      </c>
      <c r="B424" t="s">
        <v>2</v>
      </c>
      <c r="C424" t="b">
        <v>1</v>
      </c>
      <c r="D424" s="29">
        <v>474</v>
      </c>
      <c r="E424" s="30" t="s">
        <v>309</v>
      </c>
      <c r="F424" s="29" t="s">
        <v>27763</v>
      </c>
      <c r="G424" s="30" t="s">
        <v>1236</v>
      </c>
      <c r="H424" s="30" t="s">
        <v>1221</v>
      </c>
      <c r="I424" s="29">
        <v>15466</v>
      </c>
      <c r="J424" s="30" t="s">
        <v>53</v>
      </c>
      <c r="K424" s="30" t="s">
        <v>27788</v>
      </c>
      <c r="L424" s="30" t="s">
        <v>7740</v>
      </c>
      <c r="M424" s="30"/>
      <c r="N424" s="29">
        <v>22</v>
      </c>
      <c r="O424" s="29">
        <v>1</v>
      </c>
      <c r="P424" s="30" t="s">
        <v>312</v>
      </c>
      <c r="Q424" s="30" t="s">
        <v>333</v>
      </c>
      <c r="R424" s="30" t="s">
        <v>334</v>
      </c>
      <c r="S424" s="30" t="s">
        <v>27767</v>
      </c>
      <c r="T424" s="30" t="s">
        <v>27809</v>
      </c>
      <c r="U424" s="31">
        <v>14105</v>
      </c>
      <c r="V424" s="31">
        <v>1595</v>
      </c>
      <c r="W424" s="29">
        <v>2021</v>
      </c>
    </row>
    <row r="425" spans="1:23" x14ac:dyDescent="0.25">
      <c r="A425" s="28" t="s">
        <v>507</v>
      </c>
      <c r="B425" t="s">
        <v>2</v>
      </c>
      <c r="C425" t="b">
        <v>1</v>
      </c>
      <c r="D425" s="29">
        <v>476</v>
      </c>
      <c r="E425" s="30" t="s">
        <v>309</v>
      </c>
      <c r="F425" s="29" t="s">
        <v>27763</v>
      </c>
      <c r="G425" s="30" t="s">
        <v>1238</v>
      </c>
      <c r="H425" s="30" t="s">
        <v>1221</v>
      </c>
      <c r="I425" s="29">
        <v>15466</v>
      </c>
      <c r="J425" s="30" t="s">
        <v>53</v>
      </c>
      <c r="K425" s="30" t="s">
        <v>27788</v>
      </c>
      <c r="L425" s="30" t="s">
        <v>7740</v>
      </c>
      <c r="M425" s="30"/>
      <c r="N425" s="29">
        <v>22</v>
      </c>
      <c r="O425" s="29">
        <v>1</v>
      </c>
      <c r="P425" s="30" t="s">
        <v>312</v>
      </c>
      <c r="Q425" s="30" t="s">
        <v>333</v>
      </c>
      <c r="R425" s="30" t="s">
        <v>334</v>
      </c>
      <c r="S425" s="30" t="s">
        <v>27767</v>
      </c>
      <c r="T425" s="30" t="s">
        <v>27809</v>
      </c>
      <c r="U425" s="31">
        <v>430057</v>
      </c>
      <c r="V425" s="31">
        <v>48627</v>
      </c>
      <c r="W425" s="29">
        <v>2021</v>
      </c>
    </row>
    <row r="426" spans="1:23" x14ac:dyDescent="0.25">
      <c r="A426" s="28" t="s">
        <v>427</v>
      </c>
      <c r="B426" t="s">
        <v>9</v>
      </c>
      <c r="C426" t="b">
        <v>1</v>
      </c>
      <c r="D426" s="29">
        <v>477</v>
      </c>
      <c r="E426" s="30" t="s">
        <v>309</v>
      </c>
      <c r="F426" s="29" t="s">
        <v>27763</v>
      </c>
      <c r="G426" s="30" t="s">
        <v>1240</v>
      </c>
      <c r="H426" s="30" t="s">
        <v>1221</v>
      </c>
      <c r="I426" s="29">
        <v>15466</v>
      </c>
      <c r="J426" s="30" t="s">
        <v>53</v>
      </c>
      <c r="K426" s="30" t="s">
        <v>27788</v>
      </c>
      <c r="L426" s="30" t="s">
        <v>7740</v>
      </c>
      <c r="M426" s="30"/>
      <c r="N426" s="29">
        <v>22</v>
      </c>
      <c r="O426" s="29">
        <v>1</v>
      </c>
      <c r="P426" s="30" t="s">
        <v>312</v>
      </c>
      <c r="Q426" s="30" t="s">
        <v>370</v>
      </c>
      <c r="R426" s="30" t="s">
        <v>341</v>
      </c>
      <c r="S426" s="30" t="s">
        <v>341</v>
      </c>
      <c r="T426" s="30" t="s">
        <v>27809</v>
      </c>
      <c r="U426" s="31">
        <v>85317</v>
      </c>
      <c r="V426" s="31">
        <v>5788</v>
      </c>
      <c r="W426" s="29">
        <v>2021</v>
      </c>
    </row>
    <row r="427" spans="1:23" x14ac:dyDescent="0.25">
      <c r="A427" s="28" t="s">
        <v>494</v>
      </c>
      <c r="B427" t="s">
        <v>2</v>
      </c>
      <c r="C427" t="b">
        <v>1</v>
      </c>
      <c r="D427" s="29">
        <v>479</v>
      </c>
      <c r="E427" s="30" t="s">
        <v>309</v>
      </c>
      <c r="F427" s="29" t="s">
        <v>27763</v>
      </c>
      <c r="G427" s="30" t="s">
        <v>1241</v>
      </c>
      <c r="H427" s="30" t="s">
        <v>528</v>
      </c>
      <c r="I427" s="29">
        <v>12397</v>
      </c>
      <c r="J427" s="30" t="s">
        <v>52</v>
      </c>
      <c r="K427" s="30" t="s">
        <v>27774</v>
      </c>
      <c r="L427" s="30" t="s">
        <v>7740</v>
      </c>
      <c r="M427" s="30"/>
      <c r="N427" s="29">
        <v>22</v>
      </c>
      <c r="O427" s="29">
        <v>1</v>
      </c>
      <c r="P427" s="30" t="s">
        <v>312</v>
      </c>
      <c r="Q427" s="30" t="s">
        <v>333</v>
      </c>
      <c r="R427" s="30" t="s">
        <v>334</v>
      </c>
      <c r="S427" s="30" t="s">
        <v>27767</v>
      </c>
      <c r="T427" s="30" t="s">
        <v>27776</v>
      </c>
      <c r="U427" s="31">
        <v>87988</v>
      </c>
      <c r="V427" s="31">
        <v>9949</v>
      </c>
      <c r="W427" s="29">
        <v>2021</v>
      </c>
    </row>
    <row r="428" spans="1:23" x14ac:dyDescent="0.25">
      <c r="A428" s="28" t="s">
        <v>494</v>
      </c>
      <c r="B428" t="s">
        <v>2</v>
      </c>
      <c r="C428" t="b">
        <v>1</v>
      </c>
      <c r="D428" s="29">
        <v>480</v>
      </c>
      <c r="E428" s="30" t="s">
        <v>309</v>
      </c>
      <c r="F428" s="29" t="s">
        <v>27763</v>
      </c>
      <c r="G428" s="30" t="s">
        <v>1243</v>
      </c>
      <c r="H428" s="30" t="s">
        <v>528</v>
      </c>
      <c r="I428" s="29">
        <v>12397</v>
      </c>
      <c r="J428" s="30" t="s">
        <v>52</v>
      </c>
      <c r="K428" s="30" t="s">
        <v>27774</v>
      </c>
      <c r="L428" s="30" t="s">
        <v>7740</v>
      </c>
      <c r="M428" s="30"/>
      <c r="N428" s="29">
        <v>22</v>
      </c>
      <c r="O428" s="29">
        <v>1</v>
      </c>
      <c r="P428" s="30" t="s">
        <v>312</v>
      </c>
      <c r="Q428" s="30" t="s">
        <v>333</v>
      </c>
      <c r="R428" s="30" t="s">
        <v>334</v>
      </c>
      <c r="S428" s="30" t="s">
        <v>27767</v>
      </c>
      <c r="T428" s="30" t="s">
        <v>27776</v>
      </c>
      <c r="U428" s="31">
        <v>58786</v>
      </c>
      <c r="V428" s="31">
        <v>6647</v>
      </c>
      <c r="W428" s="29">
        <v>2021</v>
      </c>
    </row>
    <row r="429" spans="1:23" x14ac:dyDescent="0.25">
      <c r="A429" s="28"/>
      <c r="B429" t="s">
        <v>2</v>
      </c>
      <c r="C429" t="b">
        <v>0</v>
      </c>
      <c r="D429" s="29">
        <v>481</v>
      </c>
      <c r="E429" s="30" t="s">
        <v>309</v>
      </c>
      <c r="F429" s="29" t="s">
        <v>27763</v>
      </c>
      <c r="G429" s="30" t="s">
        <v>1244</v>
      </c>
      <c r="H429" s="30" t="s">
        <v>528</v>
      </c>
      <c r="I429" s="29">
        <v>12397</v>
      </c>
      <c r="J429" s="30" t="s">
        <v>52</v>
      </c>
      <c r="K429" s="30" t="s">
        <v>27774</v>
      </c>
      <c r="L429" s="30" t="s">
        <v>7740</v>
      </c>
      <c r="M429" s="30"/>
      <c r="N429" s="29">
        <v>22</v>
      </c>
      <c r="O429" s="29">
        <v>1</v>
      </c>
      <c r="P429" s="30" t="s">
        <v>312</v>
      </c>
      <c r="Q429" s="30" t="s">
        <v>333</v>
      </c>
      <c r="R429" s="30" t="s">
        <v>334</v>
      </c>
      <c r="S429" s="30" t="s">
        <v>27767</v>
      </c>
      <c r="T429" s="30" t="s">
        <v>27776</v>
      </c>
      <c r="U429" s="31">
        <v>0</v>
      </c>
      <c r="V429" s="31">
        <v>0</v>
      </c>
      <c r="W429" s="29">
        <v>2021</v>
      </c>
    </row>
    <row r="430" spans="1:23" x14ac:dyDescent="0.25">
      <c r="A430" s="28"/>
      <c r="B430" t="s">
        <v>2</v>
      </c>
      <c r="C430" t="b">
        <v>0</v>
      </c>
      <c r="D430" s="29">
        <v>482</v>
      </c>
      <c r="E430" s="30" t="s">
        <v>309</v>
      </c>
      <c r="F430" s="29" t="s">
        <v>27763</v>
      </c>
      <c r="G430" s="30" t="s">
        <v>1245</v>
      </c>
      <c r="H430" s="30" t="s">
        <v>528</v>
      </c>
      <c r="I430" s="29">
        <v>12397</v>
      </c>
      <c r="J430" s="30" t="s">
        <v>52</v>
      </c>
      <c r="K430" s="30" t="s">
        <v>27774</v>
      </c>
      <c r="L430" s="30" t="s">
        <v>7740</v>
      </c>
      <c r="M430" s="30"/>
      <c r="N430" s="29">
        <v>22</v>
      </c>
      <c r="O430" s="29">
        <v>1</v>
      </c>
      <c r="P430" s="30" t="s">
        <v>312</v>
      </c>
      <c r="Q430" s="30" t="s">
        <v>333</v>
      </c>
      <c r="R430" s="30" t="s">
        <v>334</v>
      </c>
      <c r="S430" s="30" t="s">
        <v>27767</v>
      </c>
      <c r="T430" s="30" t="s">
        <v>27776</v>
      </c>
      <c r="U430" s="31">
        <v>0</v>
      </c>
      <c r="V430" s="31">
        <v>0</v>
      </c>
      <c r="W430" s="29">
        <v>2021</v>
      </c>
    </row>
    <row r="431" spans="1:23" x14ac:dyDescent="0.25">
      <c r="A431" s="28" t="s">
        <v>495</v>
      </c>
      <c r="B431" t="s">
        <v>2</v>
      </c>
      <c r="C431" t="b">
        <v>1</v>
      </c>
      <c r="D431" s="29">
        <v>483</v>
      </c>
      <c r="E431" s="30" t="s">
        <v>309</v>
      </c>
      <c r="F431" s="29" t="s">
        <v>27763</v>
      </c>
      <c r="G431" s="30" t="s">
        <v>1246</v>
      </c>
      <c r="H431" s="30" t="s">
        <v>528</v>
      </c>
      <c r="I431" s="29">
        <v>12397</v>
      </c>
      <c r="J431" s="30" t="s">
        <v>52</v>
      </c>
      <c r="K431" s="30" t="s">
        <v>27774</v>
      </c>
      <c r="L431" s="30" t="s">
        <v>7740</v>
      </c>
      <c r="M431" s="30"/>
      <c r="N431" s="29">
        <v>22</v>
      </c>
      <c r="O431" s="29">
        <v>1</v>
      </c>
      <c r="P431" s="30" t="s">
        <v>312</v>
      </c>
      <c r="Q431" s="30" t="s">
        <v>333</v>
      </c>
      <c r="R431" s="30" t="s">
        <v>334</v>
      </c>
      <c r="S431" s="30" t="s">
        <v>27767</v>
      </c>
      <c r="T431" s="30" t="s">
        <v>27776</v>
      </c>
      <c r="U431" s="31">
        <v>81</v>
      </c>
      <c r="V431" s="31">
        <v>9</v>
      </c>
      <c r="W431" s="29">
        <v>2021</v>
      </c>
    </row>
    <row r="432" spans="1:23" x14ac:dyDescent="0.25">
      <c r="A432" s="28" t="s">
        <v>404</v>
      </c>
      <c r="B432" t="s">
        <v>2</v>
      </c>
      <c r="C432" t="b">
        <v>1</v>
      </c>
      <c r="D432" s="29">
        <v>484</v>
      </c>
      <c r="E432" s="30" t="s">
        <v>309</v>
      </c>
      <c r="F432" s="29" t="s">
        <v>27763</v>
      </c>
      <c r="G432" s="30" t="s">
        <v>1247</v>
      </c>
      <c r="H432" s="30" t="s">
        <v>528</v>
      </c>
      <c r="I432" s="29">
        <v>12397</v>
      </c>
      <c r="J432" s="30" t="s">
        <v>52</v>
      </c>
      <c r="K432" s="30" t="s">
        <v>27774</v>
      </c>
      <c r="L432" s="30" t="s">
        <v>7740</v>
      </c>
      <c r="M432" s="30"/>
      <c r="N432" s="29">
        <v>22</v>
      </c>
      <c r="O432" s="29">
        <v>1</v>
      </c>
      <c r="P432" s="30" t="s">
        <v>312</v>
      </c>
      <c r="Q432" s="30" t="s">
        <v>333</v>
      </c>
      <c r="R432" s="30" t="s">
        <v>334</v>
      </c>
      <c r="S432" s="30" t="s">
        <v>27767</v>
      </c>
      <c r="T432" s="30" t="s">
        <v>27776</v>
      </c>
      <c r="U432" s="31">
        <v>122302</v>
      </c>
      <c r="V432" s="31">
        <v>13829</v>
      </c>
      <c r="W432" s="29">
        <v>2021</v>
      </c>
    </row>
    <row r="433" spans="1:23" x14ac:dyDescent="0.25">
      <c r="A433" s="28" t="s">
        <v>404</v>
      </c>
      <c r="B433" t="s">
        <v>2</v>
      </c>
      <c r="C433" t="b">
        <v>1</v>
      </c>
      <c r="D433" s="29">
        <v>487</v>
      </c>
      <c r="E433" s="30" t="s">
        <v>309</v>
      </c>
      <c r="F433" s="29" t="s">
        <v>27763</v>
      </c>
      <c r="G433" s="30" t="s">
        <v>1248</v>
      </c>
      <c r="H433" s="30" t="s">
        <v>528</v>
      </c>
      <c r="I433" s="29">
        <v>12397</v>
      </c>
      <c r="J433" s="30" t="s">
        <v>52</v>
      </c>
      <c r="K433" s="30" t="s">
        <v>27774</v>
      </c>
      <c r="L433" s="30" t="s">
        <v>7740</v>
      </c>
      <c r="M433" s="30"/>
      <c r="N433" s="29">
        <v>22</v>
      </c>
      <c r="O433" s="29">
        <v>1</v>
      </c>
      <c r="P433" s="30" t="s">
        <v>312</v>
      </c>
      <c r="Q433" s="30" t="s">
        <v>333</v>
      </c>
      <c r="R433" s="30" t="s">
        <v>334</v>
      </c>
      <c r="S433" s="30" t="s">
        <v>27767</v>
      </c>
      <c r="T433" s="30" t="s">
        <v>27776</v>
      </c>
      <c r="U433" s="31">
        <v>41735</v>
      </c>
      <c r="V433" s="31">
        <v>4719</v>
      </c>
      <c r="W433" s="29">
        <v>2021</v>
      </c>
    </row>
    <row r="434" spans="1:23" x14ac:dyDescent="0.25">
      <c r="A434" s="28" t="s">
        <v>494</v>
      </c>
      <c r="B434" t="s">
        <v>2</v>
      </c>
      <c r="C434" t="b">
        <v>1</v>
      </c>
      <c r="D434" s="29">
        <v>489</v>
      </c>
      <c r="E434" s="30" t="s">
        <v>309</v>
      </c>
      <c r="F434" s="29" t="s">
        <v>27763</v>
      </c>
      <c r="G434" s="30" t="s">
        <v>1249</v>
      </c>
      <c r="H434" s="30" t="s">
        <v>731</v>
      </c>
      <c r="I434" s="29">
        <v>19281</v>
      </c>
      <c r="J434" s="30" t="s">
        <v>52</v>
      </c>
      <c r="K434" s="30" t="s">
        <v>27774</v>
      </c>
      <c r="L434" s="30" t="s">
        <v>7740</v>
      </c>
      <c r="M434" s="30"/>
      <c r="N434" s="29">
        <v>22</v>
      </c>
      <c r="O434" s="29">
        <v>1</v>
      </c>
      <c r="P434" s="30" t="s">
        <v>312</v>
      </c>
      <c r="Q434" s="30" t="s">
        <v>333</v>
      </c>
      <c r="R434" s="30" t="s">
        <v>334</v>
      </c>
      <c r="S434" s="30" t="s">
        <v>27767</v>
      </c>
      <c r="T434" s="30" t="s">
        <v>27798</v>
      </c>
      <c r="U434" s="31">
        <v>64836</v>
      </c>
      <c r="V434" s="31">
        <v>7331</v>
      </c>
      <c r="W434" s="29">
        <v>2021</v>
      </c>
    </row>
    <row r="435" spans="1:23" x14ac:dyDescent="0.25">
      <c r="A435" s="28"/>
      <c r="B435" t="s">
        <v>8</v>
      </c>
      <c r="C435" t="b">
        <v>0</v>
      </c>
      <c r="D435" s="29">
        <v>491</v>
      </c>
      <c r="E435" s="30" t="s">
        <v>309</v>
      </c>
      <c r="F435" s="29" t="s">
        <v>27763</v>
      </c>
      <c r="G435" s="30" t="s">
        <v>27811</v>
      </c>
      <c r="H435" s="30" t="s">
        <v>27812</v>
      </c>
      <c r="I435" s="29">
        <v>3227</v>
      </c>
      <c r="J435" s="30" t="s">
        <v>53</v>
      </c>
      <c r="K435" s="30" t="s">
        <v>27788</v>
      </c>
      <c r="L435" s="30" t="s">
        <v>7740</v>
      </c>
      <c r="M435" s="30"/>
      <c r="N435" s="29">
        <v>22</v>
      </c>
      <c r="O435" s="29">
        <v>1</v>
      </c>
      <c r="P435" s="30" t="s">
        <v>312</v>
      </c>
      <c r="Q435" s="30" t="s">
        <v>306</v>
      </c>
      <c r="R435" s="30" t="s">
        <v>313</v>
      </c>
      <c r="S435" s="30" t="s">
        <v>313</v>
      </c>
      <c r="T435" s="30" t="s">
        <v>27809</v>
      </c>
      <c r="U435" s="31">
        <v>0</v>
      </c>
      <c r="V435" s="31">
        <v>0</v>
      </c>
      <c r="W435" s="29">
        <v>2021</v>
      </c>
    </row>
    <row r="436" spans="1:23" x14ac:dyDescent="0.25">
      <c r="A436" s="28"/>
      <c r="B436" t="s">
        <v>9</v>
      </c>
      <c r="C436" t="b">
        <v>0</v>
      </c>
      <c r="D436" s="29">
        <v>491</v>
      </c>
      <c r="E436" s="30" t="s">
        <v>309</v>
      </c>
      <c r="F436" s="29" t="s">
        <v>27763</v>
      </c>
      <c r="G436" s="30" t="s">
        <v>27811</v>
      </c>
      <c r="H436" s="30" t="s">
        <v>27812</v>
      </c>
      <c r="I436" s="29">
        <v>3227</v>
      </c>
      <c r="J436" s="30" t="s">
        <v>53</v>
      </c>
      <c r="K436" s="30" t="s">
        <v>27788</v>
      </c>
      <c r="L436" s="30" t="s">
        <v>7740</v>
      </c>
      <c r="M436" s="30"/>
      <c r="N436" s="29">
        <v>22</v>
      </c>
      <c r="O436" s="29">
        <v>1</v>
      </c>
      <c r="P436" s="30" t="s">
        <v>312</v>
      </c>
      <c r="Q436" s="30" t="s">
        <v>306</v>
      </c>
      <c r="R436" s="30" t="s">
        <v>341</v>
      </c>
      <c r="S436" s="30" t="s">
        <v>341</v>
      </c>
      <c r="T436" s="30" t="s">
        <v>27809</v>
      </c>
      <c r="U436" s="31">
        <v>0</v>
      </c>
      <c r="V436" s="31">
        <v>0</v>
      </c>
      <c r="W436" s="29">
        <v>2021</v>
      </c>
    </row>
    <row r="437" spans="1:23" x14ac:dyDescent="0.25">
      <c r="A437" s="28"/>
      <c r="B437" t="s">
        <v>14</v>
      </c>
      <c r="C437" t="b">
        <v>0</v>
      </c>
      <c r="D437" s="29">
        <v>492</v>
      </c>
      <c r="E437" s="30" t="s">
        <v>309</v>
      </c>
      <c r="F437" s="29" t="s">
        <v>27763</v>
      </c>
      <c r="G437" s="30" t="s">
        <v>1251</v>
      </c>
      <c r="H437" s="30" t="s">
        <v>1250</v>
      </c>
      <c r="I437" s="29">
        <v>3989</v>
      </c>
      <c r="J437" s="30" t="s">
        <v>53</v>
      </c>
      <c r="K437" s="30" t="s">
        <v>27788</v>
      </c>
      <c r="L437" s="30" t="s">
        <v>7740</v>
      </c>
      <c r="M437" s="30"/>
      <c r="N437" s="29">
        <v>22</v>
      </c>
      <c r="O437" s="29">
        <v>1</v>
      </c>
      <c r="P437" s="30" t="s">
        <v>312</v>
      </c>
      <c r="Q437" s="30" t="s">
        <v>340</v>
      </c>
      <c r="R437" s="30" t="s">
        <v>346</v>
      </c>
      <c r="S437" s="30" t="s">
        <v>27768</v>
      </c>
      <c r="T437" s="30" t="s">
        <v>27810</v>
      </c>
      <c r="U437" s="31">
        <v>0</v>
      </c>
      <c r="V437" s="31">
        <v>0</v>
      </c>
      <c r="W437" s="29">
        <v>2021</v>
      </c>
    </row>
    <row r="438" spans="1:23" x14ac:dyDescent="0.25">
      <c r="A438" s="28" t="s">
        <v>419</v>
      </c>
      <c r="B438" t="s">
        <v>22</v>
      </c>
      <c r="C438" t="b">
        <v>1</v>
      </c>
      <c r="D438" s="29">
        <v>492</v>
      </c>
      <c r="E438" s="30" t="s">
        <v>309</v>
      </c>
      <c r="F438" s="29" t="s">
        <v>27763</v>
      </c>
      <c r="G438" s="30" t="s">
        <v>1251</v>
      </c>
      <c r="H438" s="30" t="s">
        <v>1250</v>
      </c>
      <c r="I438" s="29">
        <v>3989</v>
      </c>
      <c r="J438" s="30" t="s">
        <v>53</v>
      </c>
      <c r="K438" s="30" t="s">
        <v>27788</v>
      </c>
      <c r="L438" s="30" t="s">
        <v>7740</v>
      </c>
      <c r="M438" s="30"/>
      <c r="N438" s="29">
        <v>22</v>
      </c>
      <c r="O438" s="29">
        <v>1</v>
      </c>
      <c r="P438" s="30" t="s">
        <v>312</v>
      </c>
      <c r="Q438" s="30" t="s">
        <v>340</v>
      </c>
      <c r="R438" s="30" t="s">
        <v>341</v>
      </c>
      <c r="S438" s="30" t="s">
        <v>341</v>
      </c>
      <c r="T438" s="30" t="s">
        <v>27810</v>
      </c>
      <c r="U438" s="31">
        <v>4216588</v>
      </c>
      <c r="V438" s="31">
        <v>344113.46</v>
      </c>
      <c r="W438" s="29">
        <v>2021</v>
      </c>
    </row>
    <row r="439" spans="1:23" x14ac:dyDescent="0.25">
      <c r="A439" s="28" t="s">
        <v>27771</v>
      </c>
      <c r="B439" t="s">
        <v>14</v>
      </c>
      <c r="C439" t="b">
        <v>0</v>
      </c>
      <c r="D439" s="29">
        <v>492</v>
      </c>
      <c r="E439" s="30" t="s">
        <v>309</v>
      </c>
      <c r="F439" s="29" t="s">
        <v>27763</v>
      </c>
      <c r="G439" s="30" t="s">
        <v>1251</v>
      </c>
      <c r="H439" s="30" t="s">
        <v>1250</v>
      </c>
      <c r="I439" s="29">
        <v>3989</v>
      </c>
      <c r="J439" s="30" t="s">
        <v>53</v>
      </c>
      <c r="K439" s="30" t="s">
        <v>27788</v>
      </c>
      <c r="L439" s="30" t="s">
        <v>7740</v>
      </c>
      <c r="M439" s="30"/>
      <c r="N439" s="29">
        <v>22</v>
      </c>
      <c r="O439" s="29">
        <v>1</v>
      </c>
      <c r="P439" s="30" t="s">
        <v>312</v>
      </c>
      <c r="Q439" s="30" t="s">
        <v>340</v>
      </c>
      <c r="R439" s="30" t="s">
        <v>475</v>
      </c>
      <c r="S439" s="30" t="s">
        <v>27768</v>
      </c>
      <c r="T439" s="30" t="s">
        <v>27810</v>
      </c>
      <c r="U439" s="31">
        <v>3009319</v>
      </c>
      <c r="V439" s="31">
        <v>243561.54</v>
      </c>
      <c r="W439" s="29">
        <v>2021</v>
      </c>
    </row>
    <row r="440" spans="1:23" x14ac:dyDescent="0.25">
      <c r="A440" s="28" t="s">
        <v>27771</v>
      </c>
      <c r="B440" t="s">
        <v>8</v>
      </c>
      <c r="C440" t="b">
        <v>0</v>
      </c>
      <c r="D440" s="29">
        <v>493</v>
      </c>
      <c r="E440" s="30" t="s">
        <v>309</v>
      </c>
      <c r="F440" s="29" t="s">
        <v>27763</v>
      </c>
      <c r="G440" s="30" t="s">
        <v>1252</v>
      </c>
      <c r="H440" s="30" t="s">
        <v>1250</v>
      </c>
      <c r="I440" s="29">
        <v>3989</v>
      </c>
      <c r="J440" s="30" t="s">
        <v>53</v>
      </c>
      <c r="K440" s="30" t="s">
        <v>27788</v>
      </c>
      <c r="L440" s="30" t="s">
        <v>7740</v>
      </c>
      <c r="M440" s="30"/>
      <c r="N440" s="29">
        <v>22</v>
      </c>
      <c r="O440" s="29">
        <v>1</v>
      </c>
      <c r="P440" s="30" t="s">
        <v>312</v>
      </c>
      <c r="Q440" s="30" t="s">
        <v>340</v>
      </c>
      <c r="R440" s="30" t="s">
        <v>313</v>
      </c>
      <c r="S440" s="30" t="s">
        <v>313</v>
      </c>
      <c r="T440" s="30" t="s">
        <v>27810</v>
      </c>
      <c r="U440" s="31">
        <v>2713</v>
      </c>
      <c r="V440" s="31">
        <v>183.27799999999999</v>
      </c>
      <c r="W440" s="29">
        <v>2021</v>
      </c>
    </row>
    <row r="441" spans="1:23" x14ac:dyDescent="0.25">
      <c r="A441" s="28" t="s">
        <v>503</v>
      </c>
      <c r="B441" t="s">
        <v>22</v>
      </c>
      <c r="C441" t="b">
        <v>1</v>
      </c>
      <c r="D441" s="29">
        <v>493</v>
      </c>
      <c r="E441" s="30" t="s">
        <v>309</v>
      </c>
      <c r="F441" s="29" t="s">
        <v>27763</v>
      </c>
      <c r="G441" s="30" t="s">
        <v>1252</v>
      </c>
      <c r="H441" s="30" t="s">
        <v>1250</v>
      </c>
      <c r="I441" s="29">
        <v>3989</v>
      </c>
      <c r="J441" s="30" t="s">
        <v>53</v>
      </c>
      <c r="K441" s="30" t="s">
        <v>27788</v>
      </c>
      <c r="L441" s="30" t="s">
        <v>7740</v>
      </c>
      <c r="M441" s="30"/>
      <c r="N441" s="29">
        <v>22</v>
      </c>
      <c r="O441" s="29">
        <v>1</v>
      </c>
      <c r="P441" s="30" t="s">
        <v>312</v>
      </c>
      <c r="Q441" s="30" t="s">
        <v>340</v>
      </c>
      <c r="R441" s="30" t="s">
        <v>341</v>
      </c>
      <c r="S441" s="30" t="s">
        <v>341</v>
      </c>
      <c r="T441" s="30" t="s">
        <v>27810</v>
      </c>
      <c r="U441" s="31">
        <v>172174</v>
      </c>
      <c r="V441" s="31">
        <v>11294.722</v>
      </c>
      <c r="W441" s="29">
        <v>2021</v>
      </c>
    </row>
    <row r="442" spans="1:23" x14ac:dyDescent="0.25">
      <c r="A442" s="28" t="s">
        <v>516</v>
      </c>
      <c r="B442" t="s">
        <v>2</v>
      </c>
      <c r="C442" t="b">
        <v>1</v>
      </c>
      <c r="D442" s="29">
        <v>494</v>
      </c>
      <c r="E442" s="30" t="s">
        <v>309</v>
      </c>
      <c r="F442" s="29" t="s">
        <v>27763</v>
      </c>
      <c r="G442" s="30" t="s">
        <v>1253</v>
      </c>
      <c r="H442" s="30" t="s">
        <v>1250</v>
      </c>
      <c r="I442" s="29">
        <v>3989</v>
      </c>
      <c r="J442" s="30" t="s">
        <v>53</v>
      </c>
      <c r="K442" s="30" t="s">
        <v>27788</v>
      </c>
      <c r="L442" s="30" t="s">
        <v>7740</v>
      </c>
      <c r="M442" s="30"/>
      <c r="N442" s="29">
        <v>22</v>
      </c>
      <c r="O442" s="29">
        <v>1</v>
      </c>
      <c r="P442" s="30" t="s">
        <v>312</v>
      </c>
      <c r="Q442" s="30" t="s">
        <v>333</v>
      </c>
      <c r="R442" s="30" t="s">
        <v>334</v>
      </c>
      <c r="S442" s="30" t="s">
        <v>27767</v>
      </c>
      <c r="T442" s="30" t="s">
        <v>27810</v>
      </c>
      <c r="U442" s="31">
        <v>127114</v>
      </c>
      <c r="V442" s="31">
        <v>14373</v>
      </c>
      <c r="W442" s="29">
        <v>2021</v>
      </c>
    </row>
    <row r="443" spans="1:23" x14ac:dyDescent="0.25">
      <c r="A443" s="28" t="s">
        <v>468</v>
      </c>
      <c r="B443" t="s">
        <v>2</v>
      </c>
      <c r="C443" t="b">
        <v>1</v>
      </c>
      <c r="D443" s="29">
        <v>495</v>
      </c>
      <c r="E443" s="30" t="s">
        <v>309</v>
      </c>
      <c r="F443" s="29" t="s">
        <v>27763</v>
      </c>
      <c r="G443" s="30" t="s">
        <v>1254</v>
      </c>
      <c r="H443" s="30" t="s">
        <v>1250</v>
      </c>
      <c r="I443" s="29">
        <v>3989</v>
      </c>
      <c r="J443" s="30" t="s">
        <v>53</v>
      </c>
      <c r="K443" s="30" t="s">
        <v>27788</v>
      </c>
      <c r="L443" s="30" t="s">
        <v>7740</v>
      </c>
      <c r="M443" s="30"/>
      <c r="N443" s="29">
        <v>22</v>
      </c>
      <c r="O443" s="29">
        <v>1</v>
      </c>
      <c r="P443" s="30" t="s">
        <v>312</v>
      </c>
      <c r="Q443" s="30" t="s">
        <v>333</v>
      </c>
      <c r="R443" s="30" t="s">
        <v>334</v>
      </c>
      <c r="S443" s="30" t="s">
        <v>27767</v>
      </c>
      <c r="T443" s="30" t="s">
        <v>27810</v>
      </c>
      <c r="U443" s="31">
        <v>7006</v>
      </c>
      <c r="V443" s="31">
        <v>792</v>
      </c>
      <c r="W443" s="29">
        <v>2021</v>
      </c>
    </row>
    <row r="444" spans="1:23" x14ac:dyDescent="0.25">
      <c r="A444" s="28" t="s">
        <v>531</v>
      </c>
      <c r="B444" t="s">
        <v>8</v>
      </c>
      <c r="C444" t="b">
        <v>1</v>
      </c>
      <c r="D444" s="29">
        <v>502</v>
      </c>
      <c r="E444" s="30" t="s">
        <v>309</v>
      </c>
      <c r="F444" s="29" t="s">
        <v>27763</v>
      </c>
      <c r="G444" s="30" t="s">
        <v>1256</v>
      </c>
      <c r="H444" s="30" t="s">
        <v>1255</v>
      </c>
      <c r="I444" s="29">
        <v>8751</v>
      </c>
      <c r="J444" s="30" t="s">
        <v>53</v>
      </c>
      <c r="K444" s="30" t="s">
        <v>27788</v>
      </c>
      <c r="L444" s="30" t="s">
        <v>7740</v>
      </c>
      <c r="M444" s="30"/>
      <c r="N444" s="29">
        <v>22</v>
      </c>
      <c r="O444" s="29">
        <v>1</v>
      </c>
      <c r="P444" s="30" t="s">
        <v>312</v>
      </c>
      <c r="Q444" s="30" t="s">
        <v>306</v>
      </c>
      <c r="R444" s="30" t="s">
        <v>313</v>
      </c>
      <c r="S444" s="30" t="s">
        <v>313</v>
      </c>
      <c r="T444" s="30" t="s">
        <v>27810</v>
      </c>
      <c r="U444" s="31">
        <v>324</v>
      </c>
      <c r="V444" s="31">
        <v>29.4</v>
      </c>
      <c r="W444" s="29">
        <v>2021</v>
      </c>
    </row>
    <row r="445" spans="1:23" x14ac:dyDescent="0.25">
      <c r="A445" s="28"/>
      <c r="B445" t="s">
        <v>9</v>
      </c>
      <c r="C445" t="b">
        <v>0</v>
      </c>
      <c r="D445" s="29">
        <v>502</v>
      </c>
      <c r="E445" s="30" t="s">
        <v>309</v>
      </c>
      <c r="F445" s="29" t="s">
        <v>27763</v>
      </c>
      <c r="G445" s="30" t="s">
        <v>1256</v>
      </c>
      <c r="H445" s="30" t="s">
        <v>1255</v>
      </c>
      <c r="I445" s="29">
        <v>8751</v>
      </c>
      <c r="J445" s="30" t="s">
        <v>53</v>
      </c>
      <c r="K445" s="30" t="s">
        <v>27788</v>
      </c>
      <c r="L445" s="30" t="s">
        <v>7740</v>
      </c>
      <c r="M445" s="30"/>
      <c r="N445" s="29">
        <v>22</v>
      </c>
      <c r="O445" s="29">
        <v>1</v>
      </c>
      <c r="P445" s="30" t="s">
        <v>312</v>
      </c>
      <c r="Q445" s="30" t="s">
        <v>306</v>
      </c>
      <c r="R445" s="30" t="s">
        <v>341</v>
      </c>
      <c r="S445" s="30" t="s">
        <v>341</v>
      </c>
      <c r="T445" s="30" t="s">
        <v>27810</v>
      </c>
      <c r="U445" s="31">
        <v>0</v>
      </c>
      <c r="V445" s="31">
        <v>0</v>
      </c>
      <c r="W445" s="29">
        <v>2021</v>
      </c>
    </row>
    <row r="446" spans="1:23" x14ac:dyDescent="0.25">
      <c r="A446" s="28"/>
      <c r="B446" t="s">
        <v>8</v>
      </c>
      <c r="C446" t="b">
        <v>0</v>
      </c>
      <c r="D446" s="29">
        <v>504</v>
      </c>
      <c r="E446" s="30" t="s">
        <v>309</v>
      </c>
      <c r="F446" s="29" t="s">
        <v>27763</v>
      </c>
      <c r="G446" s="30" t="s">
        <v>1261</v>
      </c>
      <c r="H446" s="30" t="s">
        <v>1260</v>
      </c>
      <c r="I446" s="29">
        <v>9928</v>
      </c>
      <c r="J446" s="30" t="s">
        <v>53</v>
      </c>
      <c r="K446" s="30" t="s">
        <v>27788</v>
      </c>
      <c r="L446" s="30" t="s">
        <v>7740</v>
      </c>
      <c r="M446" s="30"/>
      <c r="N446" s="29">
        <v>22</v>
      </c>
      <c r="O446" s="29">
        <v>1</v>
      </c>
      <c r="P446" s="30" t="s">
        <v>312</v>
      </c>
      <c r="Q446" s="30" t="s">
        <v>306</v>
      </c>
      <c r="R446" s="30" t="s">
        <v>313</v>
      </c>
      <c r="S446" s="30" t="s">
        <v>313</v>
      </c>
      <c r="T446" s="30" t="s">
        <v>27810</v>
      </c>
      <c r="U446" s="31">
        <v>0</v>
      </c>
      <c r="V446" s="31">
        <v>0</v>
      </c>
      <c r="W446" s="29">
        <v>2021</v>
      </c>
    </row>
    <row r="447" spans="1:23" x14ac:dyDescent="0.25">
      <c r="A447" s="28" t="s">
        <v>401</v>
      </c>
      <c r="B447" t="s">
        <v>2</v>
      </c>
      <c r="C447" t="b">
        <v>1</v>
      </c>
      <c r="D447" s="29">
        <v>505</v>
      </c>
      <c r="E447" s="30" t="s">
        <v>309</v>
      </c>
      <c r="F447" s="29" t="s">
        <v>27763</v>
      </c>
      <c r="G447" s="30" t="s">
        <v>1265</v>
      </c>
      <c r="H447" s="30" t="s">
        <v>711</v>
      </c>
      <c r="I447" s="29">
        <v>2518</v>
      </c>
      <c r="J447" s="30" t="s">
        <v>97</v>
      </c>
      <c r="K447" s="30" t="s">
        <v>27788</v>
      </c>
      <c r="L447" s="30" t="s">
        <v>7740</v>
      </c>
      <c r="M447" s="30"/>
      <c r="N447" s="29">
        <v>22</v>
      </c>
      <c r="O447" s="29">
        <v>1</v>
      </c>
      <c r="P447" s="30" t="s">
        <v>312</v>
      </c>
      <c r="Q447" s="30" t="s">
        <v>333</v>
      </c>
      <c r="R447" s="30" t="s">
        <v>334</v>
      </c>
      <c r="S447" s="30" t="s">
        <v>27767</v>
      </c>
      <c r="T447" s="30" t="s">
        <v>27813</v>
      </c>
      <c r="U447" s="31">
        <v>420312</v>
      </c>
      <c r="V447" s="31">
        <v>47525</v>
      </c>
      <c r="W447" s="29">
        <v>2021</v>
      </c>
    </row>
    <row r="448" spans="1:23" x14ac:dyDescent="0.25">
      <c r="A448" s="28"/>
      <c r="B448" t="s">
        <v>8</v>
      </c>
      <c r="C448" t="b">
        <v>0</v>
      </c>
      <c r="D448" s="29">
        <v>507</v>
      </c>
      <c r="E448" s="30" t="s">
        <v>309</v>
      </c>
      <c r="F448" s="29" t="s">
        <v>27763</v>
      </c>
      <c r="G448" s="30" t="s">
        <v>1268</v>
      </c>
      <c r="H448" s="30" t="s">
        <v>1267</v>
      </c>
      <c r="I448" s="29">
        <v>10730</v>
      </c>
      <c r="J448" s="30" t="s">
        <v>53</v>
      </c>
      <c r="K448" s="30" t="s">
        <v>27788</v>
      </c>
      <c r="L448" s="30" t="s">
        <v>7740</v>
      </c>
      <c r="M448" s="30"/>
      <c r="N448" s="29">
        <v>22</v>
      </c>
      <c r="O448" s="29">
        <v>1</v>
      </c>
      <c r="P448" s="30" t="s">
        <v>312</v>
      </c>
      <c r="Q448" s="30" t="s">
        <v>306</v>
      </c>
      <c r="R448" s="30" t="s">
        <v>313</v>
      </c>
      <c r="S448" s="30" t="s">
        <v>313</v>
      </c>
      <c r="T448" s="30" t="s">
        <v>27810</v>
      </c>
      <c r="U448" s="31">
        <v>0</v>
      </c>
      <c r="V448" s="31">
        <v>0</v>
      </c>
      <c r="W448" s="29">
        <v>2021</v>
      </c>
    </row>
    <row r="449" spans="1:23" x14ac:dyDescent="0.25">
      <c r="A449" s="28"/>
      <c r="B449" t="s">
        <v>9</v>
      </c>
      <c r="C449" t="b">
        <v>0</v>
      </c>
      <c r="D449" s="29">
        <v>507</v>
      </c>
      <c r="E449" s="30" t="s">
        <v>309</v>
      </c>
      <c r="F449" s="29" t="s">
        <v>27763</v>
      </c>
      <c r="G449" s="30" t="s">
        <v>1268</v>
      </c>
      <c r="H449" s="30" t="s">
        <v>1267</v>
      </c>
      <c r="I449" s="29">
        <v>10730</v>
      </c>
      <c r="J449" s="30" t="s">
        <v>53</v>
      </c>
      <c r="K449" s="30" t="s">
        <v>27788</v>
      </c>
      <c r="L449" s="30" t="s">
        <v>7740</v>
      </c>
      <c r="M449" s="30"/>
      <c r="N449" s="29">
        <v>22</v>
      </c>
      <c r="O449" s="29">
        <v>1</v>
      </c>
      <c r="P449" s="30" t="s">
        <v>312</v>
      </c>
      <c r="Q449" s="30" t="s">
        <v>306</v>
      </c>
      <c r="R449" s="30" t="s">
        <v>341</v>
      </c>
      <c r="S449" s="30" t="s">
        <v>341</v>
      </c>
      <c r="T449" s="30" t="s">
        <v>27810</v>
      </c>
      <c r="U449" s="31">
        <v>0</v>
      </c>
      <c r="V449" s="31">
        <v>0</v>
      </c>
      <c r="W449" s="29">
        <v>2021</v>
      </c>
    </row>
    <row r="450" spans="1:23" x14ac:dyDescent="0.25">
      <c r="A450" s="28"/>
      <c r="B450" t="s">
        <v>8</v>
      </c>
      <c r="C450" t="b">
        <v>0</v>
      </c>
      <c r="D450" s="29">
        <v>508</v>
      </c>
      <c r="E450" s="30" t="s">
        <v>309</v>
      </c>
      <c r="F450" s="29" t="s">
        <v>27763</v>
      </c>
      <c r="G450" s="30" t="s">
        <v>1271</v>
      </c>
      <c r="H450" s="30" t="s">
        <v>1270</v>
      </c>
      <c r="I450" s="29">
        <v>10633</v>
      </c>
      <c r="J450" s="30" t="s">
        <v>53</v>
      </c>
      <c r="K450" s="30" t="s">
        <v>27788</v>
      </c>
      <c r="L450" s="30" t="s">
        <v>7740</v>
      </c>
      <c r="M450" s="30"/>
      <c r="N450" s="29">
        <v>22</v>
      </c>
      <c r="O450" s="29">
        <v>1</v>
      </c>
      <c r="P450" s="30" t="s">
        <v>312</v>
      </c>
      <c r="Q450" s="30" t="s">
        <v>340</v>
      </c>
      <c r="R450" s="30" t="s">
        <v>313</v>
      </c>
      <c r="S450" s="30" t="s">
        <v>313</v>
      </c>
      <c r="T450" s="30" t="s">
        <v>27809</v>
      </c>
      <c r="U450" s="31">
        <v>0</v>
      </c>
      <c r="V450" s="31">
        <v>0</v>
      </c>
      <c r="W450" s="29">
        <v>2021</v>
      </c>
    </row>
    <row r="451" spans="1:23" x14ac:dyDescent="0.25">
      <c r="A451" s="28"/>
      <c r="B451" t="s">
        <v>22</v>
      </c>
      <c r="C451" t="b">
        <v>0</v>
      </c>
      <c r="D451" s="29">
        <v>508</v>
      </c>
      <c r="E451" s="30" t="s">
        <v>309</v>
      </c>
      <c r="F451" s="29" t="s">
        <v>27763</v>
      </c>
      <c r="G451" s="30" t="s">
        <v>1271</v>
      </c>
      <c r="H451" s="30" t="s">
        <v>1270</v>
      </c>
      <c r="I451" s="29">
        <v>10633</v>
      </c>
      <c r="J451" s="30" t="s">
        <v>53</v>
      </c>
      <c r="K451" s="30" t="s">
        <v>27788</v>
      </c>
      <c r="L451" s="30" t="s">
        <v>7740</v>
      </c>
      <c r="M451" s="30"/>
      <c r="N451" s="29">
        <v>22</v>
      </c>
      <c r="O451" s="29">
        <v>1</v>
      </c>
      <c r="P451" s="30" t="s">
        <v>312</v>
      </c>
      <c r="Q451" s="30" t="s">
        <v>340</v>
      </c>
      <c r="R451" s="30" t="s">
        <v>341</v>
      </c>
      <c r="S451" s="30" t="s">
        <v>341</v>
      </c>
      <c r="T451" s="30" t="s">
        <v>27809</v>
      </c>
      <c r="U451" s="31">
        <v>0</v>
      </c>
      <c r="V451" s="31">
        <v>0</v>
      </c>
      <c r="W451" s="29">
        <v>2021</v>
      </c>
    </row>
    <row r="452" spans="1:23" x14ac:dyDescent="0.25">
      <c r="A452" s="28"/>
      <c r="B452" t="s">
        <v>14</v>
      </c>
      <c r="C452" t="b">
        <v>0</v>
      </c>
      <c r="D452" s="29">
        <v>508</v>
      </c>
      <c r="E452" s="30" t="s">
        <v>309</v>
      </c>
      <c r="F452" s="29" t="s">
        <v>27763</v>
      </c>
      <c r="G452" s="30" t="s">
        <v>1271</v>
      </c>
      <c r="H452" s="30" t="s">
        <v>1270</v>
      </c>
      <c r="I452" s="29">
        <v>10633</v>
      </c>
      <c r="J452" s="30" t="s">
        <v>53</v>
      </c>
      <c r="K452" s="30" t="s">
        <v>27788</v>
      </c>
      <c r="L452" s="30" t="s">
        <v>7740</v>
      </c>
      <c r="M452" s="30"/>
      <c r="N452" s="29">
        <v>22</v>
      </c>
      <c r="O452" s="29">
        <v>1</v>
      </c>
      <c r="P452" s="30" t="s">
        <v>312</v>
      </c>
      <c r="Q452" s="30" t="s">
        <v>340</v>
      </c>
      <c r="R452" s="30" t="s">
        <v>475</v>
      </c>
      <c r="S452" s="30" t="s">
        <v>27768</v>
      </c>
      <c r="T452" s="30" t="s">
        <v>27809</v>
      </c>
      <c r="U452" s="31">
        <v>0</v>
      </c>
      <c r="V452" s="31">
        <v>0</v>
      </c>
      <c r="W452" s="29">
        <v>2021</v>
      </c>
    </row>
    <row r="453" spans="1:23" x14ac:dyDescent="0.25">
      <c r="A453" s="28" t="s">
        <v>1092</v>
      </c>
      <c r="B453" t="s">
        <v>15</v>
      </c>
      <c r="C453" t="b">
        <v>1</v>
      </c>
      <c r="D453" s="29">
        <v>508</v>
      </c>
      <c r="E453" s="30" t="s">
        <v>309</v>
      </c>
      <c r="F453" s="29" t="s">
        <v>27763</v>
      </c>
      <c r="G453" s="30" t="s">
        <v>1271</v>
      </c>
      <c r="H453" s="30" t="s">
        <v>1270</v>
      </c>
      <c r="I453" s="29">
        <v>10633</v>
      </c>
      <c r="J453" s="30" t="s">
        <v>53</v>
      </c>
      <c r="K453" s="30" t="s">
        <v>27788</v>
      </c>
      <c r="L453" s="30" t="s">
        <v>7740</v>
      </c>
      <c r="M453" s="30"/>
      <c r="N453" s="29">
        <v>22</v>
      </c>
      <c r="O453" s="29">
        <v>1</v>
      </c>
      <c r="P453" s="30" t="s">
        <v>312</v>
      </c>
      <c r="Q453" s="30" t="s">
        <v>324</v>
      </c>
      <c r="R453" s="30" t="s">
        <v>325</v>
      </c>
      <c r="S453" s="30" t="s">
        <v>325</v>
      </c>
      <c r="T453" s="30" t="s">
        <v>27809</v>
      </c>
      <c r="U453" s="31">
        <v>112709</v>
      </c>
      <c r="V453" s="31">
        <v>12744</v>
      </c>
      <c r="W453" s="29">
        <v>2021</v>
      </c>
    </row>
    <row r="454" spans="1:23" x14ac:dyDescent="0.25">
      <c r="A454" s="28" t="s">
        <v>494</v>
      </c>
      <c r="B454" t="s">
        <v>7</v>
      </c>
      <c r="C454" t="b">
        <v>1</v>
      </c>
      <c r="D454" s="29">
        <v>510</v>
      </c>
      <c r="E454" s="30" t="s">
        <v>309</v>
      </c>
      <c r="F454" s="29" t="s">
        <v>27763</v>
      </c>
      <c r="G454" s="30" t="s">
        <v>1274</v>
      </c>
      <c r="H454" s="30" t="s">
        <v>968</v>
      </c>
      <c r="I454" s="29">
        <v>7160</v>
      </c>
      <c r="J454" s="30" t="s">
        <v>52</v>
      </c>
      <c r="K454" s="30" t="s">
        <v>27774</v>
      </c>
      <c r="L454" s="30" t="s">
        <v>7740</v>
      </c>
      <c r="M454" s="30"/>
      <c r="N454" s="29">
        <v>22</v>
      </c>
      <c r="O454" s="29">
        <v>2</v>
      </c>
      <c r="P454" s="30" t="s">
        <v>27775</v>
      </c>
      <c r="Q454" s="30" t="s">
        <v>340</v>
      </c>
      <c r="R454" s="30" t="s">
        <v>972</v>
      </c>
      <c r="S454" s="30" t="s">
        <v>972</v>
      </c>
      <c r="T454" s="30" t="s">
        <v>27776</v>
      </c>
      <c r="U454" s="31">
        <v>3595068</v>
      </c>
      <c r="V454" s="31">
        <v>406498</v>
      </c>
      <c r="W454" s="29">
        <v>2021</v>
      </c>
    </row>
    <row r="455" spans="1:23" x14ac:dyDescent="0.25">
      <c r="A455" s="28"/>
      <c r="B455" t="s">
        <v>14</v>
      </c>
      <c r="C455" t="b">
        <v>0</v>
      </c>
      <c r="D455" s="29">
        <v>511</v>
      </c>
      <c r="E455" s="30" t="s">
        <v>309</v>
      </c>
      <c r="F455" s="29" t="s">
        <v>27763</v>
      </c>
      <c r="G455" s="30" t="s">
        <v>1277</v>
      </c>
      <c r="H455" s="30" t="s">
        <v>1276</v>
      </c>
      <c r="I455" s="29">
        <v>19204</v>
      </c>
      <c r="J455" s="30" t="s">
        <v>53</v>
      </c>
      <c r="K455" s="30" t="s">
        <v>27788</v>
      </c>
      <c r="L455" s="30" t="s">
        <v>7740</v>
      </c>
      <c r="M455" s="30"/>
      <c r="N455" s="29">
        <v>22</v>
      </c>
      <c r="O455" s="29">
        <v>1</v>
      </c>
      <c r="P455" s="30" t="s">
        <v>312</v>
      </c>
      <c r="Q455" s="30" t="s">
        <v>306</v>
      </c>
      <c r="R455" s="30" t="s">
        <v>346</v>
      </c>
      <c r="S455" s="30" t="s">
        <v>27768</v>
      </c>
      <c r="T455" s="30" t="s">
        <v>27810</v>
      </c>
      <c r="U455" s="31">
        <v>0</v>
      </c>
      <c r="V455" s="31">
        <v>0</v>
      </c>
      <c r="W455" s="29">
        <v>2021</v>
      </c>
    </row>
    <row r="456" spans="1:23" x14ac:dyDescent="0.25">
      <c r="A456" s="28" t="s">
        <v>463</v>
      </c>
      <c r="B456" t="s">
        <v>8</v>
      </c>
      <c r="C456" t="b">
        <v>1</v>
      </c>
      <c r="D456" s="29">
        <v>511</v>
      </c>
      <c r="E456" s="30" t="s">
        <v>309</v>
      </c>
      <c r="F456" s="29" t="s">
        <v>27763</v>
      </c>
      <c r="G456" s="30" t="s">
        <v>1277</v>
      </c>
      <c r="H456" s="30" t="s">
        <v>1276</v>
      </c>
      <c r="I456" s="29">
        <v>19204</v>
      </c>
      <c r="J456" s="30" t="s">
        <v>53</v>
      </c>
      <c r="K456" s="30" t="s">
        <v>27788</v>
      </c>
      <c r="L456" s="30" t="s">
        <v>7740</v>
      </c>
      <c r="M456" s="30"/>
      <c r="N456" s="29">
        <v>22</v>
      </c>
      <c r="O456" s="29">
        <v>1</v>
      </c>
      <c r="P456" s="30" t="s">
        <v>312</v>
      </c>
      <c r="Q456" s="30" t="s">
        <v>306</v>
      </c>
      <c r="R456" s="30" t="s">
        <v>313</v>
      </c>
      <c r="S456" s="30" t="s">
        <v>313</v>
      </c>
      <c r="T456" s="30" t="s">
        <v>27810</v>
      </c>
      <c r="U456" s="31">
        <v>175</v>
      </c>
      <c r="V456" s="31">
        <v>19</v>
      </c>
      <c r="W456" s="29">
        <v>2021</v>
      </c>
    </row>
    <row r="457" spans="1:23" x14ac:dyDescent="0.25">
      <c r="A457" s="28"/>
      <c r="B457" t="s">
        <v>9</v>
      </c>
      <c r="C457" t="b">
        <v>0</v>
      </c>
      <c r="D457" s="29">
        <v>511</v>
      </c>
      <c r="E457" s="30" t="s">
        <v>309</v>
      </c>
      <c r="F457" s="29" t="s">
        <v>27763</v>
      </c>
      <c r="G457" s="30" t="s">
        <v>1277</v>
      </c>
      <c r="H457" s="30" t="s">
        <v>1276</v>
      </c>
      <c r="I457" s="29">
        <v>19204</v>
      </c>
      <c r="J457" s="30" t="s">
        <v>53</v>
      </c>
      <c r="K457" s="30" t="s">
        <v>27788</v>
      </c>
      <c r="L457" s="30" t="s">
        <v>7740</v>
      </c>
      <c r="M457" s="30"/>
      <c r="N457" s="29">
        <v>22</v>
      </c>
      <c r="O457" s="29">
        <v>1</v>
      </c>
      <c r="P457" s="30" t="s">
        <v>312</v>
      </c>
      <c r="Q457" s="30" t="s">
        <v>306</v>
      </c>
      <c r="R457" s="30" t="s">
        <v>341</v>
      </c>
      <c r="S457" s="30" t="s">
        <v>341</v>
      </c>
      <c r="T457" s="30" t="s">
        <v>27810</v>
      </c>
      <c r="U457" s="31">
        <v>0</v>
      </c>
      <c r="V457" s="31">
        <v>0</v>
      </c>
      <c r="W457" s="29">
        <v>2021</v>
      </c>
    </row>
    <row r="458" spans="1:23" x14ac:dyDescent="0.25">
      <c r="A458" s="28" t="s">
        <v>358</v>
      </c>
      <c r="B458" t="s">
        <v>2</v>
      </c>
      <c r="C458" t="b">
        <v>1</v>
      </c>
      <c r="D458" s="29">
        <v>512</v>
      </c>
      <c r="E458" s="30" t="s">
        <v>309</v>
      </c>
      <c r="F458" s="29" t="s">
        <v>27763</v>
      </c>
      <c r="G458" s="30" t="s">
        <v>1278</v>
      </c>
      <c r="H458" s="30" t="s">
        <v>711</v>
      </c>
      <c r="I458" s="29">
        <v>2518</v>
      </c>
      <c r="J458" s="30" t="s">
        <v>53</v>
      </c>
      <c r="K458" s="30" t="s">
        <v>27788</v>
      </c>
      <c r="L458" s="30" t="s">
        <v>7740</v>
      </c>
      <c r="M458" s="30"/>
      <c r="N458" s="29">
        <v>22</v>
      </c>
      <c r="O458" s="29">
        <v>1</v>
      </c>
      <c r="P458" s="30" t="s">
        <v>312</v>
      </c>
      <c r="Q458" s="30" t="s">
        <v>333</v>
      </c>
      <c r="R458" s="30" t="s">
        <v>334</v>
      </c>
      <c r="S458" s="30" t="s">
        <v>27767</v>
      </c>
      <c r="T458" s="30" t="s">
        <v>27810</v>
      </c>
      <c r="U458" s="31">
        <v>1564123</v>
      </c>
      <c r="V458" s="31">
        <v>176857</v>
      </c>
      <c r="W458" s="29">
        <v>2021</v>
      </c>
    </row>
    <row r="459" spans="1:23" x14ac:dyDescent="0.25">
      <c r="A459" s="28" t="s">
        <v>456</v>
      </c>
      <c r="B459" t="s">
        <v>2</v>
      </c>
      <c r="C459" t="b">
        <v>1</v>
      </c>
      <c r="D459" s="29">
        <v>513</v>
      </c>
      <c r="E459" s="30" t="s">
        <v>309</v>
      </c>
      <c r="F459" s="29" t="s">
        <v>27763</v>
      </c>
      <c r="G459" s="30" t="s">
        <v>1280</v>
      </c>
      <c r="H459" s="30" t="s">
        <v>711</v>
      </c>
      <c r="I459" s="29">
        <v>2518</v>
      </c>
      <c r="J459" s="30" t="s">
        <v>53</v>
      </c>
      <c r="K459" s="30" t="s">
        <v>27788</v>
      </c>
      <c r="L459" s="30" t="s">
        <v>7740</v>
      </c>
      <c r="M459" s="30"/>
      <c r="N459" s="29">
        <v>22</v>
      </c>
      <c r="O459" s="29">
        <v>1</v>
      </c>
      <c r="P459" s="30" t="s">
        <v>312</v>
      </c>
      <c r="Q459" s="30" t="s">
        <v>333</v>
      </c>
      <c r="R459" s="30" t="s">
        <v>334</v>
      </c>
      <c r="S459" s="30" t="s">
        <v>27767</v>
      </c>
      <c r="T459" s="30" t="s">
        <v>27810</v>
      </c>
      <c r="U459" s="31">
        <v>1020695</v>
      </c>
      <c r="V459" s="31">
        <v>115411</v>
      </c>
      <c r="W459" s="29">
        <v>2021</v>
      </c>
    </row>
    <row r="460" spans="1:23" x14ac:dyDescent="0.25">
      <c r="A460" s="28" t="s">
        <v>347</v>
      </c>
      <c r="B460" t="s">
        <v>2</v>
      </c>
      <c r="C460" t="b">
        <v>1</v>
      </c>
      <c r="D460" s="29">
        <v>514</v>
      </c>
      <c r="E460" s="30" t="s">
        <v>309</v>
      </c>
      <c r="F460" s="29" t="s">
        <v>27763</v>
      </c>
      <c r="G460" s="30" t="s">
        <v>1282</v>
      </c>
      <c r="H460" s="30" t="s">
        <v>711</v>
      </c>
      <c r="I460" s="29">
        <v>2518</v>
      </c>
      <c r="J460" s="30" t="s">
        <v>53</v>
      </c>
      <c r="K460" s="30" t="s">
        <v>27788</v>
      </c>
      <c r="L460" s="30" t="s">
        <v>7740</v>
      </c>
      <c r="M460" s="30"/>
      <c r="N460" s="29">
        <v>22</v>
      </c>
      <c r="O460" s="29">
        <v>1</v>
      </c>
      <c r="P460" s="30" t="s">
        <v>312</v>
      </c>
      <c r="Q460" s="30" t="s">
        <v>333</v>
      </c>
      <c r="R460" s="30" t="s">
        <v>334</v>
      </c>
      <c r="S460" s="30" t="s">
        <v>27767</v>
      </c>
      <c r="T460" s="30" t="s">
        <v>27810</v>
      </c>
      <c r="U460" s="31">
        <v>2155973</v>
      </c>
      <c r="V460" s="31">
        <v>243778</v>
      </c>
      <c r="W460" s="29">
        <v>2021</v>
      </c>
    </row>
    <row r="461" spans="1:23" x14ac:dyDescent="0.25">
      <c r="A461" s="28" t="s">
        <v>426</v>
      </c>
      <c r="B461" t="s">
        <v>2</v>
      </c>
      <c r="C461" t="b">
        <v>1</v>
      </c>
      <c r="D461" s="29">
        <v>515</v>
      </c>
      <c r="E461" s="30" t="s">
        <v>309</v>
      </c>
      <c r="F461" s="29" t="s">
        <v>27763</v>
      </c>
      <c r="G461" s="30" t="s">
        <v>1284</v>
      </c>
      <c r="H461" s="30" t="s">
        <v>711</v>
      </c>
      <c r="I461" s="29">
        <v>2518</v>
      </c>
      <c r="J461" s="30" t="s">
        <v>53</v>
      </c>
      <c r="K461" s="30" t="s">
        <v>27788</v>
      </c>
      <c r="L461" s="30" t="s">
        <v>7740</v>
      </c>
      <c r="M461" s="30"/>
      <c r="N461" s="29">
        <v>22</v>
      </c>
      <c r="O461" s="29">
        <v>1</v>
      </c>
      <c r="P461" s="30" t="s">
        <v>312</v>
      </c>
      <c r="Q461" s="30" t="s">
        <v>333</v>
      </c>
      <c r="R461" s="30" t="s">
        <v>334</v>
      </c>
      <c r="S461" s="30" t="s">
        <v>27767</v>
      </c>
      <c r="T461" s="30" t="s">
        <v>27810</v>
      </c>
      <c r="U461" s="31">
        <v>43980</v>
      </c>
      <c r="V461" s="31">
        <v>4973</v>
      </c>
      <c r="W461" s="29">
        <v>2021</v>
      </c>
    </row>
    <row r="462" spans="1:23" x14ac:dyDescent="0.25">
      <c r="A462" s="28" t="s">
        <v>857</v>
      </c>
      <c r="B462" t="s">
        <v>2</v>
      </c>
      <c r="C462" t="b">
        <v>1</v>
      </c>
      <c r="D462" s="29">
        <v>516</v>
      </c>
      <c r="E462" s="30" t="s">
        <v>309</v>
      </c>
      <c r="F462" s="29" t="s">
        <v>27763</v>
      </c>
      <c r="G462" s="30" t="s">
        <v>1285</v>
      </c>
      <c r="H462" s="30" t="s">
        <v>711</v>
      </c>
      <c r="I462" s="29">
        <v>2518</v>
      </c>
      <c r="J462" s="30" t="s">
        <v>53</v>
      </c>
      <c r="K462" s="30" t="s">
        <v>27788</v>
      </c>
      <c r="L462" s="30" t="s">
        <v>7740</v>
      </c>
      <c r="M462" s="30"/>
      <c r="N462" s="29">
        <v>22</v>
      </c>
      <c r="O462" s="29">
        <v>1</v>
      </c>
      <c r="P462" s="30" t="s">
        <v>312</v>
      </c>
      <c r="Q462" s="30" t="s">
        <v>333</v>
      </c>
      <c r="R462" s="30" t="s">
        <v>334</v>
      </c>
      <c r="S462" s="30" t="s">
        <v>27767</v>
      </c>
      <c r="T462" s="30" t="s">
        <v>27810</v>
      </c>
      <c r="U462" s="31">
        <v>228857</v>
      </c>
      <c r="V462" s="31">
        <v>25877</v>
      </c>
      <c r="W462" s="29">
        <v>2021</v>
      </c>
    </row>
    <row r="463" spans="1:23" x14ac:dyDescent="0.25">
      <c r="A463" s="28" t="s">
        <v>485</v>
      </c>
      <c r="B463" t="s">
        <v>2</v>
      </c>
      <c r="C463" t="b">
        <v>1</v>
      </c>
      <c r="D463" s="29">
        <v>517</v>
      </c>
      <c r="E463" s="30" t="s">
        <v>309</v>
      </c>
      <c r="F463" s="29" t="s">
        <v>27763</v>
      </c>
      <c r="G463" s="30" t="s">
        <v>1287</v>
      </c>
      <c r="H463" s="30" t="s">
        <v>711</v>
      </c>
      <c r="I463" s="29">
        <v>2518</v>
      </c>
      <c r="J463" s="30" t="s">
        <v>53</v>
      </c>
      <c r="K463" s="30" t="s">
        <v>27788</v>
      </c>
      <c r="L463" s="30" t="s">
        <v>7740</v>
      </c>
      <c r="M463" s="30"/>
      <c r="N463" s="29">
        <v>22</v>
      </c>
      <c r="O463" s="29">
        <v>1</v>
      </c>
      <c r="P463" s="30" t="s">
        <v>312</v>
      </c>
      <c r="Q463" s="30" t="s">
        <v>333</v>
      </c>
      <c r="R463" s="30" t="s">
        <v>334</v>
      </c>
      <c r="S463" s="30" t="s">
        <v>27767</v>
      </c>
      <c r="T463" s="30" t="s">
        <v>27810</v>
      </c>
      <c r="U463" s="31">
        <v>372207</v>
      </c>
      <c r="V463" s="31">
        <v>42086</v>
      </c>
      <c r="W463" s="29">
        <v>2021</v>
      </c>
    </row>
    <row r="464" spans="1:23" x14ac:dyDescent="0.25">
      <c r="A464" s="28" t="s">
        <v>336</v>
      </c>
      <c r="B464" t="s">
        <v>2</v>
      </c>
      <c r="C464" t="b">
        <v>1</v>
      </c>
      <c r="D464" s="29">
        <v>518</v>
      </c>
      <c r="E464" s="30" t="s">
        <v>309</v>
      </c>
      <c r="F464" s="29" t="s">
        <v>27763</v>
      </c>
      <c r="G464" s="30" t="s">
        <v>1288</v>
      </c>
      <c r="H464" s="30" t="s">
        <v>711</v>
      </c>
      <c r="I464" s="29">
        <v>2518</v>
      </c>
      <c r="J464" s="30" t="s">
        <v>53</v>
      </c>
      <c r="K464" s="30" t="s">
        <v>27788</v>
      </c>
      <c r="L464" s="30" t="s">
        <v>7740</v>
      </c>
      <c r="M464" s="30"/>
      <c r="N464" s="29">
        <v>22</v>
      </c>
      <c r="O464" s="29">
        <v>1</v>
      </c>
      <c r="P464" s="30" t="s">
        <v>312</v>
      </c>
      <c r="Q464" s="30" t="s">
        <v>333</v>
      </c>
      <c r="R464" s="30" t="s">
        <v>334</v>
      </c>
      <c r="S464" s="30" t="s">
        <v>27767</v>
      </c>
      <c r="T464" s="30" t="s">
        <v>27810</v>
      </c>
      <c r="U464" s="31">
        <v>2210724</v>
      </c>
      <c r="V464" s="31">
        <v>249969</v>
      </c>
      <c r="W464" s="29">
        <v>2021</v>
      </c>
    </row>
    <row r="465" spans="1:23" x14ac:dyDescent="0.25">
      <c r="A465" s="28"/>
      <c r="B465" t="s">
        <v>600</v>
      </c>
      <c r="C465" t="b">
        <v>0</v>
      </c>
      <c r="D465" s="29">
        <v>518</v>
      </c>
      <c r="E465" s="30" t="s">
        <v>309</v>
      </c>
      <c r="F465" s="29" t="s">
        <v>27763</v>
      </c>
      <c r="G465" s="30" t="s">
        <v>1288</v>
      </c>
      <c r="H465" s="30" t="s">
        <v>711</v>
      </c>
      <c r="I465" s="29">
        <v>2518</v>
      </c>
      <c r="J465" s="30" t="s">
        <v>53</v>
      </c>
      <c r="K465" s="30" t="s">
        <v>27788</v>
      </c>
      <c r="L465" s="30" t="s">
        <v>7740</v>
      </c>
      <c r="M465" s="30"/>
      <c r="N465" s="29">
        <v>22</v>
      </c>
      <c r="O465" s="29">
        <v>1</v>
      </c>
      <c r="P465" s="30" t="s">
        <v>312</v>
      </c>
      <c r="Q465" s="30" t="s">
        <v>605</v>
      </c>
      <c r="R465" s="30" t="s">
        <v>334</v>
      </c>
      <c r="S465" s="30" t="s">
        <v>27789</v>
      </c>
      <c r="T465" s="30" t="s">
        <v>27810</v>
      </c>
      <c r="U465" s="31">
        <v>0</v>
      </c>
      <c r="V465" s="31">
        <v>-34575</v>
      </c>
      <c r="W465" s="29">
        <v>2021</v>
      </c>
    </row>
    <row r="466" spans="1:23" x14ac:dyDescent="0.25">
      <c r="A466" s="28" t="s">
        <v>336</v>
      </c>
      <c r="B466" t="s">
        <v>2</v>
      </c>
      <c r="C466" t="b">
        <v>1</v>
      </c>
      <c r="D466" s="29">
        <v>519</v>
      </c>
      <c r="E466" s="30" t="s">
        <v>309</v>
      </c>
      <c r="F466" s="29" t="s">
        <v>27763</v>
      </c>
      <c r="G466" s="30" t="s">
        <v>1289</v>
      </c>
      <c r="H466" s="30" t="s">
        <v>711</v>
      </c>
      <c r="I466" s="29">
        <v>2518</v>
      </c>
      <c r="J466" s="30" t="s">
        <v>53</v>
      </c>
      <c r="K466" s="30" t="s">
        <v>27788</v>
      </c>
      <c r="L466" s="30" t="s">
        <v>7740</v>
      </c>
      <c r="M466" s="30"/>
      <c r="N466" s="29">
        <v>22</v>
      </c>
      <c r="O466" s="29">
        <v>1</v>
      </c>
      <c r="P466" s="30" t="s">
        <v>312</v>
      </c>
      <c r="Q466" s="30" t="s">
        <v>333</v>
      </c>
      <c r="R466" s="30" t="s">
        <v>334</v>
      </c>
      <c r="S466" s="30" t="s">
        <v>27767</v>
      </c>
      <c r="T466" s="30" t="s">
        <v>27810</v>
      </c>
      <c r="U466" s="31">
        <v>1825328</v>
      </c>
      <c r="V466" s="31">
        <v>206392</v>
      </c>
      <c r="W466" s="29">
        <v>2021</v>
      </c>
    </row>
    <row r="467" spans="1:23" x14ac:dyDescent="0.25">
      <c r="A467" s="28" t="s">
        <v>409</v>
      </c>
      <c r="B467" t="s">
        <v>2</v>
      </c>
      <c r="C467" t="b">
        <v>1</v>
      </c>
      <c r="D467" s="29">
        <v>520</v>
      </c>
      <c r="E467" s="30" t="s">
        <v>309</v>
      </c>
      <c r="F467" s="29" t="s">
        <v>27763</v>
      </c>
      <c r="G467" s="30" t="s">
        <v>1290</v>
      </c>
      <c r="H467" s="30" t="s">
        <v>711</v>
      </c>
      <c r="I467" s="29">
        <v>2518</v>
      </c>
      <c r="J467" s="30" t="s">
        <v>53</v>
      </c>
      <c r="K467" s="30" t="s">
        <v>27788</v>
      </c>
      <c r="L467" s="30" t="s">
        <v>7740</v>
      </c>
      <c r="M467" s="30"/>
      <c r="N467" s="29">
        <v>22</v>
      </c>
      <c r="O467" s="29">
        <v>1</v>
      </c>
      <c r="P467" s="30" t="s">
        <v>312</v>
      </c>
      <c r="Q467" s="30" t="s">
        <v>333</v>
      </c>
      <c r="R467" s="30" t="s">
        <v>334</v>
      </c>
      <c r="S467" s="30" t="s">
        <v>27767</v>
      </c>
      <c r="T467" s="30" t="s">
        <v>27810</v>
      </c>
      <c r="U467" s="31">
        <v>37781</v>
      </c>
      <c r="V467" s="31">
        <v>4272</v>
      </c>
      <c r="W467" s="29">
        <v>2021</v>
      </c>
    </row>
    <row r="468" spans="1:23" x14ac:dyDescent="0.25">
      <c r="A468" s="28" t="s">
        <v>409</v>
      </c>
      <c r="B468" t="s">
        <v>2</v>
      </c>
      <c r="C468" t="b">
        <v>1</v>
      </c>
      <c r="D468" s="29">
        <v>521</v>
      </c>
      <c r="E468" s="30" t="s">
        <v>309</v>
      </c>
      <c r="F468" s="29" t="s">
        <v>27763</v>
      </c>
      <c r="G468" s="30" t="s">
        <v>1291</v>
      </c>
      <c r="H468" s="30" t="s">
        <v>711</v>
      </c>
      <c r="I468" s="29">
        <v>2518</v>
      </c>
      <c r="J468" s="30" t="s">
        <v>53</v>
      </c>
      <c r="K468" s="30" t="s">
        <v>27788</v>
      </c>
      <c r="L468" s="30" t="s">
        <v>7740</v>
      </c>
      <c r="M468" s="30"/>
      <c r="N468" s="29">
        <v>22</v>
      </c>
      <c r="O468" s="29">
        <v>1</v>
      </c>
      <c r="P468" s="30" t="s">
        <v>312</v>
      </c>
      <c r="Q468" s="30" t="s">
        <v>333</v>
      </c>
      <c r="R468" s="30" t="s">
        <v>334</v>
      </c>
      <c r="S468" s="30" t="s">
        <v>27767</v>
      </c>
      <c r="T468" s="30" t="s">
        <v>27810</v>
      </c>
      <c r="U468" s="31">
        <v>65888</v>
      </c>
      <c r="V468" s="31">
        <v>7450</v>
      </c>
      <c r="W468" s="29">
        <v>2021</v>
      </c>
    </row>
    <row r="469" spans="1:23" x14ac:dyDescent="0.25">
      <c r="A469" s="28" t="s">
        <v>555</v>
      </c>
      <c r="B469" t="s">
        <v>14</v>
      </c>
      <c r="C469" t="b">
        <v>1</v>
      </c>
      <c r="D469" s="29">
        <v>525</v>
      </c>
      <c r="E469" s="30" t="s">
        <v>309</v>
      </c>
      <c r="F469" s="29" t="s">
        <v>27763</v>
      </c>
      <c r="G469" s="30" t="s">
        <v>1292</v>
      </c>
      <c r="H469" s="30" t="s">
        <v>1221</v>
      </c>
      <c r="I469" s="29">
        <v>15466</v>
      </c>
      <c r="J469" s="30" t="s">
        <v>53</v>
      </c>
      <c r="K469" s="30" t="s">
        <v>27788</v>
      </c>
      <c r="L469" s="30" t="s">
        <v>7740</v>
      </c>
      <c r="M469" s="30"/>
      <c r="N469" s="29">
        <v>22</v>
      </c>
      <c r="O469" s="29">
        <v>1</v>
      </c>
      <c r="P469" s="30" t="s">
        <v>312</v>
      </c>
      <c r="Q469" s="30" t="s">
        <v>340</v>
      </c>
      <c r="R469" s="30" t="s">
        <v>346</v>
      </c>
      <c r="S469" s="30" t="s">
        <v>27768</v>
      </c>
      <c r="T469" s="30" t="s">
        <v>27809</v>
      </c>
      <c r="U469" s="31">
        <v>26587144</v>
      </c>
      <c r="V469" s="31">
        <v>2472123.5</v>
      </c>
      <c r="W469" s="29">
        <v>2021</v>
      </c>
    </row>
    <row r="470" spans="1:23" x14ac:dyDescent="0.25">
      <c r="A470" s="28" t="s">
        <v>27771</v>
      </c>
      <c r="B470" t="s">
        <v>8</v>
      </c>
      <c r="C470" t="b">
        <v>0</v>
      </c>
      <c r="D470" s="29">
        <v>525</v>
      </c>
      <c r="E470" s="30" t="s">
        <v>309</v>
      </c>
      <c r="F470" s="29" t="s">
        <v>27763</v>
      </c>
      <c r="G470" s="30" t="s">
        <v>1292</v>
      </c>
      <c r="H470" s="30" t="s">
        <v>1221</v>
      </c>
      <c r="I470" s="29">
        <v>15466</v>
      </c>
      <c r="J470" s="30" t="s">
        <v>53</v>
      </c>
      <c r="K470" s="30" t="s">
        <v>27788</v>
      </c>
      <c r="L470" s="30" t="s">
        <v>7740</v>
      </c>
      <c r="M470" s="30"/>
      <c r="N470" s="29">
        <v>22</v>
      </c>
      <c r="O470" s="29">
        <v>1</v>
      </c>
      <c r="P470" s="30" t="s">
        <v>312</v>
      </c>
      <c r="Q470" s="30" t="s">
        <v>340</v>
      </c>
      <c r="R470" s="30" t="s">
        <v>313</v>
      </c>
      <c r="S470" s="30" t="s">
        <v>313</v>
      </c>
      <c r="T470" s="30" t="s">
        <v>27809</v>
      </c>
      <c r="U470" s="31">
        <v>9223</v>
      </c>
      <c r="V470" s="31">
        <v>850.23800000000006</v>
      </c>
      <c r="W470" s="29">
        <v>2021</v>
      </c>
    </row>
    <row r="471" spans="1:23" x14ac:dyDescent="0.25">
      <c r="A471" s="28" t="s">
        <v>27771</v>
      </c>
      <c r="B471" t="s">
        <v>22</v>
      </c>
      <c r="C471" t="b">
        <v>0</v>
      </c>
      <c r="D471" s="29">
        <v>525</v>
      </c>
      <c r="E471" s="30" t="s">
        <v>309</v>
      </c>
      <c r="F471" s="29" t="s">
        <v>27763</v>
      </c>
      <c r="G471" s="30" t="s">
        <v>1292</v>
      </c>
      <c r="H471" s="30" t="s">
        <v>1221</v>
      </c>
      <c r="I471" s="29">
        <v>15466</v>
      </c>
      <c r="J471" s="30" t="s">
        <v>53</v>
      </c>
      <c r="K471" s="30" t="s">
        <v>27788</v>
      </c>
      <c r="L471" s="30" t="s">
        <v>7740</v>
      </c>
      <c r="M471" s="30"/>
      <c r="N471" s="29">
        <v>22</v>
      </c>
      <c r="O471" s="29">
        <v>1</v>
      </c>
      <c r="P471" s="30" t="s">
        <v>312</v>
      </c>
      <c r="Q471" s="30" t="s">
        <v>340</v>
      </c>
      <c r="R471" s="30" t="s">
        <v>341</v>
      </c>
      <c r="S471" s="30" t="s">
        <v>341</v>
      </c>
      <c r="T471" s="30" t="s">
        <v>27809</v>
      </c>
      <c r="U471" s="31">
        <v>20137</v>
      </c>
      <c r="V471" s="31">
        <v>1864.2729999999999</v>
      </c>
      <c r="W471" s="29">
        <v>2021</v>
      </c>
    </row>
    <row r="472" spans="1:23" x14ac:dyDescent="0.25">
      <c r="A472" s="28" t="s">
        <v>404</v>
      </c>
      <c r="B472" t="s">
        <v>2</v>
      </c>
      <c r="C472" t="b">
        <v>1</v>
      </c>
      <c r="D472" s="29">
        <v>531</v>
      </c>
      <c r="E472" s="30" t="s">
        <v>309</v>
      </c>
      <c r="F472" s="29" t="s">
        <v>27763</v>
      </c>
      <c r="G472" s="30" t="s">
        <v>1294</v>
      </c>
      <c r="H472" s="30" t="s">
        <v>834</v>
      </c>
      <c r="I472" s="29">
        <v>16534</v>
      </c>
      <c r="J472" s="30" t="s">
        <v>52</v>
      </c>
      <c r="K472" s="30" t="s">
        <v>27774</v>
      </c>
      <c r="L472" s="30" t="s">
        <v>7740</v>
      </c>
      <c r="M472" s="30"/>
      <c r="N472" s="29">
        <v>22</v>
      </c>
      <c r="O472" s="29">
        <v>1</v>
      </c>
      <c r="P472" s="30" t="s">
        <v>312</v>
      </c>
      <c r="Q472" s="30" t="s">
        <v>333</v>
      </c>
      <c r="R472" s="30" t="s">
        <v>334</v>
      </c>
      <c r="S472" s="30" t="s">
        <v>27767</v>
      </c>
      <c r="T472" s="30" t="s">
        <v>27776</v>
      </c>
      <c r="U472" s="31">
        <v>17024</v>
      </c>
      <c r="V472" s="31">
        <v>1925</v>
      </c>
      <c r="W472" s="29">
        <v>2021</v>
      </c>
    </row>
    <row r="473" spans="1:23" x14ac:dyDescent="0.25">
      <c r="A473" s="28"/>
      <c r="B473" t="s">
        <v>8</v>
      </c>
      <c r="C473" t="b">
        <v>0</v>
      </c>
      <c r="D473" s="29">
        <v>533</v>
      </c>
      <c r="E473" s="30" t="s">
        <v>309</v>
      </c>
      <c r="F473" s="29" t="s">
        <v>27763</v>
      </c>
      <c r="G473" s="30" t="s">
        <v>1295</v>
      </c>
      <c r="H473" s="30" t="s">
        <v>460</v>
      </c>
      <c r="I473" s="29">
        <v>189</v>
      </c>
      <c r="J473" s="30" t="s">
        <v>49</v>
      </c>
      <c r="K473" s="30" t="s">
        <v>27765</v>
      </c>
      <c r="L473" s="30" t="s">
        <v>27766</v>
      </c>
      <c r="M473" s="30"/>
      <c r="N473" s="29">
        <v>22</v>
      </c>
      <c r="O473" s="29">
        <v>1</v>
      </c>
      <c r="P473" s="30" t="s">
        <v>312</v>
      </c>
      <c r="Q473" s="30" t="s">
        <v>52</v>
      </c>
      <c r="R473" s="30" t="s">
        <v>313</v>
      </c>
      <c r="S473" s="30" t="s">
        <v>313</v>
      </c>
      <c r="T473" s="30" t="s">
        <v>27779</v>
      </c>
      <c r="U473" s="31">
        <v>0</v>
      </c>
      <c r="V473" s="31">
        <v>351.14400000000001</v>
      </c>
      <c r="W473" s="29">
        <v>2021</v>
      </c>
    </row>
    <row r="474" spans="1:23" x14ac:dyDescent="0.25">
      <c r="A474" s="28"/>
      <c r="B474" t="s">
        <v>23</v>
      </c>
      <c r="C474" t="b">
        <v>0</v>
      </c>
      <c r="D474" s="29">
        <v>533</v>
      </c>
      <c r="E474" s="30" t="s">
        <v>309</v>
      </c>
      <c r="F474" s="29" t="s">
        <v>27763</v>
      </c>
      <c r="G474" s="30" t="s">
        <v>1295</v>
      </c>
      <c r="H474" s="30" t="s">
        <v>460</v>
      </c>
      <c r="I474" s="29">
        <v>189</v>
      </c>
      <c r="J474" s="30" t="s">
        <v>49</v>
      </c>
      <c r="K474" s="30" t="s">
        <v>27765</v>
      </c>
      <c r="L474" s="30" t="s">
        <v>27766</v>
      </c>
      <c r="M474" s="30"/>
      <c r="N474" s="29">
        <v>22</v>
      </c>
      <c r="O474" s="29">
        <v>1</v>
      </c>
      <c r="P474" s="30" t="s">
        <v>312</v>
      </c>
      <c r="Q474" s="30" t="s">
        <v>52</v>
      </c>
      <c r="R474" s="30" t="s">
        <v>341</v>
      </c>
      <c r="S474" s="30" t="s">
        <v>341</v>
      </c>
      <c r="T474" s="30" t="s">
        <v>27779</v>
      </c>
      <c r="U474" s="31">
        <v>0</v>
      </c>
      <c r="V474" s="31">
        <v>1335612.8999999999</v>
      </c>
      <c r="W474" s="29">
        <v>2021</v>
      </c>
    </row>
    <row r="475" spans="1:23" x14ac:dyDescent="0.25">
      <c r="A475" s="28" t="s">
        <v>27771</v>
      </c>
      <c r="B475" t="s">
        <v>8</v>
      </c>
      <c r="C475" t="b">
        <v>0</v>
      </c>
      <c r="D475" s="29">
        <v>533</v>
      </c>
      <c r="E475" s="30" t="s">
        <v>309</v>
      </c>
      <c r="F475" s="29" t="s">
        <v>27763</v>
      </c>
      <c r="G475" s="30" t="s">
        <v>1295</v>
      </c>
      <c r="H475" s="30" t="s">
        <v>460</v>
      </c>
      <c r="I475" s="29">
        <v>189</v>
      </c>
      <c r="J475" s="30" t="s">
        <v>49</v>
      </c>
      <c r="K475" s="30" t="s">
        <v>27765</v>
      </c>
      <c r="L475" s="30" t="s">
        <v>27766</v>
      </c>
      <c r="M475" s="30"/>
      <c r="N475" s="29">
        <v>22</v>
      </c>
      <c r="O475" s="29">
        <v>1</v>
      </c>
      <c r="P475" s="30" t="s">
        <v>312</v>
      </c>
      <c r="Q475" s="30" t="s">
        <v>54</v>
      </c>
      <c r="R475" s="30" t="s">
        <v>313</v>
      </c>
      <c r="S475" s="30" t="s">
        <v>313</v>
      </c>
      <c r="T475" s="30" t="s">
        <v>27779</v>
      </c>
      <c r="U475" s="31">
        <v>8074</v>
      </c>
      <c r="V475" s="31">
        <v>718.26199999999994</v>
      </c>
      <c r="W475" s="29">
        <v>2021</v>
      </c>
    </row>
    <row r="476" spans="1:23" x14ac:dyDescent="0.25">
      <c r="A476" s="28" t="s">
        <v>587</v>
      </c>
      <c r="B476" t="s">
        <v>23</v>
      </c>
      <c r="C476" t="b">
        <v>1</v>
      </c>
      <c r="D476" s="29">
        <v>533</v>
      </c>
      <c r="E476" s="30" t="s">
        <v>309</v>
      </c>
      <c r="F476" s="29" t="s">
        <v>27763</v>
      </c>
      <c r="G476" s="30" t="s">
        <v>1295</v>
      </c>
      <c r="H476" s="30" t="s">
        <v>460</v>
      </c>
      <c r="I476" s="29">
        <v>189</v>
      </c>
      <c r="J476" s="30" t="s">
        <v>49</v>
      </c>
      <c r="K476" s="30" t="s">
        <v>27765</v>
      </c>
      <c r="L476" s="30" t="s">
        <v>27766</v>
      </c>
      <c r="M476" s="30"/>
      <c r="N476" s="29">
        <v>22</v>
      </c>
      <c r="O476" s="29">
        <v>1</v>
      </c>
      <c r="P476" s="30" t="s">
        <v>312</v>
      </c>
      <c r="Q476" s="30" t="s">
        <v>54</v>
      </c>
      <c r="R476" s="30" t="s">
        <v>341</v>
      </c>
      <c r="S476" s="30" t="s">
        <v>341</v>
      </c>
      <c r="T476" s="30" t="s">
        <v>27779</v>
      </c>
      <c r="U476" s="31">
        <v>30125410</v>
      </c>
      <c r="V476" s="31">
        <v>2662818.7000000002</v>
      </c>
      <c r="W476" s="29">
        <v>2021</v>
      </c>
    </row>
    <row r="477" spans="1:23" x14ac:dyDescent="0.25">
      <c r="A477" s="28" t="s">
        <v>404</v>
      </c>
      <c r="B477" t="s">
        <v>2</v>
      </c>
      <c r="C477" t="b">
        <v>1</v>
      </c>
      <c r="D477" s="29">
        <v>534</v>
      </c>
      <c r="E477" s="30" t="s">
        <v>309</v>
      </c>
      <c r="F477" s="29" t="s">
        <v>27763</v>
      </c>
      <c r="G477" s="30" t="s">
        <v>1301</v>
      </c>
      <c r="H477" s="30" t="s">
        <v>834</v>
      </c>
      <c r="I477" s="29">
        <v>16534</v>
      </c>
      <c r="J477" s="30" t="s">
        <v>52</v>
      </c>
      <c r="K477" s="30" t="s">
        <v>27774</v>
      </c>
      <c r="L477" s="30" t="s">
        <v>7740</v>
      </c>
      <c r="M477" s="30"/>
      <c r="N477" s="29">
        <v>22</v>
      </c>
      <c r="O477" s="29">
        <v>1</v>
      </c>
      <c r="P477" s="30" t="s">
        <v>312</v>
      </c>
      <c r="Q477" s="30" t="s">
        <v>333</v>
      </c>
      <c r="R477" s="30" t="s">
        <v>334</v>
      </c>
      <c r="S477" s="30" t="s">
        <v>27767</v>
      </c>
      <c r="T477" s="30" t="s">
        <v>27795</v>
      </c>
      <c r="U477" s="31">
        <v>12338</v>
      </c>
      <c r="V477" s="31">
        <v>1395</v>
      </c>
      <c r="W477" s="29">
        <v>2021</v>
      </c>
    </row>
    <row r="478" spans="1:23" x14ac:dyDescent="0.25">
      <c r="A478" s="28" t="s">
        <v>509</v>
      </c>
      <c r="B478" t="s">
        <v>9</v>
      </c>
      <c r="C478" t="b">
        <v>1</v>
      </c>
      <c r="D478" s="29">
        <v>535</v>
      </c>
      <c r="E478" s="30" t="s">
        <v>309</v>
      </c>
      <c r="F478" s="29" t="s">
        <v>27763</v>
      </c>
      <c r="G478" s="30" t="s">
        <v>1302</v>
      </c>
      <c r="H478" s="30" t="s">
        <v>834</v>
      </c>
      <c r="I478" s="29">
        <v>16534</v>
      </c>
      <c r="J478" s="30" t="s">
        <v>52</v>
      </c>
      <c r="K478" s="30" t="s">
        <v>27774</v>
      </c>
      <c r="L478" s="30" t="s">
        <v>7740</v>
      </c>
      <c r="M478" s="30"/>
      <c r="N478" s="29">
        <v>22</v>
      </c>
      <c r="O478" s="29">
        <v>1</v>
      </c>
      <c r="P478" s="30" t="s">
        <v>312</v>
      </c>
      <c r="Q478" s="30" t="s">
        <v>370</v>
      </c>
      <c r="R478" s="30" t="s">
        <v>341</v>
      </c>
      <c r="S478" s="30" t="s">
        <v>341</v>
      </c>
      <c r="T478" s="30" t="s">
        <v>27795</v>
      </c>
      <c r="U478" s="31">
        <v>50888</v>
      </c>
      <c r="V478" s="31">
        <v>4006</v>
      </c>
      <c r="W478" s="29">
        <v>2021</v>
      </c>
    </row>
    <row r="479" spans="1:23" x14ac:dyDescent="0.25">
      <c r="A479" s="28" t="s">
        <v>494</v>
      </c>
      <c r="B479" t="s">
        <v>2</v>
      </c>
      <c r="C479" t="b">
        <v>1</v>
      </c>
      <c r="D479" s="29">
        <v>537</v>
      </c>
      <c r="E479" s="30" t="s">
        <v>309</v>
      </c>
      <c r="F479" s="29" t="s">
        <v>27763</v>
      </c>
      <c r="G479" s="30" t="s">
        <v>1303</v>
      </c>
      <c r="H479" s="30" t="s">
        <v>1086</v>
      </c>
      <c r="I479" s="29">
        <v>5571</v>
      </c>
      <c r="J479" s="30" t="s">
        <v>52</v>
      </c>
      <c r="K479" s="30" t="s">
        <v>27774</v>
      </c>
      <c r="L479" s="30" t="s">
        <v>7740</v>
      </c>
      <c r="M479" s="30"/>
      <c r="N479" s="29">
        <v>22</v>
      </c>
      <c r="O479" s="29">
        <v>1</v>
      </c>
      <c r="P479" s="30" t="s">
        <v>312</v>
      </c>
      <c r="Q479" s="30" t="s">
        <v>333</v>
      </c>
      <c r="R479" s="30" t="s">
        <v>334</v>
      </c>
      <c r="S479" s="30" t="s">
        <v>27767</v>
      </c>
      <c r="T479" s="30" t="s">
        <v>27776</v>
      </c>
      <c r="U479" s="31">
        <v>76315</v>
      </c>
      <c r="V479" s="31">
        <v>8629</v>
      </c>
      <c r="W479" s="29">
        <v>2021</v>
      </c>
    </row>
    <row r="480" spans="1:23" x14ac:dyDescent="0.25">
      <c r="A480" s="28"/>
      <c r="B480" t="s">
        <v>600</v>
      </c>
      <c r="C480" t="b">
        <v>0</v>
      </c>
      <c r="D480" s="29">
        <v>539</v>
      </c>
      <c r="E480" s="30" t="s">
        <v>309</v>
      </c>
      <c r="F480" s="29" t="s">
        <v>27763</v>
      </c>
      <c r="G480" s="30" t="s">
        <v>1307</v>
      </c>
      <c r="H480" s="30" t="s">
        <v>1306</v>
      </c>
      <c r="I480" s="29">
        <v>54895</v>
      </c>
      <c r="J480" s="30" t="s">
        <v>54</v>
      </c>
      <c r="K480" s="30" t="s">
        <v>3187</v>
      </c>
      <c r="L480" s="30" t="s">
        <v>27785</v>
      </c>
      <c r="M480" s="30"/>
      <c r="N480" s="29">
        <v>22</v>
      </c>
      <c r="O480" s="29">
        <v>2</v>
      </c>
      <c r="P480" s="30" t="s">
        <v>27775</v>
      </c>
      <c r="Q480" s="30" t="s">
        <v>605</v>
      </c>
      <c r="R480" s="30" t="s">
        <v>334</v>
      </c>
      <c r="S480" s="30" t="s">
        <v>27789</v>
      </c>
      <c r="T480" s="30" t="s">
        <v>27814</v>
      </c>
      <c r="U480" s="31">
        <v>0</v>
      </c>
      <c r="V480" s="31">
        <v>433</v>
      </c>
      <c r="W480" s="29">
        <v>2021</v>
      </c>
    </row>
    <row r="481" spans="1:23" x14ac:dyDescent="0.25">
      <c r="A481" s="28"/>
      <c r="B481" t="s">
        <v>8</v>
      </c>
      <c r="C481" t="b">
        <v>0</v>
      </c>
      <c r="D481" s="29">
        <v>540</v>
      </c>
      <c r="E481" s="30" t="s">
        <v>309</v>
      </c>
      <c r="F481" s="29" t="s">
        <v>27763</v>
      </c>
      <c r="G481" s="30" t="s">
        <v>1310</v>
      </c>
      <c r="H481" s="30" t="s">
        <v>1309</v>
      </c>
      <c r="I481" s="29">
        <v>22379</v>
      </c>
      <c r="J481" s="30" t="s">
        <v>54</v>
      </c>
      <c r="K481" s="30" t="s">
        <v>3187</v>
      </c>
      <c r="L481" s="30" t="s">
        <v>27785</v>
      </c>
      <c r="M481" s="30"/>
      <c r="N481" s="29">
        <v>22</v>
      </c>
      <c r="O481" s="29">
        <v>2</v>
      </c>
      <c r="P481" s="30" t="s">
        <v>27775</v>
      </c>
      <c r="Q481" s="30" t="s">
        <v>370</v>
      </c>
      <c r="R481" s="30" t="s">
        <v>1324</v>
      </c>
      <c r="S481" s="30" t="s">
        <v>27778</v>
      </c>
      <c r="T481" s="30" t="s">
        <v>27814</v>
      </c>
      <c r="U481" s="31">
        <v>0</v>
      </c>
      <c r="V481" s="31">
        <v>0</v>
      </c>
      <c r="W481" s="29">
        <v>2021</v>
      </c>
    </row>
    <row r="482" spans="1:23" x14ac:dyDescent="0.25">
      <c r="A482" s="28" t="s">
        <v>358</v>
      </c>
      <c r="B482" t="s">
        <v>600</v>
      </c>
      <c r="C482" t="b">
        <v>1</v>
      </c>
      <c r="D482" s="29">
        <v>540</v>
      </c>
      <c r="E482" s="30" t="s">
        <v>309</v>
      </c>
      <c r="F482" s="29" t="s">
        <v>27763</v>
      </c>
      <c r="G482" s="30" t="s">
        <v>1310</v>
      </c>
      <c r="H482" s="30" t="s">
        <v>1309</v>
      </c>
      <c r="I482" s="29">
        <v>22379</v>
      </c>
      <c r="J482" s="30" t="s">
        <v>54</v>
      </c>
      <c r="K482" s="30" t="s">
        <v>3187</v>
      </c>
      <c r="L482" s="30" t="s">
        <v>27785</v>
      </c>
      <c r="M482" s="30"/>
      <c r="N482" s="29">
        <v>22</v>
      </c>
      <c r="O482" s="29">
        <v>2</v>
      </c>
      <c r="P482" s="30" t="s">
        <v>27775</v>
      </c>
      <c r="Q482" s="30" t="s">
        <v>370</v>
      </c>
      <c r="R482" s="30" t="s">
        <v>1313</v>
      </c>
      <c r="S482" s="30" t="s">
        <v>27778</v>
      </c>
      <c r="T482" s="30" t="s">
        <v>27814</v>
      </c>
      <c r="U482" s="31">
        <v>4305</v>
      </c>
      <c r="V482" s="31">
        <v>259</v>
      </c>
      <c r="W482" s="29">
        <v>2021</v>
      </c>
    </row>
    <row r="483" spans="1:23" x14ac:dyDescent="0.25">
      <c r="A483" s="28" t="s">
        <v>1003</v>
      </c>
      <c r="B483" t="s">
        <v>2</v>
      </c>
      <c r="C483" t="b">
        <v>1</v>
      </c>
      <c r="D483" s="29">
        <v>541</v>
      </c>
      <c r="E483" s="30" t="s">
        <v>309</v>
      </c>
      <c r="F483" s="29" t="s">
        <v>27763</v>
      </c>
      <c r="G483" s="30" t="s">
        <v>1314</v>
      </c>
      <c r="H483" s="30" t="s">
        <v>1306</v>
      </c>
      <c r="I483" s="29">
        <v>54895</v>
      </c>
      <c r="J483" s="30" t="s">
        <v>54</v>
      </c>
      <c r="K483" s="30" t="s">
        <v>3187</v>
      </c>
      <c r="L483" s="30" t="s">
        <v>27785</v>
      </c>
      <c r="M483" s="30"/>
      <c r="N483" s="29">
        <v>22</v>
      </c>
      <c r="O483" s="29">
        <v>2</v>
      </c>
      <c r="P483" s="30" t="s">
        <v>27775</v>
      </c>
      <c r="Q483" s="30" t="s">
        <v>333</v>
      </c>
      <c r="R483" s="30" t="s">
        <v>334</v>
      </c>
      <c r="S483" s="30" t="s">
        <v>27767</v>
      </c>
      <c r="T483" s="30" t="s">
        <v>27814</v>
      </c>
      <c r="U483" s="31">
        <v>345713</v>
      </c>
      <c r="V483" s="31">
        <v>39090</v>
      </c>
      <c r="W483" s="29">
        <v>2021</v>
      </c>
    </row>
    <row r="484" spans="1:23" x14ac:dyDescent="0.25">
      <c r="A484" s="28"/>
      <c r="B484" t="s">
        <v>8</v>
      </c>
      <c r="C484" t="b">
        <v>0</v>
      </c>
      <c r="D484" s="29">
        <v>542</v>
      </c>
      <c r="E484" s="30" t="s">
        <v>309</v>
      </c>
      <c r="F484" s="29" t="s">
        <v>27763</v>
      </c>
      <c r="G484" s="30" t="s">
        <v>1315</v>
      </c>
      <c r="H484" s="30" t="s">
        <v>1309</v>
      </c>
      <c r="I484" s="29">
        <v>22379</v>
      </c>
      <c r="J484" s="30" t="s">
        <v>54</v>
      </c>
      <c r="K484" s="30" t="s">
        <v>3187</v>
      </c>
      <c r="L484" s="30" t="s">
        <v>27785</v>
      </c>
      <c r="M484" s="30"/>
      <c r="N484" s="29">
        <v>22</v>
      </c>
      <c r="O484" s="29">
        <v>2</v>
      </c>
      <c r="P484" s="30" t="s">
        <v>27775</v>
      </c>
      <c r="Q484" s="30" t="s">
        <v>370</v>
      </c>
      <c r="R484" s="30" t="s">
        <v>1324</v>
      </c>
      <c r="S484" s="30" t="s">
        <v>27778</v>
      </c>
      <c r="T484" s="30" t="s">
        <v>27814</v>
      </c>
      <c r="U484" s="31">
        <v>0</v>
      </c>
      <c r="V484" s="31">
        <v>0</v>
      </c>
      <c r="W484" s="29">
        <v>2021</v>
      </c>
    </row>
    <row r="485" spans="1:23" x14ac:dyDescent="0.25">
      <c r="A485" s="28" t="s">
        <v>613</v>
      </c>
      <c r="B485" t="s">
        <v>600</v>
      </c>
      <c r="C485" t="b">
        <v>1</v>
      </c>
      <c r="D485" s="29">
        <v>542</v>
      </c>
      <c r="E485" s="30" t="s">
        <v>309</v>
      </c>
      <c r="F485" s="29" t="s">
        <v>27763</v>
      </c>
      <c r="G485" s="30" t="s">
        <v>1315</v>
      </c>
      <c r="H485" s="30" t="s">
        <v>1309</v>
      </c>
      <c r="I485" s="29">
        <v>22379</v>
      </c>
      <c r="J485" s="30" t="s">
        <v>54</v>
      </c>
      <c r="K485" s="30" t="s">
        <v>3187</v>
      </c>
      <c r="L485" s="30" t="s">
        <v>27785</v>
      </c>
      <c r="M485" s="30"/>
      <c r="N485" s="29">
        <v>22</v>
      </c>
      <c r="O485" s="29">
        <v>2</v>
      </c>
      <c r="P485" s="30" t="s">
        <v>27775</v>
      </c>
      <c r="Q485" s="30" t="s">
        <v>370</v>
      </c>
      <c r="R485" s="30" t="s">
        <v>1313</v>
      </c>
      <c r="S485" s="30" t="s">
        <v>27778</v>
      </c>
      <c r="T485" s="30" t="s">
        <v>27814</v>
      </c>
      <c r="U485" s="31">
        <v>16257</v>
      </c>
      <c r="V485" s="31">
        <v>903</v>
      </c>
      <c r="W485" s="29">
        <v>2021</v>
      </c>
    </row>
    <row r="486" spans="1:23" x14ac:dyDescent="0.25">
      <c r="A486" s="28"/>
      <c r="B486" t="s">
        <v>8</v>
      </c>
      <c r="C486" t="b">
        <v>0</v>
      </c>
      <c r="D486" s="29">
        <v>544</v>
      </c>
      <c r="E486" s="30" t="s">
        <v>309</v>
      </c>
      <c r="F486" s="29" t="s">
        <v>27763</v>
      </c>
      <c r="G486" s="30" t="s">
        <v>1322</v>
      </c>
      <c r="H486" s="30" t="s">
        <v>1321</v>
      </c>
      <c r="I486" s="29">
        <v>22350</v>
      </c>
      <c r="J486" s="30" t="s">
        <v>54</v>
      </c>
      <c r="K486" s="30" t="s">
        <v>3187</v>
      </c>
      <c r="L486" s="30" t="s">
        <v>27785</v>
      </c>
      <c r="M486" s="30"/>
      <c r="N486" s="29">
        <v>22</v>
      </c>
      <c r="O486" s="29">
        <v>2</v>
      </c>
      <c r="P486" s="30" t="s">
        <v>27775</v>
      </c>
      <c r="Q486" s="30" t="s">
        <v>370</v>
      </c>
      <c r="R486" s="30" t="s">
        <v>313</v>
      </c>
      <c r="S486" s="30" t="s">
        <v>313</v>
      </c>
      <c r="T486" s="30" t="s">
        <v>27814</v>
      </c>
      <c r="U486" s="31">
        <v>0</v>
      </c>
      <c r="V486" s="31">
        <v>0</v>
      </c>
      <c r="W486" s="29">
        <v>2021</v>
      </c>
    </row>
    <row r="487" spans="1:23" x14ac:dyDescent="0.25">
      <c r="A487" s="28"/>
      <c r="B487" t="s">
        <v>8</v>
      </c>
      <c r="C487" t="b">
        <v>0</v>
      </c>
      <c r="D487" s="29">
        <v>544</v>
      </c>
      <c r="E487" s="30" t="s">
        <v>309</v>
      </c>
      <c r="F487" s="29" t="s">
        <v>27763</v>
      </c>
      <c r="G487" s="30" t="s">
        <v>1322</v>
      </c>
      <c r="H487" s="30" t="s">
        <v>1321</v>
      </c>
      <c r="I487" s="29">
        <v>22350</v>
      </c>
      <c r="J487" s="30" t="s">
        <v>54</v>
      </c>
      <c r="K487" s="30" t="s">
        <v>3187</v>
      </c>
      <c r="L487" s="30" t="s">
        <v>27785</v>
      </c>
      <c r="M487" s="30"/>
      <c r="N487" s="29">
        <v>22</v>
      </c>
      <c r="O487" s="29">
        <v>2</v>
      </c>
      <c r="P487" s="30" t="s">
        <v>27775</v>
      </c>
      <c r="Q487" s="30" t="s">
        <v>370</v>
      </c>
      <c r="R487" s="30" t="s">
        <v>1324</v>
      </c>
      <c r="S487" s="30" t="s">
        <v>27778</v>
      </c>
      <c r="T487" s="30" t="s">
        <v>27814</v>
      </c>
      <c r="U487" s="31">
        <v>0</v>
      </c>
      <c r="V487" s="31">
        <v>0</v>
      </c>
      <c r="W487" s="29">
        <v>2021</v>
      </c>
    </row>
    <row r="488" spans="1:23" x14ac:dyDescent="0.25">
      <c r="A488" s="28" t="s">
        <v>376</v>
      </c>
      <c r="B488" t="s">
        <v>600</v>
      </c>
      <c r="C488" t="b">
        <v>0</v>
      </c>
      <c r="D488" s="29">
        <v>544</v>
      </c>
      <c r="E488" s="30" t="s">
        <v>309</v>
      </c>
      <c r="F488" s="29" t="s">
        <v>27763</v>
      </c>
      <c r="G488" s="30" t="s">
        <v>1322</v>
      </c>
      <c r="H488" s="30" t="s">
        <v>1321</v>
      </c>
      <c r="I488" s="29">
        <v>22350</v>
      </c>
      <c r="J488" s="30" t="s">
        <v>54</v>
      </c>
      <c r="K488" s="30" t="s">
        <v>3187</v>
      </c>
      <c r="L488" s="30" t="s">
        <v>27785</v>
      </c>
      <c r="M488" s="30"/>
      <c r="N488" s="29">
        <v>22</v>
      </c>
      <c r="O488" s="29">
        <v>2</v>
      </c>
      <c r="P488" s="30" t="s">
        <v>27775</v>
      </c>
      <c r="Q488" s="30" t="s">
        <v>370</v>
      </c>
      <c r="R488" s="30" t="s">
        <v>1313</v>
      </c>
      <c r="S488" s="30" t="s">
        <v>27778</v>
      </c>
      <c r="T488" s="30" t="s">
        <v>27814</v>
      </c>
      <c r="U488" s="31">
        <v>22699</v>
      </c>
      <c r="V488" s="31">
        <v>-1190</v>
      </c>
      <c r="W488" s="29">
        <v>2021</v>
      </c>
    </row>
    <row r="489" spans="1:23" x14ac:dyDescent="0.25">
      <c r="A489" s="28"/>
      <c r="B489" t="s">
        <v>9</v>
      </c>
      <c r="C489" t="b">
        <v>0</v>
      </c>
      <c r="D489" s="29">
        <v>544</v>
      </c>
      <c r="E489" s="30" t="s">
        <v>309</v>
      </c>
      <c r="F489" s="29" t="s">
        <v>27763</v>
      </c>
      <c r="G489" s="30" t="s">
        <v>1322</v>
      </c>
      <c r="H489" s="30" t="s">
        <v>1321</v>
      </c>
      <c r="I489" s="29">
        <v>22350</v>
      </c>
      <c r="J489" s="30" t="s">
        <v>54</v>
      </c>
      <c r="K489" s="30" t="s">
        <v>3187</v>
      </c>
      <c r="L489" s="30" t="s">
        <v>27785</v>
      </c>
      <c r="M489" s="30"/>
      <c r="N489" s="29">
        <v>22</v>
      </c>
      <c r="O489" s="29">
        <v>2</v>
      </c>
      <c r="P489" s="30" t="s">
        <v>27775</v>
      </c>
      <c r="Q489" s="30" t="s">
        <v>370</v>
      </c>
      <c r="R489" s="30" t="s">
        <v>341</v>
      </c>
      <c r="S489" s="30" t="s">
        <v>341</v>
      </c>
      <c r="T489" s="30" t="s">
        <v>27814</v>
      </c>
      <c r="U489" s="31">
        <v>0</v>
      </c>
      <c r="V489" s="31">
        <v>0</v>
      </c>
      <c r="W489" s="29">
        <v>2021</v>
      </c>
    </row>
    <row r="490" spans="1:23" x14ac:dyDescent="0.25">
      <c r="A490" s="28"/>
      <c r="B490" t="s">
        <v>8</v>
      </c>
      <c r="C490" t="b">
        <v>0</v>
      </c>
      <c r="D490" s="29">
        <v>544</v>
      </c>
      <c r="E490" s="30" t="s">
        <v>309</v>
      </c>
      <c r="F490" s="29" t="s">
        <v>27763</v>
      </c>
      <c r="G490" s="30" t="s">
        <v>1322</v>
      </c>
      <c r="H490" s="30" t="s">
        <v>1321</v>
      </c>
      <c r="I490" s="29">
        <v>22350</v>
      </c>
      <c r="J490" s="30" t="s">
        <v>54</v>
      </c>
      <c r="K490" s="30" t="s">
        <v>3187</v>
      </c>
      <c r="L490" s="30" t="s">
        <v>27785</v>
      </c>
      <c r="M490" s="30"/>
      <c r="N490" s="29">
        <v>22</v>
      </c>
      <c r="O490" s="29">
        <v>2</v>
      </c>
      <c r="P490" s="30" t="s">
        <v>27775</v>
      </c>
      <c r="Q490" s="30" t="s">
        <v>370</v>
      </c>
      <c r="R490" s="30" t="s">
        <v>642</v>
      </c>
      <c r="S490" s="30" t="s">
        <v>642</v>
      </c>
      <c r="T490" s="30" t="s">
        <v>27814</v>
      </c>
      <c r="U490" s="31">
        <v>0</v>
      </c>
      <c r="V490" s="31">
        <v>0</v>
      </c>
      <c r="W490" s="29">
        <v>2021</v>
      </c>
    </row>
    <row r="491" spans="1:23" x14ac:dyDescent="0.25">
      <c r="A491" s="28" t="s">
        <v>358</v>
      </c>
      <c r="B491" t="s">
        <v>8</v>
      </c>
      <c r="C491" t="b">
        <v>1</v>
      </c>
      <c r="D491" s="29">
        <v>546</v>
      </c>
      <c r="E491" s="30" t="s">
        <v>309</v>
      </c>
      <c r="F491" s="29" t="s">
        <v>27763</v>
      </c>
      <c r="G491" s="30" t="s">
        <v>1330</v>
      </c>
      <c r="H491" s="30" t="s">
        <v>1329</v>
      </c>
      <c r="I491" s="29">
        <v>22380</v>
      </c>
      <c r="J491" s="30" t="s">
        <v>54</v>
      </c>
      <c r="K491" s="30" t="s">
        <v>3187</v>
      </c>
      <c r="L491" s="30" t="s">
        <v>27785</v>
      </c>
      <c r="M491" s="30"/>
      <c r="N491" s="29">
        <v>22</v>
      </c>
      <c r="O491" s="29">
        <v>2</v>
      </c>
      <c r="P491" s="30" t="s">
        <v>27775</v>
      </c>
      <c r="Q491" s="30" t="s">
        <v>306</v>
      </c>
      <c r="R491" s="30" t="s">
        <v>313</v>
      </c>
      <c r="S491" s="30" t="s">
        <v>313</v>
      </c>
      <c r="T491" s="30" t="s">
        <v>27814</v>
      </c>
      <c r="U491" s="31">
        <v>336</v>
      </c>
      <c r="V491" s="31">
        <v>23</v>
      </c>
      <c r="W491" s="29">
        <v>2021</v>
      </c>
    </row>
    <row r="492" spans="1:23" x14ac:dyDescent="0.25">
      <c r="A492" s="28" t="s">
        <v>347</v>
      </c>
      <c r="B492" t="s">
        <v>8</v>
      </c>
      <c r="C492" t="b">
        <v>1</v>
      </c>
      <c r="D492" s="29">
        <v>546</v>
      </c>
      <c r="E492" s="30" t="s">
        <v>309</v>
      </c>
      <c r="F492" s="29" t="s">
        <v>27763</v>
      </c>
      <c r="G492" s="30" t="s">
        <v>1330</v>
      </c>
      <c r="H492" s="30" t="s">
        <v>1329</v>
      </c>
      <c r="I492" s="29">
        <v>22380</v>
      </c>
      <c r="J492" s="30" t="s">
        <v>54</v>
      </c>
      <c r="K492" s="30" t="s">
        <v>3187</v>
      </c>
      <c r="L492" s="30" t="s">
        <v>27785</v>
      </c>
      <c r="M492" s="30"/>
      <c r="N492" s="29">
        <v>22</v>
      </c>
      <c r="O492" s="29">
        <v>2</v>
      </c>
      <c r="P492" s="30" t="s">
        <v>27775</v>
      </c>
      <c r="Q492" s="30" t="s">
        <v>340</v>
      </c>
      <c r="R492" s="30" t="s">
        <v>313</v>
      </c>
      <c r="S492" s="30" t="s">
        <v>313</v>
      </c>
      <c r="T492" s="30" t="s">
        <v>27814</v>
      </c>
      <c r="U492" s="31">
        <v>3596</v>
      </c>
      <c r="V492" s="31">
        <v>226.39099999999999</v>
      </c>
      <c r="W492" s="29">
        <v>2021</v>
      </c>
    </row>
    <row r="493" spans="1:23" x14ac:dyDescent="0.25">
      <c r="A493" s="28" t="s">
        <v>336</v>
      </c>
      <c r="B493" t="s">
        <v>22</v>
      </c>
      <c r="C493" t="b">
        <v>1</v>
      </c>
      <c r="D493" s="29">
        <v>546</v>
      </c>
      <c r="E493" s="30" t="s">
        <v>309</v>
      </c>
      <c r="F493" s="29" t="s">
        <v>27763</v>
      </c>
      <c r="G493" s="30" t="s">
        <v>1330</v>
      </c>
      <c r="H493" s="30" t="s">
        <v>1329</v>
      </c>
      <c r="I493" s="29">
        <v>22380</v>
      </c>
      <c r="J493" s="30" t="s">
        <v>54</v>
      </c>
      <c r="K493" s="30" t="s">
        <v>3187</v>
      </c>
      <c r="L493" s="30" t="s">
        <v>27785</v>
      </c>
      <c r="M493" s="30"/>
      <c r="N493" s="29">
        <v>22</v>
      </c>
      <c r="O493" s="29">
        <v>2</v>
      </c>
      <c r="P493" s="30" t="s">
        <v>27775</v>
      </c>
      <c r="Q493" s="30" t="s">
        <v>340</v>
      </c>
      <c r="R493" s="30" t="s">
        <v>341</v>
      </c>
      <c r="S493" s="30" t="s">
        <v>341</v>
      </c>
      <c r="T493" s="30" t="s">
        <v>27814</v>
      </c>
      <c r="U493" s="31">
        <v>122949</v>
      </c>
      <c r="V493" s="31">
        <v>8915.2780000000002</v>
      </c>
      <c r="W493" s="29">
        <v>2021</v>
      </c>
    </row>
    <row r="494" spans="1:23" x14ac:dyDescent="0.25">
      <c r="A494" s="28" t="s">
        <v>347</v>
      </c>
      <c r="B494" t="s">
        <v>8</v>
      </c>
      <c r="C494" t="b">
        <v>1</v>
      </c>
      <c r="D494" s="29">
        <v>546</v>
      </c>
      <c r="E494" s="30" t="s">
        <v>309</v>
      </c>
      <c r="F494" s="29" t="s">
        <v>27763</v>
      </c>
      <c r="G494" s="30" t="s">
        <v>1330</v>
      </c>
      <c r="H494" s="30" t="s">
        <v>1329</v>
      </c>
      <c r="I494" s="29">
        <v>22380</v>
      </c>
      <c r="J494" s="30" t="s">
        <v>54</v>
      </c>
      <c r="K494" s="30" t="s">
        <v>3187</v>
      </c>
      <c r="L494" s="30" t="s">
        <v>27785</v>
      </c>
      <c r="M494" s="30"/>
      <c r="N494" s="29">
        <v>22</v>
      </c>
      <c r="O494" s="29">
        <v>2</v>
      </c>
      <c r="P494" s="30" t="s">
        <v>27775</v>
      </c>
      <c r="Q494" s="30" t="s">
        <v>340</v>
      </c>
      <c r="R494" s="30" t="s">
        <v>642</v>
      </c>
      <c r="S494" s="30" t="s">
        <v>642</v>
      </c>
      <c r="T494" s="30" t="s">
        <v>27814</v>
      </c>
      <c r="U494" s="31">
        <v>283646</v>
      </c>
      <c r="V494" s="31">
        <v>17756.330999999998</v>
      </c>
      <c r="W494" s="29">
        <v>2021</v>
      </c>
    </row>
    <row r="495" spans="1:23" x14ac:dyDescent="0.25">
      <c r="A495" s="28"/>
      <c r="B495" t="s">
        <v>600</v>
      </c>
      <c r="C495" t="b">
        <v>0</v>
      </c>
      <c r="D495" s="29">
        <v>547</v>
      </c>
      <c r="E495" s="30" t="s">
        <v>309</v>
      </c>
      <c r="F495" s="29" t="s">
        <v>27763</v>
      </c>
      <c r="G495" s="30" t="s">
        <v>1336</v>
      </c>
      <c r="H495" s="30" t="s">
        <v>1335</v>
      </c>
      <c r="I495" s="29">
        <v>58185</v>
      </c>
      <c r="J495" s="30" t="s">
        <v>66</v>
      </c>
      <c r="K495" s="30" t="s">
        <v>3187</v>
      </c>
      <c r="L495" s="30" t="s">
        <v>27785</v>
      </c>
      <c r="M495" s="30"/>
      <c r="N495" s="29">
        <v>22</v>
      </c>
      <c r="O495" s="29">
        <v>2</v>
      </c>
      <c r="P495" s="30" t="s">
        <v>27775</v>
      </c>
      <c r="Q495" s="30" t="s">
        <v>605</v>
      </c>
      <c r="R495" s="30" t="s">
        <v>334</v>
      </c>
      <c r="S495" s="30" t="s">
        <v>27789</v>
      </c>
      <c r="T495" s="30" t="s">
        <v>27814</v>
      </c>
      <c r="U495" s="31">
        <v>0</v>
      </c>
      <c r="V495" s="31">
        <v>-273523</v>
      </c>
      <c r="W495" s="29">
        <v>2021</v>
      </c>
    </row>
    <row r="496" spans="1:23" x14ac:dyDescent="0.25">
      <c r="A496" s="28" t="s">
        <v>587</v>
      </c>
      <c r="B496" t="s">
        <v>9</v>
      </c>
      <c r="C496" t="b">
        <v>1</v>
      </c>
      <c r="D496" s="29">
        <v>550</v>
      </c>
      <c r="E496" s="30" t="s">
        <v>309</v>
      </c>
      <c r="F496" s="29" t="s">
        <v>27763</v>
      </c>
      <c r="G496" s="30" t="s">
        <v>1342</v>
      </c>
      <c r="H496" s="30" t="s">
        <v>1341</v>
      </c>
      <c r="I496" s="29">
        <v>20169</v>
      </c>
      <c r="J496" s="30" t="s">
        <v>94</v>
      </c>
      <c r="K496" s="30" t="s">
        <v>27774</v>
      </c>
      <c r="L496" s="30" t="s">
        <v>7740</v>
      </c>
      <c r="M496" s="30"/>
      <c r="N496" s="29">
        <v>22</v>
      </c>
      <c r="O496" s="29">
        <v>1</v>
      </c>
      <c r="P496" s="30" t="s">
        <v>312</v>
      </c>
      <c r="Q496" s="30" t="s">
        <v>370</v>
      </c>
      <c r="R496" s="30" t="s">
        <v>341</v>
      </c>
      <c r="S496" s="30" t="s">
        <v>341</v>
      </c>
      <c r="T496" s="30" t="s">
        <v>27815</v>
      </c>
      <c r="U496" s="31">
        <v>38488</v>
      </c>
      <c r="V496" s="31">
        <v>3117</v>
      </c>
      <c r="W496" s="29">
        <v>2021</v>
      </c>
    </row>
    <row r="497" spans="1:23" x14ac:dyDescent="0.25">
      <c r="A497" s="28" t="s">
        <v>27771</v>
      </c>
      <c r="B497" t="s">
        <v>22</v>
      </c>
      <c r="C497" t="b">
        <v>0</v>
      </c>
      <c r="D497" s="29">
        <v>550</v>
      </c>
      <c r="E497" s="30" t="s">
        <v>309</v>
      </c>
      <c r="F497" s="29" t="s">
        <v>27763</v>
      </c>
      <c r="G497" s="30" t="s">
        <v>1342</v>
      </c>
      <c r="H497" s="30" t="s">
        <v>1341</v>
      </c>
      <c r="I497" s="29">
        <v>20169</v>
      </c>
      <c r="J497" s="30" t="s">
        <v>94</v>
      </c>
      <c r="K497" s="30" t="s">
        <v>27774</v>
      </c>
      <c r="L497" s="30" t="s">
        <v>7740</v>
      </c>
      <c r="M497" s="30"/>
      <c r="N497" s="29">
        <v>22</v>
      </c>
      <c r="O497" s="29">
        <v>1</v>
      </c>
      <c r="P497" s="30" t="s">
        <v>312</v>
      </c>
      <c r="Q497" s="30" t="s">
        <v>340</v>
      </c>
      <c r="R497" s="30" t="s">
        <v>341</v>
      </c>
      <c r="S497" s="30" t="s">
        <v>341</v>
      </c>
      <c r="T497" s="30" t="s">
        <v>27815</v>
      </c>
      <c r="U497" s="31">
        <v>5518</v>
      </c>
      <c r="V497" s="31">
        <v>388.21199999999999</v>
      </c>
      <c r="W497" s="29">
        <v>2021</v>
      </c>
    </row>
    <row r="498" spans="1:23" x14ac:dyDescent="0.25">
      <c r="A498" s="28" t="s">
        <v>494</v>
      </c>
      <c r="B498" t="s">
        <v>5</v>
      </c>
      <c r="C498" t="b">
        <v>1</v>
      </c>
      <c r="D498" s="29">
        <v>550</v>
      </c>
      <c r="E498" s="30" t="s">
        <v>309</v>
      </c>
      <c r="F498" s="29" t="s">
        <v>27763</v>
      </c>
      <c r="G498" s="30" t="s">
        <v>1342</v>
      </c>
      <c r="H498" s="30" t="s">
        <v>1341</v>
      </c>
      <c r="I498" s="29">
        <v>20169</v>
      </c>
      <c r="J498" s="30" t="s">
        <v>94</v>
      </c>
      <c r="K498" s="30" t="s">
        <v>27774</v>
      </c>
      <c r="L498" s="30" t="s">
        <v>7740</v>
      </c>
      <c r="M498" s="30"/>
      <c r="N498" s="29">
        <v>22</v>
      </c>
      <c r="O498" s="29">
        <v>1</v>
      </c>
      <c r="P498" s="30" t="s">
        <v>312</v>
      </c>
      <c r="Q498" s="30" t="s">
        <v>340</v>
      </c>
      <c r="R498" s="30" t="s">
        <v>549</v>
      </c>
      <c r="S498" s="30" t="s">
        <v>27783</v>
      </c>
      <c r="T498" s="30" t="s">
        <v>27815</v>
      </c>
      <c r="U498" s="31">
        <v>4550757</v>
      </c>
      <c r="V498" s="31">
        <v>322425.78999999998</v>
      </c>
      <c r="W498" s="29">
        <v>2021</v>
      </c>
    </row>
    <row r="499" spans="1:23" x14ac:dyDescent="0.25">
      <c r="A499" s="28" t="s">
        <v>453</v>
      </c>
      <c r="B499" t="s">
        <v>2</v>
      </c>
      <c r="C499" t="b">
        <v>1</v>
      </c>
      <c r="D499" s="29">
        <v>551</v>
      </c>
      <c r="E499" s="30" t="s">
        <v>309</v>
      </c>
      <c r="F499" s="29" t="s">
        <v>27763</v>
      </c>
      <c r="G499" s="30" t="s">
        <v>1345</v>
      </c>
      <c r="H499" s="30" t="s">
        <v>1306</v>
      </c>
      <c r="I499" s="29">
        <v>54895</v>
      </c>
      <c r="J499" s="30" t="s">
        <v>54</v>
      </c>
      <c r="K499" s="30" t="s">
        <v>3187</v>
      </c>
      <c r="L499" s="30" t="s">
        <v>27785</v>
      </c>
      <c r="M499" s="30"/>
      <c r="N499" s="29">
        <v>22</v>
      </c>
      <c r="O499" s="29">
        <v>2</v>
      </c>
      <c r="P499" s="30" t="s">
        <v>27775</v>
      </c>
      <c r="Q499" s="30" t="s">
        <v>333</v>
      </c>
      <c r="R499" s="30" t="s">
        <v>334</v>
      </c>
      <c r="S499" s="30" t="s">
        <v>27767</v>
      </c>
      <c r="T499" s="30" t="s">
        <v>27814</v>
      </c>
      <c r="U499" s="31">
        <v>42319</v>
      </c>
      <c r="V499" s="31">
        <v>4785</v>
      </c>
      <c r="W499" s="29">
        <v>2021</v>
      </c>
    </row>
    <row r="500" spans="1:23" x14ac:dyDescent="0.25">
      <c r="A500" s="28" t="s">
        <v>538</v>
      </c>
      <c r="B500" t="s">
        <v>2</v>
      </c>
      <c r="C500" t="b">
        <v>1</v>
      </c>
      <c r="D500" s="29">
        <v>552</v>
      </c>
      <c r="E500" s="30" t="s">
        <v>309</v>
      </c>
      <c r="F500" s="29" t="s">
        <v>27763</v>
      </c>
      <c r="G500" s="30" t="s">
        <v>1347</v>
      </c>
      <c r="H500" s="30" t="s">
        <v>1306</v>
      </c>
      <c r="I500" s="29">
        <v>54895</v>
      </c>
      <c r="J500" s="30" t="s">
        <v>54</v>
      </c>
      <c r="K500" s="30" t="s">
        <v>3187</v>
      </c>
      <c r="L500" s="30" t="s">
        <v>27785</v>
      </c>
      <c r="M500" s="30"/>
      <c r="N500" s="29">
        <v>22</v>
      </c>
      <c r="O500" s="29">
        <v>2</v>
      </c>
      <c r="P500" s="30" t="s">
        <v>27775</v>
      </c>
      <c r="Q500" s="30" t="s">
        <v>333</v>
      </c>
      <c r="R500" s="30" t="s">
        <v>334</v>
      </c>
      <c r="S500" s="30" t="s">
        <v>27767</v>
      </c>
      <c r="T500" s="30" t="s">
        <v>27814</v>
      </c>
      <c r="U500" s="31">
        <v>1311486</v>
      </c>
      <c r="V500" s="31">
        <v>148291</v>
      </c>
      <c r="W500" s="29">
        <v>2021</v>
      </c>
    </row>
    <row r="501" spans="1:23" x14ac:dyDescent="0.25">
      <c r="A501" s="28" t="s">
        <v>448</v>
      </c>
      <c r="B501" t="s">
        <v>2</v>
      </c>
      <c r="C501" t="b">
        <v>1</v>
      </c>
      <c r="D501" s="29">
        <v>553</v>
      </c>
      <c r="E501" s="30" t="s">
        <v>309</v>
      </c>
      <c r="F501" s="29" t="s">
        <v>27763</v>
      </c>
      <c r="G501" s="30" t="s">
        <v>1348</v>
      </c>
      <c r="H501" s="30" t="s">
        <v>1306</v>
      </c>
      <c r="I501" s="29">
        <v>54895</v>
      </c>
      <c r="J501" s="30" t="s">
        <v>54</v>
      </c>
      <c r="K501" s="30" t="s">
        <v>3187</v>
      </c>
      <c r="L501" s="30" t="s">
        <v>27785</v>
      </c>
      <c r="M501" s="30"/>
      <c r="N501" s="29">
        <v>22</v>
      </c>
      <c r="O501" s="29">
        <v>2</v>
      </c>
      <c r="P501" s="30" t="s">
        <v>27775</v>
      </c>
      <c r="Q501" s="30" t="s">
        <v>333</v>
      </c>
      <c r="R501" s="30" t="s">
        <v>334</v>
      </c>
      <c r="S501" s="30" t="s">
        <v>27767</v>
      </c>
      <c r="T501" s="30" t="s">
        <v>27814</v>
      </c>
      <c r="U501" s="31">
        <v>1030785</v>
      </c>
      <c r="V501" s="31">
        <v>116552</v>
      </c>
      <c r="W501" s="29">
        <v>2021</v>
      </c>
    </row>
    <row r="502" spans="1:23" x14ac:dyDescent="0.25">
      <c r="A502" s="28" t="s">
        <v>361</v>
      </c>
      <c r="B502" t="s">
        <v>2</v>
      </c>
      <c r="C502" t="b">
        <v>1</v>
      </c>
      <c r="D502" s="29">
        <v>554</v>
      </c>
      <c r="E502" s="30" t="s">
        <v>309</v>
      </c>
      <c r="F502" s="29" t="s">
        <v>27763</v>
      </c>
      <c r="G502" s="30" t="s">
        <v>1349</v>
      </c>
      <c r="H502" s="30" t="s">
        <v>1306</v>
      </c>
      <c r="I502" s="29">
        <v>54895</v>
      </c>
      <c r="J502" s="30" t="s">
        <v>54</v>
      </c>
      <c r="K502" s="30" t="s">
        <v>3187</v>
      </c>
      <c r="L502" s="30" t="s">
        <v>27785</v>
      </c>
      <c r="M502" s="30"/>
      <c r="N502" s="29">
        <v>22</v>
      </c>
      <c r="O502" s="29">
        <v>2</v>
      </c>
      <c r="P502" s="30" t="s">
        <v>27775</v>
      </c>
      <c r="Q502" s="30" t="s">
        <v>333</v>
      </c>
      <c r="R502" s="30" t="s">
        <v>334</v>
      </c>
      <c r="S502" s="30" t="s">
        <v>27767</v>
      </c>
      <c r="T502" s="30" t="s">
        <v>27814</v>
      </c>
      <c r="U502" s="31">
        <v>36757</v>
      </c>
      <c r="V502" s="31">
        <v>4156</v>
      </c>
      <c r="W502" s="29">
        <v>2021</v>
      </c>
    </row>
    <row r="503" spans="1:23" x14ac:dyDescent="0.25">
      <c r="A503" s="28"/>
      <c r="B503" t="s">
        <v>8</v>
      </c>
      <c r="C503" t="b">
        <v>0</v>
      </c>
      <c r="D503" s="29">
        <v>557</v>
      </c>
      <c r="E503" s="30" t="s">
        <v>309</v>
      </c>
      <c r="F503" s="29" t="s">
        <v>27763</v>
      </c>
      <c r="G503" s="30" t="s">
        <v>1350</v>
      </c>
      <c r="H503" s="30" t="s">
        <v>1306</v>
      </c>
      <c r="I503" s="29">
        <v>54895</v>
      </c>
      <c r="J503" s="30" t="s">
        <v>54</v>
      </c>
      <c r="K503" s="30" t="s">
        <v>3187</v>
      </c>
      <c r="L503" s="30" t="s">
        <v>27785</v>
      </c>
      <c r="M503" s="30"/>
      <c r="N503" s="29">
        <v>22</v>
      </c>
      <c r="O503" s="29">
        <v>2</v>
      </c>
      <c r="P503" s="30" t="s">
        <v>27775</v>
      </c>
      <c r="Q503" s="30" t="s">
        <v>370</v>
      </c>
      <c r="R503" s="30" t="s">
        <v>313</v>
      </c>
      <c r="S503" s="30" t="s">
        <v>313</v>
      </c>
      <c r="T503" s="30" t="s">
        <v>27814</v>
      </c>
      <c r="U503" s="31">
        <v>0</v>
      </c>
      <c r="V503" s="31">
        <v>0</v>
      </c>
      <c r="W503" s="29">
        <v>2021</v>
      </c>
    </row>
    <row r="504" spans="1:23" x14ac:dyDescent="0.25">
      <c r="A504" s="28" t="s">
        <v>343</v>
      </c>
      <c r="B504" t="s">
        <v>8</v>
      </c>
      <c r="C504" t="b">
        <v>1</v>
      </c>
      <c r="D504" s="29">
        <v>557</v>
      </c>
      <c r="E504" s="30" t="s">
        <v>309</v>
      </c>
      <c r="F504" s="29" t="s">
        <v>27763</v>
      </c>
      <c r="G504" s="30" t="s">
        <v>1350</v>
      </c>
      <c r="H504" s="30" t="s">
        <v>1306</v>
      </c>
      <c r="I504" s="29">
        <v>54895</v>
      </c>
      <c r="J504" s="30" t="s">
        <v>54</v>
      </c>
      <c r="K504" s="30" t="s">
        <v>3187</v>
      </c>
      <c r="L504" s="30" t="s">
        <v>27785</v>
      </c>
      <c r="M504" s="30"/>
      <c r="N504" s="29">
        <v>22</v>
      </c>
      <c r="O504" s="29">
        <v>2</v>
      </c>
      <c r="P504" s="30" t="s">
        <v>27775</v>
      </c>
      <c r="Q504" s="30" t="s">
        <v>370</v>
      </c>
      <c r="R504" s="30" t="s">
        <v>1324</v>
      </c>
      <c r="S504" s="30" t="s">
        <v>27778</v>
      </c>
      <c r="T504" s="30" t="s">
        <v>27814</v>
      </c>
      <c r="U504" s="31">
        <v>3174</v>
      </c>
      <c r="V504" s="31">
        <v>211</v>
      </c>
      <c r="W504" s="29">
        <v>2021</v>
      </c>
    </row>
    <row r="505" spans="1:23" x14ac:dyDescent="0.25">
      <c r="A505" s="28" t="s">
        <v>361</v>
      </c>
      <c r="B505" t="s">
        <v>2</v>
      </c>
      <c r="C505" t="b">
        <v>1</v>
      </c>
      <c r="D505" s="29">
        <v>557</v>
      </c>
      <c r="E505" s="30" t="s">
        <v>309</v>
      </c>
      <c r="F505" s="29" t="s">
        <v>27763</v>
      </c>
      <c r="G505" s="30" t="s">
        <v>1350</v>
      </c>
      <c r="H505" s="30" t="s">
        <v>1306</v>
      </c>
      <c r="I505" s="29">
        <v>54895</v>
      </c>
      <c r="J505" s="30" t="s">
        <v>54</v>
      </c>
      <c r="K505" s="30" t="s">
        <v>3187</v>
      </c>
      <c r="L505" s="30" t="s">
        <v>27785</v>
      </c>
      <c r="M505" s="30"/>
      <c r="N505" s="29">
        <v>22</v>
      </c>
      <c r="O505" s="29">
        <v>2</v>
      </c>
      <c r="P505" s="30" t="s">
        <v>27775</v>
      </c>
      <c r="Q505" s="30" t="s">
        <v>333</v>
      </c>
      <c r="R505" s="30" t="s">
        <v>334</v>
      </c>
      <c r="S505" s="30" t="s">
        <v>27767</v>
      </c>
      <c r="T505" s="30" t="s">
        <v>27814</v>
      </c>
      <c r="U505" s="31">
        <v>97062</v>
      </c>
      <c r="V505" s="31">
        <v>10975</v>
      </c>
      <c r="W505" s="29">
        <v>2021</v>
      </c>
    </row>
    <row r="506" spans="1:23" x14ac:dyDescent="0.25">
      <c r="A506" s="28" t="s">
        <v>468</v>
      </c>
      <c r="B506" t="s">
        <v>2</v>
      </c>
      <c r="C506" t="b">
        <v>1</v>
      </c>
      <c r="D506" s="29">
        <v>559</v>
      </c>
      <c r="E506" s="30" t="s">
        <v>309</v>
      </c>
      <c r="F506" s="29" t="s">
        <v>27763</v>
      </c>
      <c r="G506" s="30" t="s">
        <v>1352</v>
      </c>
      <c r="H506" s="30" t="s">
        <v>1351</v>
      </c>
      <c r="I506" s="29">
        <v>6207</v>
      </c>
      <c r="J506" s="30" t="s">
        <v>54</v>
      </c>
      <c r="K506" s="30" t="s">
        <v>3187</v>
      </c>
      <c r="L506" s="30" t="s">
        <v>27785</v>
      </c>
      <c r="M506" s="30"/>
      <c r="N506" s="29">
        <v>22</v>
      </c>
      <c r="O506" s="29">
        <v>1</v>
      </c>
      <c r="P506" s="30" t="s">
        <v>312</v>
      </c>
      <c r="Q506" s="30" t="s">
        <v>333</v>
      </c>
      <c r="R506" s="30" t="s">
        <v>334</v>
      </c>
      <c r="S506" s="30" t="s">
        <v>27767</v>
      </c>
      <c r="T506" s="30" t="s">
        <v>27814</v>
      </c>
      <c r="U506" s="31">
        <v>333886</v>
      </c>
      <c r="V506" s="31">
        <v>37752.660000000003</v>
      </c>
      <c r="W506" s="29">
        <v>2021</v>
      </c>
    </row>
    <row r="507" spans="1:23" x14ac:dyDescent="0.25">
      <c r="A507" s="28" t="s">
        <v>487</v>
      </c>
      <c r="B507" t="s">
        <v>2</v>
      </c>
      <c r="C507" t="b">
        <v>1</v>
      </c>
      <c r="D507" s="29">
        <v>560</v>
      </c>
      <c r="E507" s="30" t="s">
        <v>309</v>
      </c>
      <c r="F507" s="29" t="s">
        <v>27763</v>
      </c>
      <c r="G507" s="30" t="s">
        <v>1354</v>
      </c>
      <c r="H507" s="30" t="s">
        <v>1306</v>
      </c>
      <c r="I507" s="29">
        <v>54895</v>
      </c>
      <c r="J507" s="30" t="s">
        <v>54</v>
      </c>
      <c r="K507" s="30" t="s">
        <v>3187</v>
      </c>
      <c r="L507" s="30" t="s">
        <v>27785</v>
      </c>
      <c r="M507" s="30"/>
      <c r="N507" s="29">
        <v>22</v>
      </c>
      <c r="O507" s="29">
        <v>2</v>
      </c>
      <c r="P507" s="30" t="s">
        <v>27775</v>
      </c>
      <c r="Q507" s="30" t="s">
        <v>333</v>
      </c>
      <c r="R507" s="30" t="s">
        <v>334</v>
      </c>
      <c r="S507" s="30" t="s">
        <v>27767</v>
      </c>
      <c r="T507" s="30" t="s">
        <v>27814</v>
      </c>
      <c r="U507" s="31">
        <v>462453</v>
      </c>
      <c r="V507" s="31">
        <v>52290</v>
      </c>
      <c r="W507" s="29">
        <v>2021</v>
      </c>
    </row>
    <row r="508" spans="1:23" x14ac:dyDescent="0.25">
      <c r="A508" s="28"/>
      <c r="B508" t="s">
        <v>8</v>
      </c>
      <c r="C508" t="b">
        <v>0</v>
      </c>
      <c r="D508" s="29">
        <v>561</v>
      </c>
      <c r="E508" s="30" t="s">
        <v>309</v>
      </c>
      <c r="F508" s="29" t="s">
        <v>27763</v>
      </c>
      <c r="G508" s="30" t="s">
        <v>1355</v>
      </c>
      <c r="H508" s="30" t="s">
        <v>1309</v>
      </c>
      <c r="I508" s="29">
        <v>22379</v>
      </c>
      <c r="J508" s="30" t="s">
        <v>54</v>
      </c>
      <c r="K508" s="30" t="s">
        <v>3187</v>
      </c>
      <c r="L508" s="30" t="s">
        <v>27785</v>
      </c>
      <c r="M508" s="30"/>
      <c r="N508" s="29">
        <v>22</v>
      </c>
      <c r="O508" s="29">
        <v>2</v>
      </c>
      <c r="P508" s="30" t="s">
        <v>27775</v>
      </c>
      <c r="Q508" s="30" t="s">
        <v>370</v>
      </c>
      <c r="R508" s="30" t="s">
        <v>1324</v>
      </c>
      <c r="S508" s="30" t="s">
        <v>27778</v>
      </c>
      <c r="T508" s="30" t="s">
        <v>27814</v>
      </c>
      <c r="U508" s="31">
        <v>0</v>
      </c>
      <c r="V508" s="31">
        <v>0</v>
      </c>
      <c r="W508" s="29">
        <v>2021</v>
      </c>
    </row>
    <row r="509" spans="1:23" x14ac:dyDescent="0.25">
      <c r="A509" s="28" t="s">
        <v>389</v>
      </c>
      <c r="B509" t="s">
        <v>600</v>
      </c>
      <c r="C509" t="b">
        <v>1</v>
      </c>
      <c r="D509" s="29">
        <v>561</v>
      </c>
      <c r="E509" s="30" t="s">
        <v>309</v>
      </c>
      <c r="F509" s="29" t="s">
        <v>27763</v>
      </c>
      <c r="G509" s="30" t="s">
        <v>1355</v>
      </c>
      <c r="H509" s="30" t="s">
        <v>1309</v>
      </c>
      <c r="I509" s="29">
        <v>22379</v>
      </c>
      <c r="J509" s="30" t="s">
        <v>54</v>
      </c>
      <c r="K509" s="30" t="s">
        <v>3187</v>
      </c>
      <c r="L509" s="30" t="s">
        <v>27785</v>
      </c>
      <c r="M509" s="30"/>
      <c r="N509" s="29">
        <v>22</v>
      </c>
      <c r="O509" s="29">
        <v>2</v>
      </c>
      <c r="P509" s="30" t="s">
        <v>27775</v>
      </c>
      <c r="Q509" s="30" t="s">
        <v>370</v>
      </c>
      <c r="R509" s="30" t="s">
        <v>1313</v>
      </c>
      <c r="S509" s="30" t="s">
        <v>27778</v>
      </c>
      <c r="T509" s="30" t="s">
        <v>27814</v>
      </c>
      <c r="U509" s="31">
        <v>4036</v>
      </c>
      <c r="V509" s="31">
        <v>208</v>
      </c>
      <c r="W509" s="29">
        <v>2021</v>
      </c>
    </row>
    <row r="510" spans="1:23" x14ac:dyDescent="0.25">
      <c r="A510" s="28" t="s">
        <v>375</v>
      </c>
      <c r="B510" t="s">
        <v>600</v>
      </c>
      <c r="C510" t="b">
        <v>1</v>
      </c>
      <c r="D510" s="29">
        <v>562</v>
      </c>
      <c r="E510" s="30" t="s">
        <v>309</v>
      </c>
      <c r="F510" s="29" t="s">
        <v>27763</v>
      </c>
      <c r="G510" s="30" t="s">
        <v>1358</v>
      </c>
      <c r="H510" s="30" t="s">
        <v>1357</v>
      </c>
      <c r="I510" s="29">
        <v>12490</v>
      </c>
      <c r="J510" s="30" t="s">
        <v>54</v>
      </c>
      <c r="K510" s="30" t="s">
        <v>3187</v>
      </c>
      <c r="L510" s="30" t="s">
        <v>27785</v>
      </c>
      <c r="M510" s="30"/>
      <c r="N510" s="29">
        <v>22</v>
      </c>
      <c r="O510" s="29">
        <v>2</v>
      </c>
      <c r="P510" s="30" t="s">
        <v>27775</v>
      </c>
      <c r="Q510" s="30" t="s">
        <v>370</v>
      </c>
      <c r="R510" s="30" t="s">
        <v>1313</v>
      </c>
      <c r="S510" s="30" t="s">
        <v>27778</v>
      </c>
      <c r="T510" s="30" t="s">
        <v>27814</v>
      </c>
      <c r="U510" s="31">
        <v>7077</v>
      </c>
      <c r="V510" s="31">
        <v>63</v>
      </c>
      <c r="W510" s="29">
        <v>2021</v>
      </c>
    </row>
    <row r="511" spans="1:23" x14ac:dyDescent="0.25">
      <c r="A511" s="28" t="s">
        <v>427</v>
      </c>
      <c r="B511" t="s">
        <v>8</v>
      </c>
      <c r="C511" t="b">
        <v>0</v>
      </c>
      <c r="D511" s="29">
        <v>562</v>
      </c>
      <c r="E511" s="30" t="s">
        <v>309</v>
      </c>
      <c r="F511" s="29" t="s">
        <v>27763</v>
      </c>
      <c r="G511" s="30" t="s">
        <v>1358</v>
      </c>
      <c r="H511" s="30" t="s">
        <v>1357</v>
      </c>
      <c r="I511" s="29">
        <v>12490</v>
      </c>
      <c r="J511" s="30" t="s">
        <v>54</v>
      </c>
      <c r="K511" s="30" t="s">
        <v>3187</v>
      </c>
      <c r="L511" s="30" t="s">
        <v>27785</v>
      </c>
      <c r="M511" s="30"/>
      <c r="N511" s="29">
        <v>22</v>
      </c>
      <c r="O511" s="29">
        <v>2</v>
      </c>
      <c r="P511" s="30" t="s">
        <v>27775</v>
      </c>
      <c r="Q511" s="30" t="s">
        <v>340</v>
      </c>
      <c r="R511" s="30" t="s">
        <v>313</v>
      </c>
      <c r="S511" s="30" t="s">
        <v>313</v>
      </c>
      <c r="T511" s="30" t="s">
        <v>27814</v>
      </c>
      <c r="U511" s="31">
        <v>2395</v>
      </c>
      <c r="V511" s="31">
        <v>-204.001</v>
      </c>
      <c r="W511" s="29">
        <v>2021</v>
      </c>
    </row>
    <row r="512" spans="1:23" x14ac:dyDescent="0.25">
      <c r="A512" s="28" t="s">
        <v>393</v>
      </c>
      <c r="B512" t="s">
        <v>22</v>
      </c>
      <c r="C512" t="b">
        <v>1</v>
      </c>
      <c r="D512" s="29">
        <v>562</v>
      </c>
      <c r="E512" s="30" t="s">
        <v>309</v>
      </c>
      <c r="F512" s="29" t="s">
        <v>27763</v>
      </c>
      <c r="G512" s="30" t="s">
        <v>1358</v>
      </c>
      <c r="H512" s="30" t="s">
        <v>1357</v>
      </c>
      <c r="I512" s="29">
        <v>12490</v>
      </c>
      <c r="J512" s="30" t="s">
        <v>54</v>
      </c>
      <c r="K512" s="30" t="s">
        <v>3187</v>
      </c>
      <c r="L512" s="30" t="s">
        <v>27785</v>
      </c>
      <c r="M512" s="30"/>
      <c r="N512" s="29">
        <v>22</v>
      </c>
      <c r="O512" s="29">
        <v>2</v>
      </c>
      <c r="P512" s="30" t="s">
        <v>27775</v>
      </c>
      <c r="Q512" s="30" t="s">
        <v>340</v>
      </c>
      <c r="R512" s="30" t="s">
        <v>341</v>
      </c>
      <c r="S512" s="30" t="s">
        <v>341</v>
      </c>
      <c r="T512" s="30" t="s">
        <v>27814</v>
      </c>
      <c r="U512" s="31">
        <v>1953445</v>
      </c>
      <c r="V512" s="31">
        <v>150872.6</v>
      </c>
      <c r="W512" s="29">
        <v>2021</v>
      </c>
    </row>
    <row r="513" spans="1:23" x14ac:dyDescent="0.25">
      <c r="A513" s="28" t="s">
        <v>427</v>
      </c>
      <c r="B513" t="s">
        <v>8</v>
      </c>
      <c r="C513" t="b">
        <v>1</v>
      </c>
      <c r="D513" s="29">
        <v>562</v>
      </c>
      <c r="E513" s="30" t="s">
        <v>309</v>
      </c>
      <c r="F513" s="29" t="s">
        <v>27763</v>
      </c>
      <c r="G513" s="30" t="s">
        <v>1358</v>
      </c>
      <c r="H513" s="30" t="s">
        <v>1357</v>
      </c>
      <c r="I513" s="29">
        <v>12490</v>
      </c>
      <c r="J513" s="30" t="s">
        <v>54</v>
      </c>
      <c r="K513" s="30" t="s">
        <v>3187</v>
      </c>
      <c r="L513" s="30" t="s">
        <v>27785</v>
      </c>
      <c r="M513" s="30"/>
      <c r="N513" s="29">
        <v>22</v>
      </c>
      <c r="O513" s="29">
        <v>2</v>
      </c>
      <c r="P513" s="30" t="s">
        <v>27775</v>
      </c>
      <c r="Q513" s="30" t="s">
        <v>340</v>
      </c>
      <c r="R513" s="30" t="s">
        <v>642</v>
      </c>
      <c r="S513" s="30" t="s">
        <v>642</v>
      </c>
      <c r="T513" s="30" t="s">
        <v>27814</v>
      </c>
      <c r="U513" s="31">
        <v>68633</v>
      </c>
      <c r="V513" s="31">
        <v>3916.402</v>
      </c>
      <c r="W513" s="29">
        <v>2021</v>
      </c>
    </row>
    <row r="514" spans="1:23" x14ac:dyDescent="0.25">
      <c r="A514" s="28" t="s">
        <v>420</v>
      </c>
      <c r="B514" t="s">
        <v>600</v>
      </c>
      <c r="C514" t="b">
        <v>1</v>
      </c>
      <c r="D514" s="29">
        <v>563</v>
      </c>
      <c r="E514" s="30" t="s">
        <v>309</v>
      </c>
      <c r="F514" s="29" t="s">
        <v>27763</v>
      </c>
      <c r="G514" s="30" t="s">
        <v>1365</v>
      </c>
      <c r="H514" s="30" t="s">
        <v>1364</v>
      </c>
      <c r="I514" s="29">
        <v>4426</v>
      </c>
      <c r="J514" s="30" t="s">
        <v>54</v>
      </c>
      <c r="K514" s="30" t="s">
        <v>3187</v>
      </c>
      <c r="L514" s="30" t="s">
        <v>27785</v>
      </c>
      <c r="M514" s="30"/>
      <c r="N514" s="29">
        <v>22</v>
      </c>
      <c r="O514" s="29">
        <v>2</v>
      </c>
      <c r="P514" s="30" t="s">
        <v>27775</v>
      </c>
      <c r="Q514" s="30" t="s">
        <v>370</v>
      </c>
      <c r="R514" s="30" t="s">
        <v>1313</v>
      </c>
      <c r="S514" s="30" t="s">
        <v>27778</v>
      </c>
      <c r="T514" s="30" t="s">
        <v>27814</v>
      </c>
      <c r="U514" s="31">
        <v>22653</v>
      </c>
      <c r="V514" s="31">
        <v>1138.999</v>
      </c>
      <c r="W514" s="29">
        <v>2021</v>
      </c>
    </row>
    <row r="515" spans="1:23" x14ac:dyDescent="0.25">
      <c r="A515" s="28"/>
      <c r="B515" t="s">
        <v>8</v>
      </c>
      <c r="C515" t="b">
        <v>0</v>
      </c>
      <c r="D515" s="29">
        <v>564</v>
      </c>
      <c r="E515" s="30" t="s">
        <v>309</v>
      </c>
      <c r="F515" s="29" t="s">
        <v>27763</v>
      </c>
      <c r="G515" s="30" t="s">
        <v>1371</v>
      </c>
      <c r="H515" s="30" t="s">
        <v>1370</v>
      </c>
      <c r="I515" s="29">
        <v>14610</v>
      </c>
      <c r="J515" s="30" t="s">
        <v>56</v>
      </c>
      <c r="K515" s="30" t="s">
        <v>27793</v>
      </c>
      <c r="L515" s="30" t="s">
        <v>27766</v>
      </c>
      <c r="M515" s="30"/>
      <c r="N515" s="29">
        <v>22</v>
      </c>
      <c r="O515" s="29">
        <v>1</v>
      </c>
      <c r="P515" s="30" t="s">
        <v>312</v>
      </c>
      <c r="Q515" s="30" t="s">
        <v>52</v>
      </c>
      <c r="R515" s="30" t="s">
        <v>313</v>
      </c>
      <c r="S515" s="30" t="s">
        <v>313</v>
      </c>
      <c r="T515" s="30" t="s">
        <v>27816</v>
      </c>
      <c r="U515" s="31">
        <v>0</v>
      </c>
      <c r="V515" s="31">
        <v>0</v>
      </c>
      <c r="W515" s="29">
        <v>2021</v>
      </c>
    </row>
    <row r="516" spans="1:23" x14ac:dyDescent="0.25">
      <c r="A516" s="28" t="s">
        <v>317</v>
      </c>
      <c r="B516" t="s">
        <v>23</v>
      </c>
      <c r="C516" t="b">
        <v>1</v>
      </c>
      <c r="D516" s="29">
        <v>564</v>
      </c>
      <c r="E516" s="30" t="s">
        <v>309</v>
      </c>
      <c r="F516" s="29" t="s">
        <v>27763</v>
      </c>
      <c r="G516" s="30" t="s">
        <v>1371</v>
      </c>
      <c r="H516" s="30" t="s">
        <v>1370</v>
      </c>
      <c r="I516" s="29">
        <v>14610</v>
      </c>
      <c r="J516" s="30" t="s">
        <v>56</v>
      </c>
      <c r="K516" s="30" t="s">
        <v>27793</v>
      </c>
      <c r="L516" s="30" t="s">
        <v>27766</v>
      </c>
      <c r="M516" s="30"/>
      <c r="N516" s="29">
        <v>22</v>
      </c>
      <c r="O516" s="29">
        <v>1</v>
      </c>
      <c r="P516" s="30" t="s">
        <v>312</v>
      </c>
      <c r="Q516" s="30" t="s">
        <v>52</v>
      </c>
      <c r="R516" s="30" t="s">
        <v>341</v>
      </c>
      <c r="S516" s="30" t="s">
        <v>341</v>
      </c>
      <c r="T516" s="30" t="s">
        <v>27816</v>
      </c>
      <c r="U516" s="31">
        <v>940898</v>
      </c>
      <c r="V516" s="31">
        <v>625017</v>
      </c>
      <c r="W516" s="29">
        <v>2021</v>
      </c>
    </row>
    <row r="517" spans="1:23" x14ac:dyDescent="0.25">
      <c r="A517" s="28"/>
      <c r="B517" t="s">
        <v>8</v>
      </c>
      <c r="C517" t="b">
        <v>0</v>
      </c>
      <c r="D517" s="29">
        <v>564</v>
      </c>
      <c r="E517" s="30" t="s">
        <v>309</v>
      </c>
      <c r="F517" s="29" t="s">
        <v>27763</v>
      </c>
      <c r="G517" s="30" t="s">
        <v>1371</v>
      </c>
      <c r="H517" s="30" t="s">
        <v>1370</v>
      </c>
      <c r="I517" s="29">
        <v>14610</v>
      </c>
      <c r="J517" s="30" t="s">
        <v>56</v>
      </c>
      <c r="K517" s="30" t="s">
        <v>27793</v>
      </c>
      <c r="L517" s="30" t="s">
        <v>27766</v>
      </c>
      <c r="M517" s="30"/>
      <c r="N517" s="29">
        <v>22</v>
      </c>
      <c r="O517" s="29">
        <v>1</v>
      </c>
      <c r="P517" s="30" t="s">
        <v>312</v>
      </c>
      <c r="Q517" s="30" t="s">
        <v>54</v>
      </c>
      <c r="R517" s="30" t="s">
        <v>313</v>
      </c>
      <c r="S517" s="30" t="s">
        <v>313</v>
      </c>
      <c r="T517" s="30" t="s">
        <v>27816</v>
      </c>
      <c r="U517" s="31">
        <v>0</v>
      </c>
      <c r="V517" s="31">
        <v>0</v>
      </c>
      <c r="W517" s="29">
        <v>2021</v>
      </c>
    </row>
    <row r="518" spans="1:23" x14ac:dyDescent="0.25">
      <c r="A518" s="28" t="s">
        <v>317</v>
      </c>
      <c r="B518" t="s">
        <v>23</v>
      </c>
      <c r="C518" t="b">
        <v>1</v>
      </c>
      <c r="D518" s="29">
        <v>564</v>
      </c>
      <c r="E518" s="30" t="s">
        <v>309</v>
      </c>
      <c r="F518" s="29" t="s">
        <v>27763</v>
      </c>
      <c r="G518" s="30" t="s">
        <v>1371</v>
      </c>
      <c r="H518" s="30" t="s">
        <v>1370</v>
      </c>
      <c r="I518" s="29">
        <v>14610</v>
      </c>
      <c r="J518" s="30" t="s">
        <v>56</v>
      </c>
      <c r="K518" s="30" t="s">
        <v>27793</v>
      </c>
      <c r="L518" s="30" t="s">
        <v>27766</v>
      </c>
      <c r="M518" s="30"/>
      <c r="N518" s="29">
        <v>22</v>
      </c>
      <c r="O518" s="29">
        <v>1</v>
      </c>
      <c r="P518" s="30" t="s">
        <v>312</v>
      </c>
      <c r="Q518" s="30" t="s">
        <v>54</v>
      </c>
      <c r="R518" s="30" t="s">
        <v>341</v>
      </c>
      <c r="S518" s="30" t="s">
        <v>341</v>
      </c>
      <c r="T518" s="30" t="s">
        <v>27816</v>
      </c>
      <c r="U518" s="31">
        <v>11161932</v>
      </c>
      <c r="V518" s="31">
        <v>1028397</v>
      </c>
      <c r="W518" s="29">
        <v>2021</v>
      </c>
    </row>
    <row r="519" spans="1:23" x14ac:dyDescent="0.25">
      <c r="A519" s="28" t="s">
        <v>376</v>
      </c>
      <c r="B519" t="s">
        <v>14</v>
      </c>
      <c r="C519" t="b">
        <v>1</v>
      </c>
      <c r="D519" s="29">
        <v>564</v>
      </c>
      <c r="E519" s="30" t="s">
        <v>309</v>
      </c>
      <c r="F519" s="29" t="s">
        <v>27763</v>
      </c>
      <c r="G519" s="30" t="s">
        <v>1371</v>
      </c>
      <c r="H519" s="30" t="s">
        <v>1370</v>
      </c>
      <c r="I519" s="29">
        <v>14610</v>
      </c>
      <c r="J519" s="30" t="s">
        <v>56</v>
      </c>
      <c r="K519" s="30" t="s">
        <v>27793</v>
      </c>
      <c r="L519" s="30" t="s">
        <v>27766</v>
      </c>
      <c r="M519" s="30"/>
      <c r="N519" s="29">
        <v>22</v>
      </c>
      <c r="O519" s="29">
        <v>1</v>
      </c>
      <c r="P519" s="30" t="s">
        <v>312</v>
      </c>
      <c r="Q519" s="30" t="s">
        <v>340</v>
      </c>
      <c r="R519" s="30" t="s">
        <v>346</v>
      </c>
      <c r="S519" s="30" t="s">
        <v>27768</v>
      </c>
      <c r="T519" s="30" t="s">
        <v>27816</v>
      </c>
      <c r="U519" s="31">
        <v>43873459</v>
      </c>
      <c r="V519" s="31">
        <v>4188117.8</v>
      </c>
      <c r="W519" s="29">
        <v>2021</v>
      </c>
    </row>
    <row r="520" spans="1:23" x14ac:dyDescent="0.25">
      <c r="A520" s="28" t="s">
        <v>27771</v>
      </c>
      <c r="B520" t="s">
        <v>5</v>
      </c>
      <c r="C520" t="b">
        <v>0</v>
      </c>
      <c r="D520" s="29">
        <v>564</v>
      </c>
      <c r="E520" s="30" t="s">
        <v>309</v>
      </c>
      <c r="F520" s="29" t="s">
        <v>27763</v>
      </c>
      <c r="G520" s="30" t="s">
        <v>1371</v>
      </c>
      <c r="H520" s="30" t="s">
        <v>1370</v>
      </c>
      <c r="I520" s="29">
        <v>14610</v>
      </c>
      <c r="J520" s="30" t="s">
        <v>56</v>
      </c>
      <c r="K520" s="30" t="s">
        <v>27793</v>
      </c>
      <c r="L520" s="30" t="s">
        <v>27766</v>
      </c>
      <c r="M520" s="30"/>
      <c r="N520" s="29">
        <v>22</v>
      </c>
      <c r="O520" s="29">
        <v>1</v>
      </c>
      <c r="P520" s="30" t="s">
        <v>312</v>
      </c>
      <c r="Q520" s="30" t="s">
        <v>340</v>
      </c>
      <c r="R520" s="30" t="s">
        <v>647</v>
      </c>
      <c r="S520" s="30" t="s">
        <v>27792</v>
      </c>
      <c r="T520" s="30" t="s">
        <v>27816</v>
      </c>
      <c r="U520" s="31">
        <v>578241</v>
      </c>
      <c r="V520" s="31">
        <v>54689.682000000001</v>
      </c>
      <c r="W520" s="29">
        <v>2021</v>
      </c>
    </row>
    <row r="521" spans="1:23" x14ac:dyDescent="0.25">
      <c r="A521" s="28" t="s">
        <v>27771</v>
      </c>
      <c r="B521" t="s">
        <v>22</v>
      </c>
      <c r="C521" t="b">
        <v>0</v>
      </c>
      <c r="D521" s="29">
        <v>564</v>
      </c>
      <c r="E521" s="30" t="s">
        <v>309</v>
      </c>
      <c r="F521" s="29" t="s">
        <v>27763</v>
      </c>
      <c r="G521" s="30" t="s">
        <v>1371</v>
      </c>
      <c r="H521" s="30" t="s">
        <v>1370</v>
      </c>
      <c r="I521" s="29">
        <v>14610</v>
      </c>
      <c r="J521" s="30" t="s">
        <v>56</v>
      </c>
      <c r="K521" s="30" t="s">
        <v>27793</v>
      </c>
      <c r="L521" s="30" t="s">
        <v>27766</v>
      </c>
      <c r="M521" s="30"/>
      <c r="N521" s="29">
        <v>22</v>
      </c>
      <c r="O521" s="29">
        <v>1</v>
      </c>
      <c r="P521" s="30" t="s">
        <v>312</v>
      </c>
      <c r="Q521" s="30" t="s">
        <v>340</v>
      </c>
      <c r="R521" s="30" t="s">
        <v>341</v>
      </c>
      <c r="S521" s="30" t="s">
        <v>341</v>
      </c>
      <c r="T521" s="30" t="s">
        <v>27816</v>
      </c>
      <c r="U521" s="31">
        <v>3526664</v>
      </c>
      <c r="V521" s="31">
        <v>330947.51</v>
      </c>
      <c r="W521" s="29">
        <v>2021</v>
      </c>
    </row>
    <row r="522" spans="1:23" x14ac:dyDescent="0.25">
      <c r="A522" s="28"/>
      <c r="B522" t="s">
        <v>8</v>
      </c>
      <c r="C522" t="b">
        <v>0</v>
      </c>
      <c r="D522" s="29">
        <v>565</v>
      </c>
      <c r="E522" s="30" t="s">
        <v>309</v>
      </c>
      <c r="F522" s="29" t="s">
        <v>27763</v>
      </c>
      <c r="G522" s="30" t="s">
        <v>1374</v>
      </c>
      <c r="H522" s="30" t="s">
        <v>1309</v>
      </c>
      <c r="I522" s="29">
        <v>22379</v>
      </c>
      <c r="J522" s="30" t="s">
        <v>54</v>
      </c>
      <c r="K522" s="30" t="s">
        <v>3187</v>
      </c>
      <c r="L522" s="30" t="s">
        <v>27785</v>
      </c>
      <c r="M522" s="30"/>
      <c r="N522" s="29">
        <v>22</v>
      </c>
      <c r="O522" s="29">
        <v>2</v>
      </c>
      <c r="P522" s="30" t="s">
        <v>27775</v>
      </c>
      <c r="Q522" s="30" t="s">
        <v>370</v>
      </c>
      <c r="R522" s="30" t="s">
        <v>1324</v>
      </c>
      <c r="S522" s="30" t="s">
        <v>27778</v>
      </c>
      <c r="T522" s="30" t="s">
        <v>27814</v>
      </c>
      <c r="U522" s="31">
        <v>0</v>
      </c>
      <c r="V522" s="31">
        <v>0</v>
      </c>
      <c r="W522" s="29">
        <v>2021</v>
      </c>
    </row>
    <row r="523" spans="1:23" x14ac:dyDescent="0.25">
      <c r="A523" s="28" t="s">
        <v>358</v>
      </c>
      <c r="B523" t="s">
        <v>600</v>
      </c>
      <c r="C523" t="b">
        <v>1</v>
      </c>
      <c r="D523" s="29">
        <v>565</v>
      </c>
      <c r="E523" s="30" t="s">
        <v>309</v>
      </c>
      <c r="F523" s="29" t="s">
        <v>27763</v>
      </c>
      <c r="G523" s="30" t="s">
        <v>1374</v>
      </c>
      <c r="H523" s="30" t="s">
        <v>1309</v>
      </c>
      <c r="I523" s="29">
        <v>22379</v>
      </c>
      <c r="J523" s="30" t="s">
        <v>54</v>
      </c>
      <c r="K523" s="30" t="s">
        <v>3187</v>
      </c>
      <c r="L523" s="30" t="s">
        <v>27785</v>
      </c>
      <c r="M523" s="30"/>
      <c r="N523" s="29">
        <v>22</v>
      </c>
      <c r="O523" s="29">
        <v>2</v>
      </c>
      <c r="P523" s="30" t="s">
        <v>27775</v>
      </c>
      <c r="Q523" s="30" t="s">
        <v>370</v>
      </c>
      <c r="R523" s="30" t="s">
        <v>1313</v>
      </c>
      <c r="S523" s="30" t="s">
        <v>27778</v>
      </c>
      <c r="T523" s="30" t="s">
        <v>27814</v>
      </c>
      <c r="U523" s="31">
        <v>2792</v>
      </c>
      <c r="V523" s="31">
        <v>154</v>
      </c>
      <c r="W523" s="29">
        <v>2021</v>
      </c>
    </row>
    <row r="524" spans="1:23" x14ac:dyDescent="0.25">
      <c r="A524" s="28" t="s">
        <v>509</v>
      </c>
      <c r="B524" t="s">
        <v>1</v>
      </c>
      <c r="C524" t="b">
        <v>1</v>
      </c>
      <c r="D524" s="29">
        <v>566</v>
      </c>
      <c r="E524" s="30" t="s">
        <v>309</v>
      </c>
      <c r="F524" s="29">
        <v>3</v>
      </c>
      <c r="G524" s="30" t="s">
        <v>1376</v>
      </c>
      <c r="H524" s="30" t="s">
        <v>1375</v>
      </c>
      <c r="I524" s="29">
        <v>5221</v>
      </c>
      <c r="J524" s="30" t="s">
        <v>54</v>
      </c>
      <c r="K524" s="30" t="s">
        <v>3187</v>
      </c>
      <c r="L524" s="30" t="s">
        <v>27785</v>
      </c>
      <c r="M524" s="30"/>
      <c r="N524" s="29">
        <v>22</v>
      </c>
      <c r="O524" s="29">
        <v>2</v>
      </c>
      <c r="P524" s="30" t="s">
        <v>27775</v>
      </c>
      <c r="Q524" s="30" t="s">
        <v>340</v>
      </c>
      <c r="R524" s="30" t="s">
        <v>439</v>
      </c>
      <c r="S524" s="30" t="s">
        <v>439</v>
      </c>
      <c r="T524" s="30" t="s">
        <v>27814</v>
      </c>
      <c r="U524" s="31">
        <v>107388033</v>
      </c>
      <c r="V524" s="31">
        <v>10296948</v>
      </c>
      <c r="W524" s="29">
        <v>2021</v>
      </c>
    </row>
    <row r="525" spans="1:23" x14ac:dyDescent="0.25">
      <c r="A525" s="28" t="s">
        <v>509</v>
      </c>
      <c r="B525" t="s">
        <v>1</v>
      </c>
      <c r="C525" t="b">
        <v>1</v>
      </c>
      <c r="D525" s="29">
        <v>566</v>
      </c>
      <c r="E525" s="30" t="s">
        <v>309</v>
      </c>
      <c r="F525" s="29">
        <v>2</v>
      </c>
      <c r="G525" s="30" t="s">
        <v>1376</v>
      </c>
      <c r="H525" s="30" t="s">
        <v>1375</v>
      </c>
      <c r="I525" s="29">
        <v>5221</v>
      </c>
      <c r="J525" s="30" t="s">
        <v>54</v>
      </c>
      <c r="K525" s="30" t="s">
        <v>3187</v>
      </c>
      <c r="L525" s="30" t="s">
        <v>27785</v>
      </c>
      <c r="M525" s="30"/>
      <c r="N525" s="29">
        <v>22</v>
      </c>
      <c r="O525" s="29">
        <v>2</v>
      </c>
      <c r="P525" s="30" t="s">
        <v>27775</v>
      </c>
      <c r="Q525" s="30" t="s">
        <v>340</v>
      </c>
      <c r="R525" s="30" t="s">
        <v>439</v>
      </c>
      <c r="S525" s="30" t="s">
        <v>439</v>
      </c>
      <c r="T525" s="30" t="s">
        <v>27814</v>
      </c>
      <c r="U525" s="31">
        <v>72164884</v>
      </c>
      <c r="V525" s="31">
        <v>6919561</v>
      </c>
      <c r="W525" s="29">
        <v>2021</v>
      </c>
    </row>
    <row r="526" spans="1:23" x14ac:dyDescent="0.25">
      <c r="A526" s="28" t="s">
        <v>614</v>
      </c>
      <c r="B526" t="s">
        <v>23</v>
      </c>
      <c r="C526" t="b">
        <v>1</v>
      </c>
      <c r="D526" s="29">
        <v>568</v>
      </c>
      <c r="E526" s="30" t="s">
        <v>309</v>
      </c>
      <c r="F526" s="29" t="s">
        <v>27763</v>
      </c>
      <c r="G526" s="30" t="s">
        <v>1380</v>
      </c>
      <c r="H526" s="30" t="s">
        <v>1379</v>
      </c>
      <c r="I526" s="29">
        <v>15452</v>
      </c>
      <c r="J526" s="30" t="s">
        <v>54</v>
      </c>
      <c r="K526" s="30" t="s">
        <v>3187</v>
      </c>
      <c r="L526" s="30" t="s">
        <v>27785</v>
      </c>
      <c r="M526" s="30"/>
      <c r="N526" s="29">
        <v>22</v>
      </c>
      <c r="O526" s="29">
        <v>2</v>
      </c>
      <c r="P526" s="30" t="s">
        <v>27775</v>
      </c>
      <c r="Q526" s="30" t="s">
        <v>52</v>
      </c>
      <c r="R526" s="30" t="s">
        <v>341</v>
      </c>
      <c r="S526" s="30" t="s">
        <v>341</v>
      </c>
      <c r="T526" s="30" t="s">
        <v>27814</v>
      </c>
      <c r="U526" s="31">
        <v>12414559</v>
      </c>
      <c r="V526" s="31">
        <v>1092471</v>
      </c>
      <c r="W526" s="29">
        <v>2021</v>
      </c>
    </row>
    <row r="527" spans="1:23" x14ac:dyDescent="0.25">
      <c r="A527" s="28"/>
      <c r="B527" t="s">
        <v>8</v>
      </c>
      <c r="C527" t="b">
        <v>0</v>
      </c>
      <c r="D527" s="29">
        <v>568</v>
      </c>
      <c r="E527" s="30" t="s">
        <v>309</v>
      </c>
      <c r="F527" s="29" t="s">
        <v>27763</v>
      </c>
      <c r="G527" s="30" t="s">
        <v>1380</v>
      </c>
      <c r="H527" s="30" t="s">
        <v>1379</v>
      </c>
      <c r="I527" s="29">
        <v>15452</v>
      </c>
      <c r="J527" s="30" t="s">
        <v>54</v>
      </c>
      <c r="K527" s="30" t="s">
        <v>3187</v>
      </c>
      <c r="L527" s="30" t="s">
        <v>27785</v>
      </c>
      <c r="M527" s="30"/>
      <c r="N527" s="29">
        <v>22</v>
      </c>
      <c r="O527" s="29">
        <v>2</v>
      </c>
      <c r="P527" s="30" t="s">
        <v>27775</v>
      </c>
      <c r="Q527" s="30" t="s">
        <v>54</v>
      </c>
      <c r="R527" s="30" t="s">
        <v>313</v>
      </c>
      <c r="S527" s="30" t="s">
        <v>313</v>
      </c>
      <c r="T527" s="30" t="s">
        <v>27814</v>
      </c>
      <c r="U527" s="31">
        <v>0</v>
      </c>
      <c r="V527" s="31">
        <v>0</v>
      </c>
      <c r="W527" s="29">
        <v>2021</v>
      </c>
    </row>
    <row r="528" spans="1:23" x14ac:dyDescent="0.25">
      <c r="A528" s="28" t="s">
        <v>614</v>
      </c>
      <c r="B528" t="s">
        <v>23</v>
      </c>
      <c r="C528" t="b">
        <v>1</v>
      </c>
      <c r="D528" s="29">
        <v>568</v>
      </c>
      <c r="E528" s="30" t="s">
        <v>309</v>
      </c>
      <c r="F528" s="29" t="s">
        <v>27763</v>
      </c>
      <c r="G528" s="30" t="s">
        <v>1380</v>
      </c>
      <c r="H528" s="30" t="s">
        <v>1379</v>
      </c>
      <c r="I528" s="29">
        <v>15452</v>
      </c>
      <c r="J528" s="30" t="s">
        <v>54</v>
      </c>
      <c r="K528" s="30" t="s">
        <v>3187</v>
      </c>
      <c r="L528" s="30" t="s">
        <v>27785</v>
      </c>
      <c r="M528" s="30"/>
      <c r="N528" s="29">
        <v>22</v>
      </c>
      <c r="O528" s="29">
        <v>2</v>
      </c>
      <c r="P528" s="30" t="s">
        <v>27775</v>
      </c>
      <c r="Q528" s="30" t="s">
        <v>54</v>
      </c>
      <c r="R528" s="30" t="s">
        <v>341</v>
      </c>
      <c r="S528" s="30" t="s">
        <v>341</v>
      </c>
      <c r="T528" s="30" t="s">
        <v>27814</v>
      </c>
      <c r="U528" s="31">
        <v>12123695</v>
      </c>
      <c r="V528" s="31">
        <v>2581214</v>
      </c>
      <c r="W528" s="29">
        <v>2021</v>
      </c>
    </row>
    <row r="529" spans="1:23" x14ac:dyDescent="0.25">
      <c r="A529" s="28"/>
      <c r="B529" t="s">
        <v>8</v>
      </c>
      <c r="C529" t="b">
        <v>0</v>
      </c>
      <c r="D529" s="29">
        <v>568</v>
      </c>
      <c r="E529" s="30" t="s">
        <v>309</v>
      </c>
      <c r="F529" s="29" t="s">
        <v>27763</v>
      </c>
      <c r="G529" s="30" t="s">
        <v>1380</v>
      </c>
      <c r="H529" s="30" t="s">
        <v>1379</v>
      </c>
      <c r="I529" s="29">
        <v>15452</v>
      </c>
      <c r="J529" s="30" t="s">
        <v>54</v>
      </c>
      <c r="K529" s="30" t="s">
        <v>3187</v>
      </c>
      <c r="L529" s="30" t="s">
        <v>27785</v>
      </c>
      <c r="M529" s="30"/>
      <c r="N529" s="29">
        <v>22</v>
      </c>
      <c r="O529" s="29">
        <v>2</v>
      </c>
      <c r="P529" s="30" t="s">
        <v>27775</v>
      </c>
      <c r="Q529" s="30" t="s">
        <v>54</v>
      </c>
      <c r="R529" s="30" t="s">
        <v>642</v>
      </c>
      <c r="S529" s="30" t="s">
        <v>642</v>
      </c>
      <c r="T529" s="30" t="s">
        <v>27814</v>
      </c>
      <c r="U529" s="31">
        <v>0</v>
      </c>
      <c r="V529" s="31">
        <v>0</v>
      </c>
      <c r="W529" s="29">
        <v>2021</v>
      </c>
    </row>
    <row r="530" spans="1:23" x14ac:dyDescent="0.25">
      <c r="A530" s="28"/>
      <c r="B530" t="s">
        <v>14</v>
      </c>
      <c r="C530" t="b">
        <v>0</v>
      </c>
      <c r="D530" s="29">
        <v>568</v>
      </c>
      <c r="E530" s="30" t="s">
        <v>309</v>
      </c>
      <c r="F530" s="29" t="s">
        <v>27763</v>
      </c>
      <c r="G530" s="30" t="s">
        <v>1380</v>
      </c>
      <c r="H530" s="30" t="s">
        <v>1379</v>
      </c>
      <c r="I530" s="29">
        <v>15452</v>
      </c>
      <c r="J530" s="30" t="s">
        <v>54</v>
      </c>
      <c r="K530" s="30" t="s">
        <v>3187</v>
      </c>
      <c r="L530" s="30" t="s">
        <v>27785</v>
      </c>
      <c r="M530" s="30"/>
      <c r="N530" s="29">
        <v>22</v>
      </c>
      <c r="O530" s="29">
        <v>2</v>
      </c>
      <c r="P530" s="30" t="s">
        <v>27775</v>
      </c>
      <c r="Q530" s="30" t="s">
        <v>54</v>
      </c>
      <c r="R530" s="30" t="s">
        <v>475</v>
      </c>
      <c r="S530" s="30" t="s">
        <v>27768</v>
      </c>
      <c r="T530" s="30" t="s">
        <v>27814</v>
      </c>
      <c r="U530" s="31">
        <v>0</v>
      </c>
      <c r="V530" s="31">
        <v>0</v>
      </c>
      <c r="W530" s="29">
        <v>2021</v>
      </c>
    </row>
    <row r="531" spans="1:23" x14ac:dyDescent="0.25">
      <c r="A531" s="28"/>
      <c r="B531" t="s">
        <v>600</v>
      </c>
      <c r="C531" t="b">
        <v>0</v>
      </c>
      <c r="D531" s="29">
        <v>568</v>
      </c>
      <c r="E531" s="30" t="s">
        <v>309</v>
      </c>
      <c r="F531" s="29" t="s">
        <v>27763</v>
      </c>
      <c r="G531" s="30" t="s">
        <v>1380</v>
      </c>
      <c r="H531" s="30" t="s">
        <v>1379</v>
      </c>
      <c r="I531" s="29">
        <v>15452</v>
      </c>
      <c r="J531" s="30" t="s">
        <v>54</v>
      </c>
      <c r="K531" s="30" t="s">
        <v>3187</v>
      </c>
      <c r="L531" s="30" t="s">
        <v>27785</v>
      </c>
      <c r="M531" s="30"/>
      <c r="N531" s="29">
        <v>22</v>
      </c>
      <c r="O531" s="29">
        <v>2</v>
      </c>
      <c r="P531" s="30" t="s">
        <v>27775</v>
      </c>
      <c r="Q531" s="30" t="s">
        <v>370</v>
      </c>
      <c r="R531" s="30" t="s">
        <v>1313</v>
      </c>
      <c r="S531" s="30" t="s">
        <v>27778</v>
      </c>
      <c r="T531" s="30" t="s">
        <v>27814</v>
      </c>
      <c r="U531" s="31">
        <v>0</v>
      </c>
      <c r="V531" s="31">
        <v>0</v>
      </c>
      <c r="W531" s="29">
        <v>2021</v>
      </c>
    </row>
    <row r="532" spans="1:23" x14ac:dyDescent="0.25">
      <c r="A532" s="28" t="s">
        <v>27771</v>
      </c>
      <c r="B532" t="s">
        <v>8</v>
      </c>
      <c r="C532" t="b">
        <v>0</v>
      </c>
      <c r="D532" s="29">
        <v>568</v>
      </c>
      <c r="E532" s="30" t="s">
        <v>309</v>
      </c>
      <c r="F532" s="29" t="s">
        <v>27763</v>
      </c>
      <c r="G532" s="30" t="s">
        <v>1380</v>
      </c>
      <c r="H532" s="30" t="s">
        <v>1379</v>
      </c>
      <c r="I532" s="29">
        <v>15452</v>
      </c>
      <c r="J532" s="30" t="s">
        <v>54</v>
      </c>
      <c r="K532" s="30" t="s">
        <v>3187</v>
      </c>
      <c r="L532" s="30" t="s">
        <v>27785</v>
      </c>
      <c r="M532" s="30"/>
      <c r="N532" s="29">
        <v>22</v>
      </c>
      <c r="O532" s="29">
        <v>2</v>
      </c>
      <c r="P532" s="30" t="s">
        <v>27775</v>
      </c>
      <c r="Q532" s="30" t="s">
        <v>340</v>
      </c>
      <c r="R532" s="30" t="s">
        <v>313</v>
      </c>
      <c r="S532" s="30" t="s">
        <v>313</v>
      </c>
      <c r="T532" s="30" t="s">
        <v>27814</v>
      </c>
      <c r="U532" s="31">
        <v>22716</v>
      </c>
      <c r="V532" s="31">
        <v>1289.874</v>
      </c>
      <c r="W532" s="29">
        <v>2021</v>
      </c>
    </row>
    <row r="533" spans="1:23" x14ac:dyDescent="0.25">
      <c r="A533" s="28"/>
      <c r="B533" t="s">
        <v>8</v>
      </c>
      <c r="C533" t="b">
        <v>0</v>
      </c>
      <c r="D533" s="29">
        <v>568</v>
      </c>
      <c r="E533" s="30" t="s">
        <v>309</v>
      </c>
      <c r="F533" s="29" t="s">
        <v>27763</v>
      </c>
      <c r="G533" s="30" t="s">
        <v>1380</v>
      </c>
      <c r="H533" s="30" t="s">
        <v>1379</v>
      </c>
      <c r="I533" s="29">
        <v>15452</v>
      </c>
      <c r="J533" s="30" t="s">
        <v>54</v>
      </c>
      <c r="K533" s="30" t="s">
        <v>3187</v>
      </c>
      <c r="L533" s="30" t="s">
        <v>27785</v>
      </c>
      <c r="M533" s="30"/>
      <c r="N533" s="29">
        <v>22</v>
      </c>
      <c r="O533" s="29">
        <v>2</v>
      </c>
      <c r="P533" s="30" t="s">
        <v>27775</v>
      </c>
      <c r="Q533" s="30" t="s">
        <v>340</v>
      </c>
      <c r="R533" s="30" t="s">
        <v>642</v>
      </c>
      <c r="S533" s="30" t="s">
        <v>642</v>
      </c>
      <c r="T533" s="30" t="s">
        <v>27814</v>
      </c>
      <c r="U533" s="31">
        <v>0</v>
      </c>
      <c r="V533" s="31">
        <v>0</v>
      </c>
      <c r="W533" s="29">
        <v>2021</v>
      </c>
    </row>
    <row r="534" spans="1:23" x14ac:dyDescent="0.25">
      <c r="A534" s="28" t="s">
        <v>27771</v>
      </c>
      <c r="B534" t="s">
        <v>14</v>
      </c>
      <c r="C534" t="b">
        <v>0</v>
      </c>
      <c r="D534" s="29">
        <v>568</v>
      </c>
      <c r="E534" s="30" t="s">
        <v>309</v>
      </c>
      <c r="F534" s="29" t="s">
        <v>27763</v>
      </c>
      <c r="G534" s="30" t="s">
        <v>1380</v>
      </c>
      <c r="H534" s="30" t="s">
        <v>1379</v>
      </c>
      <c r="I534" s="29">
        <v>15452</v>
      </c>
      <c r="J534" s="30" t="s">
        <v>54</v>
      </c>
      <c r="K534" s="30" t="s">
        <v>3187</v>
      </c>
      <c r="L534" s="30" t="s">
        <v>27785</v>
      </c>
      <c r="M534" s="30"/>
      <c r="N534" s="29">
        <v>22</v>
      </c>
      <c r="O534" s="29">
        <v>2</v>
      </c>
      <c r="P534" s="30" t="s">
        <v>27775</v>
      </c>
      <c r="Q534" s="30" t="s">
        <v>340</v>
      </c>
      <c r="R534" s="30" t="s">
        <v>475</v>
      </c>
      <c r="S534" s="30" t="s">
        <v>27768</v>
      </c>
      <c r="T534" s="30" t="s">
        <v>27814</v>
      </c>
      <c r="U534" s="31">
        <v>2879622</v>
      </c>
      <c r="V534" s="31">
        <v>244647.13</v>
      </c>
      <c r="W534" s="29">
        <v>2021</v>
      </c>
    </row>
    <row r="535" spans="1:23" x14ac:dyDescent="0.25">
      <c r="A535" s="28" t="s">
        <v>509</v>
      </c>
      <c r="B535" t="s">
        <v>2</v>
      </c>
      <c r="C535" t="b">
        <v>1</v>
      </c>
      <c r="D535" s="29">
        <v>579</v>
      </c>
      <c r="E535" s="30" t="s">
        <v>309</v>
      </c>
      <c r="F535" s="29" t="s">
        <v>27763</v>
      </c>
      <c r="G535" s="30" t="s">
        <v>1384</v>
      </c>
      <c r="H535" s="30" t="s">
        <v>1383</v>
      </c>
      <c r="I535" s="29">
        <v>3249</v>
      </c>
      <c r="J535" s="30" t="s">
        <v>81</v>
      </c>
      <c r="K535" s="30" t="s">
        <v>27784</v>
      </c>
      <c r="L535" s="30" t="s">
        <v>27785</v>
      </c>
      <c r="M535" s="30"/>
      <c r="N535" s="29">
        <v>22</v>
      </c>
      <c r="O535" s="29">
        <v>1</v>
      </c>
      <c r="P535" s="30" t="s">
        <v>312</v>
      </c>
      <c r="Q535" s="30" t="s">
        <v>333</v>
      </c>
      <c r="R535" s="30" t="s">
        <v>334</v>
      </c>
      <c r="S535" s="30" t="s">
        <v>27767</v>
      </c>
      <c r="T535" s="30" t="s">
        <v>27786</v>
      </c>
      <c r="U535" s="31">
        <v>53692</v>
      </c>
      <c r="V535" s="31">
        <v>6071</v>
      </c>
      <c r="W535" s="29">
        <v>2021</v>
      </c>
    </row>
    <row r="536" spans="1:23" x14ac:dyDescent="0.25">
      <c r="A536" s="28" t="s">
        <v>442</v>
      </c>
      <c r="B536" t="s">
        <v>8</v>
      </c>
      <c r="C536" t="b">
        <v>1</v>
      </c>
      <c r="D536" s="29">
        <v>581</v>
      </c>
      <c r="E536" s="30" t="s">
        <v>309</v>
      </c>
      <c r="F536" s="29" t="s">
        <v>27763</v>
      </c>
      <c r="G536" s="30" t="s">
        <v>1386</v>
      </c>
      <c r="H536" s="30" t="s">
        <v>1385</v>
      </c>
      <c r="I536" s="29">
        <v>13831</v>
      </c>
      <c r="J536" s="30" t="s">
        <v>54</v>
      </c>
      <c r="K536" s="30" t="s">
        <v>3187</v>
      </c>
      <c r="L536" s="30" t="s">
        <v>27785</v>
      </c>
      <c r="M536" s="30"/>
      <c r="N536" s="29">
        <v>22</v>
      </c>
      <c r="O536" s="29">
        <v>1</v>
      </c>
      <c r="P536" s="30" t="s">
        <v>312</v>
      </c>
      <c r="Q536" s="30" t="s">
        <v>370</v>
      </c>
      <c r="R536" s="30" t="s">
        <v>313</v>
      </c>
      <c r="S536" s="30" t="s">
        <v>313</v>
      </c>
      <c r="T536" s="30" t="s">
        <v>27814</v>
      </c>
      <c r="U536" s="31">
        <v>3846</v>
      </c>
      <c r="V536" s="31">
        <v>249</v>
      </c>
      <c r="W536" s="29">
        <v>2021</v>
      </c>
    </row>
    <row r="537" spans="1:23" x14ac:dyDescent="0.25">
      <c r="A537" s="28" t="s">
        <v>358</v>
      </c>
      <c r="B537" t="s">
        <v>2</v>
      </c>
      <c r="C537" t="b">
        <v>1</v>
      </c>
      <c r="D537" s="29">
        <v>583</v>
      </c>
      <c r="E537" s="30" t="s">
        <v>309</v>
      </c>
      <c r="F537" s="29" t="s">
        <v>27763</v>
      </c>
      <c r="G537" s="30" t="s">
        <v>1388</v>
      </c>
      <c r="H537" s="30" t="s">
        <v>1385</v>
      </c>
      <c r="I537" s="29">
        <v>13831</v>
      </c>
      <c r="J537" s="30" t="s">
        <v>54</v>
      </c>
      <c r="K537" s="30" t="s">
        <v>3187</v>
      </c>
      <c r="L537" s="30" t="s">
        <v>27785</v>
      </c>
      <c r="M537" s="30"/>
      <c r="N537" s="29">
        <v>22</v>
      </c>
      <c r="O537" s="29">
        <v>1</v>
      </c>
      <c r="P537" s="30" t="s">
        <v>312</v>
      </c>
      <c r="Q537" s="30" t="s">
        <v>333</v>
      </c>
      <c r="R537" s="30" t="s">
        <v>334</v>
      </c>
      <c r="S537" s="30" t="s">
        <v>27767</v>
      </c>
      <c r="T537" s="30" t="s">
        <v>27814</v>
      </c>
      <c r="U537" s="31">
        <v>53514</v>
      </c>
      <c r="V537" s="31">
        <v>6051</v>
      </c>
      <c r="W537" s="29">
        <v>2021</v>
      </c>
    </row>
    <row r="538" spans="1:23" x14ac:dyDescent="0.25">
      <c r="A538" s="28" t="s">
        <v>1146</v>
      </c>
      <c r="B538" t="s">
        <v>2</v>
      </c>
      <c r="C538" t="b">
        <v>1</v>
      </c>
      <c r="D538" s="29">
        <v>584</v>
      </c>
      <c r="E538" s="30" t="s">
        <v>309</v>
      </c>
      <c r="F538" s="29" t="s">
        <v>27763</v>
      </c>
      <c r="G538" s="30" t="s">
        <v>1390</v>
      </c>
      <c r="H538" s="30" t="s">
        <v>1389</v>
      </c>
      <c r="I538" s="29">
        <v>6204</v>
      </c>
      <c r="J538" s="30" t="s">
        <v>79</v>
      </c>
      <c r="K538" s="30" t="s">
        <v>27788</v>
      </c>
      <c r="L538" s="30" t="s">
        <v>7740</v>
      </c>
      <c r="M538" s="30"/>
      <c r="N538" s="29">
        <v>22</v>
      </c>
      <c r="O538" s="29">
        <v>1</v>
      </c>
      <c r="P538" s="30" t="s">
        <v>312</v>
      </c>
      <c r="Q538" s="30" t="s">
        <v>333</v>
      </c>
      <c r="R538" s="30" t="s">
        <v>334</v>
      </c>
      <c r="S538" s="30" t="s">
        <v>27767</v>
      </c>
      <c r="T538" s="30" t="s">
        <v>27810</v>
      </c>
      <c r="U538" s="31">
        <v>710147</v>
      </c>
      <c r="V538" s="31">
        <v>80297</v>
      </c>
      <c r="W538" s="29">
        <v>2021</v>
      </c>
    </row>
    <row r="539" spans="1:23" x14ac:dyDescent="0.25">
      <c r="A539" s="28" t="s">
        <v>495</v>
      </c>
      <c r="B539" t="s">
        <v>2</v>
      </c>
      <c r="C539" t="b">
        <v>1</v>
      </c>
      <c r="D539" s="29">
        <v>585</v>
      </c>
      <c r="E539" s="30" t="s">
        <v>309</v>
      </c>
      <c r="F539" s="29" t="s">
        <v>27763</v>
      </c>
      <c r="G539" s="30" t="s">
        <v>1392</v>
      </c>
      <c r="H539" s="30" t="s">
        <v>1014</v>
      </c>
      <c r="I539" s="29">
        <v>9216</v>
      </c>
      <c r="J539" s="30" t="s">
        <v>52</v>
      </c>
      <c r="K539" s="30" t="s">
        <v>27774</v>
      </c>
      <c r="L539" s="30" t="s">
        <v>7740</v>
      </c>
      <c r="M539" s="30"/>
      <c r="N539" s="29">
        <v>22</v>
      </c>
      <c r="O539" s="29">
        <v>1</v>
      </c>
      <c r="P539" s="30" t="s">
        <v>312</v>
      </c>
      <c r="Q539" s="30" t="s">
        <v>333</v>
      </c>
      <c r="R539" s="30" t="s">
        <v>334</v>
      </c>
      <c r="S539" s="30" t="s">
        <v>27767</v>
      </c>
      <c r="T539" s="30" t="s">
        <v>27804</v>
      </c>
      <c r="U539" s="31">
        <v>92401</v>
      </c>
      <c r="V539" s="31">
        <v>10448</v>
      </c>
      <c r="W539" s="29">
        <v>2021</v>
      </c>
    </row>
    <row r="540" spans="1:23" x14ac:dyDescent="0.25">
      <c r="A540" s="28" t="s">
        <v>495</v>
      </c>
      <c r="B540" t="s">
        <v>2</v>
      </c>
      <c r="C540" t="b">
        <v>1</v>
      </c>
      <c r="D540" s="29">
        <v>586</v>
      </c>
      <c r="E540" s="30" t="s">
        <v>309</v>
      </c>
      <c r="F540" s="29" t="s">
        <v>27763</v>
      </c>
      <c r="G540" s="30" t="s">
        <v>1393</v>
      </c>
      <c r="H540" s="30" t="s">
        <v>1014</v>
      </c>
      <c r="I540" s="29">
        <v>9216</v>
      </c>
      <c r="J540" s="30" t="s">
        <v>52</v>
      </c>
      <c r="K540" s="30" t="s">
        <v>27774</v>
      </c>
      <c r="L540" s="30" t="s">
        <v>7740</v>
      </c>
      <c r="M540" s="30"/>
      <c r="N540" s="29">
        <v>22</v>
      </c>
      <c r="O540" s="29">
        <v>1</v>
      </c>
      <c r="P540" s="30" t="s">
        <v>312</v>
      </c>
      <c r="Q540" s="30" t="s">
        <v>333</v>
      </c>
      <c r="R540" s="30" t="s">
        <v>334</v>
      </c>
      <c r="S540" s="30" t="s">
        <v>27767</v>
      </c>
      <c r="T540" s="30" t="s">
        <v>27804</v>
      </c>
      <c r="U540" s="31">
        <v>27248</v>
      </c>
      <c r="V540" s="31">
        <v>3081</v>
      </c>
      <c r="W540" s="29">
        <v>2021</v>
      </c>
    </row>
    <row r="541" spans="1:23" x14ac:dyDescent="0.25">
      <c r="A541" s="28"/>
      <c r="B541" t="s">
        <v>8</v>
      </c>
      <c r="C541" t="b">
        <v>0</v>
      </c>
      <c r="D541" s="29">
        <v>589</v>
      </c>
      <c r="E541" s="30" t="s">
        <v>309</v>
      </c>
      <c r="F541" s="29" t="s">
        <v>27763</v>
      </c>
      <c r="G541" s="30" t="s">
        <v>1395</v>
      </c>
      <c r="H541" s="30" t="s">
        <v>1394</v>
      </c>
      <c r="I541" s="29">
        <v>2548</v>
      </c>
      <c r="J541" s="30" t="s">
        <v>93</v>
      </c>
      <c r="K541" s="30" t="s">
        <v>3187</v>
      </c>
      <c r="L541" s="30" t="s">
        <v>27785</v>
      </c>
      <c r="M541" s="30"/>
      <c r="N541" s="29">
        <v>22</v>
      </c>
      <c r="O541" s="29">
        <v>1</v>
      </c>
      <c r="P541" s="30" t="s">
        <v>312</v>
      </c>
      <c r="Q541" s="30" t="s">
        <v>340</v>
      </c>
      <c r="R541" s="30" t="s">
        <v>313</v>
      </c>
      <c r="S541" s="30" t="s">
        <v>313</v>
      </c>
      <c r="T541" s="30" t="s">
        <v>27814</v>
      </c>
      <c r="U541" s="31">
        <v>0</v>
      </c>
      <c r="V541" s="31">
        <v>0</v>
      </c>
      <c r="W541" s="29">
        <v>2021</v>
      </c>
    </row>
    <row r="542" spans="1:23" x14ac:dyDescent="0.25">
      <c r="A542" s="28" t="s">
        <v>27771</v>
      </c>
      <c r="B542" t="s">
        <v>22</v>
      </c>
      <c r="C542" t="b">
        <v>0</v>
      </c>
      <c r="D542" s="29">
        <v>589</v>
      </c>
      <c r="E542" s="30" t="s">
        <v>309</v>
      </c>
      <c r="F542" s="29" t="s">
        <v>27763</v>
      </c>
      <c r="G542" s="30" t="s">
        <v>1395</v>
      </c>
      <c r="H542" s="30" t="s">
        <v>1394</v>
      </c>
      <c r="I542" s="29">
        <v>2548</v>
      </c>
      <c r="J542" s="30" t="s">
        <v>93</v>
      </c>
      <c r="K542" s="30" t="s">
        <v>3187</v>
      </c>
      <c r="L542" s="30" t="s">
        <v>27785</v>
      </c>
      <c r="M542" s="30"/>
      <c r="N542" s="29">
        <v>22</v>
      </c>
      <c r="O542" s="29">
        <v>1</v>
      </c>
      <c r="P542" s="30" t="s">
        <v>312</v>
      </c>
      <c r="Q542" s="30" t="s">
        <v>340</v>
      </c>
      <c r="R542" s="30" t="s">
        <v>341</v>
      </c>
      <c r="S542" s="30" t="s">
        <v>341</v>
      </c>
      <c r="T542" s="30" t="s">
        <v>27814</v>
      </c>
      <c r="U542" s="31">
        <v>8234</v>
      </c>
      <c r="V542" s="31">
        <v>553.58100000000002</v>
      </c>
      <c r="W542" s="29">
        <v>2021</v>
      </c>
    </row>
    <row r="543" spans="1:23" x14ac:dyDescent="0.25">
      <c r="A543" s="28" t="s">
        <v>495</v>
      </c>
      <c r="B543" t="s">
        <v>5</v>
      </c>
      <c r="C543" t="b">
        <v>1</v>
      </c>
      <c r="D543" s="29">
        <v>589</v>
      </c>
      <c r="E543" s="30" t="s">
        <v>309</v>
      </c>
      <c r="F543" s="29" t="s">
        <v>27763</v>
      </c>
      <c r="G543" s="30" t="s">
        <v>1395</v>
      </c>
      <c r="H543" s="30" t="s">
        <v>1394</v>
      </c>
      <c r="I543" s="29">
        <v>2548</v>
      </c>
      <c r="J543" s="30" t="s">
        <v>93</v>
      </c>
      <c r="K543" s="30" t="s">
        <v>3187</v>
      </c>
      <c r="L543" s="30" t="s">
        <v>27785</v>
      </c>
      <c r="M543" s="30"/>
      <c r="N543" s="29">
        <v>22</v>
      </c>
      <c r="O543" s="29">
        <v>1</v>
      </c>
      <c r="P543" s="30" t="s">
        <v>312</v>
      </c>
      <c r="Q543" s="30" t="s">
        <v>340</v>
      </c>
      <c r="R543" s="30" t="s">
        <v>549</v>
      </c>
      <c r="S543" s="30" t="s">
        <v>27783</v>
      </c>
      <c r="T543" s="30" t="s">
        <v>27814</v>
      </c>
      <c r="U543" s="31">
        <v>4078600</v>
      </c>
      <c r="V543" s="31">
        <v>272801.42</v>
      </c>
      <c r="W543" s="29">
        <v>2021</v>
      </c>
    </row>
    <row r="544" spans="1:23" x14ac:dyDescent="0.25">
      <c r="A544" s="28" t="s">
        <v>427</v>
      </c>
      <c r="B544" t="s">
        <v>8</v>
      </c>
      <c r="C544" t="b">
        <v>1</v>
      </c>
      <c r="D544" s="29">
        <v>591</v>
      </c>
      <c r="E544" s="30" t="s">
        <v>309</v>
      </c>
      <c r="F544" s="29" t="s">
        <v>27763</v>
      </c>
      <c r="G544" s="30" t="s">
        <v>1398</v>
      </c>
      <c r="H544" s="30" t="s">
        <v>1397</v>
      </c>
      <c r="I544" s="29">
        <v>56609</v>
      </c>
      <c r="J544" s="30" t="s">
        <v>55</v>
      </c>
      <c r="K544" s="30" t="s">
        <v>27793</v>
      </c>
      <c r="L544" s="30" t="s">
        <v>27807</v>
      </c>
      <c r="M544" s="30"/>
      <c r="N544" s="29">
        <v>22</v>
      </c>
      <c r="O544" s="29">
        <v>2</v>
      </c>
      <c r="P544" s="30" t="s">
        <v>27775</v>
      </c>
      <c r="Q544" s="30" t="s">
        <v>370</v>
      </c>
      <c r="R544" s="30" t="s">
        <v>313</v>
      </c>
      <c r="S544" s="30" t="s">
        <v>313</v>
      </c>
      <c r="T544" s="30" t="s">
        <v>1800</v>
      </c>
      <c r="U544" s="31">
        <v>4464</v>
      </c>
      <c r="V544" s="31">
        <v>160</v>
      </c>
      <c r="W544" s="29">
        <v>2021</v>
      </c>
    </row>
    <row r="545" spans="1:23" x14ac:dyDescent="0.25">
      <c r="A545" s="28" t="s">
        <v>389</v>
      </c>
      <c r="B545" t="s">
        <v>8</v>
      </c>
      <c r="C545" t="b">
        <v>1</v>
      </c>
      <c r="D545" s="29">
        <v>592</v>
      </c>
      <c r="E545" s="30" t="s">
        <v>309</v>
      </c>
      <c r="F545" s="29" t="s">
        <v>27763</v>
      </c>
      <c r="G545" s="30" t="s">
        <v>1402</v>
      </c>
      <c r="H545" s="30" t="s">
        <v>1397</v>
      </c>
      <c r="I545" s="29">
        <v>56609</v>
      </c>
      <c r="J545" s="30" t="s">
        <v>55</v>
      </c>
      <c r="K545" s="30" t="s">
        <v>27793</v>
      </c>
      <c r="L545" s="30" t="s">
        <v>27807</v>
      </c>
      <c r="M545" s="30"/>
      <c r="N545" s="29">
        <v>22</v>
      </c>
      <c r="O545" s="29">
        <v>2</v>
      </c>
      <c r="P545" s="30" t="s">
        <v>27775</v>
      </c>
      <c r="Q545" s="30" t="s">
        <v>370</v>
      </c>
      <c r="R545" s="30" t="s">
        <v>313</v>
      </c>
      <c r="S545" s="30" t="s">
        <v>313</v>
      </c>
      <c r="T545" s="30" t="s">
        <v>1800</v>
      </c>
      <c r="U545" s="31">
        <v>1597</v>
      </c>
      <c r="V545" s="31">
        <v>70</v>
      </c>
      <c r="W545" s="29">
        <v>2021</v>
      </c>
    </row>
    <row r="546" spans="1:23" x14ac:dyDescent="0.25">
      <c r="A546" s="28" t="s">
        <v>328</v>
      </c>
      <c r="B546" t="s">
        <v>8</v>
      </c>
      <c r="C546" t="b">
        <v>1</v>
      </c>
      <c r="D546" s="29">
        <v>593</v>
      </c>
      <c r="E546" s="30" t="s">
        <v>309</v>
      </c>
      <c r="F546" s="29" t="s">
        <v>27763</v>
      </c>
      <c r="G546" s="30" t="s">
        <v>1404</v>
      </c>
      <c r="H546" s="30" t="s">
        <v>1397</v>
      </c>
      <c r="I546" s="29">
        <v>56609</v>
      </c>
      <c r="J546" s="30" t="s">
        <v>55</v>
      </c>
      <c r="K546" s="30" t="s">
        <v>27793</v>
      </c>
      <c r="L546" s="30" t="s">
        <v>27807</v>
      </c>
      <c r="M546" s="30"/>
      <c r="N546" s="29">
        <v>22</v>
      </c>
      <c r="O546" s="29">
        <v>2</v>
      </c>
      <c r="P546" s="30" t="s">
        <v>27775</v>
      </c>
      <c r="Q546" s="30" t="s">
        <v>370</v>
      </c>
      <c r="R546" s="30" t="s">
        <v>313</v>
      </c>
      <c r="S546" s="30" t="s">
        <v>313</v>
      </c>
      <c r="T546" s="30" t="s">
        <v>1800</v>
      </c>
      <c r="U546" s="31">
        <v>3734</v>
      </c>
      <c r="V546" s="31">
        <v>139</v>
      </c>
      <c r="W546" s="29">
        <v>2021</v>
      </c>
    </row>
    <row r="547" spans="1:23" x14ac:dyDescent="0.25">
      <c r="A547" s="28" t="s">
        <v>27771</v>
      </c>
      <c r="B547" t="s">
        <v>8</v>
      </c>
      <c r="C547" t="b">
        <v>0</v>
      </c>
      <c r="D547" s="29">
        <v>593</v>
      </c>
      <c r="E547" s="30" t="s">
        <v>309</v>
      </c>
      <c r="F547" s="29" t="s">
        <v>27763</v>
      </c>
      <c r="G547" s="30" t="s">
        <v>1404</v>
      </c>
      <c r="H547" s="30" t="s">
        <v>1397</v>
      </c>
      <c r="I547" s="29">
        <v>56609</v>
      </c>
      <c r="J547" s="30" t="s">
        <v>55</v>
      </c>
      <c r="K547" s="30" t="s">
        <v>27793</v>
      </c>
      <c r="L547" s="30" t="s">
        <v>27807</v>
      </c>
      <c r="M547" s="30"/>
      <c r="N547" s="29">
        <v>22</v>
      </c>
      <c r="O547" s="29">
        <v>2</v>
      </c>
      <c r="P547" s="30" t="s">
        <v>27775</v>
      </c>
      <c r="Q547" s="30" t="s">
        <v>340</v>
      </c>
      <c r="R547" s="30" t="s">
        <v>313</v>
      </c>
      <c r="S547" s="30" t="s">
        <v>313</v>
      </c>
      <c r="T547" s="30" t="s">
        <v>1800</v>
      </c>
      <c r="U547" s="31">
        <v>635</v>
      </c>
      <c r="V547" s="31">
        <v>51.784999999999997</v>
      </c>
      <c r="W547" s="29">
        <v>2021</v>
      </c>
    </row>
    <row r="548" spans="1:23" x14ac:dyDescent="0.25">
      <c r="A548" s="28" t="s">
        <v>427</v>
      </c>
      <c r="B548" t="s">
        <v>22</v>
      </c>
      <c r="C548" t="b">
        <v>1</v>
      </c>
      <c r="D548" s="29">
        <v>593</v>
      </c>
      <c r="E548" s="30" t="s">
        <v>309</v>
      </c>
      <c r="F548" s="29" t="s">
        <v>27763</v>
      </c>
      <c r="G548" s="30" t="s">
        <v>1404</v>
      </c>
      <c r="H548" s="30" t="s">
        <v>1397</v>
      </c>
      <c r="I548" s="29">
        <v>56609</v>
      </c>
      <c r="J548" s="30" t="s">
        <v>55</v>
      </c>
      <c r="K548" s="30" t="s">
        <v>27793</v>
      </c>
      <c r="L548" s="30" t="s">
        <v>27807</v>
      </c>
      <c r="M548" s="30"/>
      <c r="N548" s="29">
        <v>22</v>
      </c>
      <c r="O548" s="29">
        <v>2</v>
      </c>
      <c r="P548" s="30" t="s">
        <v>27775</v>
      </c>
      <c r="Q548" s="30" t="s">
        <v>340</v>
      </c>
      <c r="R548" s="30" t="s">
        <v>341</v>
      </c>
      <c r="S548" s="30" t="s">
        <v>341</v>
      </c>
      <c r="T548" s="30" t="s">
        <v>1800</v>
      </c>
      <c r="U548" s="31">
        <v>3466578</v>
      </c>
      <c r="V548" s="31">
        <v>288904.09000000003</v>
      </c>
      <c r="W548" s="29">
        <v>2021</v>
      </c>
    </row>
    <row r="549" spans="1:23" x14ac:dyDescent="0.25">
      <c r="A549" s="28" t="s">
        <v>27771</v>
      </c>
      <c r="B549" t="s">
        <v>8</v>
      </c>
      <c r="C549" t="b">
        <v>0</v>
      </c>
      <c r="D549" s="29">
        <v>593</v>
      </c>
      <c r="E549" s="30" t="s">
        <v>309</v>
      </c>
      <c r="F549" s="29" t="s">
        <v>27763</v>
      </c>
      <c r="G549" s="30" t="s">
        <v>1404</v>
      </c>
      <c r="H549" s="30" t="s">
        <v>1397</v>
      </c>
      <c r="I549" s="29">
        <v>56609</v>
      </c>
      <c r="J549" s="30" t="s">
        <v>55</v>
      </c>
      <c r="K549" s="30" t="s">
        <v>27793</v>
      </c>
      <c r="L549" s="30" t="s">
        <v>27807</v>
      </c>
      <c r="M549" s="30"/>
      <c r="N549" s="29">
        <v>22</v>
      </c>
      <c r="O549" s="29">
        <v>2</v>
      </c>
      <c r="P549" s="30" t="s">
        <v>27775</v>
      </c>
      <c r="Q549" s="30" t="s">
        <v>340</v>
      </c>
      <c r="R549" s="30" t="s">
        <v>642</v>
      </c>
      <c r="S549" s="30" t="s">
        <v>642</v>
      </c>
      <c r="T549" s="30" t="s">
        <v>1800</v>
      </c>
      <c r="U549" s="31">
        <v>39705</v>
      </c>
      <c r="V549" s="31">
        <v>3361.1280000000002</v>
      </c>
      <c r="W549" s="29">
        <v>2021</v>
      </c>
    </row>
    <row r="550" spans="1:23" x14ac:dyDescent="0.25">
      <c r="A550" s="28" t="s">
        <v>358</v>
      </c>
      <c r="B550" t="s">
        <v>8</v>
      </c>
      <c r="C550" t="b">
        <v>1</v>
      </c>
      <c r="D550" s="29">
        <v>594</v>
      </c>
      <c r="E550" s="30" t="s">
        <v>309</v>
      </c>
      <c r="F550" s="29" t="s">
        <v>27763</v>
      </c>
      <c r="G550" s="30" t="s">
        <v>1406</v>
      </c>
      <c r="H550" s="30" t="s">
        <v>1405</v>
      </c>
      <c r="I550" s="29">
        <v>9332</v>
      </c>
      <c r="J550" s="30" t="s">
        <v>55</v>
      </c>
      <c r="K550" s="30" t="s">
        <v>27793</v>
      </c>
      <c r="L550" s="30" t="s">
        <v>27807</v>
      </c>
      <c r="M550" s="30"/>
      <c r="N550" s="29">
        <v>22</v>
      </c>
      <c r="O550" s="29">
        <v>2</v>
      </c>
      <c r="P550" s="30" t="s">
        <v>27775</v>
      </c>
      <c r="Q550" s="30" t="s">
        <v>370</v>
      </c>
      <c r="R550" s="30" t="s">
        <v>313</v>
      </c>
      <c r="S550" s="30" t="s">
        <v>313</v>
      </c>
      <c r="T550" s="30" t="s">
        <v>1800</v>
      </c>
      <c r="U550" s="31">
        <v>11692</v>
      </c>
      <c r="V550" s="31">
        <v>511</v>
      </c>
      <c r="W550" s="29">
        <v>2021</v>
      </c>
    </row>
    <row r="551" spans="1:23" x14ac:dyDescent="0.25">
      <c r="A551" s="28" t="s">
        <v>365</v>
      </c>
      <c r="B551" t="s">
        <v>14</v>
      </c>
      <c r="C551" t="b">
        <v>1</v>
      </c>
      <c r="D551" s="29">
        <v>594</v>
      </c>
      <c r="E551" s="30" t="s">
        <v>309</v>
      </c>
      <c r="F551" s="29" t="s">
        <v>27763</v>
      </c>
      <c r="G551" s="30" t="s">
        <v>1406</v>
      </c>
      <c r="H551" s="30" t="s">
        <v>1405</v>
      </c>
      <c r="I551" s="29">
        <v>9332</v>
      </c>
      <c r="J551" s="30" t="s">
        <v>55</v>
      </c>
      <c r="K551" s="30" t="s">
        <v>27793</v>
      </c>
      <c r="L551" s="30" t="s">
        <v>27807</v>
      </c>
      <c r="M551" s="30"/>
      <c r="N551" s="29">
        <v>22</v>
      </c>
      <c r="O551" s="29">
        <v>2</v>
      </c>
      <c r="P551" s="30" t="s">
        <v>27775</v>
      </c>
      <c r="Q551" s="30" t="s">
        <v>340</v>
      </c>
      <c r="R551" s="30" t="s">
        <v>346</v>
      </c>
      <c r="S551" s="30" t="s">
        <v>27768</v>
      </c>
      <c r="T551" s="30" t="s">
        <v>1800</v>
      </c>
      <c r="U551" s="31">
        <v>4541565</v>
      </c>
      <c r="V551" s="31">
        <v>276729.37</v>
      </c>
      <c r="W551" s="29">
        <v>2021</v>
      </c>
    </row>
    <row r="552" spans="1:23" x14ac:dyDescent="0.25">
      <c r="A552" s="28" t="s">
        <v>27771</v>
      </c>
      <c r="B552" t="s">
        <v>8</v>
      </c>
      <c r="C552" t="b">
        <v>0</v>
      </c>
      <c r="D552" s="29">
        <v>594</v>
      </c>
      <c r="E552" s="30" t="s">
        <v>309</v>
      </c>
      <c r="F552" s="29" t="s">
        <v>27763</v>
      </c>
      <c r="G552" s="30" t="s">
        <v>1406</v>
      </c>
      <c r="H552" s="30" t="s">
        <v>1405</v>
      </c>
      <c r="I552" s="29">
        <v>9332</v>
      </c>
      <c r="J552" s="30" t="s">
        <v>55</v>
      </c>
      <c r="K552" s="30" t="s">
        <v>27793</v>
      </c>
      <c r="L552" s="30" t="s">
        <v>27807</v>
      </c>
      <c r="M552" s="30"/>
      <c r="N552" s="29">
        <v>22</v>
      </c>
      <c r="O552" s="29">
        <v>2</v>
      </c>
      <c r="P552" s="30" t="s">
        <v>27775</v>
      </c>
      <c r="Q552" s="30" t="s">
        <v>340</v>
      </c>
      <c r="R552" s="30" t="s">
        <v>313</v>
      </c>
      <c r="S552" s="30" t="s">
        <v>313</v>
      </c>
      <c r="T552" s="30" t="s">
        <v>1800</v>
      </c>
      <c r="U552" s="31">
        <v>132491</v>
      </c>
      <c r="V552" s="31">
        <v>7769.63</v>
      </c>
      <c r="W552" s="29">
        <v>2021</v>
      </c>
    </row>
    <row r="553" spans="1:23" x14ac:dyDescent="0.25">
      <c r="A553" s="28"/>
      <c r="B553" t="s">
        <v>8</v>
      </c>
      <c r="C553" t="b">
        <v>0</v>
      </c>
      <c r="D553" s="29">
        <v>594</v>
      </c>
      <c r="E553" s="30" t="s">
        <v>309</v>
      </c>
      <c r="F553" s="29" t="s">
        <v>27763</v>
      </c>
      <c r="G553" s="30" t="s">
        <v>1406</v>
      </c>
      <c r="H553" s="30" t="s">
        <v>1405</v>
      </c>
      <c r="I553" s="29">
        <v>9332</v>
      </c>
      <c r="J553" s="30" t="s">
        <v>55</v>
      </c>
      <c r="K553" s="30" t="s">
        <v>27793</v>
      </c>
      <c r="L553" s="30" t="s">
        <v>27807</v>
      </c>
      <c r="M553" s="30"/>
      <c r="N553" s="29">
        <v>22</v>
      </c>
      <c r="O553" s="29">
        <v>2</v>
      </c>
      <c r="P553" s="30" t="s">
        <v>27775</v>
      </c>
      <c r="Q553" s="30" t="s">
        <v>340</v>
      </c>
      <c r="R553" s="30" t="s">
        <v>642</v>
      </c>
      <c r="S553" s="30" t="s">
        <v>642</v>
      </c>
      <c r="T553" s="30" t="s">
        <v>1800</v>
      </c>
      <c r="U553" s="31">
        <v>0</v>
      </c>
      <c r="V553" s="31">
        <v>0</v>
      </c>
      <c r="W553" s="29">
        <v>2021</v>
      </c>
    </row>
    <row r="554" spans="1:23" x14ac:dyDescent="0.25">
      <c r="A554" s="28"/>
      <c r="B554" t="s">
        <v>14</v>
      </c>
      <c r="C554" t="b">
        <v>0</v>
      </c>
      <c r="D554" s="29">
        <v>594</v>
      </c>
      <c r="E554" s="30" t="s">
        <v>309</v>
      </c>
      <c r="F554" s="29" t="s">
        <v>27763</v>
      </c>
      <c r="G554" s="30" t="s">
        <v>1406</v>
      </c>
      <c r="H554" s="30" t="s">
        <v>1405</v>
      </c>
      <c r="I554" s="29">
        <v>9332</v>
      </c>
      <c r="J554" s="30" t="s">
        <v>55</v>
      </c>
      <c r="K554" s="30" t="s">
        <v>27793</v>
      </c>
      <c r="L554" s="30" t="s">
        <v>27807</v>
      </c>
      <c r="M554" s="30"/>
      <c r="N554" s="29">
        <v>22</v>
      </c>
      <c r="O554" s="29">
        <v>2</v>
      </c>
      <c r="P554" s="30" t="s">
        <v>27775</v>
      </c>
      <c r="Q554" s="30" t="s">
        <v>340</v>
      </c>
      <c r="R554" s="30" t="s">
        <v>475</v>
      </c>
      <c r="S554" s="30" t="s">
        <v>27768</v>
      </c>
      <c r="T554" s="30" t="s">
        <v>1800</v>
      </c>
      <c r="U554" s="31">
        <v>0</v>
      </c>
      <c r="V554" s="31">
        <v>0</v>
      </c>
      <c r="W554" s="29">
        <v>2021</v>
      </c>
    </row>
    <row r="555" spans="1:23" x14ac:dyDescent="0.25">
      <c r="A555" s="28" t="s">
        <v>393</v>
      </c>
      <c r="B555" t="s">
        <v>8</v>
      </c>
      <c r="C555" t="b">
        <v>1</v>
      </c>
      <c r="D555" s="29">
        <v>597</v>
      </c>
      <c r="E555" s="30" t="s">
        <v>309</v>
      </c>
      <c r="F555" s="29" t="s">
        <v>27763</v>
      </c>
      <c r="G555" s="30" t="s">
        <v>1408</v>
      </c>
      <c r="H555" s="30" t="s">
        <v>1397</v>
      </c>
      <c r="I555" s="29">
        <v>56609</v>
      </c>
      <c r="J555" s="30" t="s">
        <v>55</v>
      </c>
      <c r="K555" s="30" t="s">
        <v>27793</v>
      </c>
      <c r="L555" s="30" t="s">
        <v>27807</v>
      </c>
      <c r="M555" s="30"/>
      <c r="N555" s="29">
        <v>22</v>
      </c>
      <c r="O555" s="29">
        <v>2</v>
      </c>
      <c r="P555" s="30" t="s">
        <v>27775</v>
      </c>
      <c r="Q555" s="30" t="s">
        <v>370</v>
      </c>
      <c r="R555" s="30" t="s">
        <v>313</v>
      </c>
      <c r="S555" s="30" t="s">
        <v>313</v>
      </c>
      <c r="T555" s="30" t="s">
        <v>1800</v>
      </c>
      <c r="U555" s="31">
        <v>2246</v>
      </c>
      <c r="V555" s="31">
        <v>43</v>
      </c>
      <c r="W555" s="29">
        <v>2021</v>
      </c>
    </row>
    <row r="556" spans="1:23" x14ac:dyDescent="0.25">
      <c r="A556" s="28"/>
      <c r="B556" t="s">
        <v>8</v>
      </c>
      <c r="C556" t="b">
        <v>0</v>
      </c>
      <c r="D556" s="29">
        <v>599</v>
      </c>
      <c r="E556" s="30" t="s">
        <v>309</v>
      </c>
      <c r="F556" s="29" t="s">
        <v>27763</v>
      </c>
      <c r="G556" s="30" t="s">
        <v>27817</v>
      </c>
      <c r="H556" s="30" t="s">
        <v>6189</v>
      </c>
      <c r="I556" s="29">
        <v>54899</v>
      </c>
      <c r="J556" s="30" t="s">
        <v>55</v>
      </c>
      <c r="K556" s="30" t="s">
        <v>27793</v>
      </c>
      <c r="L556" s="30" t="s">
        <v>27807</v>
      </c>
      <c r="M556" s="30"/>
      <c r="N556" s="29">
        <v>22</v>
      </c>
      <c r="O556" s="29">
        <v>2</v>
      </c>
      <c r="P556" s="30" t="s">
        <v>27775</v>
      </c>
      <c r="Q556" s="30" t="s">
        <v>340</v>
      </c>
      <c r="R556" s="30" t="s">
        <v>313</v>
      </c>
      <c r="S556" s="30" t="s">
        <v>313</v>
      </c>
      <c r="T556" s="30" t="s">
        <v>1800</v>
      </c>
      <c r="U556" s="31">
        <v>0</v>
      </c>
      <c r="V556" s="31">
        <v>0</v>
      </c>
      <c r="W556" s="29">
        <v>2021</v>
      </c>
    </row>
    <row r="557" spans="1:23" x14ac:dyDescent="0.25">
      <c r="A557" s="28"/>
      <c r="B557" t="s">
        <v>22</v>
      </c>
      <c r="C557" t="b">
        <v>0</v>
      </c>
      <c r="D557" s="29">
        <v>599</v>
      </c>
      <c r="E557" s="30" t="s">
        <v>309</v>
      </c>
      <c r="F557" s="29" t="s">
        <v>27763</v>
      </c>
      <c r="G557" s="30" t="s">
        <v>27817</v>
      </c>
      <c r="H557" s="30" t="s">
        <v>6189</v>
      </c>
      <c r="I557" s="29">
        <v>54899</v>
      </c>
      <c r="J557" s="30" t="s">
        <v>55</v>
      </c>
      <c r="K557" s="30" t="s">
        <v>27793</v>
      </c>
      <c r="L557" s="30" t="s">
        <v>27807</v>
      </c>
      <c r="M557" s="30"/>
      <c r="N557" s="29">
        <v>22</v>
      </c>
      <c r="O557" s="29">
        <v>2</v>
      </c>
      <c r="P557" s="30" t="s">
        <v>27775</v>
      </c>
      <c r="Q557" s="30" t="s">
        <v>340</v>
      </c>
      <c r="R557" s="30" t="s">
        <v>341</v>
      </c>
      <c r="S557" s="30" t="s">
        <v>341</v>
      </c>
      <c r="T557" s="30" t="s">
        <v>1800</v>
      </c>
      <c r="U557" s="31">
        <v>0</v>
      </c>
      <c r="V557" s="31">
        <v>0</v>
      </c>
      <c r="W557" s="29">
        <v>2021</v>
      </c>
    </row>
    <row r="558" spans="1:23" x14ac:dyDescent="0.25">
      <c r="A558" s="28" t="s">
        <v>512</v>
      </c>
      <c r="B558" t="s">
        <v>14</v>
      </c>
      <c r="C558" t="b">
        <v>1</v>
      </c>
      <c r="D558" s="29">
        <v>602</v>
      </c>
      <c r="E558" s="30" t="s">
        <v>309</v>
      </c>
      <c r="F558" s="29" t="s">
        <v>27763</v>
      </c>
      <c r="G558" s="30" t="s">
        <v>1411</v>
      </c>
      <c r="H558" s="30" t="s">
        <v>1410</v>
      </c>
      <c r="I558" s="29">
        <v>60421</v>
      </c>
      <c r="J558" s="30" t="s">
        <v>67</v>
      </c>
      <c r="K558" s="30" t="s">
        <v>27793</v>
      </c>
      <c r="L558" s="30" t="s">
        <v>27807</v>
      </c>
      <c r="M558" s="30"/>
      <c r="N558" s="29">
        <v>22</v>
      </c>
      <c r="O558" s="29">
        <v>2</v>
      </c>
      <c r="P558" s="30" t="s">
        <v>27775</v>
      </c>
      <c r="Q558" s="30" t="s">
        <v>340</v>
      </c>
      <c r="R558" s="30" t="s">
        <v>346</v>
      </c>
      <c r="S558" s="30" t="s">
        <v>27768</v>
      </c>
      <c r="T558" s="30" t="s">
        <v>1800</v>
      </c>
      <c r="U558" s="31">
        <v>29111038</v>
      </c>
      <c r="V558" s="31">
        <v>2437018.6</v>
      </c>
      <c r="W558" s="29">
        <v>2021</v>
      </c>
    </row>
    <row r="559" spans="1:23" x14ac:dyDescent="0.25">
      <c r="A559" s="28" t="s">
        <v>27771</v>
      </c>
      <c r="B559" t="s">
        <v>8</v>
      </c>
      <c r="C559" t="b">
        <v>0</v>
      </c>
      <c r="D559" s="29">
        <v>602</v>
      </c>
      <c r="E559" s="30" t="s">
        <v>309</v>
      </c>
      <c r="F559" s="29" t="s">
        <v>27763</v>
      </c>
      <c r="G559" s="30" t="s">
        <v>1411</v>
      </c>
      <c r="H559" s="30" t="s">
        <v>1410</v>
      </c>
      <c r="I559" s="29">
        <v>60421</v>
      </c>
      <c r="J559" s="30" t="s">
        <v>67</v>
      </c>
      <c r="K559" s="30" t="s">
        <v>27793</v>
      </c>
      <c r="L559" s="30" t="s">
        <v>27807</v>
      </c>
      <c r="M559" s="30"/>
      <c r="N559" s="29">
        <v>22</v>
      </c>
      <c r="O559" s="29">
        <v>2</v>
      </c>
      <c r="P559" s="30" t="s">
        <v>27775</v>
      </c>
      <c r="Q559" s="30" t="s">
        <v>340</v>
      </c>
      <c r="R559" s="30" t="s">
        <v>313</v>
      </c>
      <c r="S559" s="30" t="s">
        <v>313</v>
      </c>
      <c r="T559" s="30" t="s">
        <v>1800</v>
      </c>
      <c r="U559" s="31">
        <v>421541</v>
      </c>
      <c r="V559" s="31">
        <v>33786.383000000002</v>
      </c>
      <c r="W559" s="29">
        <v>2021</v>
      </c>
    </row>
    <row r="560" spans="1:23" x14ac:dyDescent="0.25">
      <c r="A560" s="28"/>
      <c r="B560" t="s">
        <v>14</v>
      </c>
      <c r="C560" t="b">
        <v>0</v>
      </c>
      <c r="D560" s="29">
        <v>602</v>
      </c>
      <c r="E560" s="30" t="s">
        <v>309</v>
      </c>
      <c r="F560" s="29" t="s">
        <v>27763</v>
      </c>
      <c r="G560" s="30" t="s">
        <v>1411</v>
      </c>
      <c r="H560" s="30" t="s">
        <v>1410</v>
      </c>
      <c r="I560" s="29">
        <v>60421</v>
      </c>
      <c r="J560" s="30" t="s">
        <v>67</v>
      </c>
      <c r="K560" s="30" t="s">
        <v>27793</v>
      </c>
      <c r="L560" s="30" t="s">
        <v>27807</v>
      </c>
      <c r="M560" s="30"/>
      <c r="N560" s="29">
        <v>22</v>
      </c>
      <c r="O560" s="29">
        <v>2</v>
      </c>
      <c r="P560" s="30" t="s">
        <v>27775</v>
      </c>
      <c r="Q560" s="30" t="s">
        <v>340</v>
      </c>
      <c r="R560" s="30" t="s">
        <v>480</v>
      </c>
      <c r="S560" s="30" t="s">
        <v>27768</v>
      </c>
      <c r="T560" s="30" t="s">
        <v>1800</v>
      </c>
      <c r="U560" s="31">
        <v>0</v>
      </c>
      <c r="V560" s="31">
        <v>0</v>
      </c>
      <c r="W560" s="29">
        <v>2021</v>
      </c>
    </row>
    <row r="561" spans="1:23" x14ac:dyDescent="0.25">
      <c r="A561" s="28" t="s">
        <v>27771</v>
      </c>
      <c r="B561" t="s">
        <v>8</v>
      </c>
      <c r="C561" t="b">
        <v>0</v>
      </c>
      <c r="D561" s="29">
        <v>607</v>
      </c>
      <c r="E561" s="30" t="s">
        <v>309</v>
      </c>
      <c r="F561" s="29" t="s">
        <v>27763</v>
      </c>
      <c r="G561" s="30" t="s">
        <v>1413</v>
      </c>
      <c r="H561" s="30" t="s">
        <v>593</v>
      </c>
      <c r="I561" s="29">
        <v>15500</v>
      </c>
      <c r="J561" s="30" t="s">
        <v>94</v>
      </c>
      <c r="K561" s="30" t="s">
        <v>27774</v>
      </c>
      <c r="L561" s="30" t="s">
        <v>7740</v>
      </c>
      <c r="M561" s="30"/>
      <c r="N561" s="29">
        <v>22</v>
      </c>
      <c r="O561" s="29">
        <v>1</v>
      </c>
      <c r="P561" s="30" t="s">
        <v>312</v>
      </c>
      <c r="Q561" s="30" t="s">
        <v>370</v>
      </c>
      <c r="R561" s="30" t="s">
        <v>313</v>
      </c>
      <c r="S561" s="30" t="s">
        <v>313</v>
      </c>
      <c r="T561" s="30" t="s">
        <v>27787</v>
      </c>
      <c r="U561" s="31">
        <v>4401</v>
      </c>
      <c r="V561" s="31">
        <v>348.53699999999998</v>
      </c>
      <c r="W561" s="29">
        <v>2021</v>
      </c>
    </row>
    <row r="562" spans="1:23" x14ac:dyDescent="0.25">
      <c r="A562" s="28" t="s">
        <v>422</v>
      </c>
      <c r="B562" t="s">
        <v>9</v>
      </c>
      <c r="C562" t="b">
        <v>1</v>
      </c>
      <c r="D562" s="29">
        <v>607</v>
      </c>
      <c r="E562" s="30" t="s">
        <v>309</v>
      </c>
      <c r="F562" s="29" t="s">
        <v>27763</v>
      </c>
      <c r="G562" s="30" t="s">
        <v>1413</v>
      </c>
      <c r="H562" s="30" t="s">
        <v>593</v>
      </c>
      <c r="I562" s="29">
        <v>15500</v>
      </c>
      <c r="J562" s="30" t="s">
        <v>94</v>
      </c>
      <c r="K562" s="30" t="s">
        <v>27774</v>
      </c>
      <c r="L562" s="30" t="s">
        <v>7740</v>
      </c>
      <c r="M562" s="30"/>
      <c r="N562" s="29">
        <v>22</v>
      </c>
      <c r="O562" s="29">
        <v>1</v>
      </c>
      <c r="P562" s="30" t="s">
        <v>312</v>
      </c>
      <c r="Q562" s="30" t="s">
        <v>370</v>
      </c>
      <c r="R562" s="30" t="s">
        <v>341</v>
      </c>
      <c r="S562" s="30" t="s">
        <v>341</v>
      </c>
      <c r="T562" s="30" t="s">
        <v>27787</v>
      </c>
      <c r="U562" s="31">
        <v>4537635</v>
      </c>
      <c r="V562" s="31">
        <v>386060.46</v>
      </c>
      <c r="W562" s="29">
        <v>2021</v>
      </c>
    </row>
    <row r="563" spans="1:23" x14ac:dyDescent="0.25">
      <c r="A563" s="28"/>
      <c r="B563" t="s">
        <v>8</v>
      </c>
      <c r="C563" t="b">
        <v>0</v>
      </c>
      <c r="D563" s="29">
        <v>609</v>
      </c>
      <c r="E563" s="30" t="s">
        <v>309</v>
      </c>
      <c r="F563" s="29" t="s">
        <v>27763</v>
      </c>
      <c r="G563" s="30" t="s">
        <v>1416</v>
      </c>
      <c r="H563" s="30" t="s">
        <v>1415</v>
      </c>
      <c r="I563" s="29">
        <v>6452</v>
      </c>
      <c r="J563" s="30" t="s">
        <v>56</v>
      </c>
      <c r="K563" s="30" t="s">
        <v>27793</v>
      </c>
      <c r="L563" s="30" t="s">
        <v>27766</v>
      </c>
      <c r="M563" s="30"/>
      <c r="N563" s="29">
        <v>22</v>
      </c>
      <c r="O563" s="29">
        <v>1</v>
      </c>
      <c r="P563" s="30" t="s">
        <v>312</v>
      </c>
      <c r="Q563" s="30" t="s">
        <v>52</v>
      </c>
      <c r="R563" s="30" t="s">
        <v>313</v>
      </c>
      <c r="S563" s="30" t="s">
        <v>313</v>
      </c>
      <c r="T563" s="30" t="s">
        <v>27818</v>
      </c>
      <c r="U563" s="31">
        <v>0</v>
      </c>
      <c r="V563" s="31">
        <v>3061.7139999999999</v>
      </c>
      <c r="W563" s="29">
        <v>2021</v>
      </c>
    </row>
    <row r="564" spans="1:23" x14ac:dyDescent="0.25">
      <c r="A564" s="28"/>
      <c r="B564" t="s">
        <v>23</v>
      </c>
      <c r="C564" t="b">
        <v>0</v>
      </c>
      <c r="D564" s="29">
        <v>609</v>
      </c>
      <c r="E564" s="30" t="s">
        <v>309</v>
      </c>
      <c r="F564" s="29" t="s">
        <v>27763</v>
      </c>
      <c r="G564" s="30" t="s">
        <v>1416</v>
      </c>
      <c r="H564" s="30" t="s">
        <v>1415</v>
      </c>
      <c r="I564" s="29">
        <v>6452</v>
      </c>
      <c r="J564" s="30" t="s">
        <v>56</v>
      </c>
      <c r="K564" s="30" t="s">
        <v>27793</v>
      </c>
      <c r="L564" s="30" t="s">
        <v>27766</v>
      </c>
      <c r="M564" s="30"/>
      <c r="N564" s="29">
        <v>22</v>
      </c>
      <c r="O564" s="29">
        <v>1</v>
      </c>
      <c r="P564" s="30" t="s">
        <v>312</v>
      </c>
      <c r="Q564" s="30" t="s">
        <v>52</v>
      </c>
      <c r="R564" s="30" t="s">
        <v>341</v>
      </c>
      <c r="S564" s="30" t="s">
        <v>341</v>
      </c>
      <c r="T564" s="30" t="s">
        <v>27818</v>
      </c>
      <c r="U564" s="31">
        <v>0</v>
      </c>
      <c r="V564" s="31">
        <v>1346466.3</v>
      </c>
      <c r="W564" s="29">
        <v>2021</v>
      </c>
    </row>
    <row r="565" spans="1:23" x14ac:dyDescent="0.25">
      <c r="A565" s="28" t="s">
        <v>27771</v>
      </c>
      <c r="B565" t="s">
        <v>8</v>
      </c>
      <c r="C565" t="b">
        <v>0</v>
      </c>
      <c r="D565" s="29">
        <v>609</v>
      </c>
      <c r="E565" s="30" t="s">
        <v>309</v>
      </c>
      <c r="F565" s="29" t="s">
        <v>27763</v>
      </c>
      <c r="G565" s="30" t="s">
        <v>1416</v>
      </c>
      <c r="H565" s="30" t="s">
        <v>1415</v>
      </c>
      <c r="I565" s="29">
        <v>6452</v>
      </c>
      <c r="J565" s="30" t="s">
        <v>56</v>
      </c>
      <c r="K565" s="30" t="s">
        <v>27793</v>
      </c>
      <c r="L565" s="30" t="s">
        <v>27766</v>
      </c>
      <c r="M565" s="30"/>
      <c r="N565" s="29">
        <v>22</v>
      </c>
      <c r="O565" s="29">
        <v>1</v>
      </c>
      <c r="P565" s="30" t="s">
        <v>312</v>
      </c>
      <c r="Q565" s="30" t="s">
        <v>54</v>
      </c>
      <c r="R565" s="30" t="s">
        <v>313</v>
      </c>
      <c r="S565" s="30" t="s">
        <v>313</v>
      </c>
      <c r="T565" s="30" t="s">
        <v>27818</v>
      </c>
      <c r="U565" s="31">
        <v>108155</v>
      </c>
      <c r="V565" s="31">
        <v>12931.97</v>
      </c>
      <c r="W565" s="29">
        <v>2021</v>
      </c>
    </row>
    <row r="566" spans="1:23" x14ac:dyDescent="0.25">
      <c r="A566" s="28" t="s">
        <v>566</v>
      </c>
      <c r="B566" t="s">
        <v>23</v>
      </c>
      <c r="C566" t="b">
        <v>1</v>
      </c>
      <c r="D566" s="29">
        <v>609</v>
      </c>
      <c r="E566" s="30" t="s">
        <v>309</v>
      </c>
      <c r="F566" s="29" t="s">
        <v>27763</v>
      </c>
      <c r="G566" s="30" t="s">
        <v>1416</v>
      </c>
      <c r="H566" s="30" t="s">
        <v>1415</v>
      </c>
      <c r="I566" s="29">
        <v>6452</v>
      </c>
      <c r="J566" s="30" t="s">
        <v>56</v>
      </c>
      <c r="K566" s="30" t="s">
        <v>27793</v>
      </c>
      <c r="L566" s="30" t="s">
        <v>27766</v>
      </c>
      <c r="M566" s="30"/>
      <c r="N566" s="29">
        <v>22</v>
      </c>
      <c r="O566" s="29">
        <v>1</v>
      </c>
      <c r="P566" s="30" t="s">
        <v>312</v>
      </c>
      <c r="Q566" s="30" t="s">
        <v>54</v>
      </c>
      <c r="R566" s="30" t="s">
        <v>341</v>
      </c>
      <c r="S566" s="30" t="s">
        <v>341</v>
      </c>
      <c r="T566" s="30" t="s">
        <v>27818</v>
      </c>
      <c r="U566" s="31">
        <v>40116216</v>
      </c>
      <c r="V566" s="31">
        <v>4607978</v>
      </c>
      <c r="W566" s="29">
        <v>2021</v>
      </c>
    </row>
    <row r="567" spans="1:23" x14ac:dyDescent="0.25">
      <c r="A567" s="28"/>
      <c r="B567" t="s">
        <v>8</v>
      </c>
      <c r="C567" t="b">
        <v>0</v>
      </c>
      <c r="D567" s="29">
        <v>612</v>
      </c>
      <c r="E567" s="30" t="s">
        <v>309</v>
      </c>
      <c r="F567" s="29" t="s">
        <v>27763</v>
      </c>
      <c r="G567" s="30" t="s">
        <v>1420</v>
      </c>
      <c r="H567" s="30" t="s">
        <v>1415</v>
      </c>
      <c r="I567" s="29">
        <v>6452</v>
      </c>
      <c r="J567" s="30" t="s">
        <v>56</v>
      </c>
      <c r="K567" s="30" t="s">
        <v>27793</v>
      </c>
      <c r="L567" s="30" t="s">
        <v>27766</v>
      </c>
      <c r="M567" s="30"/>
      <c r="N567" s="29">
        <v>22</v>
      </c>
      <c r="O567" s="29">
        <v>1</v>
      </c>
      <c r="P567" s="30" t="s">
        <v>312</v>
      </c>
      <c r="Q567" s="30" t="s">
        <v>52</v>
      </c>
      <c r="R567" s="30" t="s">
        <v>313</v>
      </c>
      <c r="S567" s="30" t="s">
        <v>313</v>
      </c>
      <c r="T567" s="30" t="s">
        <v>27818</v>
      </c>
      <c r="U567" s="31">
        <v>0</v>
      </c>
      <c r="V567" s="31">
        <v>0</v>
      </c>
      <c r="W567" s="29">
        <v>2021</v>
      </c>
    </row>
    <row r="568" spans="1:23" x14ac:dyDescent="0.25">
      <c r="A568" s="28" t="s">
        <v>343</v>
      </c>
      <c r="B568" t="s">
        <v>23</v>
      </c>
      <c r="C568" t="b">
        <v>1</v>
      </c>
      <c r="D568" s="29">
        <v>612</v>
      </c>
      <c r="E568" s="30" t="s">
        <v>309</v>
      </c>
      <c r="F568" s="29" t="s">
        <v>27763</v>
      </c>
      <c r="G568" s="30" t="s">
        <v>1420</v>
      </c>
      <c r="H568" s="30" t="s">
        <v>1415</v>
      </c>
      <c r="I568" s="29">
        <v>6452</v>
      </c>
      <c r="J568" s="30" t="s">
        <v>56</v>
      </c>
      <c r="K568" s="30" t="s">
        <v>27793</v>
      </c>
      <c r="L568" s="30" t="s">
        <v>27766</v>
      </c>
      <c r="M568" s="30"/>
      <c r="N568" s="29">
        <v>22</v>
      </c>
      <c r="O568" s="29">
        <v>1</v>
      </c>
      <c r="P568" s="30" t="s">
        <v>312</v>
      </c>
      <c r="Q568" s="30" t="s">
        <v>52</v>
      </c>
      <c r="R568" s="30" t="s">
        <v>341</v>
      </c>
      <c r="S568" s="30" t="s">
        <v>341</v>
      </c>
      <c r="T568" s="30" t="s">
        <v>27818</v>
      </c>
      <c r="U568" s="31">
        <v>2167137</v>
      </c>
      <c r="V568" s="31">
        <v>3184776</v>
      </c>
      <c r="W568" s="29">
        <v>2021</v>
      </c>
    </row>
    <row r="569" spans="1:23" x14ac:dyDescent="0.25">
      <c r="A569" s="28"/>
      <c r="B569" t="s">
        <v>8</v>
      </c>
      <c r="C569" t="b">
        <v>0</v>
      </c>
      <c r="D569" s="29">
        <v>612</v>
      </c>
      <c r="E569" s="30" t="s">
        <v>309</v>
      </c>
      <c r="F569" s="29" t="s">
        <v>27763</v>
      </c>
      <c r="G569" s="30" t="s">
        <v>1420</v>
      </c>
      <c r="H569" s="30" t="s">
        <v>1415</v>
      </c>
      <c r="I569" s="29">
        <v>6452</v>
      </c>
      <c r="J569" s="30" t="s">
        <v>56</v>
      </c>
      <c r="K569" s="30" t="s">
        <v>27793</v>
      </c>
      <c r="L569" s="30" t="s">
        <v>27766</v>
      </c>
      <c r="M569" s="30"/>
      <c r="N569" s="29">
        <v>22</v>
      </c>
      <c r="O569" s="29">
        <v>1</v>
      </c>
      <c r="P569" s="30" t="s">
        <v>312</v>
      </c>
      <c r="Q569" s="30" t="s">
        <v>54</v>
      </c>
      <c r="R569" s="30" t="s">
        <v>313</v>
      </c>
      <c r="S569" s="30" t="s">
        <v>313</v>
      </c>
      <c r="T569" s="30" t="s">
        <v>27818</v>
      </c>
      <c r="U569" s="31">
        <v>0</v>
      </c>
      <c r="V569" s="31">
        <v>0</v>
      </c>
      <c r="W569" s="29">
        <v>2021</v>
      </c>
    </row>
    <row r="570" spans="1:23" x14ac:dyDescent="0.25">
      <c r="A570" s="28" t="s">
        <v>422</v>
      </c>
      <c r="B570" t="s">
        <v>23</v>
      </c>
      <c r="C570" t="b">
        <v>1</v>
      </c>
      <c r="D570" s="29">
        <v>612</v>
      </c>
      <c r="E570" s="30" t="s">
        <v>309</v>
      </c>
      <c r="F570" s="29" t="s">
        <v>27763</v>
      </c>
      <c r="G570" s="30" t="s">
        <v>1420</v>
      </c>
      <c r="H570" s="30" t="s">
        <v>1415</v>
      </c>
      <c r="I570" s="29">
        <v>6452</v>
      </c>
      <c r="J570" s="30" t="s">
        <v>56</v>
      </c>
      <c r="K570" s="30" t="s">
        <v>27793</v>
      </c>
      <c r="L570" s="30" t="s">
        <v>27766</v>
      </c>
      <c r="M570" s="30"/>
      <c r="N570" s="29">
        <v>22</v>
      </c>
      <c r="O570" s="29">
        <v>1</v>
      </c>
      <c r="P570" s="30" t="s">
        <v>312</v>
      </c>
      <c r="Q570" s="30" t="s">
        <v>54</v>
      </c>
      <c r="R570" s="30" t="s">
        <v>341</v>
      </c>
      <c r="S570" s="30" t="s">
        <v>341</v>
      </c>
      <c r="T570" s="30" t="s">
        <v>27818</v>
      </c>
      <c r="U570" s="31">
        <v>66262329</v>
      </c>
      <c r="V570" s="31">
        <v>6404571</v>
      </c>
      <c r="W570" s="29">
        <v>2021</v>
      </c>
    </row>
    <row r="571" spans="1:23" x14ac:dyDescent="0.25">
      <c r="A571" s="28" t="s">
        <v>419</v>
      </c>
      <c r="B571" t="s">
        <v>8</v>
      </c>
      <c r="C571" t="b">
        <v>1</v>
      </c>
      <c r="D571" s="29">
        <v>612</v>
      </c>
      <c r="E571" s="30" t="s">
        <v>309</v>
      </c>
      <c r="F571" s="29" t="s">
        <v>27763</v>
      </c>
      <c r="G571" s="30" t="s">
        <v>1420</v>
      </c>
      <c r="H571" s="30" t="s">
        <v>1415</v>
      </c>
      <c r="I571" s="29">
        <v>6452</v>
      </c>
      <c r="J571" s="30" t="s">
        <v>56</v>
      </c>
      <c r="K571" s="30" t="s">
        <v>27793</v>
      </c>
      <c r="L571" s="30" t="s">
        <v>27766</v>
      </c>
      <c r="M571" s="30"/>
      <c r="N571" s="29">
        <v>22</v>
      </c>
      <c r="O571" s="29">
        <v>1</v>
      </c>
      <c r="P571" s="30" t="s">
        <v>312</v>
      </c>
      <c r="Q571" s="30" t="s">
        <v>370</v>
      </c>
      <c r="R571" s="30" t="s">
        <v>313</v>
      </c>
      <c r="S571" s="30" t="s">
        <v>313</v>
      </c>
      <c r="T571" s="30" t="s">
        <v>27818</v>
      </c>
      <c r="U571" s="31">
        <v>114879</v>
      </c>
      <c r="V571" s="31">
        <v>10193.222</v>
      </c>
      <c r="W571" s="29">
        <v>2021</v>
      </c>
    </row>
    <row r="572" spans="1:23" x14ac:dyDescent="0.25">
      <c r="A572" s="28" t="s">
        <v>1116</v>
      </c>
      <c r="B572" t="s">
        <v>9</v>
      </c>
      <c r="C572" t="b">
        <v>1</v>
      </c>
      <c r="D572" s="29">
        <v>612</v>
      </c>
      <c r="E572" s="30" t="s">
        <v>309</v>
      </c>
      <c r="F572" s="29" t="s">
        <v>27763</v>
      </c>
      <c r="G572" s="30" t="s">
        <v>1420</v>
      </c>
      <c r="H572" s="30" t="s">
        <v>1415</v>
      </c>
      <c r="I572" s="29">
        <v>6452</v>
      </c>
      <c r="J572" s="30" t="s">
        <v>56</v>
      </c>
      <c r="K572" s="30" t="s">
        <v>27793</v>
      </c>
      <c r="L572" s="30" t="s">
        <v>27766</v>
      </c>
      <c r="M572" s="30"/>
      <c r="N572" s="29">
        <v>22</v>
      </c>
      <c r="O572" s="29">
        <v>1</v>
      </c>
      <c r="P572" s="30" t="s">
        <v>312</v>
      </c>
      <c r="Q572" s="30" t="s">
        <v>370</v>
      </c>
      <c r="R572" s="30" t="s">
        <v>341</v>
      </c>
      <c r="S572" s="30" t="s">
        <v>341</v>
      </c>
      <c r="T572" s="30" t="s">
        <v>27818</v>
      </c>
      <c r="U572" s="31">
        <v>2696707</v>
      </c>
      <c r="V572" s="31">
        <v>242136.78</v>
      </c>
      <c r="W572" s="29">
        <v>2021</v>
      </c>
    </row>
    <row r="573" spans="1:23" x14ac:dyDescent="0.25">
      <c r="A573" s="28" t="s">
        <v>27771</v>
      </c>
      <c r="B573" t="s">
        <v>8</v>
      </c>
      <c r="C573" t="b">
        <v>0</v>
      </c>
      <c r="D573" s="29">
        <v>613</v>
      </c>
      <c r="E573" s="30" t="s">
        <v>309</v>
      </c>
      <c r="F573" s="29" t="s">
        <v>27763</v>
      </c>
      <c r="G573" s="30" t="s">
        <v>1429</v>
      </c>
      <c r="H573" s="30" t="s">
        <v>1415</v>
      </c>
      <c r="I573" s="29">
        <v>6452</v>
      </c>
      <c r="J573" s="30" t="s">
        <v>56</v>
      </c>
      <c r="K573" s="30" t="s">
        <v>27793</v>
      </c>
      <c r="L573" s="30" t="s">
        <v>27766</v>
      </c>
      <c r="M573" s="30"/>
      <c r="N573" s="29">
        <v>22</v>
      </c>
      <c r="O573" s="29">
        <v>1</v>
      </c>
      <c r="P573" s="30" t="s">
        <v>312</v>
      </c>
      <c r="Q573" s="30" t="s">
        <v>370</v>
      </c>
      <c r="R573" s="30" t="s">
        <v>313</v>
      </c>
      <c r="S573" s="30" t="s">
        <v>313</v>
      </c>
      <c r="T573" s="30" t="s">
        <v>27818</v>
      </c>
      <c r="U573" s="31">
        <v>16511</v>
      </c>
      <c r="V573" s="31">
        <v>1552.7080000000001</v>
      </c>
      <c r="W573" s="29">
        <v>2021</v>
      </c>
    </row>
    <row r="574" spans="1:23" x14ac:dyDescent="0.25">
      <c r="A574" s="28" t="s">
        <v>1116</v>
      </c>
      <c r="B574" t="s">
        <v>9</v>
      </c>
      <c r="C574" t="b">
        <v>1</v>
      </c>
      <c r="D574" s="29">
        <v>613</v>
      </c>
      <c r="E574" s="30" t="s">
        <v>309</v>
      </c>
      <c r="F574" s="29" t="s">
        <v>27763</v>
      </c>
      <c r="G574" s="30" t="s">
        <v>1429</v>
      </c>
      <c r="H574" s="30" t="s">
        <v>1415</v>
      </c>
      <c r="I574" s="29">
        <v>6452</v>
      </c>
      <c r="J574" s="30" t="s">
        <v>56</v>
      </c>
      <c r="K574" s="30" t="s">
        <v>27793</v>
      </c>
      <c r="L574" s="30" t="s">
        <v>27766</v>
      </c>
      <c r="M574" s="30"/>
      <c r="N574" s="29">
        <v>22</v>
      </c>
      <c r="O574" s="29">
        <v>1</v>
      </c>
      <c r="P574" s="30" t="s">
        <v>312</v>
      </c>
      <c r="Q574" s="30" t="s">
        <v>370</v>
      </c>
      <c r="R574" s="30" t="s">
        <v>341</v>
      </c>
      <c r="S574" s="30" t="s">
        <v>341</v>
      </c>
      <c r="T574" s="30" t="s">
        <v>27818</v>
      </c>
      <c r="U574" s="31">
        <v>3837398</v>
      </c>
      <c r="V574" s="31">
        <v>361250.29</v>
      </c>
      <c r="W574" s="29">
        <v>2021</v>
      </c>
    </row>
    <row r="575" spans="1:23" x14ac:dyDescent="0.25">
      <c r="A575" s="28"/>
      <c r="B575" t="s">
        <v>8</v>
      </c>
      <c r="C575" t="b">
        <v>0</v>
      </c>
      <c r="D575" s="29">
        <v>617</v>
      </c>
      <c r="E575" s="30" t="s">
        <v>309</v>
      </c>
      <c r="F575" s="29" t="s">
        <v>27763</v>
      </c>
      <c r="G575" s="30" t="s">
        <v>1435</v>
      </c>
      <c r="H575" s="30" t="s">
        <v>1415</v>
      </c>
      <c r="I575" s="29">
        <v>6452</v>
      </c>
      <c r="J575" s="30" t="s">
        <v>56</v>
      </c>
      <c r="K575" s="30" t="s">
        <v>27793</v>
      </c>
      <c r="L575" s="30" t="s">
        <v>27766</v>
      </c>
      <c r="M575" s="30"/>
      <c r="N575" s="29">
        <v>22</v>
      </c>
      <c r="O575" s="29">
        <v>1</v>
      </c>
      <c r="P575" s="30" t="s">
        <v>312</v>
      </c>
      <c r="Q575" s="30" t="s">
        <v>52</v>
      </c>
      <c r="R575" s="30" t="s">
        <v>313</v>
      </c>
      <c r="S575" s="30" t="s">
        <v>313</v>
      </c>
      <c r="T575" s="30" t="s">
        <v>27818</v>
      </c>
      <c r="U575" s="31">
        <v>0</v>
      </c>
      <c r="V575" s="31">
        <v>3458.817</v>
      </c>
      <c r="W575" s="29">
        <v>2021</v>
      </c>
    </row>
    <row r="576" spans="1:23" x14ac:dyDescent="0.25">
      <c r="A576" s="28"/>
      <c r="B576" t="s">
        <v>23</v>
      </c>
      <c r="C576" t="b">
        <v>0</v>
      </c>
      <c r="D576" s="29">
        <v>617</v>
      </c>
      <c r="E576" s="30" t="s">
        <v>309</v>
      </c>
      <c r="F576" s="29" t="s">
        <v>27763</v>
      </c>
      <c r="G576" s="30" t="s">
        <v>1435</v>
      </c>
      <c r="H576" s="30" t="s">
        <v>1415</v>
      </c>
      <c r="I576" s="29">
        <v>6452</v>
      </c>
      <c r="J576" s="30" t="s">
        <v>56</v>
      </c>
      <c r="K576" s="30" t="s">
        <v>27793</v>
      </c>
      <c r="L576" s="30" t="s">
        <v>27766</v>
      </c>
      <c r="M576" s="30"/>
      <c r="N576" s="29">
        <v>22</v>
      </c>
      <c r="O576" s="29">
        <v>1</v>
      </c>
      <c r="P576" s="30" t="s">
        <v>312</v>
      </c>
      <c r="Q576" s="30" t="s">
        <v>52</v>
      </c>
      <c r="R576" s="30" t="s">
        <v>341</v>
      </c>
      <c r="S576" s="30" t="s">
        <v>341</v>
      </c>
      <c r="T576" s="30" t="s">
        <v>27818</v>
      </c>
      <c r="U576" s="31">
        <v>0</v>
      </c>
      <c r="V576" s="31">
        <v>2296292.2000000002</v>
      </c>
      <c r="W576" s="29">
        <v>2021</v>
      </c>
    </row>
    <row r="577" spans="1:23" x14ac:dyDescent="0.25">
      <c r="A577" s="28" t="s">
        <v>27771</v>
      </c>
      <c r="B577" t="s">
        <v>8</v>
      </c>
      <c r="C577" t="b">
        <v>0</v>
      </c>
      <c r="D577" s="29">
        <v>617</v>
      </c>
      <c r="E577" s="30" t="s">
        <v>309</v>
      </c>
      <c r="F577" s="29" t="s">
        <v>27763</v>
      </c>
      <c r="G577" s="30" t="s">
        <v>1435</v>
      </c>
      <c r="H577" s="30" t="s">
        <v>1415</v>
      </c>
      <c r="I577" s="29">
        <v>6452</v>
      </c>
      <c r="J577" s="30" t="s">
        <v>56</v>
      </c>
      <c r="K577" s="30" t="s">
        <v>27793</v>
      </c>
      <c r="L577" s="30" t="s">
        <v>27766</v>
      </c>
      <c r="M577" s="30"/>
      <c r="N577" s="29">
        <v>22</v>
      </c>
      <c r="O577" s="29">
        <v>1</v>
      </c>
      <c r="P577" s="30" t="s">
        <v>312</v>
      </c>
      <c r="Q577" s="30" t="s">
        <v>54</v>
      </c>
      <c r="R577" s="30" t="s">
        <v>313</v>
      </c>
      <c r="S577" s="30" t="s">
        <v>313</v>
      </c>
      <c r="T577" s="30" t="s">
        <v>27818</v>
      </c>
      <c r="U577" s="31">
        <v>109080</v>
      </c>
      <c r="V577" s="31">
        <v>12700.855</v>
      </c>
      <c r="W577" s="29">
        <v>2021</v>
      </c>
    </row>
    <row r="578" spans="1:23" x14ac:dyDescent="0.25">
      <c r="A578" s="28" t="s">
        <v>1116</v>
      </c>
      <c r="B578" t="s">
        <v>23</v>
      </c>
      <c r="C578" t="b">
        <v>1</v>
      </c>
      <c r="D578" s="29">
        <v>617</v>
      </c>
      <c r="E578" s="30" t="s">
        <v>309</v>
      </c>
      <c r="F578" s="29" t="s">
        <v>27763</v>
      </c>
      <c r="G578" s="30" t="s">
        <v>1435</v>
      </c>
      <c r="H578" s="30" t="s">
        <v>1415</v>
      </c>
      <c r="I578" s="29">
        <v>6452</v>
      </c>
      <c r="J578" s="30" t="s">
        <v>56</v>
      </c>
      <c r="K578" s="30" t="s">
        <v>27793</v>
      </c>
      <c r="L578" s="30" t="s">
        <v>27766</v>
      </c>
      <c r="M578" s="30"/>
      <c r="N578" s="29">
        <v>22</v>
      </c>
      <c r="O578" s="29">
        <v>1</v>
      </c>
      <c r="P578" s="30" t="s">
        <v>312</v>
      </c>
      <c r="Q578" s="30" t="s">
        <v>54</v>
      </c>
      <c r="R578" s="30" t="s">
        <v>341</v>
      </c>
      <c r="S578" s="30" t="s">
        <v>341</v>
      </c>
      <c r="T578" s="30" t="s">
        <v>27818</v>
      </c>
      <c r="U578" s="31">
        <v>46135690</v>
      </c>
      <c r="V578" s="31">
        <v>4603460.0999999996</v>
      </c>
      <c r="W578" s="29">
        <v>2021</v>
      </c>
    </row>
    <row r="579" spans="1:23" x14ac:dyDescent="0.25">
      <c r="A579" s="28"/>
      <c r="B579" t="s">
        <v>8</v>
      </c>
      <c r="C579" t="b">
        <v>0</v>
      </c>
      <c r="D579" s="29">
        <v>617</v>
      </c>
      <c r="E579" s="30" t="s">
        <v>309</v>
      </c>
      <c r="F579" s="29" t="s">
        <v>27763</v>
      </c>
      <c r="G579" s="30" t="s">
        <v>1435</v>
      </c>
      <c r="H579" s="30" t="s">
        <v>1415</v>
      </c>
      <c r="I579" s="29">
        <v>6452</v>
      </c>
      <c r="J579" s="30" t="s">
        <v>56</v>
      </c>
      <c r="K579" s="30" t="s">
        <v>27793</v>
      </c>
      <c r="L579" s="30" t="s">
        <v>27766</v>
      </c>
      <c r="M579" s="30"/>
      <c r="N579" s="29">
        <v>22</v>
      </c>
      <c r="O579" s="29">
        <v>1</v>
      </c>
      <c r="P579" s="30" t="s">
        <v>312</v>
      </c>
      <c r="Q579" s="30" t="s">
        <v>370</v>
      </c>
      <c r="R579" s="30" t="s">
        <v>313</v>
      </c>
      <c r="S579" s="30" t="s">
        <v>313</v>
      </c>
      <c r="T579" s="30" t="s">
        <v>27818</v>
      </c>
      <c r="U579" s="31">
        <v>0</v>
      </c>
      <c r="V579" s="31">
        <v>0</v>
      </c>
      <c r="W579" s="29">
        <v>2021</v>
      </c>
    </row>
    <row r="580" spans="1:23" x14ac:dyDescent="0.25">
      <c r="A580" s="28"/>
      <c r="B580" t="s">
        <v>9</v>
      </c>
      <c r="C580" t="b">
        <v>0</v>
      </c>
      <c r="D580" s="29">
        <v>617</v>
      </c>
      <c r="E580" s="30" t="s">
        <v>309</v>
      </c>
      <c r="F580" s="29" t="s">
        <v>27763</v>
      </c>
      <c r="G580" s="30" t="s">
        <v>1435</v>
      </c>
      <c r="H580" s="30" t="s">
        <v>1415</v>
      </c>
      <c r="I580" s="29">
        <v>6452</v>
      </c>
      <c r="J580" s="30" t="s">
        <v>56</v>
      </c>
      <c r="K580" s="30" t="s">
        <v>27793</v>
      </c>
      <c r="L580" s="30" t="s">
        <v>27766</v>
      </c>
      <c r="M580" s="30"/>
      <c r="N580" s="29">
        <v>22</v>
      </c>
      <c r="O580" s="29">
        <v>1</v>
      </c>
      <c r="P580" s="30" t="s">
        <v>312</v>
      </c>
      <c r="Q580" s="30" t="s">
        <v>370</v>
      </c>
      <c r="R580" s="30" t="s">
        <v>341</v>
      </c>
      <c r="S580" s="30" t="s">
        <v>341</v>
      </c>
      <c r="T580" s="30" t="s">
        <v>27818</v>
      </c>
      <c r="U580" s="31">
        <v>0</v>
      </c>
      <c r="V580" s="31">
        <v>0</v>
      </c>
      <c r="W580" s="29">
        <v>2021</v>
      </c>
    </row>
    <row r="581" spans="1:23" x14ac:dyDescent="0.25">
      <c r="A581" s="28"/>
      <c r="B581" t="s">
        <v>8</v>
      </c>
      <c r="C581" t="b">
        <v>0</v>
      </c>
      <c r="D581" s="29">
        <v>619</v>
      </c>
      <c r="E581" s="30" t="s">
        <v>309</v>
      </c>
      <c r="F581" s="29" t="s">
        <v>27763</v>
      </c>
      <c r="G581" s="30" t="s">
        <v>1439</v>
      </c>
      <c r="H581" s="30" t="s">
        <v>1415</v>
      </c>
      <c r="I581" s="29">
        <v>6452</v>
      </c>
      <c r="J581" s="30" t="s">
        <v>56</v>
      </c>
      <c r="K581" s="30" t="s">
        <v>27793</v>
      </c>
      <c r="L581" s="30" t="s">
        <v>27766</v>
      </c>
      <c r="M581" s="30"/>
      <c r="N581" s="29">
        <v>22</v>
      </c>
      <c r="O581" s="29">
        <v>1</v>
      </c>
      <c r="P581" s="30" t="s">
        <v>312</v>
      </c>
      <c r="Q581" s="30" t="s">
        <v>52</v>
      </c>
      <c r="R581" s="30" t="s">
        <v>313</v>
      </c>
      <c r="S581" s="30" t="s">
        <v>313</v>
      </c>
      <c r="T581" s="30" t="s">
        <v>27818</v>
      </c>
      <c r="U581" s="31">
        <v>0</v>
      </c>
      <c r="V581" s="31">
        <v>6818.0730000000003</v>
      </c>
      <c r="W581" s="29">
        <v>2021</v>
      </c>
    </row>
    <row r="582" spans="1:23" x14ac:dyDescent="0.25">
      <c r="A582" s="28"/>
      <c r="B582" t="s">
        <v>23</v>
      </c>
      <c r="C582" t="b">
        <v>0</v>
      </c>
      <c r="D582" s="29">
        <v>619</v>
      </c>
      <c r="E582" s="30" t="s">
        <v>309</v>
      </c>
      <c r="F582" s="29" t="s">
        <v>27763</v>
      </c>
      <c r="G582" s="30" t="s">
        <v>1439</v>
      </c>
      <c r="H582" s="30" t="s">
        <v>1415</v>
      </c>
      <c r="I582" s="29">
        <v>6452</v>
      </c>
      <c r="J582" s="30" t="s">
        <v>56</v>
      </c>
      <c r="K582" s="30" t="s">
        <v>27793</v>
      </c>
      <c r="L582" s="30" t="s">
        <v>27766</v>
      </c>
      <c r="M582" s="30"/>
      <c r="N582" s="29">
        <v>22</v>
      </c>
      <c r="O582" s="29">
        <v>1</v>
      </c>
      <c r="P582" s="30" t="s">
        <v>312</v>
      </c>
      <c r="Q582" s="30" t="s">
        <v>52</v>
      </c>
      <c r="R582" s="30" t="s">
        <v>341</v>
      </c>
      <c r="S582" s="30" t="s">
        <v>341</v>
      </c>
      <c r="T582" s="30" t="s">
        <v>27818</v>
      </c>
      <c r="U582" s="31">
        <v>0</v>
      </c>
      <c r="V582" s="31">
        <v>1838393.9</v>
      </c>
      <c r="W582" s="29">
        <v>2021</v>
      </c>
    </row>
    <row r="583" spans="1:23" x14ac:dyDescent="0.25">
      <c r="A583" s="28" t="s">
        <v>27771</v>
      </c>
      <c r="B583" t="s">
        <v>8</v>
      </c>
      <c r="C583" t="b">
        <v>0</v>
      </c>
      <c r="D583" s="29">
        <v>619</v>
      </c>
      <c r="E583" s="30" t="s">
        <v>309</v>
      </c>
      <c r="F583" s="29" t="s">
        <v>27763</v>
      </c>
      <c r="G583" s="30" t="s">
        <v>1439</v>
      </c>
      <c r="H583" s="30" t="s">
        <v>1415</v>
      </c>
      <c r="I583" s="29">
        <v>6452</v>
      </c>
      <c r="J583" s="30" t="s">
        <v>56</v>
      </c>
      <c r="K583" s="30" t="s">
        <v>27793</v>
      </c>
      <c r="L583" s="30" t="s">
        <v>27766</v>
      </c>
      <c r="M583" s="30"/>
      <c r="N583" s="29">
        <v>22</v>
      </c>
      <c r="O583" s="29">
        <v>1</v>
      </c>
      <c r="P583" s="30" t="s">
        <v>312</v>
      </c>
      <c r="Q583" s="30" t="s">
        <v>54</v>
      </c>
      <c r="R583" s="30" t="s">
        <v>313</v>
      </c>
      <c r="S583" s="30" t="s">
        <v>313</v>
      </c>
      <c r="T583" s="30" t="s">
        <v>27818</v>
      </c>
      <c r="U583" s="31">
        <v>158865</v>
      </c>
      <c r="V583" s="31">
        <v>16883.633000000002</v>
      </c>
      <c r="W583" s="29">
        <v>2021</v>
      </c>
    </row>
    <row r="584" spans="1:23" x14ac:dyDescent="0.25">
      <c r="A584" s="28" t="s">
        <v>527</v>
      </c>
      <c r="B584" t="s">
        <v>23</v>
      </c>
      <c r="C584" t="b">
        <v>1</v>
      </c>
      <c r="D584" s="29">
        <v>619</v>
      </c>
      <c r="E584" s="30" t="s">
        <v>309</v>
      </c>
      <c r="F584" s="29" t="s">
        <v>27763</v>
      </c>
      <c r="G584" s="30" t="s">
        <v>1439</v>
      </c>
      <c r="H584" s="30" t="s">
        <v>1415</v>
      </c>
      <c r="I584" s="29">
        <v>6452</v>
      </c>
      <c r="J584" s="30" t="s">
        <v>56</v>
      </c>
      <c r="K584" s="30" t="s">
        <v>27793</v>
      </c>
      <c r="L584" s="30" t="s">
        <v>27766</v>
      </c>
      <c r="M584" s="30"/>
      <c r="N584" s="29">
        <v>22</v>
      </c>
      <c r="O584" s="29">
        <v>1</v>
      </c>
      <c r="P584" s="30" t="s">
        <v>312</v>
      </c>
      <c r="Q584" s="30" t="s">
        <v>54</v>
      </c>
      <c r="R584" s="30" t="s">
        <v>341</v>
      </c>
      <c r="S584" s="30" t="s">
        <v>341</v>
      </c>
      <c r="T584" s="30" t="s">
        <v>27818</v>
      </c>
      <c r="U584" s="31">
        <v>37740018</v>
      </c>
      <c r="V584" s="31">
        <v>3825861.4</v>
      </c>
      <c r="W584" s="29">
        <v>2021</v>
      </c>
    </row>
    <row r="585" spans="1:23" x14ac:dyDescent="0.25">
      <c r="A585" s="28"/>
      <c r="B585" t="s">
        <v>8</v>
      </c>
      <c r="C585" t="b">
        <v>0</v>
      </c>
      <c r="D585" s="29">
        <v>619</v>
      </c>
      <c r="E585" s="30" t="s">
        <v>309</v>
      </c>
      <c r="F585" s="29" t="s">
        <v>27763</v>
      </c>
      <c r="G585" s="30" t="s">
        <v>1439</v>
      </c>
      <c r="H585" s="30" t="s">
        <v>1415</v>
      </c>
      <c r="I585" s="29">
        <v>6452</v>
      </c>
      <c r="J585" s="30" t="s">
        <v>56</v>
      </c>
      <c r="K585" s="30" t="s">
        <v>27793</v>
      </c>
      <c r="L585" s="30" t="s">
        <v>27766</v>
      </c>
      <c r="M585" s="30"/>
      <c r="N585" s="29">
        <v>22</v>
      </c>
      <c r="O585" s="29">
        <v>1</v>
      </c>
      <c r="P585" s="30" t="s">
        <v>312</v>
      </c>
      <c r="Q585" s="30" t="s">
        <v>54</v>
      </c>
      <c r="R585" s="30" t="s">
        <v>642</v>
      </c>
      <c r="S585" s="30" t="s">
        <v>642</v>
      </c>
      <c r="T585" s="30" t="s">
        <v>27818</v>
      </c>
      <c r="U585" s="31">
        <v>0</v>
      </c>
      <c r="V585" s="31">
        <v>0</v>
      </c>
      <c r="W585" s="29">
        <v>2021</v>
      </c>
    </row>
    <row r="586" spans="1:23" x14ac:dyDescent="0.25">
      <c r="A586" s="28"/>
      <c r="B586" t="s">
        <v>8</v>
      </c>
      <c r="C586" t="b">
        <v>0</v>
      </c>
      <c r="D586" s="29">
        <v>620</v>
      </c>
      <c r="E586" s="30" t="s">
        <v>309</v>
      </c>
      <c r="F586" s="29" t="s">
        <v>27763</v>
      </c>
      <c r="G586" s="30" t="s">
        <v>1442</v>
      </c>
      <c r="H586" s="30" t="s">
        <v>1415</v>
      </c>
      <c r="I586" s="29">
        <v>6452</v>
      </c>
      <c r="J586" s="30" t="s">
        <v>56</v>
      </c>
      <c r="K586" s="30" t="s">
        <v>27793</v>
      </c>
      <c r="L586" s="30" t="s">
        <v>27766</v>
      </c>
      <c r="M586" s="30"/>
      <c r="N586" s="29">
        <v>22</v>
      </c>
      <c r="O586" s="29">
        <v>1</v>
      </c>
      <c r="P586" s="30" t="s">
        <v>312</v>
      </c>
      <c r="Q586" s="30" t="s">
        <v>52</v>
      </c>
      <c r="R586" s="30" t="s">
        <v>313</v>
      </c>
      <c r="S586" s="30" t="s">
        <v>313</v>
      </c>
      <c r="T586" s="30" t="s">
        <v>27818</v>
      </c>
      <c r="U586" s="31">
        <v>0</v>
      </c>
      <c r="V586" s="31">
        <v>0</v>
      </c>
      <c r="W586" s="29">
        <v>2021</v>
      </c>
    </row>
    <row r="587" spans="1:23" x14ac:dyDescent="0.25">
      <c r="A587" s="28"/>
      <c r="B587" t="s">
        <v>23</v>
      </c>
      <c r="C587" t="b">
        <v>0</v>
      </c>
      <c r="D587" s="29">
        <v>620</v>
      </c>
      <c r="E587" s="30" t="s">
        <v>309</v>
      </c>
      <c r="F587" s="29" t="s">
        <v>27763</v>
      </c>
      <c r="G587" s="30" t="s">
        <v>1442</v>
      </c>
      <c r="H587" s="30" t="s">
        <v>1415</v>
      </c>
      <c r="I587" s="29">
        <v>6452</v>
      </c>
      <c r="J587" s="30" t="s">
        <v>56</v>
      </c>
      <c r="K587" s="30" t="s">
        <v>27793</v>
      </c>
      <c r="L587" s="30" t="s">
        <v>27766</v>
      </c>
      <c r="M587" s="30"/>
      <c r="N587" s="29">
        <v>22</v>
      </c>
      <c r="O587" s="29">
        <v>1</v>
      </c>
      <c r="P587" s="30" t="s">
        <v>312</v>
      </c>
      <c r="Q587" s="30" t="s">
        <v>52</v>
      </c>
      <c r="R587" s="30" t="s">
        <v>341</v>
      </c>
      <c r="S587" s="30" t="s">
        <v>341</v>
      </c>
      <c r="T587" s="30" t="s">
        <v>27818</v>
      </c>
      <c r="U587" s="31">
        <v>0</v>
      </c>
      <c r="V587" s="31">
        <v>3059027</v>
      </c>
      <c r="W587" s="29">
        <v>2021</v>
      </c>
    </row>
    <row r="588" spans="1:23" x14ac:dyDescent="0.25">
      <c r="A588" s="28"/>
      <c r="B588" t="s">
        <v>8</v>
      </c>
      <c r="C588" t="b">
        <v>0</v>
      </c>
      <c r="D588" s="29">
        <v>620</v>
      </c>
      <c r="E588" s="30" t="s">
        <v>309</v>
      </c>
      <c r="F588" s="29" t="s">
        <v>27763</v>
      </c>
      <c r="G588" s="30" t="s">
        <v>1442</v>
      </c>
      <c r="H588" s="30" t="s">
        <v>1415</v>
      </c>
      <c r="I588" s="29">
        <v>6452</v>
      </c>
      <c r="J588" s="30" t="s">
        <v>56</v>
      </c>
      <c r="K588" s="30" t="s">
        <v>27793</v>
      </c>
      <c r="L588" s="30" t="s">
        <v>27766</v>
      </c>
      <c r="M588" s="30"/>
      <c r="N588" s="29">
        <v>22</v>
      </c>
      <c r="O588" s="29">
        <v>1</v>
      </c>
      <c r="P588" s="30" t="s">
        <v>312</v>
      </c>
      <c r="Q588" s="30" t="s">
        <v>54</v>
      </c>
      <c r="R588" s="30" t="s">
        <v>313</v>
      </c>
      <c r="S588" s="30" t="s">
        <v>313</v>
      </c>
      <c r="T588" s="30" t="s">
        <v>27818</v>
      </c>
      <c r="U588" s="31">
        <v>0</v>
      </c>
      <c r="V588" s="31">
        <v>0</v>
      </c>
      <c r="W588" s="29">
        <v>2021</v>
      </c>
    </row>
    <row r="589" spans="1:23" x14ac:dyDescent="0.25">
      <c r="A589" s="28" t="s">
        <v>630</v>
      </c>
      <c r="B589" t="s">
        <v>23</v>
      </c>
      <c r="C589" t="b">
        <v>1</v>
      </c>
      <c r="D589" s="29">
        <v>620</v>
      </c>
      <c r="E589" s="30" t="s">
        <v>309</v>
      </c>
      <c r="F589" s="29" t="s">
        <v>27763</v>
      </c>
      <c r="G589" s="30" t="s">
        <v>1442</v>
      </c>
      <c r="H589" s="30" t="s">
        <v>1415</v>
      </c>
      <c r="I589" s="29">
        <v>6452</v>
      </c>
      <c r="J589" s="30" t="s">
        <v>56</v>
      </c>
      <c r="K589" s="30" t="s">
        <v>27793</v>
      </c>
      <c r="L589" s="30" t="s">
        <v>27766</v>
      </c>
      <c r="M589" s="30"/>
      <c r="N589" s="29">
        <v>22</v>
      </c>
      <c r="O589" s="29">
        <v>1</v>
      </c>
      <c r="P589" s="30" t="s">
        <v>312</v>
      </c>
      <c r="Q589" s="30" t="s">
        <v>54</v>
      </c>
      <c r="R589" s="30" t="s">
        <v>341</v>
      </c>
      <c r="S589" s="30" t="s">
        <v>341</v>
      </c>
      <c r="T589" s="30" t="s">
        <v>27818</v>
      </c>
      <c r="U589" s="31">
        <v>65387124</v>
      </c>
      <c r="V589" s="31">
        <v>5986050</v>
      </c>
      <c r="W589" s="29">
        <v>2021</v>
      </c>
    </row>
    <row r="590" spans="1:23" x14ac:dyDescent="0.25">
      <c r="A590" s="28"/>
      <c r="B590" t="s">
        <v>8</v>
      </c>
      <c r="C590" t="b">
        <v>0</v>
      </c>
      <c r="D590" s="29">
        <v>621</v>
      </c>
      <c r="E590" s="30" t="s">
        <v>309</v>
      </c>
      <c r="F590" s="29" t="s">
        <v>27763</v>
      </c>
      <c r="G590" s="30" t="s">
        <v>1450</v>
      </c>
      <c r="H590" s="30" t="s">
        <v>1415</v>
      </c>
      <c r="I590" s="29">
        <v>6452</v>
      </c>
      <c r="J590" s="30" t="s">
        <v>56</v>
      </c>
      <c r="K590" s="30" t="s">
        <v>27793</v>
      </c>
      <c r="L590" s="30" t="s">
        <v>27766</v>
      </c>
      <c r="M590" s="30"/>
      <c r="N590" s="29">
        <v>22</v>
      </c>
      <c r="O590" s="29">
        <v>1</v>
      </c>
      <c r="P590" s="30" t="s">
        <v>312</v>
      </c>
      <c r="Q590" s="30" t="s">
        <v>52</v>
      </c>
      <c r="R590" s="30" t="s">
        <v>313</v>
      </c>
      <c r="S590" s="30" t="s">
        <v>313</v>
      </c>
      <c r="T590" s="30" t="s">
        <v>27818</v>
      </c>
      <c r="U590" s="31">
        <v>0</v>
      </c>
      <c r="V590" s="31">
        <v>870.59299999999996</v>
      </c>
      <c r="W590" s="29">
        <v>2021</v>
      </c>
    </row>
    <row r="591" spans="1:23" x14ac:dyDescent="0.25">
      <c r="A591" s="28"/>
      <c r="B591" t="s">
        <v>23</v>
      </c>
      <c r="C591" t="b">
        <v>0</v>
      </c>
      <c r="D591" s="29">
        <v>621</v>
      </c>
      <c r="E591" s="30" t="s">
        <v>309</v>
      </c>
      <c r="F591" s="29" t="s">
        <v>27763</v>
      </c>
      <c r="G591" s="30" t="s">
        <v>1450</v>
      </c>
      <c r="H591" s="30" t="s">
        <v>1415</v>
      </c>
      <c r="I591" s="29">
        <v>6452</v>
      </c>
      <c r="J591" s="30" t="s">
        <v>56</v>
      </c>
      <c r="K591" s="30" t="s">
        <v>27793</v>
      </c>
      <c r="L591" s="30" t="s">
        <v>27766</v>
      </c>
      <c r="M591" s="30"/>
      <c r="N591" s="29">
        <v>22</v>
      </c>
      <c r="O591" s="29">
        <v>1</v>
      </c>
      <c r="P591" s="30" t="s">
        <v>312</v>
      </c>
      <c r="Q591" s="30" t="s">
        <v>52</v>
      </c>
      <c r="R591" s="30" t="s">
        <v>341</v>
      </c>
      <c r="S591" s="30" t="s">
        <v>341</v>
      </c>
      <c r="T591" s="30" t="s">
        <v>27818</v>
      </c>
      <c r="U591" s="31">
        <v>0</v>
      </c>
      <c r="V591" s="31">
        <v>913493.41</v>
      </c>
      <c r="W591" s="29">
        <v>2021</v>
      </c>
    </row>
    <row r="592" spans="1:23" x14ac:dyDescent="0.25">
      <c r="A592" s="28" t="s">
        <v>27771</v>
      </c>
      <c r="B592" t="s">
        <v>8</v>
      </c>
      <c r="C592" t="b">
        <v>0</v>
      </c>
      <c r="D592" s="29">
        <v>621</v>
      </c>
      <c r="E592" s="30" t="s">
        <v>309</v>
      </c>
      <c r="F592" s="29" t="s">
        <v>27763</v>
      </c>
      <c r="G592" s="30" t="s">
        <v>1450</v>
      </c>
      <c r="H592" s="30" t="s">
        <v>1415</v>
      </c>
      <c r="I592" s="29">
        <v>6452</v>
      </c>
      <c r="J592" s="30" t="s">
        <v>56</v>
      </c>
      <c r="K592" s="30" t="s">
        <v>27793</v>
      </c>
      <c r="L592" s="30" t="s">
        <v>27766</v>
      </c>
      <c r="M592" s="30"/>
      <c r="N592" s="29">
        <v>22</v>
      </c>
      <c r="O592" s="29">
        <v>1</v>
      </c>
      <c r="P592" s="30" t="s">
        <v>312</v>
      </c>
      <c r="Q592" s="30" t="s">
        <v>54</v>
      </c>
      <c r="R592" s="30" t="s">
        <v>313</v>
      </c>
      <c r="S592" s="30" t="s">
        <v>313</v>
      </c>
      <c r="T592" s="30" t="s">
        <v>27818</v>
      </c>
      <c r="U592" s="31">
        <v>34778</v>
      </c>
      <c r="V592" s="31">
        <v>4010.3270000000002</v>
      </c>
      <c r="W592" s="29">
        <v>2021</v>
      </c>
    </row>
    <row r="593" spans="1:23" x14ac:dyDescent="0.25">
      <c r="A593" s="28" t="s">
        <v>531</v>
      </c>
      <c r="B593" t="s">
        <v>23</v>
      </c>
      <c r="C593" t="b">
        <v>1</v>
      </c>
      <c r="D593" s="29">
        <v>621</v>
      </c>
      <c r="E593" s="30" t="s">
        <v>309</v>
      </c>
      <c r="F593" s="29" t="s">
        <v>27763</v>
      </c>
      <c r="G593" s="30" t="s">
        <v>1450</v>
      </c>
      <c r="H593" s="30" t="s">
        <v>1415</v>
      </c>
      <c r="I593" s="29">
        <v>6452</v>
      </c>
      <c r="J593" s="30" t="s">
        <v>56</v>
      </c>
      <c r="K593" s="30" t="s">
        <v>27793</v>
      </c>
      <c r="L593" s="30" t="s">
        <v>27766</v>
      </c>
      <c r="M593" s="30"/>
      <c r="N593" s="29">
        <v>22</v>
      </c>
      <c r="O593" s="29">
        <v>1</v>
      </c>
      <c r="P593" s="30" t="s">
        <v>312</v>
      </c>
      <c r="Q593" s="30" t="s">
        <v>54</v>
      </c>
      <c r="R593" s="30" t="s">
        <v>341</v>
      </c>
      <c r="S593" s="30" t="s">
        <v>341</v>
      </c>
      <c r="T593" s="30" t="s">
        <v>27818</v>
      </c>
      <c r="U593" s="31">
        <v>38836746</v>
      </c>
      <c r="V593" s="31">
        <v>4517960.7</v>
      </c>
      <c r="W593" s="29">
        <v>2021</v>
      </c>
    </row>
    <row r="594" spans="1:23" x14ac:dyDescent="0.25">
      <c r="A594" s="28"/>
      <c r="B594" t="s">
        <v>22</v>
      </c>
      <c r="C594" t="b">
        <v>0</v>
      </c>
      <c r="D594" s="29">
        <v>621</v>
      </c>
      <c r="E594" s="30" t="s">
        <v>309</v>
      </c>
      <c r="F594" s="29" t="s">
        <v>27763</v>
      </c>
      <c r="G594" s="30" t="s">
        <v>1450</v>
      </c>
      <c r="H594" s="30" t="s">
        <v>1415</v>
      </c>
      <c r="I594" s="29">
        <v>6452</v>
      </c>
      <c r="J594" s="30" t="s">
        <v>56</v>
      </c>
      <c r="K594" s="30" t="s">
        <v>27793</v>
      </c>
      <c r="L594" s="30" t="s">
        <v>27766</v>
      </c>
      <c r="M594" s="30"/>
      <c r="N594" s="29">
        <v>22</v>
      </c>
      <c r="O594" s="29">
        <v>1</v>
      </c>
      <c r="P594" s="30" t="s">
        <v>312</v>
      </c>
      <c r="Q594" s="30" t="s">
        <v>340</v>
      </c>
      <c r="R594" s="30" t="s">
        <v>341</v>
      </c>
      <c r="S594" s="30" t="s">
        <v>341</v>
      </c>
      <c r="T594" s="30" t="s">
        <v>27818</v>
      </c>
      <c r="U594" s="31">
        <v>0</v>
      </c>
      <c r="V594" s="31">
        <v>0</v>
      </c>
      <c r="W594" s="29">
        <v>2021</v>
      </c>
    </row>
    <row r="595" spans="1:23" x14ac:dyDescent="0.25">
      <c r="A595" s="28" t="s">
        <v>427</v>
      </c>
      <c r="B595" t="s">
        <v>1</v>
      </c>
      <c r="C595" t="b">
        <v>1</v>
      </c>
      <c r="D595" s="29">
        <v>621</v>
      </c>
      <c r="E595" s="30" t="s">
        <v>309</v>
      </c>
      <c r="F595" s="29">
        <v>4</v>
      </c>
      <c r="G595" s="30" t="s">
        <v>1450</v>
      </c>
      <c r="H595" s="30" t="s">
        <v>1415</v>
      </c>
      <c r="I595" s="29">
        <v>6452</v>
      </c>
      <c r="J595" s="30" t="s">
        <v>56</v>
      </c>
      <c r="K595" s="30" t="s">
        <v>27793</v>
      </c>
      <c r="L595" s="30" t="s">
        <v>27766</v>
      </c>
      <c r="M595" s="30"/>
      <c r="N595" s="29">
        <v>22</v>
      </c>
      <c r="O595" s="29">
        <v>1</v>
      </c>
      <c r="P595" s="30" t="s">
        <v>312</v>
      </c>
      <c r="Q595" s="30" t="s">
        <v>340</v>
      </c>
      <c r="R595" s="30" t="s">
        <v>439</v>
      </c>
      <c r="S595" s="30" t="s">
        <v>439</v>
      </c>
      <c r="T595" s="30" t="s">
        <v>27818</v>
      </c>
      <c r="U595" s="31">
        <v>79153047</v>
      </c>
      <c r="V595" s="31">
        <v>7589624</v>
      </c>
      <c r="W595" s="29">
        <v>2021</v>
      </c>
    </row>
    <row r="596" spans="1:23" x14ac:dyDescent="0.25">
      <c r="A596" s="28" t="s">
        <v>427</v>
      </c>
      <c r="B596" t="s">
        <v>1</v>
      </c>
      <c r="C596" t="b">
        <v>1</v>
      </c>
      <c r="D596" s="29">
        <v>621</v>
      </c>
      <c r="E596" s="30" t="s">
        <v>309</v>
      </c>
      <c r="F596" s="29">
        <v>3</v>
      </c>
      <c r="G596" s="30" t="s">
        <v>1450</v>
      </c>
      <c r="H596" s="30" t="s">
        <v>1415</v>
      </c>
      <c r="I596" s="29">
        <v>6452</v>
      </c>
      <c r="J596" s="30" t="s">
        <v>56</v>
      </c>
      <c r="K596" s="30" t="s">
        <v>27793</v>
      </c>
      <c r="L596" s="30" t="s">
        <v>27766</v>
      </c>
      <c r="M596" s="30"/>
      <c r="N596" s="29">
        <v>22</v>
      </c>
      <c r="O596" s="29">
        <v>1</v>
      </c>
      <c r="P596" s="30" t="s">
        <v>312</v>
      </c>
      <c r="Q596" s="30" t="s">
        <v>340</v>
      </c>
      <c r="R596" s="30" t="s">
        <v>439</v>
      </c>
      <c r="S596" s="30" t="s">
        <v>439</v>
      </c>
      <c r="T596" s="30" t="s">
        <v>27818</v>
      </c>
      <c r="U596" s="31">
        <v>65859640</v>
      </c>
      <c r="V596" s="31">
        <v>6314980</v>
      </c>
      <c r="W596" s="29">
        <v>2021</v>
      </c>
    </row>
    <row r="597" spans="1:23" x14ac:dyDescent="0.25">
      <c r="A597" s="28"/>
      <c r="B597" t="s">
        <v>8</v>
      </c>
      <c r="C597" t="b">
        <v>0</v>
      </c>
      <c r="D597" s="29">
        <v>621</v>
      </c>
      <c r="E597" s="30" t="s">
        <v>309</v>
      </c>
      <c r="F597" s="29" t="s">
        <v>27763</v>
      </c>
      <c r="G597" s="30" t="s">
        <v>1450</v>
      </c>
      <c r="H597" s="30" t="s">
        <v>1415</v>
      </c>
      <c r="I597" s="29">
        <v>6452</v>
      </c>
      <c r="J597" s="30" t="s">
        <v>56</v>
      </c>
      <c r="K597" s="30" t="s">
        <v>27793</v>
      </c>
      <c r="L597" s="30" t="s">
        <v>27766</v>
      </c>
      <c r="M597" s="30"/>
      <c r="N597" s="29">
        <v>22</v>
      </c>
      <c r="O597" s="29">
        <v>1</v>
      </c>
      <c r="P597" s="30" t="s">
        <v>312</v>
      </c>
      <c r="Q597" s="30" t="s">
        <v>340</v>
      </c>
      <c r="R597" s="30" t="s">
        <v>642</v>
      </c>
      <c r="S597" s="30" t="s">
        <v>642</v>
      </c>
      <c r="T597" s="30" t="s">
        <v>27818</v>
      </c>
      <c r="U597" s="31">
        <v>0</v>
      </c>
      <c r="V597" s="31">
        <v>0</v>
      </c>
      <c r="W597" s="29">
        <v>2021</v>
      </c>
    </row>
    <row r="598" spans="1:23" x14ac:dyDescent="0.25">
      <c r="A598" s="28" t="s">
        <v>379</v>
      </c>
      <c r="B598" t="s">
        <v>2</v>
      </c>
      <c r="C598" t="b">
        <v>1</v>
      </c>
      <c r="D598" s="29">
        <v>622</v>
      </c>
      <c r="E598" s="30" t="s">
        <v>309</v>
      </c>
      <c r="F598" s="29" t="s">
        <v>27763</v>
      </c>
      <c r="G598" s="30" t="s">
        <v>1459</v>
      </c>
      <c r="H598" s="30" t="s">
        <v>1458</v>
      </c>
      <c r="I598" s="29">
        <v>16868</v>
      </c>
      <c r="J598" s="30" t="s">
        <v>94</v>
      </c>
      <c r="K598" s="30" t="s">
        <v>27774</v>
      </c>
      <c r="L598" s="30" t="s">
        <v>7740</v>
      </c>
      <c r="M598" s="30"/>
      <c r="N598" s="29">
        <v>22</v>
      </c>
      <c r="O598" s="29">
        <v>1</v>
      </c>
      <c r="P598" s="30" t="s">
        <v>312</v>
      </c>
      <c r="Q598" s="30" t="s">
        <v>333</v>
      </c>
      <c r="R598" s="30" t="s">
        <v>334</v>
      </c>
      <c r="S598" s="30" t="s">
        <v>27767</v>
      </c>
      <c r="T598" s="30" t="s">
        <v>27819</v>
      </c>
      <c r="U598" s="31">
        <v>481008</v>
      </c>
      <c r="V598" s="31">
        <v>54388</v>
      </c>
      <c r="W598" s="29">
        <v>2021</v>
      </c>
    </row>
    <row r="599" spans="1:23" x14ac:dyDescent="0.25">
      <c r="A599" s="28" t="s">
        <v>494</v>
      </c>
      <c r="B599" t="s">
        <v>2</v>
      </c>
      <c r="C599" t="b">
        <v>1</v>
      </c>
      <c r="D599" s="29">
        <v>625</v>
      </c>
      <c r="E599" s="30" t="s">
        <v>309</v>
      </c>
      <c r="F599" s="29" t="s">
        <v>27763</v>
      </c>
      <c r="G599" s="30" t="s">
        <v>1462</v>
      </c>
      <c r="H599" s="30" t="s">
        <v>1461</v>
      </c>
      <c r="I599" s="29">
        <v>13511</v>
      </c>
      <c r="J599" s="30" t="s">
        <v>81</v>
      </c>
      <c r="K599" s="30" t="s">
        <v>27784</v>
      </c>
      <c r="L599" s="30" t="s">
        <v>27785</v>
      </c>
      <c r="M599" s="30"/>
      <c r="N599" s="29">
        <v>22</v>
      </c>
      <c r="O599" s="29">
        <v>1</v>
      </c>
      <c r="P599" s="30" t="s">
        <v>312</v>
      </c>
      <c r="Q599" s="30" t="s">
        <v>333</v>
      </c>
      <c r="R599" s="30" t="s">
        <v>334</v>
      </c>
      <c r="S599" s="30" t="s">
        <v>27767</v>
      </c>
      <c r="T599" s="30" t="s">
        <v>27786</v>
      </c>
      <c r="U599" s="31">
        <v>385368</v>
      </c>
      <c r="V599" s="31">
        <v>43574</v>
      </c>
      <c r="W599" s="29">
        <v>2021</v>
      </c>
    </row>
    <row r="600" spans="1:23" x14ac:dyDescent="0.25">
      <c r="A600" s="28" t="s">
        <v>404</v>
      </c>
      <c r="B600" t="s">
        <v>2</v>
      </c>
      <c r="C600" t="b">
        <v>1</v>
      </c>
      <c r="D600" s="29">
        <v>626</v>
      </c>
      <c r="E600" s="30" t="s">
        <v>309</v>
      </c>
      <c r="F600" s="29" t="s">
        <v>27763</v>
      </c>
      <c r="G600" s="30" t="s">
        <v>1464</v>
      </c>
      <c r="H600" s="30" t="s">
        <v>758</v>
      </c>
      <c r="I600" s="29">
        <v>14328</v>
      </c>
      <c r="J600" s="30" t="s">
        <v>52</v>
      </c>
      <c r="K600" s="30" t="s">
        <v>27774</v>
      </c>
      <c r="L600" s="30" t="s">
        <v>7740</v>
      </c>
      <c r="M600" s="30"/>
      <c r="N600" s="29">
        <v>22</v>
      </c>
      <c r="O600" s="29">
        <v>1</v>
      </c>
      <c r="P600" s="30" t="s">
        <v>312</v>
      </c>
      <c r="Q600" s="30" t="s">
        <v>333</v>
      </c>
      <c r="R600" s="30" t="s">
        <v>334</v>
      </c>
      <c r="S600" s="30" t="s">
        <v>27767</v>
      </c>
      <c r="T600" s="30" t="s">
        <v>27776</v>
      </c>
      <c r="U600" s="31">
        <v>26416</v>
      </c>
      <c r="V600" s="31">
        <v>2987</v>
      </c>
      <c r="W600" s="29">
        <v>2021</v>
      </c>
    </row>
    <row r="601" spans="1:23" x14ac:dyDescent="0.25">
      <c r="A601" s="28" t="s">
        <v>427</v>
      </c>
      <c r="B601" t="s">
        <v>8</v>
      </c>
      <c r="C601" t="b">
        <v>1</v>
      </c>
      <c r="D601" s="29">
        <v>627</v>
      </c>
      <c r="E601" s="30" t="s">
        <v>309</v>
      </c>
      <c r="F601" s="29" t="s">
        <v>27763</v>
      </c>
      <c r="G601" s="30" t="s">
        <v>1467</v>
      </c>
      <c r="H601" s="30" t="s">
        <v>1466</v>
      </c>
      <c r="I601" s="29">
        <v>6455</v>
      </c>
      <c r="J601" s="30" t="s">
        <v>56</v>
      </c>
      <c r="K601" s="30" t="s">
        <v>27793</v>
      </c>
      <c r="L601" s="30" t="s">
        <v>27766</v>
      </c>
      <c r="M601" s="30"/>
      <c r="N601" s="29">
        <v>22</v>
      </c>
      <c r="O601" s="29">
        <v>1</v>
      </c>
      <c r="P601" s="30" t="s">
        <v>312</v>
      </c>
      <c r="Q601" s="30" t="s">
        <v>370</v>
      </c>
      <c r="R601" s="30" t="s">
        <v>313</v>
      </c>
      <c r="S601" s="30" t="s">
        <v>313</v>
      </c>
      <c r="T601" s="30" t="s">
        <v>27820</v>
      </c>
      <c r="U601" s="31">
        <v>46669</v>
      </c>
      <c r="V601" s="31">
        <v>5300</v>
      </c>
      <c r="W601" s="29">
        <v>2021</v>
      </c>
    </row>
    <row r="602" spans="1:23" x14ac:dyDescent="0.25">
      <c r="A602" s="28" t="s">
        <v>1473</v>
      </c>
      <c r="B602" t="s">
        <v>23</v>
      </c>
      <c r="C602" t="b">
        <v>1</v>
      </c>
      <c r="D602" s="29">
        <v>628</v>
      </c>
      <c r="E602" s="30" t="s">
        <v>309</v>
      </c>
      <c r="F602" s="29" t="s">
        <v>27763</v>
      </c>
      <c r="G602" s="30" t="s">
        <v>1474</v>
      </c>
      <c r="H602" s="30" t="s">
        <v>1466</v>
      </c>
      <c r="I602" s="29">
        <v>6455</v>
      </c>
      <c r="J602" s="30" t="s">
        <v>56</v>
      </c>
      <c r="K602" s="30" t="s">
        <v>27793</v>
      </c>
      <c r="L602" s="30" t="s">
        <v>27766</v>
      </c>
      <c r="M602" s="30"/>
      <c r="N602" s="29">
        <v>22</v>
      </c>
      <c r="O602" s="29">
        <v>1</v>
      </c>
      <c r="P602" s="30" t="s">
        <v>312</v>
      </c>
      <c r="Q602" s="30" t="s">
        <v>52</v>
      </c>
      <c r="R602" s="30" t="s">
        <v>341</v>
      </c>
      <c r="S602" s="30" t="s">
        <v>341</v>
      </c>
      <c r="T602" s="30" t="s">
        <v>27820</v>
      </c>
      <c r="U602" s="31">
        <v>2934167</v>
      </c>
      <c r="V602" s="31">
        <v>4183621</v>
      </c>
      <c r="W602" s="29">
        <v>2021</v>
      </c>
    </row>
    <row r="603" spans="1:23" x14ac:dyDescent="0.25">
      <c r="A603" s="28" t="s">
        <v>1473</v>
      </c>
      <c r="B603" t="s">
        <v>23</v>
      </c>
      <c r="C603" t="b">
        <v>1</v>
      </c>
      <c r="D603" s="29">
        <v>628</v>
      </c>
      <c r="E603" s="30" t="s">
        <v>309</v>
      </c>
      <c r="F603" s="29" t="s">
        <v>27763</v>
      </c>
      <c r="G603" s="30" t="s">
        <v>1474</v>
      </c>
      <c r="H603" s="30" t="s">
        <v>1466</v>
      </c>
      <c r="I603" s="29">
        <v>6455</v>
      </c>
      <c r="J603" s="30" t="s">
        <v>56</v>
      </c>
      <c r="K603" s="30" t="s">
        <v>27793</v>
      </c>
      <c r="L603" s="30" t="s">
        <v>27766</v>
      </c>
      <c r="M603" s="30"/>
      <c r="N603" s="29">
        <v>22</v>
      </c>
      <c r="O603" s="29">
        <v>1</v>
      </c>
      <c r="P603" s="30" t="s">
        <v>312</v>
      </c>
      <c r="Q603" s="30" t="s">
        <v>54</v>
      </c>
      <c r="R603" s="30" t="s">
        <v>341</v>
      </c>
      <c r="S603" s="30" t="s">
        <v>341</v>
      </c>
      <c r="T603" s="30" t="s">
        <v>27820</v>
      </c>
      <c r="U603" s="31">
        <v>72609289</v>
      </c>
      <c r="V603" s="31">
        <v>6931429</v>
      </c>
      <c r="W603" s="29">
        <v>2021</v>
      </c>
    </row>
    <row r="604" spans="1:23" x14ac:dyDescent="0.25">
      <c r="A604" s="28" t="s">
        <v>495</v>
      </c>
      <c r="B604" t="s">
        <v>14</v>
      </c>
      <c r="C604" t="b">
        <v>1</v>
      </c>
      <c r="D604" s="29">
        <v>628</v>
      </c>
      <c r="E604" s="30" t="s">
        <v>309</v>
      </c>
      <c r="F604" s="29" t="s">
        <v>27763</v>
      </c>
      <c r="G604" s="30" t="s">
        <v>1474</v>
      </c>
      <c r="H604" s="30" t="s">
        <v>1466</v>
      </c>
      <c r="I604" s="29">
        <v>6455</v>
      </c>
      <c r="J604" s="30" t="s">
        <v>56</v>
      </c>
      <c r="K604" s="30" t="s">
        <v>27793</v>
      </c>
      <c r="L604" s="30" t="s">
        <v>27766</v>
      </c>
      <c r="M604" s="30"/>
      <c r="N604" s="29">
        <v>22</v>
      </c>
      <c r="O604" s="29">
        <v>1</v>
      </c>
      <c r="P604" s="30" t="s">
        <v>312</v>
      </c>
      <c r="Q604" s="30" t="s">
        <v>340</v>
      </c>
      <c r="R604" s="30" t="s">
        <v>346</v>
      </c>
      <c r="S604" s="30" t="s">
        <v>27768</v>
      </c>
      <c r="T604" s="30" t="s">
        <v>27820</v>
      </c>
      <c r="U604" s="31">
        <v>53899969</v>
      </c>
      <c r="V604" s="31">
        <v>5015522.9000000004</v>
      </c>
      <c r="W604" s="29">
        <v>2021</v>
      </c>
    </row>
    <row r="605" spans="1:23" x14ac:dyDescent="0.25">
      <c r="A605" s="28" t="s">
        <v>27771</v>
      </c>
      <c r="B605" t="s">
        <v>8</v>
      </c>
      <c r="C605" t="b">
        <v>0</v>
      </c>
      <c r="D605" s="29">
        <v>628</v>
      </c>
      <c r="E605" s="30" t="s">
        <v>309</v>
      </c>
      <c r="F605" s="29" t="s">
        <v>27763</v>
      </c>
      <c r="G605" s="30" t="s">
        <v>1474</v>
      </c>
      <c r="H605" s="30" t="s">
        <v>1466</v>
      </c>
      <c r="I605" s="29">
        <v>6455</v>
      </c>
      <c r="J605" s="30" t="s">
        <v>56</v>
      </c>
      <c r="K605" s="30" t="s">
        <v>27793</v>
      </c>
      <c r="L605" s="30" t="s">
        <v>27766</v>
      </c>
      <c r="M605" s="30"/>
      <c r="N605" s="29">
        <v>22</v>
      </c>
      <c r="O605" s="29">
        <v>1</v>
      </c>
      <c r="P605" s="30" t="s">
        <v>312</v>
      </c>
      <c r="Q605" s="30" t="s">
        <v>340</v>
      </c>
      <c r="R605" s="30" t="s">
        <v>313</v>
      </c>
      <c r="S605" s="30" t="s">
        <v>313</v>
      </c>
      <c r="T605" s="30" t="s">
        <v>27820</v>
      </c>
      <c r="U605" s="31">
        <v>294012</v>
      </c>
      <c r="V605" s="31">
        <v>26780.131000000001</v>
      </c>
      <c r="W605" s="29">
        <v>2021</v>
      </c>
    </row>
    <row r="606" spans="1:23" x14ac:dyDescent="0.25">
      <c r="A606" s="28" t="s">
        <v>509</v>
      </c>
      <c r="B606" t="s">
        <v>2</v>
      </c>
      <c r="C606" t="b">
        <v>1</v>
      </c>
      <c r="D606" s="29">
        <v>632</v>
      </c>
      <c r="E606" s="30" t="s">
        <v>309</v>
      </c>
      <c r="F606" s="29" t="s">
        <v>27763</v>
      </c>
      <c r="G606" s="30" t="s">
        <v>1482</v>
      </c>
      <c r="H606" s="30" t="s">
        <v>758</v>
      </c>
      <c r="I606" s="29">
        <v>14328</v>
      </c>
      <c r="J606" s="30" t="s">
        <v>52</v>
      </c>
      <c r="K606" s="30" t="s">
        <v>27774</v>
      </c>
      <c r="L606" s="30" t="s">
        <v>7740</v>
      </c>
      <c r="M606" s="30"/>
      <c r="N606" s="29">
        <v>22</v>
      </c>
      <c r="O606" s="29">
        <v>1</v>
      </c>
      <c r="P606" s="30" t="s">
        <v>312</v>
      </c>
      <c r="Q606" s="30" t="s">
        <v>333</v>
      </c>
      <c r="R606" s="30" t="s">
        <v>334</v>
      </c>
      <c r="S606" s="30" t="s">
        <v>27767</v>
      </c>
      <c r="T606" s="30" t="s">
        <v>27776</v>
      </c>
      <c r="U606" s="31">
        <v>50943</v>
      </c>
      <c r="V606" s="31">
        <v>5760</v>
      </c>
      <c r="W606" s="29">
        <v>2021</v>
      </c>
    </row>
    <row r="607" spans="1:23" x14ac:dyDescent="0.25">
      <c r="A607" s="28"/>
      <c r="B607" t="s">
        <v>8</v>
      </c>
      <c r="C607" t="b">
        <v>0</v>
      </c>
      <c r="D607" s="29">
        <v>634</v>
      </c>
      <c r="E607" s="30" t="s">
        <v>309</v>
      </c>
      <c r="F607" s="29" t="s">
        <v>27763</v>
      </c>
      <c r="G607" s="30" t="s">
        <v>1484</v>
      </c>
      <c r="H607" s="30" t="s">
        <v>1466</v>
      </c>
      <c r="I607" s="29">
        <v>6455</v>
      </c>
      <c r="J607" s="30" t="s">
        <v>56</v>
      </c>
      <c r="K607" s="30" t="s">
        <v>27793</v>
      </c>
      <c r="L607" s="30" t="s">
        <v>27766</v>
      </c>
      <c r="M607" s="30"/>
      <c r="N607" s="29">
        <v>22</v>
      </c>
      <c r="O607" s="29">
        <v>1</v>
      </c>
      <c r="P607" s="30" t="s">
        <v>312</v>
      </c>
      <c r="Q607" s="30" t="s">
        <v>52</v>
      </c>
      <c r="R607" s="30" t="s">
        <v>313</v>
      </c>
      <c r="S607" s="30" t="s">
        <v>313</v>
      </c>
      <c r="T607" s="30" t="s">
        <v>27820</v>
      </c>
      <c r="U607" s="31">
        <v>0</v>
      </c>
      <c r="V607" s="31">
        <v>0</v>
      </c>
      <c r="W607" s="29">
        <v>2021</v>
      </c>
    </row>
    <row r="608" spans="1:23" x14ac:dyDescent="0.25">
      <c r="A608" s="28" t="s">
        <v>514</v>
      </c>
      <c r="B608" t="s">
        <v>23</v>
      </c>
      <c r="C608" t="b">
        <v>1</v>
      </c>
      <c r="D608" s="29">
        <v>634</v>
      </c>
      <c r="E608" s="30" t="s">
        <v>309</v>
      </c>
      <c r="F608" s="29" t="s">
        <v>27763</v>
      </c>
      <c r="G608" s="30" t="s">
        <v>1484</v>
      </c>
      <c r="H608" s="30" t="s">
        <v>1466</v>
      </c>
      <c r="I608" s="29">
        <v>6455</v>
      </c>
      <c r="J608" s="30" t="s">
        <v>56</v>
      </c>
      <c r="K608" s="30" t="s">
        <v>27793</v>
      </c>
      <c r="L608" s="30" t="s">
        <v>27766</v>
      </c>
      <c r="M608" s="30"/>
      <c r="N608" s="29">
        <v>22</v>
      </c>
      <c r="O608" s="29">
        <v>1</v>
      </c>
      <c r="P608" s="30" t="s">
        <v>312</v>
      </c>
      <c r="Q608" s="30" t="s">
        <v>52</v>
      </c>
      <c r="R608" s="30" t="s">
        <v>341</v>
      </c>
      <c r="S608" s="30" t="s">
        <v>341</v>
      </c>
      <c r="T608" s="30" t="s">
        <v>27820</v>
      </c>
      <c r="U608" s="31">
        <v>1446975</v>
      </c>
      <c r="V608" s="31">
        <v>1833592</v>
      </c>
      <c r="W608" s="29">
        <v>2021</v>
      </c>
    </row>
    <row r="609" spans="1:23" x14ac:dyDescent="0.25">
      <c r="A609" s="28"/>
      <c r="B609" t="s">
        <v>8</v>
      </c>
      <c r="C609" t="b">
        <v>0</v>
      </c>
      <c r="D609" s="29">
        <v>634</v>
      </c>
      <c r="E609" s="30" t="s">
        <v>309</v>
      </c>
      <c r="F609" s="29" t="s">
        <v>27763</v>
      </c>
      <c r="G609" s="30" t="s">
        <v>1484</v>
      </c>
      <c r="H609" s="30" t="s">
        <v>1466</v>
      </c>
      <c r="I609" s="29">
        <v>6455</v>
      </c>
      <c r="J609" s="30" t="s">
        <v>56</v>
      </c>
      <c r="K609" s="30" t="s">
        <v>27793</v>
      </c>
      <c r="L609" s="30" t="s">
        <v>27766</v>
      </c>
      <c r="M609" s="30"/>
      <c r="N609" s="29">
        <v>22</v>
      </c>
      <c r="O609" s="29">
        <v>1</v>
      </c>
      <c r="P609" s="30" t="s">
        <v>312</v>
      </c>
      <c r="Q609" s="30" t="s">
        <v>54</v>
      </c>
      <c r="R609" s="30" t="s">
        <v>313</v>
      </c>
      <c r="S609" s="30" t="s">
        <v>313</v>
      </c>
      <c r="T609" s="30" t="s">
        <v>27820</v>
      </c>
      <c r="U609" s="31">
        <v>0</v>
      </c>
      <c r="V609" s="31">
        <v>0</v>
      </c>
      <c r="W609" s="29">
        <v>2021</v>
      </c>
    </row>
    <row r="610" spans="1:23" x14ac:dyDescent="0.25">
      <c r="A610" s="28" t="s">
        <v>514</v>
      </c>
      <c r="B610" t="s">
        <v>23</v>
      </c>
      <c r="C610" t="b">
        <v>1</v>
      </c>
      <c r="D610" s="29">
        <v>634</v>
      </c>
      <c r="E610" s="30" t="s">
        <v>309</v>
      </c>
      <c r="F610" s="29" t="s">
        <v>27763</v>
      </c>
      <c r="G610" s="30" t="s">
        <v>1484</v>
      </c>
      <c r="H610" s="30" t="s">
        <v>1466</v>
      </c>
      <c r="I610" s="29">
        <v>6455</v>
      </c>
      <c r="J610" s="30" t="s">
        <v>56</v>
      </c>
      <c r="K610" s="30" t="s">
        <v>27793</v>
      </c>
      <c r="L610" s="30" t="s">
        <v>27766</v>
      </c>
      <c r="M610" s="30"/>
      <c r="N610" s="29">
        <v>22</v>
      </c>
      <c r="O610" s="29">
        <v>1</v>
      </c>
      <c r="P610" s="30" t="s">
        <v>312</v>
      </c>
      <c r="Q610" s="30" t="s">
        <v>54</v>
      </c>
      <c r="R610" s="30" t="s">
        <v>341</v>
      </c>
      <c r="S610" s="30" t="s">
        <v>341</v>
      </c>
      <c r="T610" s="30" t="s">
        <v>27820</v>
      </c>
      <c r="U610" s="31">
        <v>39132529</v>
      </c>
      <c r="V610" s="31">
        <v>3410871</v>
      </c>
      <c r="W610" s="29">
        <v>2021</v>
      </c>
    </row>
    <row r="611" spans="1:23" x14ac:dyDescent="0.25">
      <c r="A611" s="28"/>
      <c r="B611" t="s">
        <v>8</v>
      </c>
      <c r="C611" t="b">
        <v>0</v>
      </c>
      <c r="D611" s="29">
        <v>634</v>
      </c>
      <c r="E611" s="30" t="s">
        <v>309</v>
      </c>
      <c r="F611" s="29" t="s">
        <v>27763</v>
      </c>
      <c r="G611" s="30" t="s">
        <v>1484</v>
      </c>
      <c r="H611" s="30" t="s">
        <v>1466</v>
      </c>
      <c r="I611" s="29">
        <v>6455</v>
      </c>
      <c r="J611" s="30" t="s">
        <v>56</v>
      </c>
      <c r="K611" s="30" t="s">
        <v>27793</v>
      </c>
      <c r="L611" s="30" t="s">
        <v>27766</v>
      </c>
      <c r="M611" s="30"/>
      <c r="N611" s="29">
        <v>22</v>
      </c>
      <c r="O611" s="29">
        <v>1</v>
      </c>
      <c r="P611" s="30" t="s">
        <v>312</v>
      </c>
      <c r="Q611" s="30" t="s">
        <v>54</v>
      </c>
      <c r="R611" s="30" t="s">
        <v>642</v>
      </c>
      <c r="S611" s="30" t="s">
        <v>642</v>
      </c>
      <c r="T611" s="30" t="s">
        <v>27820</v>
      </c>
      <c r="U611" s="31">
        <v>0</v>
      </c>
      <c r="V611" s="31">
        <v>0</v>
      </c>
      <c r="W611" s="29">
        <v>2021</v>
      </c>
    </row>
    <row r="612" spans="1:23" x14ac:dyDescent="0.25">
      <c r="A612" s="28" t="s">
        <v>442</v>
      </c>
      <c r="B612" t="s">
        <v>8</v>
      </c>
      <c r="C612" t="b">
        <v>1</v>
      </c>
      <c r="D612" s="29">
        <v>634</v>
      </c>
      <c r="E612" s="30" t="s">
        <v>309</v>
      </c>
      <c r="F612" s="29" t="s">
        <v>27763</v>
      </c>
      <c r="G612" s="30" t="s">
        <v>1484</v>
      </c>
      <c r="H612" s="30" t="s">
        <v>1466</v>
      </c>
      <c r="I612" s="29">
        <v>6455</v>
      </c>
      <c r="J612" s="30" t="s">
        <v>56</v>
      </c>
      <c r="K612" s="30" t="s">
        <v>27793</v>
      </c>
      <c r="L612" s="30" t="s">
        <v>27766</v>
      </c>
      <c r="M612" s="30"/>
      <c r="N612" s="29">
        <v>22</v>
      </c>
      <c r="O612" s="29">
        <v>1</v>
      </c>
      <c r="P612" s="30" t="s">
        <v>312</v>
      </c>
      <c r="Q612" s="30" t="s">
        <v>370</v>
      </c>
      <c r="R612" s="30" t="s">
        <v>313</v>
      </c>
      <c r="S612" s="30" t="s">
        <v>313</v>
      </c>
      <c r="T612" s="30" t="s">
        <v>27820</v>
      </c>
      <c r="U612" s="31">
        <v>146283</v>
      </c>
      <c r="V612" s="31">
        <v>9624.1550000000007</v>
      </c>
      <c r="W612" s="29">
        <v>2021</v>
      </c>
    </row>
    <row r="613" spans="1:23" x14ac:dyDescent="0.25">
      <c r="A613" s="28" t="s">
        <v>442</v>
      </c>
      <c r="B613" t="s">
        <v>9</v>
      </c>
      <c r="C613" t="b">
        <v>1</v>
      </c>
      <c r="D613" s="29">
        <v>634</v>
      </c>
      <c r="E613" s="30" t="s">
        <v>309</v>
      </c>
      <c r="F613" s="29" t="s">
        <v>27763</v>
      </c>
      <c r="G613" s="30" t="s">
        <v>1484</v>
      </c>
      <c r="H613" s="30" t="s">
        <v>1466</v>
      </c>
      <c r="I613" s="29">
        <v>6455</v>
      </c>
      <c r="J613" s="30" t="s">
        <v>56</v>
      </c>
      <c r="K613" s="30" t="s">
        <v>27793</v>
      </c>
      <c r="L613" s="30" t="s">
        <v>27766</v>
      </c>
      <c r="M613" s="30"/>
      <c r="N613" s="29">
        <v>22</v>
      </c>
      <c r="O613" s="29">
        <v>1</v>
      </c>
      <c r="P613" s="30" t="s">
        <v>312</v>
      </c>
      <c r="Q613" s="30" t="s">
        <v>370</v>
      </c>
      <c r="R613" s="30" t="s">
        <v>341</v>
      </c>
      <c r="S613" s="30" t="s">
        <v>341</v>
      </c>
      <c r="T613" s="30" t="s">
        <v>27820</v>
      </c>
      <c r="U613" s="31">
        <v>368696</v>
      </c>
      <c r="V613" s="31">
        <v>23719.845000000001</v>
      </c>
      <c r="W613" s="29">
        <v>2021</v>
      </c>
    </row>
    <row r="614" spans="1:23" x14ac:dyDescent="0.25">
      <c r="A614" s="28" t="s">
        <v>365</v>
      </c>
      <c r="B614" t="s">
        <v>8</v>
      </c>
      <c r="C614" t="b">
        <v>1</v>
      </c>
      <c r="D614" s="29">
        <v>638</v>
      </c>
      <c r="E614" s="30" t="s">
        <v>309</v>
      </c>
      <c r="F614" s="29" t="s">
        <v>27763</v>
      </c>
      <c r="G614" s="30" t="s">
        <v>1491</v>
      </c>
      <c r="H614" s="30" t="s">
        <v>1466</v>
      </c>
      <c r="I614" s="29">
        <v>6455</v>
      </c>
      <c r="J614" s="30" t="s">
        <v>56</v>
      </c>
      <c r="K614" s="30" t="s">
        <v>27793</v>
      </c>
      <c r="L614" s="30" t="s">
        <v>27766</v>
      </c>
      <c r="M614" s="30"/>
      <c r="N614" s="29">
        <v>22</v>
      </c>
      <c r="O614" s="29">
        <v>1</v>
      </c>
      <c r="P614" s="30" t="s">
        <v>312</v>
      </c>
      <c r="Q614" s="30" t="s">
        <v>370</v>
      </c>
      <c r="R614" s="30" t="s">
        <v>313</v>
      </c>
      <c r="S614" s="30" t="s">
        <v>313</v>
      </c>
      <c r="T614" s="30" t="s">
        <v>27820</v>
      </c>
      <c r="U614" s="31">
        <v>32163</v>
      </c>
      <c r="V614" s="31">
        <v>2270.076</v>
      </c>
      <c r="W614" s="29">
        <v>2021</v>
      </c>
    </row>
    <row r="615" spans="1:23" x14ac:dyDescent="0.25">
      <c r="A615" s="28" t="s">
        <v>365</v>
      </c>
      <c r="B615" t="s">
        <v>9</v>
      </c>
      <c r="C615" t="b">
        <v>1</v>
      </c>
      <c r="D615" s="29">
        <v>638</v>
      </c>
      <c r="E615" s="30" t="s">
        <v>309</v>
      </c>
      <c r="F615" s="29" t="s">
        <v>27763</v>
      </c>
      <c r="G615" s="30" t="s">
        <v>1491</v>
      </c>
      <c r="H615" s="30" t="s">
        <v>1466</v>
      </c>
      <c r="I615" s="29">
        <v>6455</v>
      </c>
      <c r="J615" s="30" t="s">
        <v>56</v>
      </c>
      <c r="K615" s="30" t="s">
        <v>27793</v>
      </c>
      <c r="L615" s="30" t="s">
        <v>27766</v>
      </c>
      <c r="M615" s="30"/>
      <c r="N615" s="29">
        <v>22</v>
      </c>
      <c r="O615" s="29">
        <v>1</v>
      </c>
      <c r="P615" s="30" t="s">
        <v>312</v>
      </c>
      <c r="Q615" s="30" t="s">
        <v>370</v>
      </c>
      <c r="R615" s="30" t="s">
        <v>341</v>
      </c>
      <c r="S615" s="30" t="s">
        <v>341</v>
      </c>
      <c r="T615" s="30" t="s">
        <v>27820</v>
      </c>
      <c r="U615" s="31">
        <v>835061</v>
      </c>
      <c r="V615" s="31">
        <v>58944.923999999999</v>
      </c>
      <c r="W615" s="29">
        <v>2021</v>
      </c>
    </row>
    <row r="616" spans="1:23" x14ac:dyDescent="0.25">
      <c r="A616" s="28"/>
      <c r="B616" t="s">
        <v>8</v>
      </c>
      <c r="C616" t="b">
        <v>0</v>
      </c>
      <c r="D616" s="29">
        <v>638</v>
      </c>
      <c r="E616" s="30" t="s">
        <v>309</v>
      </c>
      <c r="F616" s="29" t="s">
        <v>27763</v>
      </c>
      <c r="G616" s="30" t="s">
        <v>1491</v>
      </c>
      <c r="H616" s="30" t="s">
        <v>1466</v>
      </c>
      <c r="I616" s="29">
        <v>6455</v>
      </c>
      <c r="J616" s="30" t="s">
        <v>56</v>
      </c>
      <c r="K616" s="30" t="s">
        <v>27793</v>
      </c>
      <c r="L616" s="30" t="s">
        <v>27766</v>
      </c>
      <c r="M616" s="30"/>
      <c r="N616" s="29">
        <v>22</v>
      </c>
      <c r="O616" s="29">
        <v>1</v>
      </c>
      <c r="P616" s="30" t="s">
        <v>312</v>
      </c>
      <c r="Q616" s="30" t="s">
        <v>370</v>
      </c>
      <c r="R616" s="30" t="s">
        <v>642</v>
      </c>
      <c r="S616" s="30" t="s">
        <v>642</v>
      </c>
      <c r="T616" s="30" t="s">
        <v>27820</v>
      </c>
      <c r="U616" s="31">
        <v>0</v>
      </c>
      <c r="V616" s="31">
        <v>0</v>
      </c>
      <c r="W616" s="29">
        <v>2021</v>
      </c>
    </row>
    <row r="617" spans="1:23" x14ac:dyDescent="0.25">
      <c r="A617" s="28"/>
      <c r="B617" t="s">
        <v>9</v>
      </c>
      <c r="C617" t="b">
        <v>0</v>
      </c>
      <c r="D617" s="29">
        <v>641</v>
      </c>
      <c r="E617" s="30" t="s">
        <v>309</v>
      </c>
      <c r="F617" s="29" t="s">
        <v>27763</v>
      </c>
      <c r="G617" s="30" t="s">
        <v>1494</v>
      </c>
      <c r="H617" s="30" t="s">
        <v>1493</v>
      </c>
      <c r="I617" s="29">
        <v>7801</v>
      </c>
      <c r="J617" s="30" t="s">
        <v>56</v>
      </c>
      <c r="K617" s="30" t="s">
        <v>27793</v>
      </c>
      <c r="L617" s="30" t="s">
        <v>27766</v>
      </c>
      <c r="M617" s="30"/>
      <c r="N617" s="29">
        <v>22</v>
      </c>
      <c r="O617" s="29">
        <v>1</v>
      </c>
      <c r="P617" s="30" t="s">
        <v>312</v>
      </c>
      <c r="Q617" s="30" t="s">
        <v>370</v>
      </c>
      <c r="R617" s="30" t="s">
        <v>341</v>
      </c>
      <c r="S617" s="30" t="s">
        <v>341</v>
      </c>
      <c r="T617" s="30" t="s">
        <v>10233</v>
      </c>
      <c r="U617" s="31">
        <v>0</v>
      </c>
      <c r="V617" s="31">
        <v>0</v>
      </c>
      <c r="W617" s="29">
        <v>2021</v>
      </c>
    </row>
    <row r="618" spans="1:23" x14ac:dyDescent="0.25">
      <c r="A618" s="28"/>
      <c r="B618" t="s">
        <v>14</v>
      </c>
      <c r="C618" t="b">
        <v>0</v>
      </c>
      <c r="D618" s="29">
        <v>641</v>
      </c>
      <c r="E618" s="30" t="s">
        <v>309</v>
      </c>
      <c r="F618" s="29" t="s">
        <v>27763</v>
      </c>
      <c r="G618" s="30" t="s">
        <v>1494</v>
      </c>
      <c r="H618" s="30" t="s">
        <v>1493</v>
      </c>
      <c r="I618" s="29">
        <v>7801</v>
      </c>
      <c r="J618" s="30" t="s">
        <v>56</v>
      </c>
      <c r="K618" s="30" t="s">
        <v>27793</v>
      </c>
      <c r="L618" s="30" t="s">
        <v>27766</v>
      </c>
      <c r="M618" s="30"/>
      <c r="N618" s="29">
        <v>22</v>
      </c>
      <c r="O618" s="29">
        <v>1</v>
      </c>
      <c r="P618" s="30" t="s">
        <v>312</v>
      </c>
      <c r="Q618" s="30" t="s">
        <v>340</v>
      </c>
      <c r="R618" s="30" t="s">
        <v>346</v>
      </c>
      <c r="S618" s="30" t="s">
        <v>27768</v>
      </c>
      <c r="T618" s="30" t="s">
        <v>10233</v>
      </c>
      <c r="U618" s="31">
        <v>0</v>
      </c>
      <c r="V618" s="31">
        <v>-2688.9360000000001</v>
      </c>
      <c r="W618" s="29">
        <v>2021</v>
      </c>
    </row>
    <row r="619" spans="1:23" x14ac:dyDescent="0.25">
      <c r="A619" s="28" t="s">
        <v>27771</v>
      </c>
      <c r="B619" t="s">
        <v>8</v>
      </c>
      <c r="C619" t="b">
        <v>0</v>
      </c>
      <c r="D619" s="29">
        <v>641</v>
      </c>
      <c r="E619" s="30" t="s">
        <v>309</v>
      </c>
      <c r="F619" s="29" t="s">
        <v>27763</v>
      </c>
      <c r="G619" s="30" t="s">
        <v>1494</v>
      </c>
      <c r="H619" s="30" t="s">
        <v>1493</v>
      </c>
      <c r="I619" s="29">
        <v>7801</v>
      </c>
      <c r="J619" s="30" t="s">
        <v>56</v>
      </c>
      <c r="K619" s="30" t="s">
        <v>27793</v>
      </c>
      <c r="L619" s="30" t="s">
        <v>27766</v>
      </c>
      <c r="M619" s="30"/>
      <c r="N619" s="29">
        <v>22</v>
      </c>
      <c r="O619" s="29">
        <v>1</v>
      </c>
      <c r="P619" s="30" t="s">
        <v>312</v>
      </c>
      <c r="Q619" s="30" t="s">
        <v>340</v>
      </c>
      <c r="R619" s="30" t="s">
        <v>313</v>
      </c>
      <c r="S619" s="30" t="s">
        <v>313</v>
      </c>
      <c r="T619" s="30" t="s">
        <v>10233</v>
      </c>
      <c r="U619" s="31">
        <v>588</v>
      </c>
      <c r="V619" s="31">
        <v>49.195999999999998</v>
      </c>
      <c r="W619" s="29">
        <v>2021</v>
      </c>
    </row>
    <row r="620" spans="1:23" x14ac:dyDescent="0.25">
      <c r="A620" s="28" t="s">
        <v>427</v>
      </c>
      <c r="B620" t="s">
        <v>22</v>
      </c>
      <c r="C620" t="b">
        <v>1</v>
      </c>
      <c r="D620" s="29">
        <v>641</v>
      </c>
      <c r="E620" s="30" t="s">
        <v>309</v>
      </c>
      <c r="F620" s="29" t="s">
        <v>27763</v>
      </c>
      <c r="G620" s="30" t="s">
        <v>1494</v>
      </c>
      <c r="H620" s="30" t="s">
        <v>1493</v>
      </c>
      <c r="I620" s="29">
        <v>7801</v>
      </c>
      <c r="J620" s="30" t="s">
        <v>56</v>
      </c>
      <c r="K620" s="30" t="s">
        <v>27793</v>
      </c>
      <c r="L620" s="30" t="s">
        <v>27766</v>
      </c>
      <c r="M620" s="30"/>
      <c r="N620" s="29">
        <v>22</v>
      </c>
      <c r="O620" s="29">
        <v>1</v>
      </c>
      <c r="P620" s="30" t="s">
        <v>312</v>
      </c>
      <c r="Q620" s="30" t="s">
        <v>340</v>
      </c>
      <c r="R620" s="30" t="s">
        <v>341</v>
      </c>
      <c r="S620" s="30" t="s">
        <v>341</v>
      </c>
      <c r="T620" s="30" t="s">
        <v>10233</v>
      </c>
      <c r="U620" s="31">
        <v>19029596</v>
      </c>
      <c r="V620" s="31">
        <v>1559494.7</v>
      </c>
      <c r="W620" s="29">
        <v>2021</v>
      </c>
    </row>
    <row r="621" spans="1:23" x14ac:dyDescent="0.25">
      <c r="A621" s="28" t="s">
        <v>587</v>
      </c>
      <c r="B621" t="s">
        <v>23</v>
      </c>
      <c r="C621" t="b">
        <v>1</v>
      </c>
      <c r="D621" s="29">
        <v>643</v>
      </c>
      <c r="E621" s="30" t="s">
        <v>309</v>
      </c>
      <c r="F621" s="29" t="s">
        <v>27763</v>
      </c>
      <c r="G621" s="30" t="s">
        <v>1499</v>
      </c>
      <c r="H621" s="30" t="s">
        <v>1493</v>
      </c>
      <c r="I621" s="29">
        <v>7801</v>
      </c>
      <c r="J621" s="30" t="s">
        <v>56</v>
      </c>
      <c r="K621" s="30" t="s">
        <v>27793</v>
      </c>
      <c r="L621" s="30" t="s">
        <v>27766</v>
      </c>
      <c r="M621" s="30"/>
      <c r="N621" s="29">
        <v>22</v>
      </c>
      <c r="O621" s="29">
        <v>1</v>
      </c>
      <c r="P621" s="30" t="s">
        <v>312</v>
      </c>
      <c r="Q621" s="30" t="s">
        <v>52</v>
      </c>
      <c r="R621" s="30" t="s">
        <v>341</v>
      </c>
      <c r="S621" s="30" t="s">
        <v>341</v>
      </c>
      <c r="T621" s="30" t="s">
        <v>10233</v>
      </c>
      <c r="U621" s="31">
        <v>24465579</v>
      </c>
      <c r="V621" s="31">
        <v>1559750</v>
      </c>
      <c r="W621" s="29">
        <v>2021</v>
      </c>
    </row>
    <row r="622" spans="1:23" x14ac:dyDescent="0.25">
      <c r="A622" s="28" t="s">
        <v>587</v>
      </c>
      <c r="B622" t="s">
        <v>23</v>
      </c>
      <c r="C622" t="b">
        <v>1</v>
      </c>
      <c r="D622" s="29">
        <v>643</v>
      </c>
      <c r="E622" s="30" t="s">
        <v>309</v>
      </c>
      <c r="F622" s="29" t="s">
        <v>27763</v>
      </c>
      <c r="G622" s="30" t="s">
        <v>1499</v>
      </c>
      <c r="H622" s="30" t="s">
        <v>1493</v>
      </c>
      <c r="I622" s="29">
        <v>7801</v>
      </c>
      <c r="J622" s="30" t="s">
        <v>56</v>
      </c>
      <c r="K622" s="30" t="s">
        <v>27793</v>
      </c>
      <c r="L622" s="30" t="s">
        <v>27766</v>
      </c>
      <c r="M622" s="30"/>
      <c r="N622" s="29">
        <v>22</v>
      </c>
      <c r="O622" s="29">
        <v>1</v>
      </c>
      <c r="P622" s="30" t="s">
        <v>312</v>
      </c>
      <c r="Q622" s="30" t="s">
        <v>54</v>
      </c>
      <c r="R622" s="30" t="s">
        <v>341</v>
      </c>
      <c r="S622" s="30" t="s">
        <v>341</v>
      </c>
      <c r="T622" s="30" t="s">
        <v>10233</v>
      </c>
      <c r="U622" s="31">
        <v>8456536</v>
      </c>
      <c r="V622" s="31">
        <v>3148511</v>
      </c>
      <c r="W622" s="29">
        <v>2021</v>
      </c>
    </row>
    <row r="623" spans="1:23" x14ac:dyDescent="0.25">
      <c r="A623" s="28" t="s">
        <v>347</v>
      </c>
      <c r="B623" t="s">
        <v>8</v>
      </c>
      <c r="C623" t="b">
        <v>1</v>
      </c>
      <c r="D623" s="29">
        <v>643</v>
      </c>
      <c r="E623" s="30" t="s">
        <v>309</v>
      </c>
      <c r="F623" s="29" t="s">
        <v>27763</v>
      </c>
      <c r="G623" s="30" t="s">
        <v>1499</v>
      </c>
      <c r="H623" s="30" t="s">
        <v>1493</v>
      </c>
      <c r="I623" s="29">
        <v>7801</v>
      </c>
      <c r="J623" s="30" t="s">
        <v>56</v>
      </c>
      <c r="K623" s="30" t="s">
        <v>27793</v>
      </c>
      <c r="L623" s="30" t="s">
        <v>27766</v>
      </c>
      <c r="M623" s="30"/>
      <c r="N623" s="29">
        <v>22</v>
      </c>
      <c r="O623" s="29">
        <v>1</v>
      </c>
      <c r="P623" s="30" t="s">
        <v>312</v>
      </c>
      <c r="Q623" s="30" t="s">
        <v>370</v>
      </c>
      <c r="R623" s="30" t="s">
        <v>313</v>
      </c>
      <c r="S623" s="30" t="s">
        <v>313</v>
      </c>
      <c r="T623" s="30" t="s">
        <v>10233</v>
      </c>
      <c r="U623" s="31">
        <v>3682</v>
      </c>
      <c r="V623" s="31">
        <v>137</v>
      </c>
      <c r="W623" s="29">
        <v>2021</v>
      </c>
    </row>
    <row r="624" spans="1:23" x14ac:dyDescent="0.25">
      <c r="A624" s="28"/>
      <c r="B624" t="s">
        <v>8</v>
      </c>
      <c r="C624" t="b">
        <v>0</v>
      </c>
      <c r="D624" s="29">
        <v>645</v>
      </c>
      <c r="E624" s="30" t="s">
        <v>309</v>
      </c>
      <c r="F624" s="29" t="s">
        <v>27763</v>
      </c>
      <c r="G624" s="30" t="s">
        <v>1504</v>
      </c>
      <c r="H624" s="30" t="s">
        <v>1503</v>
      </c>
      <c r="I624" s="29">
        <v>18454</v>
      </c>
      <c r="J624" s="30" t="s">
        <v>56</v>
      </c>
      <c r="K624" s="30" t="s">
        <v>27793</v>
      </c>
      <c r="L624" s="30" t="s">
        <v>27766</v>
      </c>
      <c r="M624" s="30"/>
      <c r="N624" s="29">
        <v>22</v>
      </c>
      <c r="O624" s="29">
        <v>1</v>
      </c>
      <c r="P624" s="30" t="s">
        <v>312</v>
      </c>
      <c r="Q624" s="30" t="s">
        <v>370</v>
      </c>
      <c r="R624" s="30" t="s">
        <v>313</v>
      </c>
      <c r="S624" s="30" t="s">
        <v>313</v>
      </c>
      <c r="T624" s="30" t="s">
        <v>27821</v>
      </c>
      <c r="U624" s="31">
        <v>0</v>
      </c>
      <c r="V624" s="31">
        <v>0</v>
      </c>
      <c r="W624" s="29">
        <v>2021</v>
      </c>
    </row>
    <row r="625" spans="1:23" x14ac:dyDescent="0.25">
      <c r="A625" s="28" t="s">
        <v>517</v>
      </c>
      <c r="B625" t="s">
        <v>9</v>
      </c>
      <c r="C625" t="b">
        <v>1</v>
      </c>
      <c r="D625" s="29">
        <v>645</v>
      </c>
      <c r="E625" s="30" t="s">
        <v>309</v>
      </c>
      <c r="F625" s="29" t="s">
        <v>27763</v>
      </c>
      <c r="G625" s="30" t="s">
        <v>1504</v>
      </c>
      <c r="H625" s="30" t="s">
        <v>1503</v>
      </c>
      <c r="I625" s="29">
        <v>18454</v>
      </c>
      <c r="J625" s="30" t="s">
        <v>56</v>
      </c>
      <c r="K625" s="30" t="s">
        <v>27793</v>
      </c>
      <c r="L625" s="30" t="s">
        <v>27766</v>
      </c>
      <c r="M625" s="30"/>
      <c r="N625" s="29">
        <v>22</v>
      </c>
      <c r="O625" s="29">
        <v>1</v>
      </c>
      <c r="P625" s="30" t="s">
        <v>312</v>
      </c>
      <c r="Q625" s="30" t="s">
        <v>370</v>
      </c>
      <c r="R625" s="30" t="s">
        <v>341</v>
      </c>
      <c r="S625" s="30" t="s">
        <v>341</v>
      </c>
      <c r="T625" s="30" t="s">
        <v>27821</v>
      </c>
      <c r="U625" s="31">
        <v>1305476</v>
      </c>
      <c r="V625" s="31">
        <v>140057</v>
      </c>
      <c r="W625" s="29">
        <v>2021</v>
      </c>
    </row>
    <row r="626" spans="1:23" x14ac:dyDescent="0.25">
      <c r="A626" s="28" t="s">
        <v>739</v>
      </c>
      <c r="B626" t="s">
        <v>679</v>
      </c>
      <c r="C626" t="b">
        <v>1</v>
      </c>
      <c r="D626" s="29">
        <v>645</v>
      </c>
      <c r="E626" s="30" t="s">
        <v>309</v>
      </c>
      <c r="F626" s="29" t="s">
        <v>27763</v>
      </c>
      <c r="G626" s="30" t="s">
        <v>1504</v>
      </c>
      <c r="H626" s="30" t="s">
        <v>1503</v>
      </c>
      <c r="I626" s="29">
        <v>18454</v>
      </c>
      <c r="J626" s="30" t="s">
        <v>56</v>
      </c>
      <c r="K626" s="30" t="s">
        <v>27793</v>
      </c>
      <c r="L626" s="30" t="s">
        <v>27766</v>
      </c>
      <c r="M626" s="30"/>
      <c r="N626" s="29">
        <v>22</v>
      </c>
      <c r="O626" s="29">
        <v>1</v>
      </c>
      <c r="P626" s="30" t="s">
        <v>312</v>
      </c>
      <c r="Q626" s="30" t="s">
        <v>682</v>
      </c>
      <c r="R626" s="30" t="s">
        <v>683</v>
      </c>
      <c r="S626" s="30" t="s">
        <v>683</v>
      </c>
      <c r="T626" s="30" t="s">
        <v>27821</v>
      </c>
      <c r="U626" s="31">
        <v>333869</v>
      </c>
      <c r="V626" s="31">
        <v>37751</v>
      </c>
      <c r="W626" s="29">
        <v>2021</v>
      </c>
    </row>
    <row r="627" spans="1:23" x14ac:dyDescent="0.25">
      <c r="A627" s="28" t="s">
        <v>404</v>
      </c>
      <c r="B627" t="s">
        <v>14</v>
      </c>
      <c r="C627" t="b">
        <v>1</v>
      </c>
      <c r="D627" s="29">
        <v>645</v>
      </c>
      <c r="E627" s="30" t="s">
        <v>309</v>
      </c>
      <c r="F627" s="29" t="s">
        <v>27763</v>
      </c>
      <c r="G627" s="30" t="s">
        <v>1504</v>
      </c>
      <c r="H627" s="30" t="s">
        <v>1503</v>
      </c>
      <c r="I627" s="29">
        <v>18454</v>
      </c>
      <c r="J627" s="30" t="s">
        <v>56</v>
      </c>
      <c r="K627" s="30" t="s">
        <v>27793</v>
      </c>
      <c r="L627" s="30" t="s">
        <v>27766</v>
      </c>
      <c r="M627" s="30"/>
      <c r="N627" s="29">
        <v>22</v>
      </c>
      <c r="O627" s="29">
        <v>1</v>
      </c>
      <c r="P627" s="30" t="s">
        <v>312</v>
      </c>
      <c r="Q627" s="30" t="s">
        <v>340</v>
      </c>
      <c r="R627" s="30" t="s">
        <v>346</v>
      </c>
      <c r="S627" s="30" t="s">
        <v>27768</v>
      </c>
      <c r="T627" s="30" t="s">
        <v>27821</v>
      </c>
      <c r="U627" s="31">
        <v>15410654</v>
      </c>
      <c r="V627" s="31">
        <v>1327008</v>
      </c>
      <c r="W627" s="29">
        <v>2021</v>
      </c>
    </row>
    <row r="628" spans="1:23" x14ac:dyDescent="0.25">
      <c r="A628" s="28"/>
      <c r="B628" t="s">
        <v>8</v>
      </c>
      <c r="C628" t="b">
        <v>0</v>
      </c>
      <c r="D628" s="29">
        <v>645</v>
      </c>
      <c r="E628" s="30" t="s">
        <v>309</v>
      </c>
      <c r="F628" s="29" t="s">
        <v>27763</v>
      </c>
      <c r="G628" s="30" t="s">
        <v>1504</v>
      </c>
      <c r="H628" s="30" t="s">
        <v>1503</v>
      </c>
      <c r="I628" s="29">
        <v>18454</v>
      </c>
      <c r="J628" s="30" t="s">
        <v>56</v>
      </c>
      <c r="K628" s="30" t="s">
        <v>27793</v>
      </c>
      <c r="L628" s="30" t="s">
        <v>27766</v>
      </c>
      <c r="M628" s="30"/>
      <c r="N628" s="29">
        <v>22</v>
      </c>
      <c r="O628" s="29">
        <v>1</v>
      </c>
      <c r="P628" s="30" t="s">
        <v>312</v>
      </c>
      <c r="Q628" s="30" t="s">
        <v>340</v>
      </c>
      <c r="R628" s="30" t="s">
        <v>313</v>
      </c>
      <c r="S628" s="30" t="s">
        <v>313</v>
      </c>
      <c r="T628" s="30" t="s">
        <v>27821</v>
      </c>
      <c r="U628" s="31">
        <v>0</v>
      </c>
      <c r="V628" s="31">
        <v>0</v>
      </c>
      <c r="W628" s="29">
        <v>2021</v>
      </c>
    </row>
    <row r="629" spans="1:23" x14ac:dyDescent="0.25">
      <c r="A629" s="28" t="s">
        <v>555</v>
      </c>
      <c r="B629" t="s">
        <v>22</v>
      </c>
      <c r="C629" t="b">
        <v>1</v>
      </c>
      <c r="D629" s="29">
        <v>645</v>
      </c>
      <c r="E629" s="30" t="s">
        <v>309</v>
      </c>
      <c r="F629" s="29" t="s">
        <v>27763</v>
      </c>
      <c r="G629" s="30" t="s">
        <v>1504</v>
      </c>
      <c r="H629" s="30" t="s">
        <v>1503</v>
      </c>
      <c r="I629" s="29">
        <v>18454</v>
      </c>
      <c r="J629" s="30" t="s">
        <v>56</v>
      </c>
      <c r="K629" s="30" t="s">
        <v>27793</v>
      </c>
      <c r="L629" s="30" t="s">
        <v>27766</v>
      </c>
      <c r="M629" s="30"/>
      <c r="N629" s="29">
        <v>22</v>
      </c>
      <c r="O629" s="29">
        <v>1</v>
      </c>
      <c r="P629" s="30" t="s">
        <v>312</v>
      </c>
      <c r="Q629" s="30" t="s">
        <v>340</v>
      </c>
      <c r="R629" s="30" t="s">
        <v>341</v>
      </c>
      <c r="S629" s="30" t="s">
        <v>341</v>
      </c>
      <c r="T629" s="30" t="s">
        <v>27821</v>
      </c>
      <c r="U629" s="31">
        <v>21082567</v>
      </c>
      <c r="V629" s="31">
        <v>1774251</v>
      </c>
      <c r="W629" s="29">
        <v>2021</v>
      </c>
    </row>
    <row r="630" spans="1:23" x14ac:dyDescent="0.25">
      <c r="A630" s="28"/>
      <c r="B630" t="s">
        <v>8</v>
      </c>
      <c r="C630" t="b">
        <v>0</v>
      </c>
      <c r="D630" s="29">
        <v>645</v>
      </c>
      <c r="E630" s="30" t="s">
        <v>309</v>
      </c>
      <c r="F630" s="29" t="s">
        <v>27763</v>
      </c>
      <c r="G630" s="30" t="s">
        <v>1504</v>
      </c>
      <c r="H630" s="30" t="s">
        <v>1503</v>
      </c>
      <c r="I630" s="29">
        <v>18454</v>
      </c>
      <c r="J630" s="30" t="s">
        <v>56</v>
      </c>
      <c r="K630" s="30" t="s">
        <v>27793</v>
      </c>
      <c r="L630" s="30" t="s">
        <v>27766</v>
      </c>
      <c r="M630" s="30"/>
      <c r="N630" s="29">
        <v>22</v>
      </c>
      <c r="O630" s="29">
        <v>1</v>
      </c>
      <c r="P630" s="30" t="s">
        <v>312</v>
      </c>
      <c r="Q630" s="30" t="s">
        <v>340</v>
      </c>
      <c r="R630" s="30" t="s">
        <v>1009</v>
      </c>
      <c r="S630" s="30" t="s">
        <v>1009</v>
      </c>
      <c r="T630" s="30" t="s">
        <v>27821</v>
      </c>
      <c r="U630" s="31">
        <v>0</v>
      </c>
      <c r="V630" s="31">
        <v>0</v>
      </c>
      <c r="W630" s="29">
        <v>2021</v>
      </c>
    </row>
    <row r="631" spans="1:23" x14ac:dyDescent="0.25">
      <c r="A631" s="28" t="s">
        <v>1146</v>
      </c>
      <c r="B631" t="s">
        <v>1</v>
      </c>
      <c r="C631" t="b">
        <v>1</v>
      </c>
      <c r="D631" s="29">
        <v>649</v>
      </c>
      <c r="E631" s="30" t="s">
        <v>309</v>
      </c>
      <c r="F631" s="29">
        <v>2</v>
      </c>
      <c r="G631" s="30" t="s">
        <v>1507</v>
      </c>
      <c r="H631" s="30" t="s">
        <v>1506</v>
      </c>
      <c r="I631" s="29">
        <v>7140</v>
      </c>
      <c r="J631" s="30" t="s">
        <v>57</v>
      </c>
      <c r="K631" s="30" t="s">
        <v>27793</v>
      </c>
      <c r="L631" s="30" t="s">
        <v>27766</v>
      </c>
      <c r="M631" s="30"/>
      <c r="N631" s="29">
        <v>22</v>
      </c>
      <c r="O631" s="29">
        <v>1</v>
      </c>
      <c r="P631" s="30" t="s">
        <v>312</v>
      </c>
      <c r="Q631" s="30" t="s">
        <v>340</v>
      </c>
      <c r="R631" s="30" t="s">
        <v>439</v>
      </c>
      <c r="S631" s="30" t="s">
        <v>439</v>
      </c>
      <c r="T631" s="30" t="s">
        <v>10233</v>
      </c>
      <c r="U631" s="31">
        <v>107876451</v>
      </c>
      <c r="V631" s="31">
        <v>10343780</v>
      </c>
      <c r="W631" s="29">
        <v>2021</v>
      </c>
    </row>
    <row r="632" spans="1:23" x14ac:dyDescent="0.25">
      <c r="A632" s="28" t="s">
        <v>1146</v>
      </c>
      <c r="B632" t="s">
        <v>1</v>
      </c>
      <c r="C632" t="b">
        <v>1</v>
      </c>
      <c r="D632" s="29">
        <v>649</v>
      </c>
      <c r="E632" s="30" t="s">
        <v>309</v>
      </c>
      <c r="F632" s="29">
        <v>1</v>
      </c>
      <c r="G632" s="30" t="s">
        <v>1507</v>
      </c>
      <c r="H632" s="30" t="s">
        <v>1506</v>
      </c>
      <c r="I632" s="29">
        <v>7140</v>
      </c>
      <c r="J632" s="30" t="s">
        <v>57</v>
      </c>
      <c r="K632" s="30" t="s">
        <v>27793</v>
      </c>
      <c r="L632" s="30" t="s">
        <v>27766</v>
      </c>
      <c r="M632" s="30"/>
      <c r="N632" s="29">
        <v>22</v>
      </c>
      <c r="O632" s="29">
        <v>1</v>
      </c>
      <c r="P632" s="30" t="s">
        <v>312</v>
      </c>
      <c r="Q632" s="30" t="s">
        <v>340</v>
      </c>
      <c r="R632" s="30" t="s">
        <v>439</v>
      </c>
      <c r="S632" s="30" t="s">
        <v>439</v>
      </c>
      <c r="T632" s="30" t="s">
        <v>10233</v>
      </c>
      <c r="U632" s="31">
        <v>98483450</v>
      </c>
      <c r="V632" s="31">
        <v>9443128</v>
      </c>
      <c r="W632" s="29">
        <v>2021</v>
      </c>
    </row>
    <row r="633" spans="1:23" x14ac:dyDescent="0.25">
      <c r="A633" s="28" t="s">
        <v>27771</v>
      </c>
      <c r="B633" t="s">
        <v>8</v>
      </c>
      <c r="C633" t="b">
        <v>0</v>
      </c>
      <c r="D633" s="29">
        <v>663</v>
      </c>
      <c r="E633" s="30" t="s">
        <v>309</v>
      </c>
      <c r="F633" s="29" t="s">
        <v>27763</v>
      </c>
      <c r="G633" s="30" t="s">
        <v>1510</v>
      </c>
      <c r="H633" s="30" t="s">
        <v>1509</v>
      </c>
      <c r="I633" s="29">
        <v>6909</v>
      </c>
      <c r="J633" s="30" t="s">
        <v>56</v>
      </c>
      <c r="K633" s="30" t="s">
        <v>27793</v>
      </c>
      <c r="L633" s="30" t="s">
        <v>27766</v>
      </c>
      <c r="M633" s="30"/>
      <c r="N633" s="29">
        <v>22</v>
      </c>
      <c r="O633" s="29">
        <v>1</v>
      </c>
      <c r="P633" s="30" t="s">
        <v>312</v>
      </c>
      <c r="Q633" s="30" t="s">
        <v>370</v>
      </c>
      <c r="R633" s="30" t="s">
        <v>313</v>
      </c>
      <c r="S633" s="30" t="s">
        <v>313</v>
      </c>
      <c r="T633" s="30" t="s">
        <v>27822</v>
      </c>
      <c r="U633" s="31">
        <v>892</v>
      </c>
      <c r="V633" s="31">
        <v>25.895</v>
      </c>
      <c r="W633" s="29">
        <v>2021</v>
      </c>
    </row>
    <row r="634" spans="1:23" x14ac:dyDescent="0.25">
      <c r="A634" s="28" t="s">
        <v>376</v>
      </c>
      <c r="B634" t="s">
        <v>9</v>
      </c>
      <c r="C634" t="b">
        <v>1</v>
      </c>
      <c r="D634" s="29">
        <v>663</v>
      </c>
      <c r="E634" s="30" t="s">
        <v>309</v>
      </c>
      <c r="F634" s="29" t="s">
        <v>27763</v>
      </c>
      <c r="G634" s="30" t="s">
        <v>1510</v>
      </c>
      <c r="H634" s="30" t="s">
        <v>1509</v>
      </c>
      <c r="I634" s="29">
        <v>6909</v>
      </c>
      <c r="J634" s="30" t="s">
        <v>56</v>
      </c>
      <c r="K634" s="30" t="s">
        <v>27793</v>
      </c>
      <c r="L634" s="30" t="s">
        <v>27766</v>
      </c>
      <c r="M634" s="30"/>
      <c r="N634" s="29">
        <v>22</v>
      </c>
      <c r="O634" s="29">
        <v>1</v>
      </c>
      <c r="P634" s="30" t="s">
        <v>312</v>
      </c>
      <c r="Q634" s="30" t="s">
        <v>370</v>
      </c>
      <c r="R634" s="30" t="s">
        <v>341</v>
      </c>
      <c r="S634" s="30" t="s">
        <v>341</v>
      </c>
      <c r="T634" s="30" t="s">
        <v>27822</v>
      </c>
      <c r="U634" s="31">
        <v>198499</v>
      </c>
      <c r="V634" s="31">
        <v>11437.105</v>
      </c>
      <c r="W634" s="29">
        <v>2021</v>
      </c>
    </row>
    <row r="635" spans="1:23" x14ac:dyDescent="0.25">
      <c r="A635" s="28" t="s">
        <v>27771</v>
      </c>
      <c r="B635" t="s">
        <v>14</v>
      </c>
      <c r="C635" t="b">
        <v>0</v>
      </c>
      <c r="D635" s="29">
        <v>663</v>
      </c>
      <c r="E635" s="30" t="s">
        <v>309</v>
      </c>
      <c r="F635" s="29" t="s">
        <v>27763</v>
      </c>
      <c r="G635" s="30" t="s">
        <v>1510</v>
      </c>
      <c r="H635" s="30" t="s">
        <v>1509</v>
      </c>
      <c r="I635" s="29">
        <v>6909</v>
      </c>
      <c r="J635" s="30" t="s">
        <v>56</v>
      </c>
      <c r="K635" s="30" t="s">
        <v>27793</v>
      </c>
      <c r="L635" s="30" t="s">
        <v>27766</v>
      </c>
      <c r="M635" s="30"/>
      <c r="N635" s="29">
        <v>22</v>
      </c>
      <c r="O635" s="29">
        <v>1</v>
      </c>
      <c r="P635" s="30" t="s">
        <v>312</v>
      </c>
      <c r="Q635" s="30" t="s">
        <v>340</v>
      </c>
      <c r="R635" s="30" t="s">
        <v>346</v>
      </c>
      <c r="S635" s="30" t="s">
        <v>27768</v>
      </c>
      <c r="T635" s="30" t="s">
        <v>27822</v>
      </c>
      <c r="U635" s="31">
        <v>3903911</v>
      </c>
      <c r="V635" s="31">
        <v>306945.77</v>
      </c>
      <c r="W635" s="29">
        <v>2021</v>
      </c>
    </row>
    <row r="636" spans="1:23" x14ac:dyDescent="0.25">
      <c r="A636" s="28" t="s">
        <v>476</v>
      </c>
      <c r="B636" t="s">
        <v>22</v>
      </c>
      <c r="C636" t="b">
        <v>1</v>
      </c>
      <c r="D636" s="29">
        <v>663</v>
      </c>
      <c r="E636" s="30" t="s">
        <v>309</v>
      </c>
      <c r="F636" s="29" t="s">
        <v>27763</v>
      </c>
      <c r="G636" s="30" t="s">
        <v>1510</v>
      </c>
      <c r="H636" s="30" t="s">
        <v>1509</v>
      </c>
      <c r="I636" s="29">
        <v>6909</v>
      </c>
      <c r="J636" s="30" t="s">
        <v>56</v>
      </c>
      <c r="K636" s="30" t="s">
        <v>27793</v>
      </c>
      <c r="L636" s="30" t="s">
        <v>27766</v>
      </c>
      <c r="M636" s="30"/>
      <c r="N636" s="29">
        <v>22</v>
      </c>
      <c r="O636" s="29">
        <v>1</v>
      </c>
      <c r="P636" s="30" t="s">
        <v>312</v>
      </c>
      <c r="Q636" s="30" t="s">
        <v>340</v>
      </c>
      <c r="R636" s="30" t="s">
        <v>341</v>
      </c>
      <c r="S636" s="30" t="s">
        <v>341</v>
      </c>
      <c r="T636" s="30" t="s">
        <v>27822</v>
      </c>
      <c r="U636" s="31">
        <v>7090724</v>
      </c>
      <c r="V636" s="31">
        <v>550867.12</v>
      </c>
      <c r="W636" s="29">
        <v>2021</v>
      </c>
    </row>
    <row r="637" spans="1:23" x14ac:dyDescent="0.25">
      <c r="A637" s="28" t="s">
        <v>27771</v>
      </c>
      <c r="B637" t="s">
        <v>8</v>
      </c>
      <c r="C637" t="b">
        <v>0</v>
      </c>
      <c r="D637" s="29">
        <v>663</v>
      </c>
      <c r="E637" s="30" t="s">
        <v>309</v>
      </c>
      <c r="F637" s="29" t="s">
        <v>27763</v>
      </c>
      <c r="G637" s="30" t="s">
        <v>1510</v>
      </c>
      <c r="H637" s="30" t="s">
        <v>1509</v>
      </c>
      <c r="I637" s="29">
        <v>6909</v>
      </c>
      <c r="J637" s="30" t="s">
        <v>56</v>
      </c>
      <c r="K637" s="30" t="s">
        <v>27793</v>
      </c>
      <c r="L637" s="30" t="s">
        <v>27766</v>
      </c>
      <c r="M637" s="30"/>
      <c r="N637" s="29">
        <v>22</v>
      </c>
      <c r="O637" s="29">
        <v>1</v>
      </c>
      <c r="P637" s="30" t="s">
        <v>312</v>
      </c>
      <c r="Q637" s="30" t="s">
        <v>340</v>
      </c>
      <c r="R637" s="30" t="s">
        <v>642</v>
      </c>
      <c r="S637" s="30" t="s">
        <v>642</v>
      </c>
      <c r="T637" s="30" t="s">
        <v>27822</v>
      </c>
      <c r="U637" s="31">
        <v>76433</v>
      </c>
      <c r="V637" s="31">
        <v>6118.1109999999999</v>
      </c>
      <c r="W637" s="29">
        <v>2021</v>
      </c>
    </row>
    <row r="638" spans="1:23" x14ac:dyDescent="0.25">
      <c r="A638" s="28"/>
      <c r="B638" t="s">
        <v>8</v>
      </c>
      <c r="C638" t="b">
        <v>0</v>
      </c>
      <c r="D638" s="29">
        <v>664</v>
      </c>
      <c r="E638" s="30" t="s">
        <v>309</v>
      </c>
      <c r="F638" s="29" t="s">
        <v>27763</v>
      </c>
      <c r="G638" s="30" t="s">
        <v>1512</v>
      </c>
      <c r="H638" s="30" t="s">
        <v>1509</v>
      </c>
      <c r="I638" s="29">
        <v>6909</v>
      </c>
      <c r="J638" s="30" t="s">
        <v>56</v>
      </c>
      <c r="K638" s="30" t="s">
        <v>27793</v>
      </c>
      <c r="L638" s="30" t="s">
        <v>27766</v>
      </c>
      <c r="M638" s="30"/>
      <c r="N638" s="29">
        <v>22</v>
      </c>
      <c r="O638" s="29">
        <v>1</v>
      </c>
      <c r="P638" s="30" t="s">
        <v>312</v>
      </c>
      <c r="Q638" s="30" t="s">
        <v>52</v>
      </c>
      <c r="R638" s="30" t="s">
        <v>313</v>
      </c>
      <c r="S638" s="30" t="s">
        <v>313</v>
      </c>
      <c r="T638" s="30" t="s">
        <v>27822</v>
      </c>
      <c r="U638" s="31">
        <v>0</v>
      </c>
      <c r="V638" s="31">
        <v>0</v>
      </c>
      <c r="W638" s="29">
        <v>2021</v>
      </c>
    </row>
    <row r="639" spans="1:23" x14ac:dyDescent="0.25">
      <c r="A639" s="28"/>
      <c r="B639" t="s">
        <v>23</v>
      </c>
      <c r="C639" t="b">
        <v>0</v>
      </c>
      <c r="D639" s="29">
        <v>664</v>
      </c>
      <c r="E639" s="30" t="s">
        <v>309</v>
      </c>
      <c r="F639" s="29" t="s">
        <v>27763</v>
      </c>
      <c r="G639" s="30" t="s">
        <v>1512</v>
      </c>
      <c r="H639" s="30" t="s">
        <v>1509</v>
      </c>
      <c r="I639" s="29">
        <v>6909</v>
      </c>
      <c r="J639" s="30" t="s">
        <v>56</v>
      </c>
      <c r="K639" s="30" t="s">
        <v>27793</v>
      </c>
      <c r="L639" s="30" t="s">
        <v>27766</v>
      </c>
      <c r="M639" s="30"/>
      <c r="N639" s="29">
        <v>22</v>
      </c>
      <c r="O639" s="29">
        <v>1</v>
      </c>
      <c r="P639" s="30" t="s">
        <v>312</v>
      </c>
      <c r="Q639" s="30" t="s">
        <v>52</v>
      </c>
      <c r="R639" s="30" t="s">
        <v>341</v>
      </c>
      <c r="S639" s="30" t="s">
        <v>341</v>
      </c>
      <c r="T639" s="30" t="s">
        <v>27822</v>
      </c>
      <c r="U639" s="31">
        <v>0</v>
      </c>
      <c r="V639" s="31">
        <v>126801</v>
      </c>
      <c r="W639" s="29">
        <v>2021</v>
      </c>
    </row>
    <row r="640" spans="1:23" x14ac:dyDescent="0.25">
      <c r="A640" s="28"/>
      <c r="B640" t="s">
        <v>8</v>
      </c>
      <c r="C640" t="b">
        <v>0</v>
      </c>
      <c r="D640" s="29">
        <v>664</v>
      </c>
      <c r="E640" s="30" t="s">
        <v>309</v>
      </c>
      <c r="F640" s="29" t="s">
        <v>27763</v>
      </c>
      <c r="G640" s="30" t="s">
        <v>1512</v>
      </c>
      <c r="H640" s="30" t="s">
        <v>1509</v>
      </c>
      <c r="I640" s="29">
        <v>6909</v>
      </c>
      <c r="J640" s="30" t="s">
        <v>56</v>
      </c>
      <c r="K640" s="30" t="s">
        <v>27793</v>
      </c>
      <c r="L640" s="30" t="s">
        <v>27766</v>
      </c>
      <c r="M640" s="30"/>
      <c r="N640" s="29">
        <v>22</v>
      </c>
      <c r="O640" s="29">
        <v>1</v>
      </c>
      <c r="P640" s="30" t="s">
        <v>312</v>
      </c>
      <c r="Q640" s="30" t="s">
        <v>54</v>
      </c>
      <c r="R640" s="30" t="s">
        <v>313</v>
      </c>
      <c r="S640" s="30" t="s">
        <v>313</v>
      </c>
      <c r="T640" s="30" t="s">
        <v>27822</v>
      </c>
      <c r="U640" s="31">
        <v>0</v>
      </c>
      <c r="V640" s="31">
        <v>0</v>
      </c>
      <c r="W640" s="29">
        <v>2021</v>
      </c>
    </row>
    <row r="641" spans="1:23" x14ac:dyDescent="0.25">
      <c r="A641" s="28" t="s">
        <v>422</v>
      </c>
      <c r="B641" t="s">
        <v>23</v>
      </c>
      <c r="C641" t="b">
        <v>1</v>
      </c>
      <c r="D641" s="29">
        <v>664</v>
      </c>
      <c r="E641" s="30" t="s">
        <v>309</v>
      </c>
      <c r="F641" s="29" t="s">
        <v>27763</v>
      </c>
      <c r="G641" s="30" t="s">
        <v>1512</v>
      </c>
      <c r="H641" s="30" t="s">
        <v>1509</v>
      </c>
      <c r="I641" s="29">
        <v>6909</v>
      </c>
      <c r="J641" s="30" t="s">
        <v>56</v>
      </c>
      <c r="K641" s="30" t="s">
        <v>27793</v>
      </c>
      <c r="L641" s="30" t="s">
        <v>27766</v>
      </c>
      <c r="M641" s="30"/>
      <c r="N641" s="29">
        <v>22</v>
      </c>
      <c r="O641" s="29">
        <v>1</v>
      </c>
      <c r="P641" s="30" t="s">
        <v>312</v>
      </c>
      <c r="Q641" s="30" t="s">
        <v>54</v>
      </c>
      <c r="R641" s="30" t="s">
        <v>341</v>
      </c>
      <c r="S641" s="30" t="s">
        <v>341</v>
      </c>
      <c r="T641" s="30" t="s">
        <v>27822</v>
      </c>
      <c r="U641" s="31">
        <v>3675665</v>
      </c>
      <c r="V641" s="31">
        <v>284453</v>
      </c>
      <c r="W641" s="29">
        <v>2021</v>
      </c>
    </row>
    <row r="642" spans="1:23" x14ac:dyDescent="0.25">
      <c r="A642" s="28"/>
      <c r="B642" t="s">
        <v>8</v>
      </c>
      <c r="C642" t="b">
        <v>0</v>
      </c>
      <c r="D642" s="29">
        <v>664</v>
      </c>
      <c r="E642" s="30" t="s">
        <v>309</v>
      </c>
      <c r="F642" s="29" t="s">
        <v>27763</v>
      </c>
      <c r="G642" s="30" t="s">
        <v>1512</v>
      </c>
      <c r="H642" s="30" t="s">
        <v>1509</v>
      </c>
      <c r="I642" s="29">
        <v>6909</v>
      </c>
      <c r="J642" s="30" t="s">
        <v>56</v>
      </c>
      <c r="K642" s="30" t="s">
        <v>27793</v>
      </c>
      <c r="L642" s="30" t="s">
        <v>27766</v>
      </c>
      <c r="M642" s="30"/>
      <c r="N642" s="29">
        <v>22</v>
      </c>
      <c r="O642" s="29">
        <v>1</v>
      </c>
      <c r="P642" s="30" t="s">
        <v>312</v>
      </c>
      <c r="Q642" s="30" t="s">
        <v>54</v>
      </c>
      <c r="R642" s="30" t="s">
        <v>642</v>
      </c>
      <c r="S642" s="30" t="s">
        <v>642</v>
      </c>
      <c r="T642" s="30" t="s">
        <v>27822</v>
      </c>
      <c r="U642" s="31">
        <v>0</v>
      </c>
      <c r="V642" s="31">
        <v>0</v>
      </c>
      <c r="W642" s="29">
        <v>2021</v>
      </c>
    </row>
    <row r="643" spans="1:23" x14ac:dyDescent="0.25">
      <c r="A643" s="28" t="s">
        <v>566</v>
      </c>
      <c r="B643" t="s">
        <v>8</v>
      </c>
      <c r="C643" t="b">
        <v>0</v>
      </c>
      <c r="D643" s="29">
        <v>665</v>
      </c>
      <c r="E643" s="30" t="s">
        <v>309</v>
      </c>
      <c r="F643" s="29" t="s">
        <v>27763</v>
      </c>
      <c r="G643" s="30" t="s">
        <v>1517</v>
      </c>
      <c r="H643" s="30" t="s">
        <v>1516</v>
      </c>
      <c r="I643" s="29">
        <v>8795</v>
      </c>
      <c r="J643" s="30" t="s">
        <v>56</v>
      </c>
      <c r="K643" s="30" t="s">
        <v>27793</v>
      </c>
      <c r="L643" s="30" t="s">
        <v>27766</v>
      </c>
      <c r="M643" s="30"/>
      <c r="N643" s="29">
        <v>22</v>
      </c>
      <c r="O643" s="29">
        <v>1</v>
      </c>
      <c r="P643" s="30" t="s">
        <v>312</v>
      </c>
      <c r="Q643" s="30" t="s">
        <v>306</v>
      </c>
      <c r="R643" s="30" t="s">
        <v>313</v>
      </c>
      <c r="S643" s="30" t="s">
        <v>313</v>
      </c>
      <c r="T643" s="30" t="s">
        <v>27823</v>
      </c>
      <c r="U643" s="31">
        <v>1904</v>
      </c>
      <c r="V643" s="31">
        <v>-367.92200000000003</v>
      </c>
      <c r="W643" s="29">
        <v>2021</v>
      </c>
    </row>
    <row r="644" spans="1:23" x14ac:dyDescent="0.25">
      <c r="A644" s="28" t="s">
        <v>27771</v>
      </c>
      <c r="B644" t="s">
        <v>9</v>
      </c>
      <c r="C644" t="b">
        <v>0</v>
      </c>
      <c r="D644" s="29">
        <v>665</v>
      </c>
      <c r="E644" s="30" t="s">
        <v>309</v>
      </c>
      <c r="F644" s="29" t="s">
        <v>27763</v>
      </c>
      <c r="G644" s="30" t="s">
        <v>1517</v>
      </c>
      <c r="H644" s="30" t="s">
        <v>1516</v>
      </c>
      <c r="I644" s="29">
        <v>8795</v>
      </c>
      <c r="J644" s="30" t="s">
        <v>56</v>
      </c>
      <c r="K644" s="30" t="s">
        <v>27793</v>
      </c>
      <c r="L644" s="30" t="s">
        <v>27766</v>
      </c>
      <c r="M644" s="30"/>
      <c r="N644" s="29">
        <v>22</v>
      </c>
      <c r="O644" s="29">
        <v>1</v>
      </c>
      <c r="P644" s="30" t="s">
        <v>312</v>
      </c>
      <c r="Q644" s="30" t="s">
        <v>306</v>
      </c>
      <c r="R644" s="30" t="s">
        <v>341</v>
      </c>
      <c r="S644" s="30" t="s">
        <v>341</v>
      </c>
      <c r="T644" s="30" t="s">
        <v>27823</v>
      </c>
      <c r="U644" s="31">
        <v>1604</v>
      </c>
      <c r="V644" s="31">
        <v>-310.07799999999997</v>
      </c>
      <c r="W644" s="29">
        <v>2021</v>
      </c>
    </row>
    <row r="645" spans="1:23" x14ac:dyDescent="0.25">
      <c r="A645" s="28"/>
      <c r="B645" t="s">
        <v>8</v>
      </c>
      <c r="C645" t="b">
        <v>0</v>
      </c>
      <c r="D645" s="29">
        <v>666</v>
      </c>
      <c r="E645" s="30" t="s">
        <v>309</v>
      </c>
      <c r="F645" s="29" t="s">
        <v>27763</v>
      </c>
      <c r="G645" s="30" t="s">
        <v>1523</v>
      </c>
      <c r="H645" s="30" t="s">
        <v>1522</v>
      </c>
      <c r="I645" s="29">
        <v>9617</v>
      </c>
      <c r="J645" s="30" t="s">
        <v>56</v>
      </c>
      <c r="K645" s="30" t="s">
        <v>27793</v>
      </c>
      <c r="L645" s="30" t="s">
        <v>27766</v>
      </c>
      <c r="M645" s="30"/>
      <c r="N645" s="29">
        <v>22</v>
      </c>
      <c r="O645" s="29">
        <v>1</v>
      </c>
      <c r="P645" s="30" t="s">
        <v>312</v>
      </c>
      <c r="Q645" s="30" t="s">
        <v>370</v>
      </c>
      <c r="R645" s="30" t="s">
        <v>313</v>
      </c>
      <c r="S645" s="30" t="s">
        <v>313</v>
      </c>
      <c r="T645" s="30" t="s">
        <v>1522</v>
      </c>
      <c r="U645" s="31">
        <v>0</v>
      </c>
      <c r="V645" s="31">
        <v>0</v>
      </c>
      <c r="W645" s="29">
        <v>2021</v>
      </c>
    </row>
    <row r="646" spans="1:23" x14ac:dyDescent="0.25">
      <c r="A646" s="28" t="s">
        <v>514</v>
      </c>
      <c r="B646" t="s">
        <v>9</v>
      </c>
      <c r="C646" t="b">
        <v>1</v>
      </c>
      <c r="D646" s="29">
        <v>666</v>
      </c>
      <c r="E646" s="30" t="s">
        <v>309</v>
      </c>
      <c r="F646" s="29" t="s">
        <v>27763</v>
      </c>
      <c r="G646" s="30" t="s">
        <v>1523</v>
      </c>
      <c r="H646" s="30" t="s">
        <v>1522</v>
      </c>
      <c r="I646" s="29">
        <v>9617</v>
      </c>
      <c r="J646" s="30" t="s">
        <v>56</v>
      </c>
      <c r="K646" s="30" t="s">
        <v>27793</v>
      </c>
      <c r="L646" s="30" t="s">
        <v>27766</v>
      </c>
      <c r="M646" s="30"/>
      <c r="N646" s="29">
        <v>22</v>
      </c>
      <c r="O646" s="29">
        <v>1</v>
      </c>
      <c r="P646" s="30" t="s">
        <v>312</v>
      </c>
      <c r="Q646" s="30" t="s">
        <v>370</v>
      </c>
      <c r="R646" s="30" t="s">
        <v>341</v>
      </c>
      <c r="S646" s="30" t="s">
        <v>341</v>
      </c>
      <c r="T646" s="30" t="s">
        <v>1522</v>
      </c>
      <c r="U646" s="31">
        <v>3135176</v>
      </c>
      <c r="V646" s="31">
        <v>276114</v>
      </c>
      <c r="W646" s="29">
        <v>2021</v>
      </c>
    </row>
    <row r="647" spans="1:23" x14ac:dyDescent="0.25">
      <c r="A647" s="28" t="s">
        <v>440</v>
      </c>
      <c r="B647" t="s">
        <v>8</v>
      </c>
      <c r="C647" t="b">
        <v>1</v>
      </c>
      <c r="D647" s="29">
        <v>667</v>
      </c>
      <c r="E647" s="30" t="s">
        <v>309</v>
      </c>
      <c r="F647" s="29" t="s">
        <v>27763</v>
      </c>
      <c r="G647" s="30" t="s">
        <v>1528</v>
      </c>
      <c r="H647" s="30" t="s">
        <v>1522</v>
      </c>
      <c r="I647" s="29">
        <v>9617</v>
      </c>
      <c r="J647" s="30" t="s">
        <v>56</v>
      </c>
      <c r="K647" s="30" t="s">
        <v>27793</v>
      </c>
      <c r="L647" s="30" t="s">
        <v>27766</v>
      </c>
      <c r="M647" s="30"/>
      <c r="N647" s="29">
        <v>22</v>
      </c>
      <c r="O647" s="29">
        <v>1</v>
      </c>
      <c r="P647" s="30" t="s">
        <v>312</v>
      </c>
      <c r="Q647" s="30" t="s">
        <v>370</v>
      </c>
      <c r="R647" s="30" t="s">
        <v>313</v>
      </c>
      <c r="S647" s="30" t="s">
        <v>313</v>
      </c>
      <c r="T647" s="30" t="s">
        <v>1522</v>
      </c>
      <c r="U647" s="31">
        <v>51939</v>
      </c>
      <c r="V647" s="31">
        <v>2887</v>
      </c>
      <c r="W647" s="29">
        <v>2021</v>
      </c>
    </row>
    <row r="648" spans="1:23" x14ac:dyDescent="0.25">
      <c r="A648" s="28" t="s">
        <v>442</v>
      </c>
      <c r="B648" t="s">
        <v>14</v>
      </c>
      <c r="C648" t="b">
        <v>1</v>
      </c>
      <c r="D648" s="29">
        <v>667</v>
      </c>
      <c r="E648" s="30" t="s">
        <v>309</v>
      </c>
      <c r="F648" s="29" t="s">
        <v>27763</v>
      </c>
      <c r="G648" s="30" t="s">
        <v>1528</v>
      </c>
      <c r="H648" s="30" t="s">
        <v>1522</v>
      </c>
      <c r="I648" s="29">
        <v>9617</v>
      </c>
      <c r="J648" s="30" t="s">
        <v>56</v>
      </c>
      <c r="K648" s="30" t="s">
        <v>27793</v>
      </c>
      <c r="L648" s="30" t="s">
        <v>27766</v>
      </c>
      <c r="M648" s="30"/>
      <c r="N648" s="29">
        <v>22</v>
      </c>
      <c r="O648" s="29">
        <v>1</v>
      </c>
      <c r="P648" s="30" t="s">
        <v>312</v>
      </c>
      <c r="Q648" s="30" t="s">
        <v>340</v>
      </c>
      <c r="R648" s="30" t="s">
        <v>346</v>
      </c>
      <c r="S648" s="30" t="s">
        <v>27768</v>
      </c>
      <c r="T648" s="30" t="s">
        <v>1522</v>
      </c>
      <c r="U648" s="31">
        <v>6242144</v>
      </c>
      <c r="V648" s="31">
        <v>581980.05000000005</v>
      </c>
      <c r="W648" s="29">
        <v>2021</v>
      </c>
    </row>
    <row r="649" spans="1:23" x14ac:dyDescent="0.25">
      <c r="A649" s="28"/>
      <c r="B649" t="s">
        <v>5</v>
      </c>
      <c r="C649" t="b">
        <v>0</v>
      </c>
      <c r="D649" s="29">
        <v>667</v>
      </c>
      <c r="E649" s="30" t="s">
        <v>309</v>
      </c>
      <c r="F649" s="29" t="s">
        <v>27763</v>
      </c>
      <c r="G649" s="30" t="s">
        <v>1528</v>
      </c>
      <c r="H649" s="30" t="s">
        <v>1522</v>
      </c>
      <c r="I649" s="29">
        <v>9617</v>
      </c>
      <c r="J649" s="30" t="s">
        <v>56</v>
      </c>
      <c r="K649" s="30" t="s">
        <v>27793</v>
      </c>
      <c r="L649" s="30" t="s">
        <v>27766</v>
      </c>
      <c r="M649" s="30"/>
      <c r="N649" s="29">
        <v>22</v>
      </c>
      <c r="O649" s="29">
        <v>1</v>
      </c>
      <c r="P649" s="30" t="s">
        <v>312</v>
      </c>
      <c r="Q649" s="30" t="s">
        <v>340</v>
      </c>
      <c r="R649" s="30" t="s">
        <v>647</v>
      </c>
      <c r="S649" s="30" t="s">
        <v>27792</v>
      </c>
      <c r="T649" s="30" t="s">
        <v>1522</v>
      </c>
      <c r="U649" s="31">
        <v>0</v>
      </c>
      <c r="V649" s="31">
        <v>0</v>
      </c>
      <c r="W649" s="29">
        <v>2021</v>
      </c>
    </row>
    <row r="650" spans="1:23" x14ac:dyDescent="0.25">
      <c r="A650" s="28" t="s">
        <v>441</v>
      </c>
      <c r="B650" t="s">
        <v>22</v>
      </c>
      <c r="C650" t="b">
        <v>1</v>
      </c>
      <c r="D650" s="29">
        <v>667</v>
      </c>
      <c r="E650" s="30" t="s">
        <v>309</v>
      </c>
      <c r="F650" s="29" t="s">
        <v>27763</v>
      </c>
      <c r="G650" s="30" t="s">
        <v>1528</v>
      </c>
      <c r="H650" s="30" t="s">
        <v>1522</v>
      </c>
      <c r="I650" s="29">
        <v>9617</v>
      </c>
      <c r="J650" s="30" t="s">
        <v>56</v>
      </c>
      <c r="K650" s="30" t="s">
        <v>27793</v>
      </c>
      <c r="L650" s="30" t="s">
        <v>27766</v>
      </c>
      <c r="M650" s="30"/>
      <c r="N650" s="29">
        <v>22</v>
      </c>
      <c r="O650" s="29">
        <v>1</v>
      </c>
      <c r="P650" s="30" t="s">
        <v>312</v>
      </c>
      <c r="Q650" s="30" t="s">
        <v>340</v>
      </c>
      <c r="R650" s="30" t="s">
        <v>341</v>
      </c>
      <c r="S650" s="30" t="s">
        <v>341</v>
      </c>
      <c r="T650" s="30" t="s">
        <v>1522</v>
      </c>
      <c r="U650" s="31">
        <v>19327681</v>
      </c>
      <c r="V650" s="31">
        <v>1791494.5</v>
      </c>
      <c r="W650" s="29">
        <v>2021</v>
      </c>
    </row>
    <row r="651" spans="1:23" x14ac:dyDescent="0.25">
      <c r="A651" s="28" t="s">
        <v>27771</v>
      </c>
      <c r="B651" t="s">
        <v>8</v>
      </c>
      <c r="C651" t="b">
        <v>0</v>
      </c>
      <c r="D651" s="29">
        <v>667</v>
      </c>
      <c r="E651" s="30" t="s">
        <v>309</v>
      </c>
      <c r="F651" s="29" t="s">
        <v>27763</v>
      </c>
      <c r="G651" s="30" t="s">
        <v>1528</v>
      </c>
      <c r="H651" s="30" t="s">
        <v>1522</v>
      </c>
      <c r="I651" s="29">
        <v>9617</v>
      </c>
      <c r="J651" s="30" t="s">
        <v>56</v>
      </c>
      <c r="K651" s="30" t="s">
        <v>27793</v>
      </c>
      <c r="L651" s="30" t="s">
        <v>27766</v>
      </c>
      <c r="M651" s="30"/>
      <c r="N651" s="29">
        <v>22</v>
      </c>
      <c r="O651" s="29">
        <v>1</v>
      </c>
      <c r="P651" s="30" t="s">
        <v>312</v>
      </c>
      <c r="Q651" s="30" t="s">
        <v>340</v>
      </c>
      <c r="R651" s="30" t="s">
        <v>1009</v>
      </c>
      <c r="S651" s="30" t="s">
        <v>1009</v>
      </c>
      <c r="T651" s="30" t="s">
        <v>1522</v>
      </c>
      <c r="U651" s="31">
        <v>8690439</v>
      </c>
      <c r="V651" s="31">
        <v>808653.32</v>
      </c>
      <c r="W651" s="29">
        <v>2021</v>
      </c>
    </row>
    <row r="652" spans="1:23" x14ac:dyDescent="0.25">
      <c r="A652" s="28" t="s">
        <v>27771</v>
      </c>
      <c r="B652" t="s">
        <v>8</v>
      </c>
      <c r="C652" t="b">
        <v>0</v>
      </c>
      <c r="D652" s="29">
        <v>667</v>
      </c>
      <c r="E652" s="30" t="s">
        <v>309</v>
      </c>
      <c r="F652" s="29" t="s">
        <v>27763</v>
      </c>
      <c r="G652" s="30" t="s">
        <v>1528</v>
      </c>
      <c r="H652" s="30" t="s">
        <v>1522</v>
      </c>
      <c r="I652" s="29">
        <v>9617</v>
      </c>
      <c r="J652" s="30" t="s">
        <v>56</v>
      </c>
      <c r="K652" s="30" t="s">
        <v>27793</v>
      </c>
      <c r="L652" s="30" t="s">
        <v>27766</v>
      </c>
      <c r="M652" s="30"/>
      <c r="N652" s="29">
        <v>22</v>
      </c>
      <c r="O652" s="29">
        <v>1</v>
      </c>
      <c r="P652" s="30" t="s">
        <v>312</v>
      </c>
      <c r="Q652" s="30" t="s">
        <v>340</v>
      </c>
      <c r="R652" s="30" t="s">
        <v>642</v>
      </c>
      <c r="S652" s="30" t="s">
        <v>642</v>
      </c>
      <c r="T652" s="30" t="s">
        <v>1522</v>
      </c>
      <c r="U652" s="31">
        <v>115763</v>
      </c>
      <c r="V652" s="31">
        <v>10906.562</v>
      </c>
      <c r="W652" s="29">
        <v>2021</v>
      </c>
    </row>
    <row r="653" spans="1:23" x14ac:dyDescent="0.25">
      <c r="A653" s="28" t="s">
        <v>27771</v>
      </c>
      <c r="B653" t="s">
        <v>5</v>
      </c>
      <c r="C653" t="b">
        <v>0</v>
      </c>
      <c r="D653" s="29">
        <v>667</v>
      </c>
      <c r="E653" s="30" t="s">
        <v>309</v>
      </c>
      <c r="F653" s="29" t="s">
        <v>27763</v>
      </c>
      <c r="G653" s="30" t="s">
        <v>1528</v>
      </c>
      <c r="H653" s="30" t="s">
        <v>1522</v>
      </c>
      <c r="I653" s="29">
        <v>9617</v>
      </c>
      <c r="J653" s="30" t="s">
        <v>56</v>
      </c>
      <c r="K653" s="30" t="s">
        <v>27793</v>
      </c>
      <c r="L653" s="30" t="s">
        <v>27766</v>
      </c>
      <c r="M653" s="30"/>
      <c r="N653" s="29">
        <v>22</v>
      </c>
      <c r="O653" s="29">
        <v>1</v>
      </c>
      <c r="P653" s="30" t="s">
        <v>312</v>
      </c>
      <c r="Q653" s="30" t="s">
        <v>340</v>
      </c>
      <c r="R653" s="30" t="s">
        <v>549</v>
      </c>
      <c r="S653" s="30" t="s">
        <v>27783</v>
      </c>
      <c r="T653" s="30" t="s">
        <v>1522</v>
      </c>
      <c r="U653" s="31">
        <v>145387</v>
      </c>
      <c r="V653" s="31">
        <v>13895.601000000001</v>
      </c>
      <c r="W653" s="29">
        <v>2021</v>
      </c>
    </row>
    <row r="654" spans="1:23" x14ac:dyDescent="0.25">
      <c r="A654" s="28"/>
      <c r="B654" t="s">
        <v>8</v>
      </c>
      <c r="C654" t="b">
        <v>0</v>
      </c>
      <c r="D654" s="29">
        <v>673</v>
      </c>
      <c r="E654" s="30" t="s">
        <v>309</v>
      </c>
      <c r="F654" s="29" t="s">
        <v>27763</v>
      </c>
      <c r="G654" s="30" t="s">
        <v>1530</v>
      </c>
      <c r="H654" s="30" t="s">
        <v>1529</v>
      </c>
      <c r="I654" s="29">
        <v>10620</v>
      </c>
      <c r="J654" s="30" t="s">
        <v>56</v>
      </c>
      <c r="K654" s="30" t="s">
        <v>27793</v>
      </c>
      <c r="L654" s="30" t="s">
        <v>27766</v>
      </c>
      <c r="M654" s="30"/>
      <c r="N654" s="29">
        <v>22</v>
      </c>
      <c r="O654" s="29">
        <v>1</v>
      </c>
      <c r="P654" s="30" t="s">
        <v>312</v>
      </c>
      <c r="Q654" s="30" t="s">
        <v>52</v>
      </c>
      <c r="R654" s="30" t="s">
        <v>313</v>
      </c>
      <c r="S654" s="30" t="s">
        <v>313</v>
      </c>
      <c r="T654" s="30" t="s">
        <v>27816</v>
      </c>
      <c r="U654" s="31">
        <v>0</v>
      </c>
      <c r="V654" s="31">
        <v>-3.6579999999999999</v>
      </c>
      <c r="W654" s="29">
        <v>2021</v>
      </c>
    </row>
    <row r="655" spans="1:23" x14ac:dyDescent="0.25">
      <c r="A655" s="28"/>
      <c r="B655" t="s">
        <v>23</v>
      </c>
      <c r="C655" t="b">
        <v>0</v>
      </c>
      <c r="D655" s="29">
        <v>673</v>
      </c>
      <c r="E655" s="30" t="s">
        <v>309</v>
      </c>
      <c r="F655" s="29" t="s">
        <v>27763</v>
      </c>
      <c r="G655" s="30" t="s">
        <v>1530</v>
      </c>
      <c r="H655" s="30" t="s">
        <v>1529</v>
      </c>
      <c r="I655" s="29">
        <v>10620</v>
      </c>
      <c r="J655" s="30" t="s">
        <v>56</v>
      </c>
      <c r="K655" s="30" t="s">
        <v>27793</v>
      </c>
      <c r="L655" s="30" t="s">
        <v>27766</v>
      </c>
      <c r="M655" s="30"/>
      <c r="N655" s="29">
        <v>22</v>
      </c>
      <c r="O655" s="29">
        <v>1</v>
      </c>
      <c r="P655" s="30" t="s">
        <v>312</v>
      </c>
      <c r="Q655" s="30" t="s">
        <v>52</v>
      </c>
      <c r="R655" s="30" t="s">
        <v>341</v>
      </c>
      <c r="S655" s="30" t="s">
        <v>341</v>
      </c>
      <c r="T655" s="30" t="s">
        <v>27816</v>
      </c>
      <c r="U655" s="31">
        <v>0</v>
      </c>
      <c r="V655" s="31">
        <v>44.658000000000001</v>
      </c>
      <c r="W655" s="29">
        <v>2021</v>
      </c>
    </row>
    <row r="656" spans="1:23" x14ac:dyDescent="0.25">
      <c r="A656" s="28"/>
      <c r="B656" t="s">
        <v>8</v>
      </c>
      <c r="C656" t="b">
        <v>0</v>
      </c>
      <c r="D656" s="29">
        <v>673</v>
      </c>
      <c r="E656" s="30" t="s">
        <v>309</v>
      </c>
      <c r="F656" s="29" t="s">
        <v>27763</v>
      </c>
      <c r="G656" s="30" t="s">
        <v>1530</v>
      </c>
      <c r="H656" s="30" t="s">
        <v>1529</v>
      </c>
      <c r="I656" s="29">
        <v>10620</v>
      </c>
      <c r="J656" s="30" t="s">
        <v>56</v>
      </c>
      <c r="K656" s="30" t="s">
        <v>27793</v>
      </c>
      <c r="L656" s="30" t="s">
        <v>27766</v>
      </c>
      <c r="M656" s="30"/>
      <c r="N656" s="29">
        <v>22</v>
      </c>
      <c r="O656" s="29">
        <v>1</v>
      </c>
      <c r="P656" s="30" t="s">
        <v>312</v>
      </c>
      <c r="Q656" s="30" t="s">
        <v>54</v>
      </c>
      <c r="R656" s="30" t="s">
        <v>313</v>
      </c>
      <c r="S656" s="30" t="s">
        <v>313</v>
      </c>
      <c r="T656" s="30" t="s">
        <v>27816</v>
      </c>
      <c r="U656" s="31">
        <v>0</v>
      </c>
      <c r="V656" s="31">
        <v>-1.2629999999999999</v>
      </c>
      <c r="W656" s="29">
        <v>2021</v>
      </c>
    </row>
    <row r="657" spans="1:23" x14ac:dyDescent="0.25">
      <c r="A657" s="28" t="s">
        <v>591</v>
      </c>
      <c r="B657" t="s">
        <v>23</v>
      </c>
      <c r="C657" t="b">
        <v>1</v>
      </c>
      <c r="D657" s="29">
        <v>673</v>
      </c>
      <c r="E657" s="30" t="s">
        <v>309</v>
      </c>
      <c r="F657" s="29" t="s">
        <v>27763</v>
      </c>
      <c r="G657" s="30" t="s">
        <v>1530</v>
      </c>
      <c r="H657" s="30" t="s">
        <v>1529</v>
      </c>
      <c r="I657" s="29">
        <v>10620</v>
      </c>
      <c r="J657" s="30" t="s">
        <v>56</v>
      </c>
      <c r="K657" s="30" t="s">
        <v>27793</v>
      </c>
      <c r="L657" s="30" t="s">
        <v>27766</v>
      </c>
      <c r="M657" s="30"/>
      <c r="N657" s="29">
        <v>22</v>
      </c>
      <c r="O657" s="29">
        <v>1</v>
      </c>
      <c r="P657" s="30" t="s">
        <v>312</v>
      </c>
      <c r="Q657" s="30" t="s">
        <v>54</v>
      </c>
      <c r="R657" s="30" t="s">
        <v>341</v>
      </c>
      <c r="S657" s="30" t="s">
        <v>341</v>
      </c>
      <c r="T657" s="30" t="s">
        <v>27816</v>
      </c>
      <c r="U657" s="31">
        <v>30627</v>
      </c>
      <c r="V657" s="31">
        <v>1957.2629999999999</v>
      </c>
      <c r="W657" s="29">
        <v>2021</v>
      </c>
    </row>
    <row r="658" spans="1:23" x14ac:dyDescent="0.25">
      <c r="A658" s="28" t="s">
        <v>555</v>
      </c>
      <c r="B658" t="s">
        <v>8</v>
      </c>
      <c r="C658" t="b">
        <v>1</v>
      </c>
      <c r="D658" s="29">
        <v>673</v>
      </c>
      <c r="E658" s="30" t="s">
        <v>309</v>
      </c>
      <c r="F658" s="29" t="s">
        <v>27763</v>
      </c>
      <c r="G658" s="30" t="s">
        <v>1530</v>
      </c>
      <c r="H658" s="30" t="s">
        <v>1529</v>
      </c>
      <c r="I658" s="29">
        <v>10620</v>
      </c>
      <c r="J658" s="30" t="s">
        <v>56</v>
      </c>
      <c r="K658" s="30" t="s">
        <v>27793</v>
      </c>
      <c r="L658" s="30" t="s">
        <v>27766</v>
      </c>
      <c r="M658" s="30"/>
      <c r="N658" s="29">
        <v>22</v>
      </c>
      <c r="O658" s="29">
        <v>1</v>
      </c>
      <c r="P658" s="30" t="s">
        <v>312</v>
      </c>
      <c r="Q658" s="30" t="s">
        <v>370</v>
      </c>
      <c r="R658" s="30" t="s">
        <v>313</v>
      </c>
      <c r="S658" s="30" t="s">
        <v>313</v>
      </c>
      <c r="T658" s="30" t="s">
        <v>27816</v>
      </c>
      <c r="U658" s="31">
        <v>3203</v>
      </c>
      <c r="V658" s="31">
        <v>2230</v>
      </c>
      <c r="W658" s="29">
        <v>2021</v>
      </c>
    </row>
    <row r="659" spans="1:23" x14ac:dyDescent="0.25">
      <c r="A659" s="28" t="s">
        <v>371</v>
      </c>
      <c r="B659" t="s">
        <v>8</v>
      </c>
      <c r="C659" t="b">
        <v>0</v>
      </c>
      <c r="D659" s="29">
        <v>673</v>
      </c>
      <c r="E659" s="30" t="s">
        <v>309</v>
      </c>
      <c r="F659" s="29" t="s">
        <v>27763</v>
      </c>
      <c r="G659" s="30" t="s">
        <v>1530</v>
      </c>
      <c r="H659" s="30" t="s">
        <v>1529</v>
      </c>
      <c r="I659" s="29">
        <v>10620</v>
      </c>
      <c r="J659" s="30" t="s">
        <v>56</v>
      </c>
      <c r="K659" s="30" t="s">
        <v>27793</v>
      </c>
      <c r="L659" s="30" t="s">
        <v>27766</v>
      </c>
      <c r="M659" s="30"/>
      <c r="N659" s="29">
        <v>22</v>
      </c>
      <c r="O659" s="29">
        <v>1</v>
      </c>
      <c r="P659" s="30" t="s">
        <v>312</v>
      </c>
      <c r="Q659" s="30" t="s">
        <v>306</v>
      </c>
      <c r="R659" s="30" t="s">
        <v>313</v>
      </c>
      <c r="S659" s="30" t="s">
        <v>313</v>
      </c>
      <c r="T659" s="30" t="s">
        <v>27816</v>
      </c>
      <c r="U659" s="31">
        <v>694</v>
      </c>
      <c r="V659" s="31">
        <v>-2</v>
      </c>
      <c r="W659" s="29">
        <v>2021</v>
      </c>
    </row>
    <row r="660" spans="1:23" x14ac:dyDescent="0.25">
      <c r="A660" s="28" t="s">
        <v>358</v>
      </c>
      <c r="B660" t="s">
        <v>22</v>
      </c>
      <c r="C660" t="b">
        <v>1</v>
      </c>
      <c r="D660" s="29">
        <v>673</v>
      </c>
      <c r="E660" s="30" t="s">
        <v>309</v>
      </c>
      <c r="F660" s="29" t="s">
        <v>27763</v>
      </c>
      <c r="G660" s="30" t="s">
        <v>1530</v>
      </c>
      <c r="H660" s="30" t="s">
        <v>1529</v>
      </c>
      <c r="I660" s="29">
        <v>10620</v>
      </c>
      <c r="J660" s="30" t="s">
        <v>56</v>
      </c>
      <c r="K660" s="30" t="s">
        <v>27793</v>
      </c>
      <c r="L660" s="30" t="s">
        <v>27766</v>
      </c>
      <c r="M660" s="30"/>
      <c r="N660" s="29">
        <v>22</v>
      </c>
      <c r="O660" s="29">
        <v>1</v>
      </c>
      <c r="P660" s="30" t="s">
        <v>312</v>
      </c>
      <c r="Q660" s="30" t="s">
        <v>340</v>
      </c>
      <c r="R660" s="30" t="s">
        <v>341</v>
      </c>
      <c r="S660" s="30" t="s">
        <v>341</v>
      </c>
      <c r="T660" s="30" t="s">
        <v>27816</v>
      </c>
      <c r="U660" s="31">
        <v>9021</v>
      </c>
      <c r="V660" s="31">
        <v>396</v>
      </c>
      <c r="W660" s="29">
        <v>2021</v>
      </c>
    </row>
    <row r="661" spans="1:23" x14ac:dyDescent="0.25">
      <c r="A661" s="28"/>
      <c r="B661" t="s">
        <v>8</v>
      </c>
      <c r="C661" t="b">
        <v>0</v>
      </c>
      <c r="D661" s="29">
        <v>673</v>
      </c>
      <c r="E661" s="30" t="s">
        <v>309</v>
      </c>
      <c r="F661" s="29" t="s">
        <v>27763</v>
      </c>
      <c r="G661" s="30" t="s">
        <v>1530</v>
      </c>
      <c r="H661" s="30" t="s">
        <v>1529</v>
      </c>
      <c r="I661" s="29">
        <v>10620</v>
      </c>
      <c r="J661" s="30" t="s">
        <v>56</v>
      </c>
      <c r="K661" s="30" t="s">
        <v>27793</v>
      </c>
      <c r="L661" s="30" t="s">
        <v>27766</v>
      </c>
      <c r="M661" s="30"/>
      <c r="N661" s="29">
        <v>22</v>
      </c>
      <c r="O661" s="29">
        <v>1</v>
      </c>
      <c r="P661" s="30" t="s">
        <v>312</v>
      </c>
      <c r="Q661" s="30" t="s">
        <v>340</v>
      </c>
      <c r="R661" s="30" t="s">
        <v>642</v>
      </c>
      <c r="S661" s="30" t="s">
        <v>642</v>
      </c>
      <c r="T661" s="30" t="s">
        <v>27816</v>
      </c>
      <c r="U661" s="31">
        <v>0</v>
      </c>
      <c r="V661" s="31">
        <v>0</v>
      </c>
      <c r="W661" s="29">
        <v>2021</v>
      </c>
    </row>
    <row r="662" spans="1:23" x14ac:dyDescent="0.25">
      <c r="A662" s="28"/>
      <c r="B662" t="s">
        <v>8</v>
      </c>
      <c r="C662" t="b">
        <v>0</v>
      </c>
      <c r="D662" s="29">
        <v>675</v>
      </c>
      <c r="E662" s="30" t="s">
        <v>309</v>
      </c>
      <c r="F662" s="29" t="s">
        <v>27763</v>
      </c>
      <c r="G662" s="30" t="s">
        <v>1540</v>
      </c>
      <c r="H662" s="30" t="s">
        <v>1539</v>
      </c>
      <c r="I662" s="29">
        <v>10623</v>
      </c>
      <c r="J662" s="30" t="s">
        <v>56</v>
      </c>
      <c r="K662" s="30" t="s">
        <v>27793</v>
      </c>
      <c r="L662" s="30" t="s">
        <v>27766</v>
      </c>
      <c r="M662" s="30"/>
      <c r="N662" s="29">
        <v>22</v>
      </c>
      <c r="O662" s="29">
        <v>1</v>
      </c>
      <c r="P662" s="30" t="s">
        <v>312</v>
      </c>
      <c r="Q662" s="30" t="s">
        <v>52</v>
      </c>
      <c r="R662" s="30" t="s">
        <v>313</v>
      </c>
      <c r="S662" s="30" t="s">
        <v>313</v>
      </c>
      <c r="T662" s="30" t="s">
        <v>27816</v>
      </c>
      <c r="U662" s="31">
        <v>0</v>
      </c>
      <c r="V662" s="31">
        <v>181.59899999999999</v>
      </c>
      <c r="W662" s="29">
        <v>2021</v>
      </c>
    </row>
    <row r="663" spans="1:23" x14ac:dyDescent="0.25">
      <c r="A663" s="28"/>
      <c r="B663" t="s">
        <v>23</v>
      </c>
      <c r="C663" t="b">
        <v>0</v>
      </c>
      <c r="D663" s="29">
        <v>675</v>
      </c>
      <c r="E663" s="30" t="s">
        <v>309</v>
      </c>
      <c r="F663" s="29" t="s">
        <v>27763</v>
      </c>
      <c r="G663" s="30" t="s">
        <v>1540</v>
      </c>
      <c r="H663" s="30" t="s">
        <v>1539</v>
      </c>
      <c r="I663" s="29">
        <v>10623</v>
      </c>
      <c r="J663" s="30" t="s">
        <v>56</v>
      </c>
      <c r="K663" s="30" t="s">
        <v>27793</v>
      </c>
      <c r="L663" s="30" t="s">
        <v>27766</v>
      </c>
      <c r="M663" s="30"/>
      <c r="N663" s="29">
        <v>22</v>
      </c>
      <c r="O663" s="29">
        <v>1</v>
      </c>
      <c r="P663" s="30" t="s">
        <v>312</v>
      </c>
      <c r="Q663" s="30" t="s">
        <v>52</v>
      </c>
      <c r="R663" s="30" t="s">
        <v>341</v>
      </c>
      <c r="S663" s="30" t="s">
        <v>341</v>
      </c>
      <c r="T663" s="30" t="s">
        <v>27816</v>
      </c>
      <c r="U663" s="31">
        <v>0</v>
      </c>
      <c r="V663" s="31">
        <v>35689.400999999998</v>
      </c>
      <c r="W663" s="29">
        <v>2021</v>
      </c>
    </row>
    <row r="664" spans="1:23" x14ac:dyDescent="0.25">
      <c r="A664" s="28" t="s">
        <v>27771</v>
      </c>
      <c r="B664" t="s">
        <v>8</v>
      </c>
      <c r="C664" t="b">
        <v>0</v>
      </c>
      <c r="D664" s="29">
        <v>675</v>
      </c>
      <c r="E664" s="30" t="s">
        <v>309</v>
      </c>
      <c r="F664" s="29" t="s">
        <v>27763</v>
      </c>
      <c r="G664" s="30" t="s">
        <v>1540</v>
      </c>
      <c r="H664" s="30" t="s">
        <v>1539</v>
      </c>
      <c r="I664" s="29">
        <v>10623</v>
      </c>
      <c r="J664" s="30" t="s">
        <v>56</v>
      </c>
      <c r="K664" s="30" t="s">
        <v>27793</v>
      </c>
      <c r="L664" s="30" t="s">
        <v>27766</v>
      </c>
      <c r="M664" s="30"/>
      <c r="N664" s="29">
        <v>22</v>
      </c>
      <c r="O664" s="29">
        <v>1</v>
      </c>
      <c r="P664" s="30" t="s">
        <v>312</v>
      </c>
      <c r="Q664" s="30" t="s">
        <v>54</v>
      </c>
      <c r="R664" s="30" t="s">
        <v>313</v>
      </c>
      <c r="S664" s="30" t="s">
        <v>313</v>
      </c>
      <c r="T664" s="30" t="s">
        <v>27816</v>
      </c>
      <c r="U664" s="31">
        <v>7621</v>
      </c>
      <c r="V664" s="31">
        <v>546.03099999999995</v>
      </c>
      <c r="W664" s="29">
        <v>2021</v>
      </c>
    </row>
    <row r="665" spans="1:23" x14ac:dyDescent="0.25">
      <c r="A665" s="28"/>
      <c r="B665" t="s">
        <v>600</v>
      </c>
      <c r="C665" t="b">
        <v>0</v>
      </c>
      <c r="D665" s="29">
        <v>675</v>
      </c>
      <c r="E665" s="30" t="s">
        <v>309</v>
      </c>
      <c r="F665" s="29" t="s">
        <v>27763</v>
      </c>
      <c r="G665" s="30" t="s">
        <v>1540</v>
      </c>
      <c r="H665" s="30" t="s">
        <v>1539</v>
      </c>
      <c r="I665" s="29">
        <v>10623</v>
      </c>
      <c r="J665" s="30" t="s">
        <v>56</v>
      </c>
      <c r="K665" s="30" t="s">
        <v>27793</v>
      </c>
      <c r="L665" s="30" t="s">
        <v>27766</v>
      </c>
      <c r="M665" s="30"/>
      <c r="N665" s="29">
        <v>22</v>
      </c>
      <c r="O665" s="29">
        <v>1</v>
      </c>
      <c r="P665" s="30" t="s">
        <v>312</v>
      </c>
      <c r="Q665" s="30" t="s">
        <v>54</v>
      </c>
      <c r="R665" s="30" t="s">
        <v>1313</v>
      </c>
      <c r="S665" s="30" t="s">
        <v>27778</v>
      </c>
      <c r="T665" s="30" t="s">
        <v>27816</v>
      </c>
      <c r="U665" s="31">
        <v>0</v>
      </c>
      <c r="V665" s="31">
        <v>0</v>
      </c>
      <c r="W665" s="29">
        <v>2021</v>
      </c>
    </row>
    <row r="666" spans="1:23" x14ac:dyDescent="0.25">
      <c r="A666" s="28" t="s">
        <v>753</v>
      </c>
      <c r="B666" t="s">
        <v>23</v>
      </c>
      <c r="C666" t="b">
        <v>1</v>
      </c>
      <c r="D666" s="29">
        <v>675</v>
      </c>
      <c r="E666" s="30" t="s">
        <v>309</v>
      </c>
      <c r="F666" s="29" t="s">
        <v>27763</v>
      </c>
      <c r="G666" s="30" t="s">
        <v>1540</v>
      </c>
      <c r="H666" s="30" t="s">
        <v>1539</v>
      </c>
      <c r="I666" s="29">
        <v>10623</v>
      </c>
      <c r="J666" s="30" t="s">
        <v>56</v>
      </c>
      <c r="K666" s="30" t="s">
        <v>27793</v>
      </c>
      <c r="L666" s="30" t="s">
        <v>27766</v>
      </c>
      <c r="M666" s="30"/>
      <c r="N666" s="29">
        <v>22</v>
      </c>
      <c r="O666" s="29">
        <v>1</v>
      </c>
      <c r="P666" s="30" t="s">
        <v>312</v>
      </c>
      <c r="Q666" s="30" t="s">
        <v>54</v>
      </c>
      <c r="R666" s="30" t="s">
        <v>341</v>
      </c>
      <c r="S666" s="30" t="s">
        <v>341</v>
      </c>
      <c r="T666" s="30" t="s">
        <v>27816</v>
      </c>
      <c r="U666" s="31">
        <v>1524701</v>
      </c>
      <c r="V666" s="31">
        <v>105726.97</v>
      </c>
      <c r="W666" s="29">
        <v>2021</v>
      </c>
    </row>
    <row r="667" spans="1:23" x14ac:dyDescent="0.25">
      <c r="A667" s="28"/>
      <c r="B667" t="s">
        <v>8</v>
      </c>
      <c r="C667" t="b">
        <v>0</v>
      </c>
      <c r="D667" s="29">
        <v>675</v>
      </c>
      <c r="E667" s="30" t="s">
        <v>309</v>
      </c>
      <c r="F667" s="29" t="s">
        <v>27763</v>
      </c>
      <c r="G667" s="30" t="s">
        <v>1540</v>
      </c>
      <c r="H667" s="30" t="s">
        <v>1539</v>
      </c>
      <c r="I667" s="29">
        <v>10623</v>
      </c>
      <c r="J667" s="30" t="s">
        <v>56</v>
      </c>
      <c r="K667" s="30" t="s">
        <v>27793</v>
      </c>
      <c r="L667" s="30" t="s">
        <v>27766</v>
      </c>
      <c r="M667" s="30"/>
      <c r="N667" s="29">
        <v>22</v>
      </c>
      <c r="O667" s="29">
        <v>1</v>
      </c>
      <c r="P667" s="30" t="s">
        <v>312</v>
      </c>
      <c r="Q667" s="30" t="s">
        <v>54</v>
      </c>
      <c r="R667" s="30" t="s">
        <v>642</v>
      </c>
      <c r="S667" s="30" t="s">
        <v>642</v>
      </c>
      <c r="T667" s="30" t="s">
        <v>27816</v>
      </c>
      <c r="U667" s="31">
        <v>0</v>
      </c>
      <c r="V667" s="31">
        <v>0</v>
      </c>
      <c r="W667" s="29">
        <v>2021</v>
      </c>
    </row>
    <row r="668" spans="1:23" x14ac:dyDescent="0.25">
      <c r="A668" s="28"/>
      <c r="B668" t="s">
        <v>8</v>
      </c>
      <c r="C668" t="b">
        <v>0</v>
      </c>
      <c r="D668" s="29">
        <v>675</v>
      </c>
      <c r="E668" s="30" t="s">
        <v>309</v>
      </c>
      <c r="F668" s="29" t="s">
        <v>27763</v>
      </c>
      <c r="G668" s="30" t="s">
        <v>1540</v>
      </c>
      <c r="H668" s="30" t="s">
        <v>1539</v>
      </c>
      <c r="I668" s="29">
        <v>10623</v>
      </c>
      <c r="J668" s="30" t="s">
        <v>56</v>
      </c>
      <c r="K668" s="30" t="s">
        <v>27793</v>
      </c>
      <c r="L668" s="30" t="s">
        <v>27766</v>
      </c>
      <c r="M668" s="30"/>
      <c r="N668" s="29">
        <v>22</v>
      </c>
      <c r="O668" s="29">
        <v>1</v>
      </c>
      <c r="P668" s="30" t="s">
        <v>312</v>
      </c>
      <c r="Q668" s="30" t="s">
        <v>370</v>
      </c>
      <c r="R668" s="30" t="s">
        <v>313</v>
      </c>
      <c r="S668" s="30" t="s">
        <v>313</v>
      </c>
      <c r="T668" s="30" t="s">
        <v>27816</v>
      </c>
      <c r="U668" s="31">
        <v>0</v>
      </c>
      <c r="V668" s="31">
        <v>0</v>
      </c>
      <c r="W668" s="29">
        <v>2021</v>
      </c>
    </row>
    <row r="669" spans="1:23" x14ac:dyDescent="0.25">
      <c r="A669" s="28"/>
      <c r="B669" t="s">
        <v>9</v>
      </c>
      <c r="C669" t="b">
        <v>0</v>
      </c>
      <c r="D669" s="29">
        <v>675</v>
      </c>
      <c r="E669" s="30" t="s">
        <v>309</v>
      </c>
      <c r="F669" s="29" t="s">
        <v>27763</v>
      </c>
      <c r="G669" s="30" t="s">
        <v>1540</v>
      </c>
      <c r="H669" s="30" t="s">
        <v>1539</v>
      </c>
      <c r="I669" s="29">
        <v>10623</v>
      </c>
      <c r="J669" s="30" t="s">
        <v>56</v>
      </c>
      <c r="K669" s="30" t="s">
        <v>27793</v>
      </c>
      <c r="L669" s="30" t="s">
        <v>27766</v>
      </c>
      <c r="M669" s="30"/>
      <c r="N669" s="29">
        <v>22</v>
      </c>
      <c r="O669" s="29">
        <v>1</v>
      </c>
      <c r="P669" s="30" t="s">
        <v>312</v>
      </c>
      <c r="Q669" s="30" t="s">
        <v>370</v>
      </c>
      <c r="R669" s="30" t="s">
        <v>341</v>
      </c>
      <c r="S669" s="30" t="s">
        <v>341</v>
      </c>
      <c r="T669" s="30" t="s">
        <v>27816</v>
      </c>
      <c r="U669" s="31">
        <v>0</v>
      </c>
      <c r="V669" s="31">
        <v>0</v>
      </c>
      <c r="W669" s="29">
        <v>2021</v>
      </c>
    </row>
    <row r="670" spans="1:23" x14ac:dyDescent="0.25">
      <c r="A670" s="28"/>
      <c r="B670" t="s">
        <v>23</v>
      </c>
      <c r="C670" t="b">
        <v>0</v>
      </c>
      <c r="D670" s="29">
        <v>676</v>
      </c>
      <c r="E670" s="30" t="s">
        <v>309</v>
      </c>
      <c r="F670" s="29" t="s">
        <v>27763</v>
      </c>
      <c r="G670" s="30" t="s">
        <v>1544</v>
      </c>
      <c r="H670" s="30" t="s">
        <v>1539</v>
      </c>
      <c r="I670" s="29">
        <v>10623</v>
      </c>
      <c r="J670" s="30" t="s">
        <v>56</v>
      </c>
      <c r="K670" s="30" t="s">
        <v>27793</v>
      </c>
      <c r="L670" s="30" t="s">
        <v>27766</v>
      </c>
      <c r="M670" s="30"/>
      <c r="N670" s="29">
        <v>22</v>
      </c>
      <c r="O670" s="29">
        <v>1</v>
      </c>
      <c r="P670" s="30" t="s">
        <v>312</v>
      </c>
      <c r="Q670" s="30" t="s">
        <v>52</v>
      </c>
      <c r="R670" s="30" t="s">
        <v>341</v>
      </c>
      <c r="S670" s="30" t="s">
        <v>341</v>
      </c>
      <c r="T670" s="30" t="s">
        <v>27816</v>
      </c>
      <c r="U670" s="31">
        <v>0</v>
      </c>
      <c r="V670" s="31">
        <v>730933</v>
      </c>
      <c r="W670" s="29">
        <v>2021</v>
      </c>
    </row>
    <row r="671" spans="1:23" x14ac:dyDescent="0.25">
      <c r="A671" s="28"/>
      <c r="B671" t="s">
        <v>14</v>
      </c>
      <c r="C671" t="b">
        <v>0</v>
      </c>
      <c r="D671" s="29">
        <v>676</v>
      </c>
      <c r="E671" s="30" t="s">
        <v>309</v>
      </c>
      <c r="F671" s="29" t="s">
        <v>27763</v>
      </c>
      <c r="G671" s="30" t="s">
        <v>1544</v>
      </c>
      <c r="H671" s="30" t="s">
        <v>1539</v>
      </c>
      <c r="I671" s="29">
        <v>10623</v>
      </c>
      <c r="J671" s="30" t="s">
        <v>56</v>
      </c>
      <c r="K671" s="30" t="s">
        <v>27793</v>
      </c>
      <c r="L671" s="30" t="s">
        <v>27766</v>
      </c>
      <c r="M671" s="30"/>
      <c r="N671" s="29">
        <v>22</v>
      </c>
      <c r="O671" s="29">
        <v>1</v>
      </c>
      <c r="P671" s="30" t="s">
        <v>312</v>
      </c>
      <c r="Q671" s="30" t="s">
        <v>54</v>
      </c>
      <c r="R671" s="30" t="s">
        <v>346</v>
      </c>
      <c r="S671" s="30" t="s">
        <v>27768</v>
      </c>
      <c r="T671" s="30" t="s">
        <v>27816</v>
      </c>
      <c r="U671" s="31">
        <v>0</v>
      </c>
      <c r="V671" s="31">
        <v>0</v>
      </c>
      <c r="W671" s="29">
        <v>2021</v>
      </c>
    </row>
    <row r="672" spans="1:23" x14ac:dyDescent="0.25">
      <c r="A672" s="28" t="s">
        <v>422</v>
      </c>
      <c r="B672" t="s">
        <v>23</v>
      </c>
      <c r="C672" t="b">
        <v>1</v>
      </c>
      <c r="D672" s="29">
        <v>676</v>
      </c>
      <c r="E672" s="30" t="s">
        <v>309</v>
      </c>
      <c r="F672" s="29" t="s">
        <v>27763</v>
      </c>
      <c r="G672" s="30" t="s">
        <v>1544</v>
      </c>
      <c r="H672" s="30" t="s">
        <v>1539</v>
      </c>
      <c r="I672" s="29">
        <v>10623</v>
      </c>
      <c r="J672" s="30" t="s">
        <v>56</v>
      </c>
      <c r="K672" s="30" t="s">
        <v>27793</v>
      </c>
      <c r="L672" s="30" t="s">
        <v>27766</v>
      </c>
      <c r="M672" s="30"/>
      <c r="N672" s="29">
        <v>22</v>
      </c>
      <c r="O672" s="29">
        <v>1</v>
      </c>
      <c r="P672" s="30" t="s">
        <v>312</v>
      </c>
      <c r="Q672" s="30" t="s">
        <v>54</v>
      </c>
      <c r="R672" s="30" t="s">
        <v>341</v>
      </c>
      <c r="S672" s="30" t="s">
        <v>341</v>
      </c>
      <c r="T672" s="30" t="s">
        <v>27816</v>
      </c>
      <c r="U672" s="31">
        <v>14876439</v>
      </c>
      <c r="V672" s="31">
        <v>1315952</v>
      </c>
      <c r="W672" s="29">
        <v>2021</v>
      </c>
    </row>
    <row r="673" spans="1:23" x14ac:dyDescent="0.25">
      <c r="A673" s="28"/>
      <c r="B673" t="s">
        <v>8</v>
      </c>
      <c r="C673" t="b">
        <v>0</v>
      </c>
      <c r="D673" s="29">
        <v>676</v>
      </c>
      <c r="E673" s="30" t="s">
        <v>309</v>
      </c>
      <c r="F673" s="29" t="s">
        <v>27763</v>
      </c>
      <c r="G673" s="30" t="s">
        <v>1544</v>
      </c>
      <c r="H673" s="30" t="s">
        <v>1539</v>
      </c>
      <c r="I673" s="29">
        <v>10623</v>
      </c>
      <c r="J673" s="30" t="s">
        <v>56</v>
      </c>
      <c r="K673" s="30" t="s">
        <v>27793</v>
      </c>
      <c r="L673" s="30" t="s">
        <v>27766</v>
      </c>
      <c r="M673" s="30"/>
      <c r="N673" s="29">
        <v>22</v>
      </c>
      <c r="O673" s="29">
        <v>1</v>
      </c>
      <c r="P673" s="30" t="s">
        <v>312</v>
      </c>
      <c r="Q673" s="30" t="s">
        <v>54</v>
      </c>
      <c r="R673" s="30" t="s">
        <v>642</v>
      </c>
      <c r="S673" s="30" t="s">
        <v>642</v>
      </c>
      <c r="T673" s="30" t="s">
        <v>27816</v>
      </c>
      <c r="U673" s="31">
        <v>0</v>
      </c>
      <c r="V673" s="31">
        <v>0</v>
      </c>
      <c r="W673" s="29">
        <v>2021</v>
      </c>
    </row>
    <row r="674" spans="1:23" x14ac:dyDescent="0.25">
      <c r="A674" s="28" t="s">
        <v>27771</v>
      </c>
      <c r="B674" t="s">
        <v>8</v>
      </c>
      <c r="C674" t="b">
        <v>0</v>
      </c>
      <c r="D674" s="29">
        <v>676</v>
      </c>
      <c r="E674" s="30" t="s">
        <v>309</v>
      </c>
      <c r="F674" s="29" t="s">
        <v>27763</v>
      </c>
      <c r="G674" s="30" t="s">
        <v>1544</v>
      </c>
      <c r="H674" s="30" t="s">
        <v>1539</v>
      </c>
      <c r="I674" s="29">
        <v>10623</v>
      </c>
      <c r="J674" s="30" t="s">
        <v>56</v>
      </c>
      <c r="K674" s="30" t="s">
        <v>27793</v>
      </c>
      <c r="L674" s="30" t="s">
        <v>27766</v>
      </c>
      <c r="M674" s="30"/>
      <c r="N674" s="29">
        <v>22</v>
      </c>
      <c r="O674" s="29">
        <v>1</v>
      </c>
      <c r="P674" s="30" t="s">
        <v>312</v>
      </c>
      <c r="Q674" s="30" t="s">
        <v>370</v>
      </c>
      <c r="R674" s="30" t="s">
        <v>313</v>
      </c>
      <c r="S674" s="30" t="s">
        <v>313</v>
      </c>
      <c r="T674" s="30" t="s">
        <v>27816</v>
      </c>
      <c r="U674" s="31">
        <v>202</v>
      </c>
      <c r="V674" s="31">
        <v>15.198</v>
      </c>
      <c r="W674" s="29">
        <v>2021</v>
      </c>
    </row>
    <row r="675" spans="1:23" x14ac:dyDescent="0.25">
      <c r="A675" s="28" t="s">
        <v>648</v>
      </c>
      <c r="B675" t="s">
        <v>9</v>
      </c>
      <c r="C675" t="b">
        <v>1</v>
      </c>
      <c r="D675" s="29">
        <v>676</v>
      </c>
      <c r="E675" s="30" t="s">
        <v>309</v>
      </c>
      <c r="F675" s="29" t="s">
        <v>27763</v>
      </c>
      <c r="G675" s="30" t="s">
        <v>1544</v>
      </c>
      <c r="H675" s="30" t="s">
        <v>1539</v>
      </c>
      <c r="I675" s="29">
        <v>10623</v>
      </c>
      <c r="J675" s="30" t="s">
        <v>56</v>
      </c>
      <c r="K675" s="30" t="s">
        <v>27793</v>
      </c>
      <c r="L675" s="30" t="s">
        <v>27766</v>
      </c>
      <c r="M675" s="30"/>
      <c r="N675" s="29">
        <v>22</v>
      </c>
      <c r="O675" s="29">
        <v>1</v>
      </c>
      <c r="P675" s="30" t="s">
        <v>312</v>
      </c>
      <c r="Q675" s="30" t="s">
        <v>370</v>
      </c>
      <c r="R675" s="30" t="s">
        <v>341</v>
      </c>
      <c r="S675" s="30" t="s">
        <v>341</v>
      </c>
      <c r="T675" s="30" t="s">
        <v>27816</v>
      </c>
      <c r="U675" s="31">
        <v>134180</v>
      </c>
      <c r="V675" s="31">
        <v>9924.8019999999997</v>
      </c>
      <c r="W675" s="29">
        <v>2021</v>
      </c>
    </row>
    <row r="676" spans="1:23" x14ac:dyDescent="0.25">
      <c r="A676" s="28"/>
      <c r="B676" t="s">
        <v>8</v>
      </c>
      <c r="C676" t="b">
        <v>0</v>
      </c>
      <c r="D676" s="29">
        <v>676</v>
      </c>
      <c r="E676" s="30" t="s">
        <v>309</v>
      </c>
      <c r="F676" s="29" t="s">
        <v>27763</v>
      </c>
      <c r="G676" s="30" t="s">
        <v>1544</v>
      </c>
      <c r="H676" s="30" t="s">
        <v>1539</v>
      </c>
      <c r="I676" s="29">
        <v>10623</v>
      </c>
      <c r="J676" s="30" t="s">
        <v>56</v>
      </c>
      <c r="K676" s="30" t="s">
        <v>27793</v>
      </c>
      <c r="L676" s="30" t="s">
        <v>27766</v>
      </c>
      <c r="M676" s="30"/>
      <c r="N676" s="29">
        <v>22</v>
      </c>
      <c r="O676" s="29">
        <v>1</v>
      </c>
      <c r="P676" s="30" t="s">
        <v>312</v>
      </c>
      <c r="Q676" s="30" t="s">
        <v>306</v>
      </c>
      <c r="R676" s="30" t="s">
        <v>313</v>
      </c>
      <c r="S676" s="30" t="s">
        <v>313</v>
      </c>
      <c r="T676" s="30" t="s">
        <v>27816</v>
      </c>
      <c r="U676" s="31">
        <v>0</v>
      </c>
      <c r="V676" s="31">
        <v>0</v>
      </c>
      <c r="W676" s="29">
        <v>2021</v>
      </c>
    </row>
    <row r="677" spans="1:23" x14ac:dyDescent="0.25">
      <c r="A677" s="28" t="s">
        <v>27771</v>
      </c>
      <c r="B677" t="s">
        <v>14</v>
      </c>
      <c r="C677" t="b">
        <v>0</v>
      </c>
      <c r="D677" s="29">
        <v>676</v>
      </c>
      <c r="E677" s="30" t="s">
        <v>309</v>
      </c>
      <c r="F677" s="29" t="s">
        <v>27763</v>
      </c>
      <c r="G677" s="30" t="s">
        <v>1544</v>
      </c>
      <c r="H677" s="30" t="s">
        <v>1539</v>
      </c>
      <c r="I677" s="29">
        <v>10623</v>
      </c>
      <c r="J677" s="30" t="s">
        <v>56</v>
      </c>
      <c r="K677" s="30" t="s">
        <v>27793</v>
      </c>
      <c r="L677" s="30" t="s">
        <v>27766</v>
      </c>
      <c r="M677" s="30"/>
      <c r="N677" s="29">
        <v>22</v>
      </c>
      <c r="O677" s="29">
        <v>1</v>
      </c>
      <c r="P677" s="30" t="s">
        <v>312</v>
      </c>
      <c r="Q677" s="30" t="s">
        <v>340</v>
      </c>
      <c r="R677" s="30" t="s">
        <v>346</v>
      </c>
      <c r="S677" s="30" t="s">
        <v>27768</v>
      </c>
      <c r="T677" s="30" t="s">
        <v>27816</v>
      </c>
      <c r="U677" s="31">
        <v>4557505</v>
      </c>
      <c r="V677" s="31">
        <v>391540.2</v>
      </c>
      <c r="W677" s="29">
        <v>2021</v>
      </c>
    </row>
    <row r="678" spans="1:23" x14ac:dyDescent="0.25">
      <c r="A678" s="28" t="s">
        <v>27771</v>
      </c>
      <c r="B678" t="s">
        <v>22</v>
      </c>
      <c r="C678" t="b">
        <v>0</v>
      </c>
      <c r="D678" s="29">
        <v>676</v>
      </c>
      <c r="E678" s="30" t="s">
        <v>309</v>
      </c>
      <c r="F678" s="29" t="s">
        <v>27763</v>
      </c>
      <c r="G678" s="30" t="s">
        <v>1544</v>
      </c>
      <c r="H678" s="30" t="s">
        <v>1539</v>
      </c>
      <c r="I678" s="29">
        <v>10623</v>
      </c>
      <c r="J678" s="30" t="s">
        <v>56</v>
      </c>
      <c r="K678" s="30" t="s">
        <v>27793</v>
      </c>
      <c r="L678" s="30" t="s">
        <v>27766</v>
      </c>
      <c r="M678" s="30"/>
      <c r="N678" s="29">
        <v>22</v>
      </c>
      <c r="O678" s="29">
        <v>1</v>
      </c>
      <c r="P678" s="30" t="s">
        <v>312</v>
      </c>
      <c r="Q678" s="30" t="s">
        <v>340</v>
      </c>
      <c r="R678" s="30" t="s">
        <v>341</v>
      </c>
      <c r="S678" s="30" t="s">
        <v>341</v>
      </c>
      <c r="T678" s="30" t="s">
        <v>27816</v>
      </c>
      <c r="U678" s="31">
        <v>547537</v>
      </c>
      <c r="V678" s="31">
        <v>47105.798000000003</v>
      </c>
      <c r="W678" s="29">
        <v>2021</v>
      </c>
    </row>
    <row r="679" spans="1:23" x14ac:dyDescent="0.25">
      <c r="A679" s="28"/>
      <c r="B679" t="s">
        <v>8</v>
      </c>
      <c r="C679" t="b">
        <v>0</v>
      </c>
      <c r="D679" s="29">
        <v>676</v>
      </c>
      <c r="E679" s="30" t="s">
        <v>309</v>
      </c>
      <c r="F679" s="29" t="s">
        <v>27763</v>
      </c>
      <c r="G679" s="30" t="s">
        <v>1544</v>
      </c>
      <c r="H679" s="30" t="s">
        <v>1539</v>
      </c>
      <c r="I679" s="29">
        <v>10623</v>
      </c>
      <c r="J679" s="30" t="s">
        <v>56</v>
      </c>
      <c r="K679" s="30" t="s">
        <v>27793</v>
      </c>
      <c r="L679" s="30" t="s">
        <v>27766</v>
      </c>
      <c r="M679" s="30"/>
      <c r="N679" s="29">
        <v>22</v>
      </c>
      <c r="O679" s="29">
        <v>1</v>
      </c>
      <c r="P679" s="30" t="s">
        <v>312</v>
      </c>
      <c r="Q679" s="30" t="s">
        <v>340</v>
      </c>
      <c r="R679" s="30" t="s">
        <v>642</v>
      </c>
      <c r="S679" s="30" t="s">
        <v>642</v>
      </c>
      <c r="T679" s="30" t="s">
        <v>27816</v>
      </c>
      <c r="U679" s="31">
        <v>0</v>
      </c>
      <c r="V679" s="31">
        <v>0</v>
      </c>
      <c r="W679" s="29">
        <v>2021</v>
      </c>
    </row>
    <row r="680" spans="1:23" x14ac:dyDescent="0.25">
      <c r="A680" s="28" t="s">
        <v>494</v>
      </c>
      <c r="B680" t="s">
        <v>2</v>
      </c>
      <c r="C680" t="b">
        <v>1</v>
      </c>
      <c r="D680" s="29">
        <v>678</v>
      </c>
      <c r="E680" s="30" t="s">
        <v>309</v>
      </c>
      <c r="F680" s="29" t="s">
        <v>27763</v>
      </c>
      <c r="G680" s="30" t="s">
        <v>1548</v>
      </c>
      <c r="H680" s="30" t="s">
        <v>1547</v>
      </c>
      <c r="I680" s="29">
        <v>12989</v>
      </c>
      <c r="J680" s="30" t="s">
        <v>93</v>
      </c>
      <c r="K680" s="30" t="s">
        <v>3187</v>
      </c>
      <c r="L680" s="30" t="s">
        <v>27785</v>
      </c>
      <c r="M680" s="30"/>
      <c r="N680" s="29">
        <v>22</v>
      </c>
      <c r="O680" s="29">
        <v>1</v>
      </c>
      <c r="P680" s="30" t="s">
        <v>312</v>
      </c>
      <c r="Q680" s="30" t="s">
        <v>333</v>
      </c>
      <c r="R680" s="30" t="s">
        <v>334</v>
      </c>
      <c r="S680" s="30" t="s">
        <v>27767</v>
      </c>
      <c r="T680" s="30" t="s">
        <v>27814</v>
      </c>
      <c r="U680" s="31">
        <v>3494</v>
      </c>
      <c r="V680" s="31">
        <v>395</v>
      </c>
      <c r="W680" s="29">
        <v>2021</v>
      </c>
    </row>
    <row r="681" spans="1:23" x14ac:dyDescent="0.25">
      <c r="A681" s="28" t="s">
        <v>494</v>
      </c>
      <c r="B681" t="s">
        <v>2</v>
      </c>
      <c r="C681" t="b">
        <v>1</v>
      </c>
      <c r="D681" s="29">
        <v>682</v>
      </c>
      <c r="E681" s="30" t="s">
        <v>309</v>
      </c>
      <c r="F681" s="29" t="s">
        <v>27763</v>
      </c>
      <c r="G681" s="30" t="s">
        <v>1550</v>
      </c>
      <c r="H681" s="30" t="s">
        <v>758</v>
      </c>
      <c r="I681" s="29">
        <v>14328</v>
      </c>
      <c r="J681" s="30" t="s">
        <v>52</v>
      </c>
      <c r="K681" s="30" t="s">
        <v>27774</v>
      </c>
      <c r="L681" s="30" t="s">
        <v>7740</v>
      </c>
      <c r="M681" s="30"/>
      <c r="N681" s="29">
        <v>22</v>
      </c>
      <c r="O681" s="29">
        <v>1</v>
      </c>
      <c r="P681" s="30" t="s">
        <v>312</v>
      </c>
      <c r="Q681" s="30" t="s">
        <v>333</v>
      </c>
      <c r="R681" s="30" t="s">
        <v>334</v>
      </c>
      <c r="S681" s="30" t="s">
        <v>27767</v>
      </c>
      <c r="T681" s="30" t="s">
        <v>27776</v>
      </c>
      <c r="U681" s="31">
        <v>1116944</v>
      </c>
      <c r="V681" s="31">
        <v>126294</v>
      </c>
      <c r="W681" s="29">
        <v>2021</v>
      </c>
    </row>
    <row r="682" spans="1:23" x14ac:dyDescent="0.25">
      <c r="A682" s="28" t="s">
        <v>27771</v>
      </c>
      <c r="B682" t="s">
        <v>8</v>
      </c>
      <c r="C682" t="b">
        <v>0</v>
      </c>
      <c r="D682" s="29">
        <v>683</v>
      </c>
      <c r="E682" s="30" t="s">
        <v>309</v>
      </c>
      <c r="F682" s="29" t="s">
        <v>27763</v>
      </c>
      <c r="G682" s="30" t="s">
        <v>1552</v>
      </c>
      <c r="H682" s="30" t="s">
        <v>1370</v>
      </c>
      <c r="I682" s="29">
        <v>14610</v>
      </c>
      <c r="J682" s="30" t="s">
        <v>56</v>
      </c>
      <c r="K682" s="30" t="s">
        <v>27793</v>
      </c>
      <c r="L682" s="30" t="s">
        <v>27766</v>
      </c>
      <c r="M682" s="30"/>
      <c r="N682" s="29">
        <v>22</v>
      </c>
      <c r="O682" s="29">
        <v>1</v>
      </c>
      <c r="P682" s="30" t="s">
        <v>312</v>
      </c>
      <c r="Q682" s="30" t="s">
        <v>370</v>
      </c>
      <c r="R682" s="30" t="s">
        <v>313</v>
      </c>
      <c r="S682" s="30" t="s">
        <v>313</v>
      </c>
      <c r="T682" s="30" t="s">
        <v>27816</v>
      </c>
      <c r="U682" s="31">
        <v>17864</v>
      </c>
      <c r="V682" s="31">
        <v>90.137</v>
      </c>
      <c r="W682" s="29">
        <v>2021</v>
      </c>
    </row>
    <row r="683" spans="1:23" x14ac:dyDescent="0.25">
      <c r="A683" s="28" t="s">
        <v>753</v>
      </c>
      <c r="B683" t="s">
        <v>9</v>
      </c>
      <c r="C683" t="b">
        <v>1</v>
      </c>
      <c r="D683" s="29">
        <v>683</v>
      </c>
      <c r="E683" s="30" t="s">
        <v>309</v>
      </c>
      <c r="F683" s="29" t="s">
        <v>27763</v>
      </c>
      <c r="G683" s="30" t="s">
        <v>1552</v>
      </c>
      <c r="H683" s="30" t="s">
        <v>1370</v>
      </c>
      <c r="I683" s="29">
        <v>14610</v>
      </c>
      <c r="J683" s="30" t="s">
        <v>56</v>
      </c>
      <c r="K683" s="30" t="s">
        <v>27793</v>
      </c>
      <c r="L683" s="30" t="s">
        <v>27766</v>
      </c>
      <c r="M683" s="30"/>
      <c r="N683" s="29">
        <v>22</v>
      </c>
      <c r="O683" s="29">
        <v>1</v>
      </c>
      <c r="P683" s="30" t="s">
        <v>312</v>
      </c>
      <c r="Q683" s="30" t="s">
        <v>370</v>
      </c>
      <c r="R683" s="30" t="s">
        <v>341</v>
      </c>
      <c r="S683" s="30" t="s">
        <v>341</v>
      </c>
      <c r="T683" s="30" t="s">
        <v>27816</v>
      </c>
      <c r="U683" s="31">
        <v>585602</v>
      </c>
      <c r="V683" s="31">
        <v>2953.8609999999999</v>
      </c>
      <c r="W683" s="29">
        <v>2021</v>
      </c>
    </row>
    <row r="684" spans="1:23" x14ac:dyDescent="0.25">
      <c r="A684" s="28"/>
      <c r="B684" t="s">
        <v>8</v>
      </c>
      <c r="C684" t="b">
        <v>0</v>
      </c>
      <c r="D684" s="29">
        <v>688</v>
      </c>
      <c r="E684" s="30" t="s">
        <v>309</v>
      </c>
      <c r="F684" s="29" t="s">
        <v>27763</v>
      </c>
      <c r="G684" s="30" t="s">
        <v>1556</v>
      </c>
      <c r="H684" s="30" t="s">
        <v>1555</v>
      </c>
      <c r="I684" s="29">
        <v>18445</v>
      </c>
      <c r="J684" s="30" t="s">
        <v>56</v>
      </c>
      <c r="K684" s="30" t="s">
        <v>27793</v>
      </c>
      <c r="L684" s="30" t="s">
        <v>27766</v>
      </c>
      <c r="M684" s="30"/>
      <c r="N684" s="29">
        <v>22</v>
      </c>
      <c r="O684" s="29">
        <v>1</v>
      </c>
      <c r="P684" s="30" t="s">
        <v>312</v>
      </c>
      <c r="Q684" s="30" t="s">
        <v>52</v>
      </c>
      <c r="R684" s="30" t="s">
        <v>313</v>
      </c>
      <c r="S684" s="30" t="s">
        <v>313</v>
      </c>
      <c r="T684" s="30" t="s">
        <v>27824</v>
      </c>
      <c r="U684" s="31">
        <v>0</v>
      </c>
      <c r="V684" s="31">
        <v>35.433999999999997</v>
      </c>
      <c r="W684" s="29">
        <v>2021</v>
      </c>
    </row>
    <row r="685" spans="1:23" x14ac:dyDescent="0.25">
      <c r="A685" s="28" t="s">
        <v>441</v>
      </c>
      <c r="B685" t="s">
        <v>23</v>
      </c>
      <c r="C685" t="b">
        <v>1</v>
      </c>
      <c r="D685" s="29">
        <v>688</v>
      </c>
      <c r="E685" s="30" t="s">
        <v>309</v>
      </c>
      <c r="F685" s="29" t="s">
        <v>27763</v>
      </c>
      <c r="G685" s="30" t="s">
        <v>1556</v>
      </c>
      <c r="H685" s="30" t="s">
        <v>1555</v>
      </c>
      <c r="I685" s="29">
        <v>18445</v>
      </c>
      <c r="J685" s="30" t="s">
        <v>56</v>
      </c>
      <c r="K685" s="30" t="s">
        <v>27793</v>
      </c>
      <c r="L685" s="30" t="s">
        <v>27766</v>
      </c>
      <c r="M685" s="30"/>
      <c r="N685" s="29">
        <v>22</v>
      </c>
      <c r="O685" s="29">
        <v>1</v>
      </c>
      <c r="P685" s="30" t="s">
        <v>312</v>
      </c>
      <c r="Q685" s="30" t="s">
        <v>52</v>
      </c>
      <c r="R685" s="30" t="s">
        <v>341</v>
      </c>
      <c r="S685" s="30" t="s">
        <v>341</v>
      </c>
      <c r="T685" s="30" t="s">
        <v>27824</v>
      </c>
      <c r="U685" s="31">
        <v>4992</v>
      </c>
      <c r="V685" s="31">
        <v>398781.57</v>
      </c>
      <c r="W685" s="29">
        <v>2021</v>
      </c>
    </row>
    <row r="686" spans="1:23" x14ac:dyDescent="0.25">
      <c r="A686" s="28" t="s">
        <v>27771</v>
      </c>
      <c r="B686" t="s">
        <v>8</v>
      </c>
      <c r="C686" t="b">
        <v>0</v>
      </c>
      <c r="D686" s="29">
        <v>688</v>
      </c>
      <c r="E686" s="30" t="s">
        <v>309</v>
      </c>
      <c r="F686" s="29" t="s">
        <v>27763</v>
      </c>
      <c r="G686" s="30" t="s">
        <v>1556</v>
      </c>
      <c r="H686" s="30" t="s">
        <v>1555</v>
      </c>
      <c r="I686" s="29">
        <v>18445</v>
      </c>
      <c r="J686" s="30" t="s">
        <v>56</v>
      </c>
      <c r="K686" s="30" t="s">
        <v>27793</v>
      </c>
      <c r="L686" s="30" t="s">
        <v>27766</v>
      </c>
      <c r="M686" s="30"/>
      <c r="N686" s="29">
        <v>22</v>
      </c>
      <c r="O686" s="29">
        <v>1</v>
      </c>
      <c r="P686" s="30" t="s">
        <v>312</v>
      </c>
      <c r="Q686" s="30" t="s">
        <v>54</v>
      </c>
      <c r="R686" s="30" t="s">
        <v>313</v>
      </c>
      <c r="S686" s="30" t="s">
        <v>313</v>
      </c>
      <c r="T686" s="30" t="s">
        <v>27824</v>
      </c>
      <c r="U686" s="31">
        <v>885</v>
      </c>
      <c r="V686" s="31">
        <v>72.263000000000005</v>
      </c>
      <c r="W686" s="29">
        <v>2021</v>
      </c>
    </row>
    <row r="687" spans="1:23" x14ac:dyDescent="0.25">
      <c r="A687" s="28" t="s">
        <v>613</v>
      </c>
      <c r="B687" t="s">
        <v>23</v>
      </c>
      <c r="C687" t="b">
        <v>1</v>
      </c>
      <c r="D687" s="29">
        <v>688</v>
      </c>
      <c r="E687" s="30" t="s">
        <v>309</v>
      </c>
      <c r="F687" s="29" t="s">
        <v>27763</v>
      </c>
      <c r="G687" s="30" t="s">
        <v>1556</v>
      </c>
      <c r="H687" s="30" t="s">
        <v>1555</v>
      </c>
      <c r="I687" s="29">
        <v>18445</v>
      </c>
      <c r="J687" s="30" t="s">
        <v>56</v>
      </c>
      <c r="K687" s="30" t="s">
        <v>27793</v>
      </c>
      <c r="L687" s="30" t="s">
        <v>27766</v>
      </c>
      <c r="M687" s="30"/>
      <c r="N687" s="29">
        <v>22</v>
      </c>
      <c r="O687" s="29">
        <v>1</v>
      </c>
      <c r="P687" s="30" t="s">
        <v>312</v>
      </c>
      <c r="Q687" s="30" t="s">
        <v>54</v>
      </c>
      <c r="R687" s="30" t="s">
        <v>341</v>
      </c>
      <c r="S687" s="30" t="s">
        <v>341</v>
      </c>
      <c r="T687" s="30" t="s">
        <v>27824</v>
      </c>
      <c r="U687" s="31">
        <v>9338815</v>
      </c>
      <c r="V687" s="31">
        <v>781412.74</v>
      </c>
      <c r="W687" s="29">
        <v>2021</v>
      </c>
    </row>
    <row r="688" spans="1:23" x14ac:dyDescent="0.25">
      <c r="A688" s="28" t="s">
        <v>27771</v>
      </c>
      <c r="B688" t="s">
        <v>8</v>
      </c>
      <c r="C688" t="b">
        <v>0</v>
      </c>
      <c r="D688" s="29">
        <v>688</v>
      </c>
      <c r="E688" s="30" t="s">
        <v>309</v>
      </c>
      <c r="F688" s="29" t="s">
        <v>27763</v>
      </c>
      <c r="G688" s="30" t="s">
        <v>1556</v>
      </c>
      <c r="H688" s="30" t="s">
        <v>1555</v>
      </c>
      <c r="I688" s="29">
        <v>18445</v>
      </c>
      <c r="J688" s="30" t="s">
        <v>56</v>
      </c>
      <c r="K688" s="30" t="s">
        <v>27793</v>
      </c>
      <c r="L688" s="30" t="s">
        <v>27766</v>
      </c>
      <c r="M688" s="30"/>
      <c r="N688" s="29">
        <v>22</v>
      </c>
      <c r="O688" s="29">
        <v>1</v>
      </c>
      <c r="P688" s="30" t="s">
        <v>312</v>
      </c>
      <c r="Q688" s="30" t="s">
        <v>370</v>
      </c>
      <c r="R688" s="30" t="s">
        <v>313</v>
      </c>
      <c r="S688" s="30" t="s">
        <v>313</v>
      </c>
      <c r="T688" s="30" t="s">
        <v>27824</v>
      </c>
      <c r="U688" s="31">
        <v>16232</v>
      </c>
      <c r="V688" s="31">
        <v>1425.3579999999999</v>
      </c>
      <c r="W688" s="29">
        <v>2021</v>
      </c>
    </row>
    <row r="689" spans="1:23" x14ac:dyDescent="0.25">
      <c r="A689" s="28" t="s">
        <v>467</v>
      </c>
      <c r="B689" t="s">
        <v>9</v>
      </c>
      <c r="C689" t="b">
        <v>1</v>
      </c>
      <c r="D689" s="29">
        <v>688</v>
      </c>
      <c r="E689" s="30" t="s">
        <v>309</v>
      </c>
      <c r="F689" s="29" t="s">
        <v>27763</v>
      </c>
      <c r="G689" s="30" t="s">
        <v>1556</v>
      </c>
      <c r="H689" s="30" t="s">
        <v>1555</v>
      </c>
      <c r="I689" s="29">
        <v>18445</v>
      </c>
      <c r="J689" s="30" t="s">
        <v>56</v>
      </c>
      <c r="K689" s="30" t="s">
        <v>27793</v>
      </c>
      <c r="L689" s="30" t="s">
        <v>27766</v>
      </c>
      <c r="M689" s="30"/>
      <c r="N689" s="29">
        <v>22</v>
      </c>
      <c r="O689" s="29">
        <v>1</v>
      </c>
      <c r="P689" s="30" t="s">
        <v>312</v>
      </c>
      <c r="Q689" s="30" t="s">
        <v>370</v>
      </c>
      <c r="R689" s="30" t="s">
        <v>341</v>
      </c>
      <c r="S689" s="30" t="s">
        <v>341</v>
      </c>
      <c r="T689" s="30" t="s">
        <v>27824</v>
      </c>
      <c r="U689" s="31">
        <v>271592</v>
      </c>
      <c r="V689" s="31">
        <v>21151.642</v>
      </c>
      <c r="W689" s="29">
        <v>2021</v>
      </c>
    </row>
    <row r="690" spans="1:23" x14ac:dyDescent="0.25">
      <c r="A690" s="28" t="s">
        <v>648</v>
      </c>
      <c r="B690" t="s">
        <v>9</v>
      </c>
      <c r="C690" t="b">
        <v>1</v>
      </c>
      <c r="D690" s="29">
        <v>688</v>
      </c>
      <c r="E690" s="30" t="s">
        <v>309</v>
      </c>
      <c r="F690" s="29" t="s">
        <v>27763</v>
      </c>
      <c r="G690" s="30" t="s">
        <v>1556</v>
      </c>
      <c r="H690" s="30" t="s">
        <v>1555</v>
      </c>
      <c r="I690" s="29">
        <v>18445</v>
      </c>
      <c r="J690" s="30" t="s">
        <v>56</v>
      </c>
      <c r="K690" s="30" t="s">
        <v>27793</v>
      </c>
      <c r="L690" s="30" t="s">
        <v>27766</v>
      </c>
      <c r="M690" s="30"/>
      <c r="N690" s="29">
        <v>22</v>
      </c>
      <c r="O690" s="29">
        <v>1</v>
      </c>
      <c r="P690" s="30" t="s">
        <v>312</v>
      </c>
      <c r="Q690" s="30" t="s">
        <v>306</v>
      </c>
      <c r="R690" s="30" t="s">
        <v>341</v>
      </c>
      <c r="S690" s="30" t="s">
        <v>341</v>
      </c>
      <c r="T690" s="30" t="s">
        <v>27824</v>
      </c>
      <c r="U690" s="31">
        <v>1785764</v>
      </c>
      <c r="V690" s="31">
        <v>208955</v>
      </c>
      <c r="W690" s="29">
        <v>2021</v>
      </c>
    </row>
    <row r="691" spans="1:23" x14ac:dyDescent="0.25">
      <c r="A691" s="28"/>
      <c r="B691" t="s">
        <v>8</v>
      </c>
      <c r="C691" t="b">
        <v>0</v>
      </c>
      <c r="D691" s="29">
        <v>689</v>
      </c>
      <c r="E691" s="30" t="s">
        <v>309</v>
      </c>
      <c r="F691" s="29" t="s">
        <v>27763</v>
      </c>
      <c r="G691" s="30" t="s">
        <v>1559</v>
      </c>
      <c r="H691" s="30" t="s">
        <v>1555</v>
      </c>
      <c r="I691" s="29">
        <v>18445</v>
      </c>
      <c r="J691" s="30" t="s">
        <v>56</v>
      </c>
      <c r="K691" s="30" t="s">
        <v>27793</v>
      </c>
      <c r="L691" s="30" t="s">
        <v>27766</v>
      </c>
      <c r="M691" s="30"/>
      <c r="N691" s="29">
        <v>22</v>
      </c>
      <c r="O691" s="29">
        <v>1</v>
      </c>
      <c r="P691" s="30" t="s">
        <v>312</v>
      </c>
      <c r="Q691" s="30" t="s">
        <v>52</v>
      </c>
      <c r="R691" s="30" t="s">
        <v>313</v>
      </c>
      <c r="S691" s="30" t="s">
        <v>313</v>
      </c>
      <c r="T691" s="30" t="s">
        <v>27824</v>
      </c>
      <c r="U691" s="31">
        <v>0</v>
      </c>
      <c r="V691" s="31">
        <v>0</v>
      </c>
      <c r="W691" s="29">
        <v>2021</v>
      </c>
    </row>
    <row r="692" spans="1:23" x14ac:dyDescent="0.25">
      <c r="A692" s="28"/>
      <c r="B692" t="s">
        <v>23</v>
      </c>
      <c r="C692" t="b">
        <v>0</v>
      </c>
      <c r="D692" s="29">
        <v>689</v>
      </c>
      <c r="E692" s="30" t="s">
        <v>309</v>
      </c>
      <c r="F692" s="29" t="s">
        <v>27763</v>
      </c>
      <c r="G692" s="30" t="s">
        <v>1559</v>
      </c>
      <c r="H692" s="30" t="s">
        <v>1555</v>
      </c>
      <c r="I692" s="29">
        <v>18445</v>
      </c>
      <c r="J692" s="30" t="s">
        <v>56</v>
      </c>
      <c r="K692" s="30" t="s">
        <v>27793</v>
      </c>
      <c r="L692" s="30" t="s">
        <v>27766</v>
      </c>
      <c r="M692" s="30"/>
      <c r="N692" s="29">
        <v>22</v>
      </c>
      <c r="O692" s="29">
        <v>1</v>
      </c>
      <c r="P692" s="30" t="s">
        <v>312</v>
      </c>
      <c r="Q692" s="30" t="s">
        <v>52</v>
      </c>
      <c r="R692" s="30" t="s">
        <v>341</v>
      </c>
      <c r="S692" s="30" t="s">
        <v>341</v>
      </c>
      <c r="T692" s="30" t="s">
        <v>27824</v>
      </c>
      <c r="U692" s="31">
        <v>0</v>
      </c>
      <c r="V692" s="31">
        <v>477823</v>
      </c>
      <c r="W692" s="29">
        <v>2021</v>
      </c>
    </row>
    <row r="693" spans="1:23" x14ac:dyDescent="0.25">
      <c r="A693" s="28"/>
      <c r="B693" t="s">
        <v>8</v>
      </c>
      <c r="C693" t="b">
        <v>0</v>
      </c>
      <c r="D693" s="29">
        <v>689</v>
      </c>
      <c r="E693" s="30" t="s">
        <v>309</v>
      </c>
      <c r="F693" s="29" t="s">
        <v>27763</v>
      </c>
      <c r="G693" s="30" t="s">
        <v>1559</v>
      </c>
      <c r="H693" s="30" t="s">
        <v>1555</v>
      </c>
      <c r="I693" s="29">
        <v>18445</v>
      </c>
      <c r="J693" s="30" t="s">
        <v>56</v>
      </c>
      <c r="K693" s="30" t="s">
        <v>27793</v>
      </c>
      <c r="L693" s="30" t="s">
        <v>27766</v>
      </c>
      <c r="M693" s="30"/>
      <c r="N693" s="29">
        <v>22</v>
      </c>
      <c r="O693" s="29">
        <v>1</v>
      </c>
      <c r="P693" s="30" t="s">
        <v>312</v>
      </c>
      <c r="Q693" s="30" t="s">
        <v>54</v>
      </c>
      <c r="R693" s="30" t="s">
        <v>313</v>
      </c>
      <c r="S693" s="30" t="s">
        <v>313</v>
      </c>
      <c r="T693" s="30" t="s">
        <v>27824</v>
      </c>
      <c r="U693" s="31">
        <v>0</v>
      </c>
      <c r="V693" s="31">
        <v>0</v>
      </c>
      <c r="W693" s="29">
        <v>2021</v>
      </c>
    </row>
    <row r="694" spans="1:23" x14ac:dyDescent="0.25">
      <c r="A694" s="28" t="s">
        <v>300</v>
      </c>
      <c r="B694" t="s">
        <v>23</v>
      </c>
      <c r="C694" t="b">
        <v>1</v>
      </c>
      <c r="D694" s="29">
        <v>689</v>
      </c>
      <c r="E694" s="30" t="s">
        <v>309</v>
      </c>
      <c r="F694" s="29" t="s">
        <v>27763</v>
      </c>
      <c r="G694" s="30" t="s">
        <v>1559</v>
      </c>
      <c r="H694" s="30" t="s">
        <v>1555</v>
      </c>
      <c r="I694" s="29">
        <v>18445</v>
      </c>
      <c r="J694" s="30" t="s">
        <v>56</v>
      </c>
      <c r="K694" s="30" t="s">
        <v>27793</v>
      </c>
      <c r="L694" s="30" t="s">
        <v>27766</v>
      </c>
      <c r="M694" s="30"/>
      <c r="N694" s="29">
        <v>22</v>
      </c>
      <c r="O694" s="29">
        <v>1</v>
      </c>
      <c r="P694" s="30" t="s">
        <v>312</v>
      </c>
      <c r="Q694" s="30" t="s">
        <v>54</v>
      </c>
      <c r="R694" s="30" t="s">
        <v>341</v>
      </c>
      <c r="S694" s="30" t="s">
        <v>341</v>
      </c>
      <c r="T694" s="30" t="s">
        <v>27824</v>
      </c>
      <c r="U694" s="31">
        <v>10418372</v>
      </c>
      <c r="V694" s="31">
        <v>860767</v>
      </c>
      <c r="W694" s="29">
        <v>2021</v>
      </c>
    </row>
    <row r="695" spans="1:23" x14ac:dyDescent="0.25">
      <c r="A695" s="28"/>
      <c r="B695" t="s">
        <v>8</v>
      </c>
      <c r="C695" t="b">
        <v>0</v>
      </c>
      <c r="D695" s="29">
        <v>689</v>
      </c>
      <c r="E695" s="30" t="s">
        <v>309</v>
      </c>
      <c r="F695" s="29" t="s">
        <v>27763</v>
      </c>
      <c r="G695" s="30" t="s">
        <v>1559</v>
      </c>
      <c r="H695" s="30" t="s">
        <v>1555</v>
      </c>
      <c r="I695" s="29">
        <v>18445</v>
      </c>
      <c r="J695" s="30" t="s">
        <v>56</v>
      </c>
      <c r="K695" s="30" t="s">
        <v>27793</v>
      </c>
      <c r="L695" s="30" t="s">
        <v>27766</v>
      </c>
      <c r="M695" s="30"/>
      <c r="N695" s="29">
        <v>22</v>
      </c>
      <c r="O695" s="29">
        <v>1</v>
      </c>
      <c r="P695" s="30" t="s">
        <v>312</v>
      </c>
      <c r="Q695" s="30" t="s">
        <v>370</v>
      </c>
      <c r="R695" s="30" t="s">
        <v>313</v>
      </c>
      <c r="S695" s="30" t="s">
        <v>313</v>
      </c>
      <c r="T695" s="30" t="s">
        <v>27824</v>
      </c>
      <c r="U695" s="31">
        <v>0</v>
      </c>
      <c r="V695" s="31">
        <v>0</v>
      </c>
      <c r="W695" s="29">
        <v>2021</v>
      </c>
    </row>
    <row r="696" spans="1:23" x14ac:dyDescent="0.25">
      <c r="A696" s="28"/>
      <c r="B696" t="s">
        <v>9</v>
      </c>
      <c r="C696" t="b">
        <v>0</v>
      </c>
      <c r="D696" s="29">
        <v>689</v>
      </c>
      <c r="E696" s="30" t="s">
        <v>309</v>
      </c>
      <c r="F696" s="29" t="s">
        <v>27763</v>
      </c>
      <c r="G696" s="30" t="s">
        <v>1559</v>
      </c>
      <c r="H696" s="30" t="s">
        <v>1555</v>
      </c>
      <c r="I696" s="29">
        <v>18445</v>
      </c>
      <c r="J696" s="30" t="s">
        <v>56</v>
      </c>
      <c r="K696" s="30" t="s">
        <v>27793</v>
      </c>
      <c r="L696" s="30" t="s">
        <v>27766</v>
      </c>
      <c r="M696" s="30"/>
      <c r="N696" s="29">
        <v>22</v>
      </c>
      <c r="O696" s="29">
        <v>1</v>
      </c>
      <c r="P696" s="30" t="s">
        <v>312</v>
      </c>
      <c r="Q696" s="30" t="s">
        <v>370</v>
      </c>
      <c r="R696" s="30" t="s">
        <v>341</v>
      </c>
      <c r="S696" s="30" t="s">
        <v>341</v>
      </c>
      <c r="T696" s="30" t="s">
        <v>27824</v>
      </c>
      <c r="U696" s="31">
        <v>0</v>
      </c>
      <c r="V696" s="31">
        <v>0</v>
      </c>
      <c r="W696" s="29">
        <v>2021</v>
      </c>
    </row>
    <row r="697" spans="1:23" x14ac:dyDescent="0.25">
      <c r="A697" s="28" t="s">
        <v>630</v>
      </c>
      <c r="B697" t="s">
        <v>2</v>
      </c>
      <c r="C697" t="b">
        <v>1</v>
      </c>
      <c r="D697" s="29">
        <v>690</v>
      </c>
      <c r="E697" s="30" t="s">
        <v>309</v>
      </c>
      <c r="F697" s="29" t="s">
        <v>27763</v>
      </c>
      <c r="G697" s="30" t="s">
        <v>1561</v>
      </c>
      <c r="H697" s="30" t="s">
        <v>433</v>
      </c>
      <c r="I697" s="29">
        <v>27813</v>
      </c>
      <c r="J697" s="30" t="s">
        <v>56</v>
      </c>
      <c r="K697" s="30" t="s">
        <v>27793</v>
      </c>
      <c r="L697" s="30" t="s">
        <v>27766</v>
      </c>
      <c r="M697" s="30"/>
      <c r="N697" s="29">
        <v>22</v>
      </c>
      <c r="O697" s="29">
        <v>1</v>
      </c>
      <c r="P697" s="30" t="s">
        <v>312</v>
      </c>
      <c r="Q697" s="30" t="s">
        <v>333</v>
      </c>
      <c r="R697" s="30" t="s">
        <v>334</v>
      </c>
      <c r="S697" s="30" t="s">
        <v>27767</v>
      </c>
      <c r="T697" s="30" t="s">
        <v>27818</v>
      </c>
      <c r="U697" s="31">
        <v>2225212</v>
      </c>
      <c r="V697" s="31">
        <v>251607</v>
      </c>
      <c r="W697" s="29">
        <v>2021</v>
      </c>
    </row>
    <row r="698" spans="1:23" x14ac:dyDescent="0.25">
      <c r="A698" s="28" t="s">
        <v>300</v>
      </c>
      <c r="B698" t="s">
        <v>15</v>
      </c>
      <c r="C698" t="b">
        <v>1</v>
      </c>
      <c r="D698" s="29">
        <v>692</v>
      </c>
      <c r="E698" s="30" t="s">
        <v>309</v>
      </c>
      <c r="F698" s="29" t="s">
        <v>27763</v>
      </c>
      <c r="G698" s="30" t="s">
        <v>1563</v>
      </c>
      <c r="H698" s="30" t="s">
        <v>1562</v>
      </c>
      <c r="I698" s="29">
        <v>62042</v>
      </c>
      <c r="J698" s="30" t="s">
        <v>97</v>
      </c>
      <c r="K698" s="30" t="s">
        <v>27788</v>
      </c>
      <c r="L698" s="30" t="s">
        <v>7740</v>
      </c>
      <c r="M698" s="30"/>
      <c r="N698" s="29">
        <v>22</v>
      </c>
      <c r="O698" s="29">
        <v>2</v>
      </c>
      <c r="P698" s="30" t="s">
        <v>27775</v>
      </c>
      <c r="Q698" s="30" t="s">
        <v>324</v>
      </c>
      <c r="R698" s="30" t="s">
        <v>325</v>
      </c>
      <c r="S698" s="30" t="s">
        <v>325</v>
      </c>
      <c r="T698" s="30" t="s">
        <v>27813</v>
      </c>
      <c r="U698" s="31">
        <v>160021</v>
      </c>
      <c r="V698" s="31">
        <v>18094</v>
      </c>
      <c r="W698" s="29">
        <v>2021</v>
      </c>
    </row>
    <row r="699" spans="1:23" x14ac:dyDescent="0.25">
      <c r="A699" s="28" t="s">
        <v>422</v>
      </c>
      <c r="B699" t="s">
        <v>8</v>
      </c>
      <c r="C699" t="b">
        <v>0</v>
      </c>
      <c r="D699" s="29">
        <v>696</v>
      </c>
      <c r="E699" s="30" t="s">
        <v>309</v>
      </c>
      <c r="F699" s="29" t="s">
        <v>27763</v>
      </c>
      <c r="G699" s="30" t="s">
        <v>1566</v>
      </c>
      <c r="H699" s="30" t="s">
        <v>1565</v>
      </c>
      <c r="I699" s="29">
        <v>6443</v>
      </c>
      <c r="J699" s="30" t="s">
        <v>56</v>
      </c>
      <c r="K699" s="30" t="s">
        <v>27793</v>
      </c>
      <c r="L699" s="30" t="s">
        <v>27766</v>
      </c>
      <c r="M699" s="30"/>
      <c r="N699" s="29">
        <v>22</v>
      </c>
      <c r="O699" s="29">
        <v>1</v>
      </c>
      <c r="P699" s="30" t="s">
        <v>312</v>
      </c>
      <c r="Q699" s="30" t="s">
        <v>306</v>
      </c>
      <c r="R699" s="30" t="s">
        <v>313</v>
      </c>
      <c r="S699" s="30" t="s">
        <v>313</v>
      </c>
      <c r="T699" s="30" t="s">
        <v>27818</v>
      </c>
      <c r="U699" s="31">
        <v>1378</v>
      </c>
      <c r="V699" s="31">
        <v>-239</v>
      </c>
      <c r="W699" s="29">
        <v>2021</v>
      </c>
    </row>
    <row r="700" spans="1:23" x14ac:dyDescent="0.25">
      <c r="A700" s="28" t="s">
        <v>440</v>
      </c>
      <c r="B700" t="s">
        <v>8</v>
      </c>
      <c r="C700" t="b">
        <v>1</v>
      </c>
      <c r="D700" s="29">
        <v>698</v>
      </c>
      <c r="E700" s="30" t="s">
        <v>309</v>
      </c>
      <c r="F700" s="29" t="s">
        <v>27763</v>
      </c>
      <c r="G700" s="30" t="s">
        <v>1569</v>
      </c>
      <c r="H700" s="30" t="s">
        <v>1568</v>
      </c>
      <c r="I700" s="29">
        <v>19150</v>
      </c>
      <c r="J700" s="30" t="s">
        <v>71</v>
      </c>
      <c r="K700" s="30" t="s">
        <v>27772</v>
      </c>
      <c r="L700" s="30" t="s">
        <v>27766</v>
      </c>
      <c r="M700" s="30"/>
      <c r="N700" s="29">
        <v>22</v>
      </c>
      <c r="O700" s="29">
        <v>1</v>
      </c>
      <c r="P700" s="30" t="s">
        <v>312</v>
      </c>
      <c r="Q700" s="30" t="s">
        <v>306</v>
      </c>
      <c r="R700" s="30" t="s">
        <v>313</v>
      </c>
      <c r="S700" s="30" t="s">
        <v>313</v>
      </c>
      <c r="T700" s="30" t="s">
        <v>788</v>
      </c>
      <c r="U700" s="31">
        <v>5272</v>
      </c>
      <c r="V700" s="31">
        <v>482</v>
      </c>
      <c r="W700" s="29">
        <v>2021</v>
      </c>
    </row>
    <row r="701" spans="1:23" x14ac:dyDescent="0.25">
      <c r="A701" s="28" t="s">
        <v>404</v>
      </c>
      <c r="B701" t="s">
        <v>2</v>
      </c>
      <c r="C701" t="b">
        <v>1</v>
      </c>
      <c r="D701" s="29">
        <v>702</v>
      </c>
      <c r="E701" s="30" t="s">
        <v>309</v>
      </c>
      <c r="F701" s="29" t="s">
        <v>27763</v>
      </c>
      <c r="G701" s="30" t="s">
        <v>1571</v>
      </c>
      <c r="H701" s="30" t="s">
        <v>1506</v>
      </c>
      <c r="I701" s="29">
        <v>7140</v>
      </c>
      <c r="J701" s="30" t="s">
        <v>49</v>
      </c>
      <c r="K701" s="30" t="s">
        <v>27765</v>
      </c>
      <c r="L701" s="30" t="s">
        <v>27766</v>
      </c>
      <c r="M701" s="30"/>
      <c r="N701" s="29">
        <v>22</v>
      </c>
      <c r="O701" s="29">
        <v>1</v>
      </c>
      <c r="P701" s="30" t="s">
        <v>312</v>
      </c>
      <c r="Q701" s="30" t="s">
        <v>333</v>
      </c>
      <c r="R701" s="30" t="s">
        <v>334</v>
      </c>
      <c r="S701" s="30" t="s">
        <v>27767</v>
      </c>
      <c r="T701" s="30" t="s">
        <v>10233</v>
      </c>
      <c r="U701" s="31">
        <v>4109779</v>
      </c>
      <c r="V701" s="31">
        <v>464697</v>
      </c>
      <c r="W701" s="29">
        <v>2021</v>
      </c>
    </row>
    <row r="702" spans="1:23" x14ac:dyDescent="0.25">
      <c r="A702" s="28" t="s">
        <v>440</v>
      </c>
      <c r="B702" t="s">
        <v>14</v>
      </c>
      <c r="C702" t="b">
        <v>1</v>
      </c>
      <c r="D702" s="29">
        <v>703</v>
      </c>
      <c r="E702" s="30" t="s">
        <v>309</v>
      </c>
      <c r="F702" s="29" t="s">
        <v>27763</v>
      </c>
      <c r="G702" s="30" t="s">
        <v>1572</v>
      </c>
      <c r="H702" s="30" t="s">
        <v>1506</v>
      </c>
      <c r="I702" s="29">
        <v>7140</v>
      </c>
      <c r="J702" s="30" t="s">
        <v>57</v>
      </c>
      <c r="K702" s="30" t="s">
        <v>27793</v>
      </c>
      <c r="L702" s="30" t="s">
        <v>27766</v>
      </c>
      <c r="M702" s="30"/>
      <c r="N702" s="29">
        <v>22</v>
      </c>
      <c r="O702" s="29">
        <v>1</v>
      </c>
      <c r="P702" s="30" t="s">
        <v>312</v>
      </c>
      <c r="Q702" s="30" t="s">
        <v>340</v>
      </c>
      <c r="R702" s="30" t="s">
        <v>346</v>
      </c>
      <c r="S702" s="30" t="s">
        <v>27768</v>
      </c>
      <c r="T702" s="30" t="s">
        <v>10233</v>
      </c>
      <c r="U702" s="31">
        <v>92743136</v>
      </c>
      <c r="V702" s="31">
        <v>9432180.5</v>
      </c>
      <c r="W702" s="29">
        <v>2021</v>
      </c>
    </row>
    <row r="703" spans="1:23" x14ac:dyDescent="0.25">
      <c r="A703" s="28" t="s">
        <v>27771</v>
      </c>
      <c r="B703" t="s">
        <v>8</v>
      </c>
      <c r="C703" t="b">
        <v>0</v>
      </c>
      <c r="D703" s="29">
        <v>703</v>
      </c>
      <c r="E703" s="30" t="s">
        <v>309</v>
      </c>
      <c r="F703" s="29" t="s">
        <v>27763</v>
      </c>
      <c r="G703" s="30" t="s">
        <v>1572</v>
      </c>
      <c r="H703" s="30" t="s">
        <v>1506</v>
      </c>
      <c r="I703" s="29">
        <v>7140</v>
      </c>
      <c r="J703" s="30" t="s">
        <v>57</v>
      </c>
      <c r="K703" s="30" t="s">
        <v>27793</v>
      </c>
      <c r="L703" s="30" t="s">
        <v>27766</v>
      </c>
      <c r="M703" s="30"/>
      <c r="N703" s="29">
        <v>22</v>
      </c>
      <c r="O703" s="29">
        <v>1</v>
      </c>
      <c r="P703" s="30" t="s">
        <v>312</v>
      </c>
      <c r="Q703" s="30" t="s">
        <v>340</v>
      </c>
      <c r="R703" s="30" t="s">
        <v>313</v>
      </c>
      <c r="S703" s="30" t="s">
        <v>313</v>
      </c>
      <c r="T703" s="30" t="s">
        <v>10233</v>
      </c>
      <c r="U703" s="31">
        <v>201553</v>
      </c>
      <c r="V703" s="31">
        <v>19925.514999999999</v>
      </c>
      <c r="W703" s="29">
        <v>2021</v>
      </c>
    </row>
    <row r="704" spans="1:23" x14ac:dyDescent="0.25">
      <c r="A704" s="28" t="s">
        <v>399</v>
      </c>
      <c r="B704" t="s">
        <v>2</v>
      </c>
      <c r="C704" t="b">
        <v>1</v>
      </c>
      <c r="D704" s="29">
        <v>704</v>
      </c>
      <c r="E704" s="30" t="s">
        <v>309</v>
      </c>
      <c r="F704" s="29" t="s">
        <v>27763</v>
      </c>
      <c r="G704" s="30" t="s">
        <v>1574</v>
      </c>
      <c r="H704" s="30" t="s">
        <v>1506</v>
      </c>
      <c r="I704" s="29">
        <v>7140</v>
      </c>
      <c r="J704" s="30" t="s">
        <v>57</v>
      </c>
      <c r="K704" s="30" t="s">
        <v>27793</v>
      </c>
      <c r="L704" s="30" t="s">
        <v>27766</v>
      </c>
      <c r="M704" s="30"/>
      <c r="N704" s="29">
        <v>22</v>
      </c>
      <c r="O704" s="29">
        <v>1</v>
      </c>
      <c r="P704" s="30" t="s">
        <v>312</v>
      </c>
      <c r="Q704" s="30" t="s">
        <v>333</v>
      </c>
      <c r="R704" s="30" t="s">
        <v>334</v>
      </c>
      <c r="S704" s="30" t="s">
        <v>27767</v>
      </c>
      <c r="T704" s="30" t="s">
        <v>10233</v>
      </c>
      <c r="U704" s="31">
        <v>259624</v>
      </c>
      <c r="V704" s="31">
        <v>29356</v>
      </c>
      <c r="W704" s="29">
        <v>2021</v>
      </c>
    </row>
    <row r="705" spans="1:23" x14ac:dyDescent="0.25">
      <c r="A705" s="28" t="s">
        <v>468</v>
      </c>
      <c r="B705" t="s">
        <v>2</v>
      </c>
      <c r="C705" t="b">
        <v>1</v>
      </c>
      <c r="D705" s="29">
        <v>706</v>
      </c>
      <c r="E705" s="30" t="s">
        <v>309</v>
      </c>
      <c r="F705" s="29" t="s">
        <v>27763</v>
      </c>
      <c r="G705" s="30" t="s">
        <v>1576</v>
      </c>
      <c r="H705" s="30" t="s">
        <v>1506</v>
      </c>
      <c r="I705" s="29">
        <v>7140</v>
      </c>
      <c r="J705" s="30" t="s">
        <v>57</v>
      </c>
      <c r="K705" s="30" t="s">
        <v>27793</v>
      </c>
      <c r="L705" s="30" t="s">
        <v>27766</v>
      </c>
      <c r="M705" s="30"/>
      <c r="N705" s="29">
        <v>22</v>
      </c>
      <c r="O705" s="29">
        <v>1</v>
      </c>
      <c r="P705" s="30" t="s">
        <v>312</v>
      </c>
      <c r="Q705" s="30" t="s">
        <v>333</v>
      </c>
      <c r="R705" s="30" t="s">
        <v>334</v>
      </c>
      <c r="S705" s="30" t="s">
        <v>27767</v>
      </c>
      <c r="T705" s="30" t="s">
        <v>10233</v>
      </c>
      <c r="U705" s="31">
        <v>375401</v>
      </c>
      <c r="V705" s="31">
        <v>42447</v>
      </c>
      <c r="W705" s="29">
        <v>2021</v>
      </c>
    </row>
    <row r="706" spans="1:23" x14ac:dyDescent="0.25">
      <c r="A706" s="28" t="s">
        <v>467</v>
      </c>
      <c r="B706" t="s">
        <v>2</v>
      </c>
      <c r="C706" t="b">
        <v>1</v>
      </c>
      <c r="D706" s="29">
        <v>707</v>
      </c>
      <c r="E706" s="30" t="s">
        <v>309</v>
      </c>
      <c r="F706" s="29" t="s">
        <v>27763</v>
      </c>
      <c r="G706" s="30" t="s">
        <v>1578</v>
      </c>
      <c r="H706" s="30" t="s">
        <v>1506</v>
      </c>
      <c r="I706" s="29">
        <v>7140</v>
      </c>
      <c r="J706" s="30" t="s">
        <v>49</v>
      </c>
      <c r="K706" s="30" t="s">
        <v>27765</v>
      </c>
      <c r="L706" s="30" t="s">
        <v>27766</v>
      </c>
      <c r="M706" s="30"/>
      <c r="N706" s="29">
        <v>22</v>
      </c>
      <c r="O706" s="29">
        <v>1</v>
      </c>
      <c r="P706" s="30" t="s">
        <v>312</v>
      </c>
      <c r="Q706" s="30" t="s">
        <v>333</v>
      </c>
      <c r="R706" s="30" t="s">
        <v>334</v>
      </c>
      <c r="S706" s="30" t="s">
        <v>27767</v>
      </c>
      <c r="T706" s="30" t="s">
        <v>10233</v>
      </c>
      <c r="U706" s="31">
        <v>1578928</v>
      </c>
      <c r="V706" s="31">
        <v>178531</v>
      </c>
      <c r="W706" s="29">
        <v>2021</v>
      </c>
    </row>
    <row r="707" spans="1:23" x14ac:dyDescent="0.25">
      <c r="A707" s="28"/>
      <c r="B707" t="s">
        <v>8</v>
      </c>
      <c r="C707" t="b">
        <v>0</v>
      </c>
      <c r="D707" s="29">
        <v>710</v>
      </c>
      <c r="E707" s="30" t="s">
        <v>309</v>
      </c>
      <c r="F707" s="29" t="s">
        <v>27763</v>
      </c>
      <c r="G707" s="30" t="s">
        <v>1579</v>
      </c>
      <c r="H707" s="30" t="s">
        <v>1506</v>
      </c>
      <c r="I707" s="29">
        <v>7140</v>
      </c>
      <c r="J707" s="30" t="s">
        <v>57</v>
      </c>
      <c r="K707" s="30" t="s">
        <v>27793</v>
      </c>
      <c r="L707" s="30" t="s">
        <v>27766</v>
      </c>
      <c r="M707" s="30"/>
      <c r="N707" s="29">
        <v>22</v>
      </c>
      <c r="O707" s="29">
        <v>1</v>
      </c>
      <c r="P707" s="30" t="s">
        <v>312</v>
      </c>
      <c r="Q707" s="30" t="s">
        <v>52</v>
      </c>
      <c r="R707" s="30" t="s">
        <v>313</v>
      </c>
      <c r="S707" s="30" t="s">
        <v>313</v>
      </c>
      <c r="T707" s="30" t="s">
        <v>10233</v>
      </c>
      <c r="U707" s="31">
        <v>0</v>
      </c>
      <c r="V707" s="31">
        <v>494.43799999999999</v>
      </c>
      <c r="W707" s="29">
        <v>2021</v>
      </c>
    </row>
    <row r="708" spans="1:23" x14ac:dyDescent="0.25">
      <c r="A708" s="28" t="s">
        <v>536</v>
      </c>
      <c r="B708" t="s">
        <v>23</v>
      </c>
      <c r="C708" t="b">
        <v>1</v>
      </c>
      <c r="D708" s="29">
        <v>710</v>
      </c>
      <c r="E708" s="30" t="s">
        <v>309</v>
      </c>
      <c r="F708" s="29" t="s">
        <v>27763</v>
      </c>
      <c r="G708" s="30" t="s">
        <v>1579</v>
      </c>
      <c r="H708" s="30" t="s">
        <v>1506</v>
      </c>
      <c r="I708" s="29">
        <v>7140</v>
      </c>
      <c r="J708" s="30" t="s">
        <v>57</v>
      </c>
      <c r="K708" s="30" t="s">
        <v>27793</v>
      </c>
      <c r="L708" s="30" t="s">
        <v>27766</v>
      </c>
      <c r="M708" s="30"/>
      <c r="N708" s="29">
        <v>22</v>
      </c>
      <c r="O708" s="29">
        <v>1</v>
      </c>
      <c r="P708" s="30" t="s">
        <v>312</v>
      </c>
      <c r="Q708" s="30" t="s">
        <v>52</v>
      </c>
      <c r="R708" s="30" t="s">
        <v>341</v>
      </c>
      <c r="S708" s="30" t="s">
        <v>341</v>
      </c>
      <c r="T708" s="30" t="s">
        <v>10233</v>
      </c>
      <c r="U708" s="31">
        <v>6996938</v>
      </c>
      <c r="V708" s="31">
        <v>6544636.5999999996</v>
      </c>
      <c r="W708" s="29">
        <v>2021</v>
      </c>
    </row>
    <row r="709" spans="1:23" x14ac:dyDescent="0.25">
      <c r="A709" s="28" t="s">
        <v>27771</v>
      </c>
      <c r="B709" t="s">
        <v>8</v>
      </c>
      <c r="C709" t="b">
        <v>0</v>
      </c>
      <c r="D709" s="29">
        <v>710</v>
      </c>
      <c r="E709" s="30" t="s">
        <v>309</v>
      </c>
      <c r="F709" s="29" t="s">
        <v>27763</v>
      </c>
      <c r="G709" s="30" t="s">
        <v>1579</v>
      </c>
      <c r="H709" s="30" t="s">
        <v>1506</v>
      </c>
      <c r="I709" s="29">
        <v>7140</v>
      </c>
      <c r="J709" s="30" t="s">
        <v>57</v>
      </c>
      <c r="K709" s="30" t="s">
        <v>27793</v>
      </c>
      <c r="L709" s="30" t="s">
        <v>27766</v>
      </c>
      <c r="M709" s="30"/>
      <c r="N709" s="29">
        <v>22</v>
      </c>
      <c r="O709" s="29">
        <v>1</v>
      </c>
      <c r="P709" s="30" t="s">
        <v>312</v>
      </c>
      <c r="Q709" s="30" t="s">
        <v>54</v>
      </c>
      <c r="R709" s="30" t="s">
        <v>313</v>
      </c>
      <c r="S709" s="30" t="s">
        <v>313</v>
      </c>
      <c r="T709" s="30" t="s">
        <v>10233</v>
      </c>
      <c r="U709" s="31">
        <v>10046</v>
      </c>
      <c r="V709" s="31">
        <v>974.64</v>
      </c>
      <c r="W709" s="29">
        <v>2021</v>
      </c>
    </row>
    <row r="710" spans="1:23" x14ac:dyDescent="0.25">
      <c r="A710" s="28" t="s">
        <v>536</v>
      </c>
      <c r="B710" t="s">
        <v>23</v>
      </c>
      <c r="C710" t="b">
        <v>1</v>
      </c>
      <c r="D710" s="29">
        <v>710</v>
      </c>
      <c r="E710" s="30" t="s">
        <v>309</v>
      </c>
      <c r="F710" s="29" t="s">
        <v>27763</v>
      </c>
      <c r="G710" s="30" t="s">
        <v>1579</v>
      </c>
      <c r="H710" s="30" t="s">
        <v>1506</v>
      </c>
      <c r="I710" s="29">
        <v>7140</v>
      </c>
      <c r="J710" s="30" t="s">
        <v>57</v>
      </c>
      <c r="K710" s="30" t="s">
        <v>27793</v>
      </c>
      <c r="L710" s="30" t="s">
        <v>27766</v>
      </c>
      <c r="M710" s="30"/>
      <c r="N710" s="29">
        <v>22</v>
      </c>
      <c r="O710" s="29">
        <v>1</v>
      </c>
      <c r="P710" s="30" t="s">
        <v>312</v>
      </c>
      <c r="Q710" s="30" t="s">
        <v>54</v>
      </c>
      <c r="R710" s="30" t="s">
        <v>341</v>
      </c>
      <c r="S710" s="30" t="s">
        <v>341</v>
      </c>
      <c r="T710" s="30" t="s">
        <v>10233</v>
      </c>
      <c r="U710" s="31">
        <v>120344736</v>
      </c>
      <c r="V710" s="31">
        <v>11689340</v>
      </c>
      <c r="W710" s="29">
        <v>2021</v>
      </c>
    </row>
    <row r="711" spans="1:23" x14ac:dyDescent="0.25">
      <c r="A711" s="28" t="s">
        <v>27771</v>
      </c>
      <c r="B711" t="s">
        <v>8</v>
      </c>
      <c r="C711" t="b">
        <v>0</v>
      </c>
      <c r="D711" s="29">
        <v>710</v>
      </c>
      <c r="E711" s="30" t="s">
        <v>309</v>
      </c>
      <c r="F711" s="29" t="s">
        <v>27763</v>
      </c>
      <c r="G711" s="30" t="s">
        <v>1579</v>
      </c>
      <c r="H711" s="30" t="s">
        <v>1506</v>
      </c>
      <c r="I711" s="29">
        <v>7140</v>
      </c>
      <c r="J711" s="30" t="s">
        <v>57</v>
      </c>
      <c r="K711" s="30" t="s">
        <v>27793</v>
      </c>
      <c r="L711" s="30" t="s">
        <v>27766</v>
      </c>
      <c r="M711" s="30"/>
      <c r="N711" s="29">
        <v>22</v>
      </c>
      <c r="O711" s="29">
        <v>1</v>
      </c>
      <c r="P711" s="30" t="s">
        <v>312</v>
      </c>
      <c r="Q711" s="30" t="s">
        <v>370</v>
      </c>
      <c r="R711" s="30" t="s">
        <v>313</v>
      </c>
      <c r="S711" s="30" t="s">
        <v>313</v>
      </c>
      <c r="T711" s="30" t="s">
        <v>10233</v>
      </c>
      <c r="U711" s="31">
        <v>209</v>
      </c>
      <c r="V711" s="31">
        <v>-0.61699999999999999</v>
      </c>
      <c r="W711" s="29">
        <v>2021</v>
      </c>
    </row>
    <row r="712" spans="1:23" x14ac:dyDescent="0.25">
      <c r="A712" s="28" t="s">
        <v>347</v>
      </c>
      <c r="B712" t="s">
        <v>9</v>
      </c>
      <c r="C712" t="b">
        <v>0</v>
      </c>
      <c r="D712" s="29">
        <v>710</v>
      </c>
      <c r="E712" s="30" t="s">
        <v>309</v>
      </c>
      <c r="F712" s="29" t="s">
        <v>27763</v>
      </c>
      <c r="G712" s="30" t="s">
        <v>1579</v>
      </c>
      <c r="H712" s="30" t="s">
        <v>1506</v>
      </c>
      <c r="I712" s="29">
        <v>7140</v>
      </c>
      <c r="J712" s="30" t="s">
        <v>57</v>
      </c>
      <c r="K712" s="30" t="s">
        <v>27793</v>
      </c>
      <c r="L712" s="30" t="s">
        <v>27766</v>
      </c>
      <c r="M712" s="30"/>
      <c r="N712" s="29">
        <v>22</v>
      </c>
      <c r="O712" s="29">
        <v>1</v>
      </c>
      <c r="P712" s="30" t="s">
        <v>312</v>
      </c>
      <c r="Q712" s="30" t="s">
        <v>370</v>
      </c>
      <c r="R712" s="30" t="s">
        <v>341</v>
      </c>
      <c r="S712" s="30" t="s">
        <v>341</v>
      </c>
      <c r="T712" s="30" t="s">
        <v>10233</v>
      </c>
      <c r="U712" s="31">
        <v>1211</v>
      </c>
      <c r="V712" s="31">
        <v>-27.382999999999999</v>
      </c>
      <c r="W712" s="29">
        <v>2021</v>
      </c>
    </row>
    <row r="713" spans="1:23" x14ac:dyDescent="0.25">
      <c r="A713" s="28" t="s">
        <v>945</v>
      </c>
      <c r="B713" t="s">
        <v>2</v>
      </c>
      <c r="C713" t="b">
        <v>1</v>
      </c>
      <c r="D713" s="29">
        <v>712</v>
      </c>
      <c r="E713" s="30" t="s">
        <v>309</v>
      </c>
      <c r="F713" s="29" t="s">
        <v>27763</v>
      </c>
      <c r="G713" s="30" t="s">
        <v>1590</v>
      </c>
      <c r="H713" s="30" t="s">
        <v>1506</v>
      </c>
      <c r="I713" s="29">
        <v>7140</v>
      </c>
      <c r="J713" s="30" t="s">
        <v>57</v>
      </c>
      <c r="K713" s="30" t="s">
        <v>27793</v>
      </c>
      <c r="L713" s="30" t="s">
        <v>27766</v>
      </c>
      <c r="M713" s="30"/>
      <c r="N713" s="29">
        <v>22</v>
      </c>
      <c r="O713" s="29">
        <v>1</v>
      </c>
      <c r="P713" s="30" t="s">
        <v>312</v>
      </c>
      <c r="Q713" s="30" t="s">
        <v>333</v>
      </c>
      <c r="R713" s="30" t="s">
        <v>334</v>
      </c>
      <c r="S713" s="30" t="s">
        <v>27767</v>
      </c>
      <c r="T713" s="30" t="s">
        <v>10233</v>
      </c>
      <c r="U713" s="31">
        <v>672611</v>
      </c>
      <c r="V713" s="31">
        <v>76053</v>
      </c>
      <c r="W713" s="29">
        <v>2021</v>
      </c>
    </row>
    <row r="714" spans="1:23" x14ac:dyDescent="0.25">
      <c r="A714" s="28" t="s">
        <v>509</v>
      </c>
      <c r="B714" t="s">
        <v>2</v>
      </c>
      <c r="C714" t="b">
        <v>1</v>
      </c>
      <c r="D714" s="29">
        <v>714</v>
      </c>
      <c r="E714" s="30" t="s">
        <v>309</v>
      </c>
      <c r="F714" s="29" t="s">
        <v>27763</v>
      </c>
      <c r="G714" s="30" t="s">
        <v>1592</v>
      </c>
      <c r="H714" s="30" t="s">
        <v>758</v>
      </c>
      <c r="I714" s="29">
        <v>14328</v>
      </c>
      <c r="J714" s="30" t="s">
        <v>52</v>
      </c>
      <c r="K714" s="30" t="s">
        <v>27774</v>
      </c>
      <c r="L714" s="30" t="s">
        <v>7740</v>
      </c>
      <c r="M714" s="30"/>
      <c r="N714" s="29">
        <v>22</v>
      </c>
      <c r="O714" s="29">
        <v>1</v>
      </c>
      <c r="P714" s="30" t="s">
        <v>312</v>
      </c>
      <c r="Q714" s="30" t="s">
        <v>333</v>
      </c>
      <c r="R714" s="30" t="s">
        <v>334</v>
      </c>
      <c r="S714" s="30" t="s">
        <v>27767</v>
      </c>
      <c r="T714" s="30" t="s">
        <v>27776</v>
      </c>
      <c r="U714" s="31">
        <v>9020</v>
      </c>
      <c r="V714" s="31">
        <v>1020</v>
      </c>
      <c r="W714" s="29">
        <v>2021</v>
      </c>
    </row>
    <row r="715" spans="1:23" x14ac:dyDescent="0.25">
      <c r="A715" s="28" t="s">
        <v>442</v>
      </c>
      <c r="B715" t="s">
        <v>8</v>
      </c>
      <c r="C715" t="b">
        <v>0</v>
      </c>
      <c r="D715" s="29">
        <v>715</v>
      </c>
      <c r="E715" s="30" t="s">
        <v>309</v>
      </c>
      <c r="F715" s="29" t="s">
        <v>27763</v>
      </c>
      <c r="G715" s="30" t="s">
        <v>1594</v>
      </c>
      <c r="H715" s="30" t="s">
        <v>1506</v>
      </c>
      <c r="I715" s="29">
        <v>7140</v>
      </c>
      <c r="J715" s="30" t="s">
        <v>57</v>
      </c>
      <c r="K715" s="30" t="s">
        <v>27793</v>
      </c>
      <c r="L715" s="30" t="s">
        <v>27766</v>
      </c>
      <c r="M715" s="30"/>
      <c r="N715" s="29">
        <v>22</v>
      </c>
      <c r="O715" s="29">
        <v>1</v>
      </c>
      <c r="P715" s="30" t="s">
        <v>312</v>
      </c>
      <c r="Q715" s="30" t="s">
        <v>370</v>
      </c>
      <c r="R715" s="30" t="s">
        <v>313</v>
      </c>
      <c r="S715" s="30" t="s">
        <v>313</v>
      </c>
      <c r="T715" s="30" t="s">
        <v>10233</v>
      </c>
      <c r="U715" s="31">
        <v>34453</v>
      </c>
      <c r="V715" s="31">
        <v>-53</v>
      </c>
      <c r="W715" s="29">
        <v>2021</v>
      </c>
    </row>
    <row r="716" spans="1:23" x14ac:dyDescent="0.25">
      <c r="A716" s="28" t="s">
        <v>393</v>
      </c>
      <c r="B716" t="s">
        <v>8</v>
      </c>
      <c r="C716" t="b">
        <v>1</v>
      </c>
      <c r="D716" s="29">
        <v>715</v>
      </c>
      <c r="E716" s="30" t="s">
        <v>309</v>
      </c>
      <c r="F716" s="29" t="s">
        <v>27763</v>
      </c>
      <c r="G716" s="30" t="s">
        <v>1594</v>
      </c>
      <c r="H716" s="30" t="s">
        <v>1506</v>
      </c>
      <c r="I716" s="29">
        <v>7140</v>
      </c>
      <c r="J716" s="30" t="s">
        <v>57</v>
      </c>
      <c r="K716" s="30" t="s">
        <v>27793</v>
      </c>
      <c r="L716" s="30" t="s">
        <v>27766</v>
      </c>
      <c r="M716" s="30"/>
      <c r="N716" s="29">
        <v>22</v>
      </c>
      <c r="O716" s="29">
        <v>1</v>
      </c>
      <c r="P716" s="30" t="s">
        <v>312</v>
      </c>
      <c r="Q716" s="30" t="s">
        <v>306</v>
      </c>
      <c r="R716" s="30" t="s">
        <v>313</v>
      </c>
      <c r="S716" s="30" t="s">
        <v>313</v>
      </c>
      <c r="T716" s="30" t="s">
        <v>10233</v>
      </c>
      <c r="U716" s="31">
        <v>146</v>
      </c>
      <c r="V716" s="31">
        <v>11.000999999999999</v>
      </c>
      <c r="W716" s="29">
        <v>2021</v>
      </c>
    </row>
    <row r="717" spans="1:23" x14ac:dyDescent="0.25">
      <c r="A717" s="28" t="s">
        <v>1003</v>
      </c>
      <c r="B717" t="s">
        <v>2</v>
      </c>
      <c r="C717" t="b">
        <v>1</v>
      </c>
      <c r="D717" s="29">
        <v>717</v>
      </c>
      <c r="E717" s="30" t="s">
        <v>309</v>
      </c>
      <c r="F717" s="29" t="s">
        <v>27763</v>
      </c>
      <c r="G717" s="30" t="s">
        <v>1598</v>
      </c>
      <c r="H717" s="30" t="s">
        <v>1506</v>
      </c>
      <c r="I717" s="29">
        <v>7140</v>
      </c>
      <c r="J717" s="30" t="s">
        <v>57</v>
      </c>
      <c r="K717" s="30" t="s">
        <v>27793</v>
      </c>
      <c r="L717" s="30" t="s">
        <v>27766</v>
      </c>
      <c r="M717" s="30"/>
      <c r="N717" s="29">
        <v>22</v>
      </c>
      <c r="O717" s="29">
        <v>1</v>
      </c>
      <c r="P717" s="30" t="s">
        <v>312</v>
      </c>
      <c r="Q717" s="30" t="s">
        <v>333</v>
      </c>
      <c r="R717" s="30" t="s">
        <v>334</v>
      </c>
      <c r="S717" s="30" t="s">
        <v>27767</v>
      </c>
      <c r="T717" s="30" t="s">
        <v>10233</v>
      </c>
      <c r="U717" s="31">
        <v>413273</v>
      </c>
      <c r="V717" s="31">
        <v>46729</v>
      </c>
      <c r="W717" s="29">
        <v>2021</v>
      </c>
    </row>
    <row r="718" spans="1:23" x14ac:dyDescent="0.25">
      <c r="A718" s="28" t="s">
        <v>459</v>
      </c>
      <c r="B718" t="s">
        <v>2</v>
      </c>
      <c r="C718" t="b">
        <v>1</v>
      </c>
      <c r="D718" s="29">
        <v>718</v>
      </c>
      <c r="E718" s="30" t="s">
        <v>309</v>
      </c>
      <c r="F718" s="29" t="s">
        <v>27763</v>
      </c>
      <c r="G718" s="30" t="s">
        <v>1600</v>
      </c>
      <c r="H718" s="30" t="s">
        <v>1506</v>
      </c>
      <c r="I718" s="29">
        <v>7140</v>
      </c>
      <c r="J718" s="30" t="s">
        <v>57</v>
      </c>
      <c r="K718" s="30" t="s">
        <v>27793</v>
      </c>
      <c r="L718" s="30" t="s">
        <v>27766</v>
      </c>
      <c r="M718" s="30"/>
      <c r="N718" s="29">
        <v>22</v>
      </c>
      <c r="O718" s="29">
        <v>1</v>
      </c>
      <c r="P718" s="30" t="s">
        <v>312</v>
      </c>
      <c r="Q718" s="30" t="s">
        <v>333</v>
      </c>
      <c r="R718" s="30" t="s">
        <v>334</v>
      </c>
      <c r="S718" s="30" t="s">
        <v>27767</v>
      </c>
      <c r="T718" s="30" t="s">
        <v>10233</v>
      </c>
      <c r="U718" s="31">
        <v>173519</v>
      </c>
      <c r="V718" s="31">
        <v>19620</v>
      </c>
      <c r="W718" s="29">
        <v>2021</v>
      </c>
    </row>
    <row r="719" spans="1:23" x14ac:dyDescent="0.25">
      <c r="A719" s="28" t="s">
        <v>328</v>
      </c>
      <c r="B719" t="s">
        <v>2</v>
      </c>
      <c r="C719" t="b">
        <v>1</v>
      </c>
      <c r="D719" s="29">
        <v>719</v>
      </c>
      <c r="E719" s="30" t="s">
        <v>309</v>
      </c>
      <c r="F719" s="29" t="s">
        <v>27763</v>
      </c>
      <c r="G719" s="30" t="s">
        <v>1601</v>
      </c>
      <c r="H719" s="30" t="s">
        <v>1506</v>
      </c>
      <c r="I719" s="29">
        <v>7140</v>
      </c>
      <c r="J719" s="30" t="s">
        <v>57</v>
      </c>
      <c r="K719" s="30" t="s">
        <v>27793</v>
      </c>
      <c r="L719" s="30" t="s">
        <v>27766</v>
      </c>
      <c r="M719" s="30"/>
      <c r="N719" s="29">
        <v>22</v>
      </c>
      <c r="O719" s="29">
        <v>1</v>
      </c>
      <c r="P719" s="30" t="s">
        <v>312</v>
      </c>
      <c r="Q719" s="30" t="s">
        <v>333</v>
      </c>
      <c r="R719" s="30" t="s">
        <v>334</v>
      </c>
      <c r="S719" s="30" t="s">
        <v>27767</v>
      </c>
      <c r="T719" s="30" t="s">
        <v>10233</v>
      </c>
      <c r="U719" s="31">
        <v>1182745</v>
      </c>
      <c r="V719" s="31">
        <v>133734</v>
      </c>
      <c r="W719" s="29">
        <v>2021</v>
      </c>
    </row>
    <row r="720" spans="1:23" x14ac:dyDescent="0.25">
      <c r="A720" s="28" t="s">
        <v>426</v>
      </c>
      <c r="B720" t="s">
        <v>2</v>
      </c>
      <c r="C720" t="b">
        <v>1</v>
      </c>
      <c r="D720" s="29">
        <v>720</v>
      </c>
      <c r="E720" s="30" t="s">
        <v>309</v>
      </c>
      <c r="F720" s="29" t="s">
        <v>27763</v>
      </c>
      <c r="G720" s="30" t="s">
        <v>1603</v>
      </c>
      <c r="H720" s="30" t="s">
        <v>1506</v>
      </c>
      <c r="I720" s="29">
        <v>7140</v>
      </c>
      <c r="J720" s="30" t="s">
        <v>57</v>
      </c>
      <c r="K720" s="30" t="s">
        <v>27793</v>
      </c>
      <c r="L720" s="30" t="s">
        <v>27766</v>
      </c>
      <c r="M720" s="30"/>
      <c r="N720" s="29">
        <v>22</v>
      </c>
      <c r="O720" s="29">
        <v>1</v>
      </c>
      <c r="P720" s="30" t="s">
        <v>312</v>
      </c>
      <c r="Q720" s="30" t="s">
        <v>333</v>
      </c>
      <c r="R720" s="30" t="s">
        <v>334</v>
      </c>
      <c r="S720" s="30" t="s">
        <v>27767</v>
      </c>
      <c r="T720" s="30" t="s">
        <v>10233</v>
      </c>
      <c r="U720" s="31">
        <v>1854773</v>
      </c>
      <c r="V720" s="31">
        <v>209721</v>
      </c>
      <c r="W720" s="29">
        <v>2021</v>
      </c>
    </row>
    <row r="721" spans="1:23" x14ac:dyDescent="0.25">
      <c r="A721" s="28" t="s">
        <v>780</v>
      </c>
      <c r="B721" t="s">
        <v>2</v>
      </c>
      <c r="C721" t="b">
        <v>1</v>
      </c>
      <c r="D721" s="29">
        <v>722</v>
      </c>
      <c r="E721" s="30" t="s">
        <v>309</v>
      </c>
      <c r="F721" s="29" t="s">
        <v>27763</v>
      </c>
      <c r="G721" s="30" t="s">
        <v>1604</v>
      </c>
      <c r="H721" s="30" t="s">
        <v>1506</v>
      </c>
      <c r="I721" s="29">
        <v>7140</v>
      </c>
      <c r="J721" s="30" t="s">
        <v>57</v>
      </c>
      <c r="K721" s="30" t="s">
        <v>27793</v>
      </c>
      <c r="L721" s="30" t="s">
        <v>27766</v>
      </c>
      <c r="M721" s="30"/>
      <c r="N721" s="29">
        <v>22</v>
      </c>
      <c r="O721" s="29">
        <v>1</v>
      </c>
      <c r="P721" s="30" t="s">
        <v>312</v>
      </c>
      <c r="Q721" s="30" t="s">
        <v>333</v>
      </c>
      <c r="R721" s="30" t="s">
        <v>334</v>
      </c>
      <c r="S721" s="30" t="s">
        <v>27767</v>
      </c>
      <c r="T721" s="30" t="s">
        <v>10233</v>
      </c>
      <c r="U721" s="31">
        <v>1149871</v>
      </c>
      <c r="V721" s="31">
        <v>130017</v>
      </c>
      <c r="W721" s="29">
        <v>2021</v>
      </c>
    </row>
    <row r="722" spans="1:23" x14ac:dyDescent="0.25">
      <c r="A722" s="28" t="s">
        <v>887</v>
      </c>
      <c r="B722" t="s">
        <v>2</v>
      </c>
      <c r="C722" t="b">
        <v>1</v>
      </c>
      <c r="D722" s="29">
        <v>723</v>
      </c>
      <c r="E722" s="30" t="s">
        <v>309</v>
      </c>
      <c r="F722" s="29" t="s">
        <v>27763</v>
      </c>
      <c r="G722" s="30" t="s">
        <v>1606</v>
      </c>
      <c r="H722" s="30" t="s">
        <v>1506</v>
      </c>
      <c r="I722" s="29">
        <v>7140</v>
      </c>
      <c r="J722" s="30" t="s">
        <v>57</v>
      </c>
      <c r="K722" s="30" t="s">
        <v>27793</v>
      </c>
      <c r="L722" s="30" t="s">
        <v>27766</v>
      </c>
      <c r="M722" s="30"/>
      <c r="N722" s="29">
        <v>22</v>
      </c>
      <c r="O722" s="29">
        <v>1</v>
      </c>
      <c r="P722" s="30" t="s">
        <v>312</v>
      </c>
      <c r="Q722" s="30" t="s">
        <v>333</v>
      </c>
      <c r="R722" s="30" t="s">
        <v>334</v>
      </c>
      <c r="S722" s="30" t="s">
        <v>27767</v>
      </c>
      <c r="T722" s="30" t="s">
        <v>10233</v>
      </c>
      <c r="U722" s="31">
        <v>1591478</v>
      </c>
      <c r="V722" s="31">
        <v>179950</v>
      </c>
      <c r="W722" s="29">
        <v>2021</v>
      </c>
    </row>
    <row r="723" spans="1:23" x14ac:dyDescent="0.25">
      <c r="A723" s="28" t="s">
        <v>468</v>
      </c>
      <c r="B723" t="s">
        <v>2</v>
      </c>
      <c r="C723" t="b">
        <v>1</v>
      </c>
      <c r="D723" s="29">
        <v>724</v>
      </c>
      <c r="E723" s="30" t="s">
        <v>309</v>
      </c>
      <c r="F723" s="29" t="s">
        <v>27763</v>
      </c>
      <c r="G723" s="30" t="s">
        <v>1608</v>
      </c>
      <c r="H723" s="30" t="s">
        <v>1506</v>
      </c>
      <c r="I723" s="29">
        <v>7140</v>
      </c>
      <c r="J723" s="30" t="s">
        <v>57</v>
      </c>
      <c r="K723" s="30" t="s">
        <v>27793</v>
      </c>
      <c r="L723" s="30" t="s">
        <v>27766</v>
      </c>
      <c r="M723" s="30"/>
      <c r="N723" s="29">
        <v>22</v>
      </c>
      <c r="O723" s="29">
        <v>1</v>
      </c>
      <c r="P723" s="30" t="s">
        <v>312</v>
      </c>
      <c r="Q723" s="30" t="s">
        <v>333</v>
      </c>
      <c r="R723" s="30" t="s">
        <v>334</v>
      </c>
      <c r="S723" s="30" t="s">
        <v>27767</v>
      </c>
      <c r="T723" s="30" t="s">
        <v>10233</v>
      </c>
      <c r="U723" s="31">
        <v>421531</v>
      </c>
      <c r="V723" s="31">
        <v>47663</v>
      </c>
      <c r="W723" s="29">
        <v>2021</v>
      </c>
    </row>
    <row r="724" spans="1:23" x14ac:dyDescent="0.25">
      <c r="A724" s="28" t="s">
        <v>827</v>
      </c>
      <c r="B724" t="s">
        <v>2</v>
      </c>
      <c r="C724" t="b">
        <v>1</v>
      </c>
      <c r="D724" s="29">
        <v>725</v>
      </c>
      <c r="E724" s="30" t="s">
        <v>309</v>
      </c>
      <c r="F724" s="29" t="s">
        <v>27763</v>
      </c>
      <c r="G724" s="30" t="s">
        <v>1609</v>
      </c>
      <c r="H724" s="30" t="s">
        <v>1506</v>
      </c>
      <c r="I724" s="29">
        <v>7140</v>
      </c>
      <c r="J724" s="30" t="s">
        <v>57</v>
      </c>
      <c r="K724" s="30" t="s">
        <v>27793</v>
      </c>
      <c r="L724" s="30" t="s">
        <v>27766</v>
      </c>
      <c r="M724" s="30"/>
      <c r="N724" s="29">
        <v>22</v>
      </c>
      <c r="O724" s="29">
        <v>1</v>
      </c>
      <c r="P724" s="30" t="s">
        <v>312</v>
      </c>
      <c r="Q724" s="30" t="s">
        <v>333</v>
      </c>
      <c r="R724" s="30" t="s">
        <v>334</v>
      </c>
      <c r="S724" s="30" t="s">
        <v>27767</v>
      </c>
      <c r="T724" s="30" t="s">
        <v>10233</v>
      </c>
      <c r="U724" s="31">
        <v>1200485</v>
      </c>
      <c r="V724" s="31">
        <v>135740</v>
      </c>
      <c r="W724" s="29">
        <v>2021</v>
      </c>
    </row>
    <row r="725" spans="1:23" x14ac:dyDescent="0.25">
      <c r="A725" s="28"/>
      <c r="B725" t="s">
        <v>8</v>
      </c>
      <c r="C725" t="b">
        <v>0</v>
      </c>
      <c r="D725" s="29">
        <v>728</v>
      </c>
      <c r="E725" s="30" t="s">
        <v>309</v>
      </c>
      <c r="F725" s="29" t="s">
        <v>27763</v>
      </c>
      <c r="G725" s="30" t="s">
        <v>1610</v>
      </c>
      <c r="H725" s="30" t="s">
        <v>1506</v>
      </c>
      <c r="I725" s="29">
        <v>7140</v>
      </c>
      <c r="J725" s="30" t="s">
        <v>57</v>
      </c>
      <c r="K725" s="30" t="s">
        <v>27793</v>
      </c>
      <c r="L725" s="30" t="s">
        <v>27766</v>
      </c>
      <c r="M725" s="30"/>
      <c r="N725" s="29">
        <v>22</v>
      </c>
      <c r="O725" s="29">
        <v>1</v>
      </c>
      <c r="P725" s="30" t="s">
        <v>312</v>
      </c>
      <c r="Q725" s="30" t="s">
        <v>340</v>
      </c>
      <c r="R725" s="30" t="s">
        <v>313</v>
      </c>
      <c r="S725" s="30" t="s">
        <v>313</v>
      </c>
      <c r="T725" s="30" t="s">
        <v>10233</v>
      </c>
      <c r="U725" s="31">
        <v>0</v>
      </c>
      <c r="V725" s="31">
        <v>0</v>
      </c>
      <c r="W725" s="29">
        <v>2021</v>
      </c>
    </row>
    <row r="726" spans="1:23" x14ac:dyDescent="0.25">
      <c r="A726" s="28" t="s">
        <v>419</v>
      </c>
      <c r="B726" t="s">
        <v>22</v>
      </c>
      <c r="C726" t="b">
        <v>1</v>
      </c>
      <c r="D726" s="29">
        <v>728</v>
      </c>
      <c r="E726" s="30" t="s">
        <v>309</v>
      </c>
      <c r="F726" s="29" t="s">
        <v>27763</v>
      </c>
      <c r="G726" s="30" t="s">
        <v>1610</v>
      </c>
      <c r="H726" s="30" t="s">
        <v>1506</v>
      </c>
      <c r="I726" s="29">
        <v>7140</v>
      </c>
      <c r="J726" s="30" t="s">
        <v>57</v>
      </c>
      <c r="K726" s="30" t="s">
        <v>27793</v>
      </c>
      <c r="L726" s="30" t="s">
        <v>27766</v>
      </c>
      <c r="M726" s="30"/>
      <c r="N726" s="29">
        <v>22</v>
      </c>
      <c r="O726" s="29">
        <v>1</v>
      </c>
      <c r="P726" s="30" t="s">
        <v>312</v>
      </c>
      <c r="Q726" s="30" t="s">
        <v>340</v>
      </c>
      <c r="R726" s="30" t="s">
        <v>341</v>
      </c>
      <c r="S726" s="30" t="s">
        <v>341</v>
      </c>
      <c r="T726" s="30" t="s">
        <v>10233</v>
      </c>
      <c r="U726" s="31">
        <v>14874485</v>
      </c>
      <c r="V726" s="31">
        <v>1263668</v>
      </c>
      <c r="W726" s="29">
        <v>2021</v>
      </c>
    </row>
    <row r="727" spans="1:23" x14ac:dyDescent="0.25">
      <c r="A727" s="28" t="s">
        <v>468</v>
      </c>
      <c r="B727" t="s">
        <v>2</v>
      </c>
      <c r="C727" t="b">
        <v>1</v>
      </c>
      <c r="D727" s="29">
        <v>729</v>
      </c>
      <c r="E727" s="30" t="s">
        <v>309</v>
      </c>
      <c r="F727" s="29" t="s">
        <v>27763</v>
      </c>
      <c r="G727" s="30" t="s">
        <v>1612</v>
      </c>
      <c r="H727" s="30" t="s">
        <v>1506</v>
      </c>
      <c r="I727" s="29">
        <v>7140</v>
      </c>
      <c r="J727" s="30" t="s">
        <v>57</v>
      </c>
      <c r="K727" s="30" t="s">
        <v>27793</v>
      </c>
      <c r="L727" s="30" t="s">
        <v>27766</v>
      </c>
      <c r="M727" s="30"/>
      <c r="N727" s="29">
        <v>22</v>
      </c>
      <c r="O727" s="29">
        <v>1</v>
      </c>
      <c r="P727" s="30" t="s">
        <v>312</v>
      </c>
      <c r="Q727" s="30" t="s">
        <v>333</v>
      </c>
      <c r="R727" s="30" t="s">
        <v>334</v>
      </c>
      <c r="S727" s="30" t="s">
        <v>27767</v>
      </c>
      <c r="T727" s="30" t="s">
        <v>10233</v>
      </c>
      <c r="U727" s="31">
        <v>557579</v>
      </c>
      <c r="V727" s="31">
        <v>63046</v>
      </c>
      <c r="W727" s="29">
        <v>2021</v>
      </c>
    </row>
    <row r="728" spans="1:23" x14ac:dyDescent="0.25">
      <c r="A728" s="28" t="s">
        <v>420</v>
      </c>
      <c r="B728" t="s">
        <v>8</v>
      </c>
      <c r="C728" t="b">
        <v>0</v>
      </c>
      <c r="D728" s="29">
        <v>732</v>
      </c>
      <c r="E728" s="30" t="s">
        <v>309</v>
      </c>
      <c r="F728" s="29" t="s">
        <v>27763</v>
      </c>
      <c r="G728" s="30" t="s">
        <v>1614</v>
      </c>
      <c r="H728" s="30" t="s">
        <v>1506</v>
      </c>
      <c r="I728" s="29">
        <v>7140</v>
      </c>
      <c r="J728" s="30" t="s">
        <v>57</v>
      </c>
      <c r="K728" s="30" t="s">
        <v>27793</v>
      </c>
      <c r="L728" s="30" t="s">
        <v>27766</v>
      </c>
      <c r="M728" s="30"/>
      <c r="N728" s="29">
        <v>22</v>
      </c>
      <c r="O728" s="29">
        <v>1</v>
      </c>
      <c r="P728" s="30" t="s">
        <v>312</v>
      </c>
      <c r="Q728" s="30" t="s">
        <v>370</v>
      </c>
      <c r="R728" s="30" t="s">
        <v>313</v>
      </c>
      <c r="S728" s="30" t="s">
        <v>313</v>
      </c>
      <c r="T728" s="30" t="s">
        <v>10233</v>
      </c>
      <c r="U728" s="31">
        <v>349</v>
      </c>
      <c r="V728" s="31">
        <v>-64</v>
      </c>
      <c r="W728" s="29">
        <v>2021</v>
      </c>
    </row>
    <row r="729" spans="1:23" x14ac:dyDescent="0.25">
      <c r="A729" s="28"/>
      <c r="B729" t="s">
        <v>9</v>
      </c>
      <c r="C729" t="b">
        <v>0</v>
      </c>
      <c r="D729" s="29">
        <v>732</v>
      </c>
      <c r="E729" s="30" t="s">
        <v>309</v>
      </c>
      <c r="F729" s="29" t="s">
        <v>27763</v>
      </c>
      <c r="G729" s="30" t="s">
        <v>1614</v>
      </c>
      <c r="H729" s="30" t="s">
        <v>1506</v>
      </c>
      <c r="I729" s="29">
        <v>7140</v>
      </c>
      <c r="J729" s="30" t="s">
        <v>57</v>
      </c>
      <c r="K729" s="30" t="s">
        <v>27793</v>
      </c>
      <c r="L729" s="30" t="s">
        <v>27766</v>
      </c>
      <c r="M729" s="30"/>
      <c r="N729" s="29">
        <v>22</v>
      </c>
      <c r="O729" s="29">
        <v>1</v>
      </c>
      <c r="P729" s="30" t="s">
        <v>312</v>
      </c>
      <c r="Q729" s="30" t="s">
        <v>370</v>
      </c>
      <c r="R729" s="30" t="s">
        <v>341</v>
      </c>
      <c r="S729" s="30" t="s">
        <v>341</v>
      </c>
      <c r="T729" s="30" t="s">
        <v>10233</v>
      </c>
      <c r="U729" s="31">
        <v>0</v>
      </c>
      <c r="V729" s="31">
        <v>0</v>
      </c>
      <c r="W729" s="29">
        <v>2021</v>
      </c>
    </row>
    <row r="730" spans="1:23" x14ac:dyDescent="0.25">
      <c r="A730" s="28" t="s">
        <v>459</v>
      </c>
      <c r="B730" t="s">
        <v>2</v>
      </c>
      <c r="C730" t="b">
        <v>1</v>
      </c>
      <c r="D730" s="29">
        <v>736</v>
      </c>
      <c r="E730" s="30" t="s">
        <v>309</v>
      </c>
      <c r="F730" s="29" t="s">
        <v>27763</v>
      </c>
      <c r="G730" s="30" t="s">
        <v>1617</v>
      </c>
      <c r="H730" s="30" t="s">
        <v>1616</v>
      </c>
      <c r="I730" s="29">
        <v>17539</v>
      </c>
      <c r="J730" s="30" t="s">
        <v>57</v>
      </c>
      <c r="K730" s="30" t="s">
        <v>27793</v>
      </c>
      <c r="L730" s="30" t="s">
        <v>27766</v>
      </c>
      <c r="M730" s="30"/>
      <c r="N730" s="29">
        <v>22</v>
      </c>
      <c r="O730" s="29">
        <v>1</v>
      </c>
      <c r="P730" s="30" t="s">
        <v>312</v>
      </c>
      <c r="Q730" s="30" t="s">
        <v>333</v>
      </c>
      <c r="R730" s="30" t="s">
        <v>334</v>
      </c>
      <c r="S730" s="30" t="s">
        <v>27767</v>
      </c>
      <c r="T730" s="30" t="s">
        <v>27825</v>
      </c>
      <c r="U730" s="31">
        <v>770145</v>
      </c>
      <c r="V730" s="31">
        <v>87081</v>
      </c>
      <c r="W730" s="29">
        <v>2021</v>
      </c>
    </row>
    <row r="731" spans="1:23" x14ac:dyDescent="0.25">
      <c r="A731" s="28"/>
      <c r="B731" t="s">
        <v>2</v>
      </c>
      <c r="C731" t="b">
        <v>0</v>
      </c>
      <c r="D731" s="29">
        <v>745</v>
      </c>
      <c r="E731" s="30" t="s">
        <v>309</v>
      </c>
      <c r="F731" s="29" t="s">
        <v>27763</v>
      </c>
      <c r="G731" s="30" t="s">
        <v>1619</v>
      </c>
      <c r="H731" s="30" t="s">
        <v>528</v>
      </c>
      <c r="I731" s="29">
        <v>12397</v>
      </c>
      <c r="J731" s="30" t="s">
        <v>52</v>
      </c>
      <c r="K731" s="30" t="s">
        <v>27774</v>
      </c>
      <c r="L731" s="30" t="s">
        <v>7740</v>
      </c>
      <c r="M731" s="30"/>
      <c r="N731" s="29">
        <v>22</v>
      </c>
      <c r="O731" s="29">
        <v>1</v>
      </c>
      <c r="P731" s="30" t="s">
        <v>312</v>
      </c>
      <c r="Q731" s="30" t="s">
        <v>333</v>
      </c>
      <c r="R731" s="30" t="s">
        <v>334</v>
      </c>
      <c r="S731" s="30" t="s">
        <v>27767</v>
      </c>
      <c r="T731" s="30" t="s">
        <v>27776</v>
      </c>
      <c r="U731" s="31">
        <v>0</v>
      </c>
      <c r="V731" s="31">
        <v>0</v>
      </c>
      <c r="W731" s="29">
        <v>2021</v>
      </c>
    </row>
    <row r="732" spans="1:23" x14ac:dyDescent="0.25">
      <c r="A732" s="28"/>
      <c r="B732" t="s">
        <v>2</v>
      </c>
      <c r="C732" t="b">
        <v>0</v>
      </c>
      <c r="D732" s="29">
        <v>751</v>
      </c>
      <c r="E732" s="30" t="s">
        <v>309</v>
      </c>
      <c r="F732" s="29" t="s">
        <v>27763</v>
      </c>
      <c r="G732" s="30" t="s">
        <v>1620</v>
      </c>
      <c r="H732" s="30" t="s">
        <v>1096</v>
      </c>
      <c r="I732" s="29">
        <v>16612</v>
      </c>
      <c r="J732" s="30" t="s">
        <v>52</v>
      </c>
      <c r="K732" s="30" t="s">
        <v>27774</v>
      </c>
      <c r="L732" s="30" t="s">
        <v>7740</v>
      </c>
      <c r="M732" s="30"/>
      <c r="N732" s="29">
        <v>22</v>
      </c>
      <c r="O732" s="29">
        <v>1</v>
      </c>
      <c r="P732" s="30" t="s">
        <v>312</v>
      </c>
      <c r="Q732" s="30" t="s">
        <v>333</v>
      </c>
      <c r="R732" s="30" t="s">
        <v>334</v>
      </c>
      <c r="S732" s="30" t="s">
        <v>27767</v>
      </c>
      <c r="T732" s="30" t="s">
        <v>27776</v>
      </c>
      <c r="U732" s="31">
        <v>0</v>
      </c>
      <c r="V732" s="31">
        <v>0</v>
      </c>
      <c r="W732" s="29">
        <v>2021</v>
      </c>
    </row>
    <row r="733" spans="1:23" x14ac:dyDescent="0.25">
      <c r="A733" s="28" t="s">
        <v>705</v>
      </c>
      <c r="B733" t="s">
        <v>2</v>
      </c>
      <c r="C733" t="b">
        <v>1</v>
      </c>
      <c r="D733" s="29">
        <v>752</v>
      </c>
      <c r="E733" s="30" t="s">
        <v>309</v>
      </c>
      <c r="F733" s="29" t="s">
        <v>27763</v>
      </c>
      <c r="G733" s="30" t="s">
        <v>1622</v>
      </c>
      <c r="H733" s="30" t="s">
        <v>1621</v>
      </c>
      <c r="I733" s="29">
        <v>4538</v>
      </c>
      <c r="J733" s="30" t="s">
        <v>57</v>
      </c>
      <c r="K733" s="30" t="s">
        <v>27793</v>
      </c>
      <c r="L733" s="30" t="s">
        <v>27766</v>
      </c>
      <c r="M733" s="30"/>
      <c r="N733" s="29">
        <v>22</v>
      </c>
      <c r="O733" s="29">
        <v>1</v>
      </c>
      <c r="P733" s="30" t="s">
        <v>312</v>
      </c>
      <c r="Q733" s="30" t="s">
        <v>333</v>
      </c>
      <c r="R733" s="30" t="s">
        <v>334</v>
      </c>
      <c r="S733" s="30" t="s">
        <v>27767</v>
      </c>
      <c r="T733" s="30" t="s">
        <v>10233</v>
      </c>
      <c r="U733" s="31">
        <v>441528</v>
      </c>
      <c r="V733" s="31">
        <v>49924</v>
      </c>
      <c r="W733" s="29">
        <v>2021</v>
      </c>
    </row>
    <row r="734" spans="1:23" x14ac:dyDescent="0.25">
      <c r="A734" s="28"/>
      <c r="B734" t="s">
        <v>9</v>
      </c>
      <c r="C734" t="b">
        <v>0</v>
      </c>
      <c r="D734" s="29">
        <v>753</v>
      </c>
      <c r="E734" s="30" t="s">
        <v>309</v>
      </c>
      <c r="F734" s="29" t="s">
        <v>27763</v>
      </c>
      <c r="G734" s="30" t="s">
        <v>1624</v>
      </c>
      <c r="H734" s="30" t="s">
        <v>1621</v>
      </c>
      <c r="I734" s="29">
        <v>4538</v>
      </c>
      <c r="J734" s="30" t="s">
        <v>57</v>
      </c>
      <c r="K734" s="30" t="s">
        <v>27793</v>
      </c>
      <c r="L734" s="30" t="s">
        <v>27766</v>
      </c>
      <c r="M734" s="30"/>
      <c r="N734" s="29">
        <v>22</v>
      </c>
      <c r="O734" s="29">
        <v>1</v>
      </c>
      <c r="P734" s="30" t="s">
        <v>312</v>
      </c>
      <c r="Q734" s="30" t="s">
        <v>370</v>
      </c>
      <c r="R734" s="30" t="s">
        <v>341</v>
      </c>
      <c r="S734" s="30" t="s">
        <v>341</v>
      </c>
      <c r="T734" s="30" t="s">
        <v>10233</v>
      </c>
      <c r="U734" s="31">
        <v>0</v>
      </c>
      <c r="V734" s="31">
        <v>0</v>
      </c>
      <c r="W734" s="29">
        <v>2021</v>
      </c>
    </row>
    <row r="735" spans="1:23" x14ac:dyDescent="0.25">
      <c r="A735" s="28"/>
      <c r="B735" t="s">
        <v>14</v>
      </c>
      <c r="C735" t="b">
        <v>0</v>
      </c>
      <c r="D735" s="29">
        <v>753</v>
      </c>
      <c r="E735" s="30" t="s">
        <v>309</v>
      </c>
      <c r="F735" s="29" t="s">
        <v>27763</v>
      </c>
      <c r="G735" s="30" t="s">
        <v>1624</v>
      </c>
      <c r="H735" s="30" t="s">
        <v>1621</v>
      </c>
      <c r="I735" s="29">
        <v>4538</v>
      </c>
      <c r="J735" s="30" t="s">
        <v>57</v>
      </c>
      <c r="K735" s="30" t="s">
        <v>27793</v>
      </c>
      <c r="L735" s="30" t="s">
        <v>27766</v>
      </c>
      <c r="M735" s="30"/>
      <c r="N735" s="29">
        <v>22</v>
      </c>
      <c r="O735" s="29">
        <v>1</v>
      </c>
      <c r="P735" s="30" t="s">
        <v>312</v>
      </c>
      <c r="Q735" s="30" t="s">
        <v>340</v>
      </c>
      <c r="R735" s="30" t="s">
        <v>346</v>
      </c>
      <c r="S735" s="30" t="s">
        <v>27768</v>
      </c>
      <c r="T735" s="30" t="s">
        <v>10233</v>
      </c>
      <c r="U735" s="31">
        <v>0</v>
      </c>
      <c r="V735" s="31">
        <v>0</v>
      </c>
      <c r="W735" s="29">
        <v>2021</v>
      </c>
    </row>
    <row r="736" spans="1:23" x14ac:dyDescent="0.25">
      <c r="A736" s="28"/>
      <c r="B736" t="s">
        <v>22</v>
      </c>
      <c r="C736" t="b">
        <v>0</v>
      </c>
      <c r="D736" s="29">
        <v>753</v>
      </c>
      <c r="E736" s="30" t="s">
        <v>309</v>
      </c>
      <c r="F736" s="29" t="s">
        <v>27763</v>
      </c>
      <c r="G736" s="30" t="s">
        <v>1624</v>
      </c>
      <c r="H736" s="30" t="s">
        <v>1621</v>
      </c>
      <c r="I736" s="29">
        <v>4538</v>
      </c>
      <c r="J736" s="30" t="s">
        <v>57</v>
      </c>
      <c r="K736" s="30" t="s">
        <v>27793</v>
      </c>
      <c r="L736" s="30" t="s">
        <v>27766</v>
      </c>
      <c r="M736" s="30"/>
      <c r="N736" s="29">
        <v>22</v>
      </c>
      <c r="O736" s="29">
        <v>1</v>
      </c>
      <c r="P736" s="30" t="s">
        <v>312</v>
      </c>
      <c r="Q736" s="30" t="s">
        <v>340</v>
      </c>
      <c r="R736" s="30" t="s">
        <v>341</v>
      </c>
      <c r="S736" s="30" t="s">
        <v>341</v>
      </c>
      <c r="T736" s="30" t="s">
        <v>10233</v>
      </c>
      <c r="U736" s="31">
        <v>0</v>
      </c>
      <c r="V736" s="31">
        <v>0</v>
      </c>
      <c r="W736" s="29">
        <v>2021</v>
      </c>
    </row>
    <row r="737" spans="1:23" x14ac:dyDescent="0.25">
      <c r="A737" s="28" t="s">
        <v>494</v>
      </c>
      <c r="B737" t="s">
        <v>2</v>
      </c>
      <c r="C737" t="b">
        <v>1</v>
      </c>
      <c r="D737" s="29">
        <v>754</v>
      </c>
      <c r="E737" s="30" t="s">
        <v>309</v>
      </c>
      <c r="F737" s="29" t="s">
        <v>27763</v>
      </c>
      <c r="G737" s="30" t="s">
        <v>1626</v>
      </c>
      <c r="H737" s="30" t="s">
        <v>1625</v>
      </c>
      <c r="I737" s="29">
        <v>19375</v>
      </c>
      <c r="J737" s="30" t="s">
        <v>57</v>
      </c>
      <c r="K737" s="30" t="s">
        <v>27793</v>
      </c>
      <c r="L737" s="30" t="s">
        <v>27766</v>
      </c>
      <c r="M737" s="30"/>
      <c r="N737" s="29">
        <v>22</v>
      </c>
      <c r="O737" s="29">
        <v>1</v>
      </c>
      <c r="P737" s="30" t="s">
        <v>312</v>
      </c>
      <c r="Q737" s="30" t="s">
        <v>333</v>
      </c>
      <c r="R737" s="30" t="s">
        <v>334</v>
      </c>
      <c r="S737" s="30" t="s">
        <v>27767</v>
      </c>
      <c r="T737" s="30" t="s">
        <v>27826</v>
      </c>
      <c r="U737" s="31">
        <v>4997382</v>
      </c>
      <c r="V737" s="31">
        <v>565059</v>
      </c>
      <c r="W737" s="29">
        <v>2021</v>
      </c>
    </row>
    <row r="738" spans="1:23" x14ac:dyDescent="0.25">
      <c r="A738" s="28" t="s">
        <v>1192</v>
      </c>
      <c r="B738" t="s">
        <v>2</v>
      </c>
      <c r="C738" t="b">
        <v>1</v>
      </c>
      <c r="D738" s="29">
        <v>757</v>
      </c>
      <c r="E738" s="30" t="s">
        <v>309</v>
      </c>
      <c r="F738" s="29" t="s">
        <v>27763</v>
      </c>
      <c r="G738" s="30" t="s">
        <v>1628</v>
      </c>
      <c r="H738" s="30" t="s">
        <v>436</v>
      </c>
      <c r="I738" s="29">
        <v>18642</v>
      </c>
      <c r="J738" s="30" t="s">
        <v>57</v>
      </c>
      <c r="K738" s="30" t="s">
        <v>27793</v>
      </c>
      <c r="L738" s="30" t="s">
        <v>27766</v>
      </c>
      <c r="M738" s="30"/>
      <c r="N738" s="29">
        <v>22</v>
      </c>
      <c r="O738" s="29">
        <v>1</v>
      </c>
      <c r="P738" s="30" t="s">
        <v>312</v>
      </c>
      <c r="Q738" s="30" t="s">
        <v>333</v>
      </c>
      <c r="R738" s="30" t="s">
        <v>334</v>
      </c>
      <c r="S738" s="30" t="s">
        <v>27767</v>
      </c>
      <c r="T738" s="30" t="s">
        <v>8546</v>
      </c>
      <c r="U738" s="31">
        <v>346191</v>
      </c>
      <c r="V738" s="31">
        <v>39144</v>
      </c>
      <c r="W738" s="29">
        <v>2021</v>
      </c>
    </row>
    <row r="739" spans="1:23" x14ac:dyDescent="0.25">
      <c r="A739" s="28" t="s">
        <v>574</v>
      </c>
      <c r="B739" t="s">
        <v>2</v>
      </c>
      <c r="C739" t="b">
        <v>1</v>
      </c>
      <c r="D739" s="29">
        <v>758</v>
      </c>
      <c r="E739" s="30" t="s">
        <v>309</v>
      </c>
      <c r="F739" s="29" t="s">
        <v>27763</v>
      </c>
      <c r="G739" s="30" t="s">
        <v>1630</v>
      </c>
      <c r="H739" s="30" t="s">
        <v>436</v>
      </c>
      <c r="I739" s="29">
        <v>18642</v>
      </c>
      <c r="J739" s="30" t="s">
        <v>57</v>
      </c>
      <c r="K739" s="30" t="s">
        <v>27793</v>
      </c>
      <c r="L739" s="30" t="s">
        <v>27766</v>
      </c>
      <c r="M739" s="30"/>
      <c r="N739" s="29">
        <v>22</v>
      </c>
      <c r="O739" s="29">
        <v>1</v>
      </c>
      <c r="P739" s="30" t="s">
        <v>312</v>
      </c>
      <c r="Q739" s="30" t="s">
        <v>333</v>
      </c>
      <c r="R739" s="30" t="s">
        <v>334</v>
      </c>
      <c r="S739" s="30" t="s">
        <v>27767</v>
      </c>
      <c r="T739" s="30" t="s">
        <v>8546</v>
      </c>
      <c r="U739" s="31">
        <v>450442</v>
      </c>
      <c r="V739" s="31">
        <v>50932</v>
      </c>
      <c r="W739" s="29">
        <v>2021</v>
      </c>
    </row>
    <row r="740" spans="1:23" x14ac:dyDescent="0.25">
      <c r="A740" s="28" t="s">
        <v>467</v>
      </c>
      <c r="B740" t="s">
        <v>2</v>
      </c>
      <c r="C740" t="b">
        <v>1</v>
      </c>
      <c r="D740" s="29">
        <v>759</v>
      </c>
      <c r="E740" s="30" t="s">
        <v>309</v>
      </c>
      <c r="F740" s="29" t="s">
        <v>27763</v>
      </c>
      <c r="G740" s="30" t="s">
        <v>1632</v>
      </c>
      <c r="H740" s="30" t="s">
        <v>433</v>
      </c>
      <c r="I740" s="29">
        <v>27813</v>
      </c>
      <c r="J740" s="30" t="s">
        <v>57</v>
      </c>
      <c r="K740" s="30" t="s">
        <v>27793</v>
      </c>
      <c r="L740" s="30" t="s">
        <v>27766</v>
      </c>
      <c r="M740" s="30"/>
      <c r="N740" s="29">
        <v>22</v>
      </c>
      <c r="O740" s="29">
        <v>1</v>
      </c>
      <c r="P740" s="30" t="s">
        <v>312</v>
      </c>
      <c r="Q740" s="30" t="s">
        <v>333</v>
      </c>
      <c r="R740" s="30" t="s">
        <v>334</v>
      </c>
      <c r="S740" s="30" t="s">
        <v>27767</v>
      </c>
      <c r="T740" s="30" t="s">
        <v>10233</v>
      </c>
      <c r="U740" s="31">
        <v>1995153</v>
      </c>
      <c r="V740" s="31">
        <v>225594</v>
      </c>
      <c r="W740" s="29">
        <v>2021</v>
      </c>
    </row>
    <row r="741" spans="1:23" x14ac:dyDescent="0.25">
      <c r="A741" s="28" t="s">
        <v>456</v>
      </c>
      <c r="B741" t="s">
        <v>2</v>
      </c>
      <c r="C741" t="b">
        <v>1</v>
      </c>
      <c r="D741" s="29">
        <v>760</v>
      </c>
      <c r="E741" s="30" t="s">
        <v>309</v>
      </c>
      <c r="F741" s="29" t="s">
        <v>27763</v>
      </c>
      <c r="G741" s="30" t="s">
        <v>1634</v>
      </c>
      <c r="H741" s="30" t="s">
        <v>433</v>
      </c>
      <c r="I741" s="29">
        <v>27813</v>
      </c>
      <c r="J741" s="30" t="s">
        <v>57</v>
      </c>
      <c r="K741" s="30" t="s">
        <v>27793</v>
      </c>
      <c r="L741" s="30" t="s">
        <v>27766</v>
      </c>
      <c r="M741" s="30"/>
      <c r="N741" s="29">
        <v>22</v>
      </c>
      <c r="O741" s="29">
        <v>1</v>
      </c>
      <c r="P741" s="30" t="s">
        <v>312</v>
      </c>
      <c r="Q741" s="30" t="s">
        <v>333</v>
      </c>
      <c r="R741" s="30" t="s">
        <v>334</v>
      </c>
      <c r="S741" s="30" t="s">
        <v>27767</v>
      </c>
      <c r="T741" s="30" t="s">
        <v>10233</v>
      </c>
      <c r="U741" s="31">
        <v>1496201</v>
      </c>
      <c r="V741" s="31">
        <v>169177</v>
      </c>
      <c r="W741" s="29">
        <v>2021</v>
      </c>
    </row>
    <row r="742" spans="1:23" x14ac:dyDescent="0.25">
      <c r="A742" s="28" t="s">
        <v>328</v>
      </c>
      <c r="B742" t="s">
        <v>2</v>
      </c>
      <c r="C742" t="b">
        <v>1</v>
      </c>
      <c r="D742" s="29">
        <v>761</v>
      </c>
      <c r="E742" s="30" t="s">
        <v>309</v>
      </c>
      <c r="F742" s="29" t="s">
        <v>27763</v>
      </c>
      <c r="G742" s="30" t="s">
        <v>1635</v>
      </c>
      <c r="H742" s="30" t="s">
        <v>433</v>
      </c>
      <c r="I742" s="29">
        <v>27813</v>
      </c>
      <c r="J742" s="30" t="s">
        <v>57</v>
      </c>
      <c r="K742" s="30" t="s">
        <v>27793</v>
      </c>
      <c r="L742" s="30" t="s">
        <v>27766</v>
      </c>
      <c r="M742" s="30"/>
      <c r="N742" s="29">
        <v>22</v>
      </c>
      <c r="O742" s="29">
        <v>1</v>
      </c>
      <c r="P742" s="30" t="s">
        <v>312</v>
      </c>
      <c r="Q742" s="30" t="s">
        <v>333</v>
      </c>
      <c r="R742" s="30" t="s">
        <v>334</v>
      </c>
      <c r="S742" s="30" t="s">
        <v>27767</v>
      </c>
      <c r="T742" s="30" t="s">
        <v>10233</v>
      </c>
      <c r="U742" s="31">
        <v>4739898</v>
      </c>
      <c r="V742" s="31">
        <v>535945</v>
      </c>
      <c r="W742" s="29">
        <v>2021</v>
      </c>
    </row>
    <row r="743" spans="1:23" x14ac:dyDescent="0.25">
      <c r="A743" s="28"/>
      <c r="B743" t="s">
        <v>8</v>
      </c>
      <c r="C743" t="b">
        <v>0</v>
      </c>
      <c r="D743" s="29">
        <v>765</v>
      </c>
      <c r="E743" s="30" t="s">
        <v>309</v>
      </c>
      <c r="F743" s="29" t="s">
        <v>27763</v>
      </c>
      <c r="G743" s="30" t="s">
        <v>1640</v>
      </c>
      <c r="H743" s="30" t="s">
        <v>1639</v>
      </c>
      <c r="I743" s="29">
        <v>19547</v>
      </c>
      <c r="J743" s="30" t="s">
        <v>58</v>
      </c>
      <c r="K743" s="30" t="s">
        <v>27764</v>
      </c>
      <c r="L743" s="30"/>
      <c r="M743" s="30"/>
      <c r="N743" s="29">
        <v>22</v>
      </c>
      <c r="O743" s="29">
        <v>1</v>
      </c>
      <c r="P743" s="30" t="s">
        <v>312</v>
      </c>
      <c r="Q743" s="30" t="s">
        <v>340</v>
      </c>
      <c r="R743" s="30" t="s">
        <v>313</v>
      </c>
      <c r="S743" s="30" t="s">
        <v>313</v>
      </c>
      <c r="T743" s="30"/>
      <c r="U743" s="31">
        <v>0</v>
      </c>
      <c r="V743" s="31">
        <v>0</v>
      </c>
      <c r="W743" s="29">
        <v>2021</v>
      </c>
    </row>
    <row r="744" spans="1:23" x14ac:dyDescent="0.25">
      <c r="A744" s="28"/>
      <c r="B744" t="s">
        <v>600</v>
      </c>
      <c r="C744" t="b">
        <v>0</v>
      </c>
      <c r="D744" s="29">
        <v>765</v>
      </c>
      <c r="E744" s="30" t="s">
        <v>309</v>
      </c>
      <c r="F744" s="29" t="s">
        <v>27763</v>
      </c>
      <c r="G744" s="30" t="s">
        <v>1640</v>
      </c>
      <c r="H744" s="30" t="s">
        <v>1639</v>
      </c>
      <c r="I744" s="29">
        <v>19547</v>
      </c>
      <c r="J744" s="30" t="s">
        <v>58</v>
      </c>
      <c r="K744" s="30" t="s">
        <v>27764</v>
      </c>
      <c r="L744" s="30"/>
      <c r="M744" s="30"/>
      <c r="N744" s="29">
        <v>22</v>
      </c>
      <c r="O744" s="29">
        <v>1</v>
      </c>
      <c r="P744" s="30" t="s">
        <v>312</v>
      </c>
      <c r="Q744" s="30" t="s">
        <v>340</v>
      </c>
      <c r="R744" s="30" t="s">
        <v>592</v>
      </c>
      <c r="S744" s="30" t="s">
        <v>27778</v>
      </c>
      <c r="T744" s="30"/>
      <c r="U744" s="31">
        <v>0</v>
      </c>
      <c r="V744" s="31">
        <v>0</v>
      </c>
      <c r="W744" s="29">
        <v>2021</v>
      </c>
    </row>
    <row r="745" spans="1:23" x14ac:dyDescent="0.25">
      <c r="A745" s="28" t="s">
        <v>476</v>
      </c>
      <c r="B745" t="s">
        <v>8</v>
      </c>
      <c r="C745" t="b">
        <v>1</v>
      </c>
      <c r="D745" s="29">
        <v>765</v>
      </c>
      <c r="E745" s="30" t="s">
        <v>309</v>
      </c>
      <c r="F745" s="29" t="s">
        <v>27763</v>
      </c>
      <c r="G745" s="30" t="s">
        <v>1640</v>
      </c>
      <c r="H745" s="30" t="s">
        <v>1639</v>
      </c>
      <c r="I745" s="29">
        <v>19547</v>
      </c>
      <c r="J745" s="30" t="s">
        <v>58</v>
      </c>
      <c r="K745" s="30" t="s">
        <v>27764</v>
      </c>
      <c r="L745" s="30"/>
      <c r="M745" s="30"/>
      <c r="N745" s="29">
        <v>22</v>
      </c>
      <c r="O745" s="29">
        <v>1</v>
      </c>
      <c r="P745" s="30" t="s">
        <v>312</v>
      </c>
      <c r="Q745" s="30" t="s">
        <v>340</v>
      </c>
      <c r="R745" s="30" t="s">
        <v>642</v>
      </c>
      <c r="S745" s="30" t="s">
        <v>642</v>
      </c>
      <c r="T745" s="30"/>
      <c r="U745" s="31">
        <v>22872170</v>
      </c>
      <c r="V745" s="31">
        <v>2116379</v>
      </c>
      <c r="W745" s="29">
        <v>2021</v>
      </c>
    </row>
    <row r="746" spans="1:23" x14ac:dyDescent="0.25">
      <c r="A746" s="28" t="s">
        <v>427</v>
      </c>
      <c r="B746" t="s">
        <v>8</v>
      </c>
      <c r="C746" t="b">
        <v>1</v>
      </c>
      <c r="D746" s="29">
        <v>766</v>
      </c>
      <c r="E746" s="30" t="s">
        <v>309</v>
      </c>
      <c r="F746" s="29" t="s">
        <v>27763</v>
      </c>
      <c r="G746" s="30" t="s">
        <v>1648</v>
      </c>
      <c r="H746" s="30" t="s">
        <v>1639</v>
      </c>
      <c r="I746" s="29">
        <v>19547</v>
      </c>
      <c r="J746" s="30" t="s">
        <v>58</v>
      </c>
      <c r="K746" s="30" t="s">
        <v>27764</v>
      </c>
      <c r="L746" s="30"/>
      <c r="M746" s="30"/>
      <c r="N746" s="29">
        <v>22</v>
      </c>
      <c r="O746" s="29">
        <v>1</v>
      </c>
      <c r="P746" s="30" t="s">
        <v>312</v>
      </c>
      <c r="Q746" s="30" t="s">
        <v>370</v>
      </c>
      <c r="R746" s="30" t="s">
        <v>313</v>
      </c>
      <c r="S746" s="30" t="s">
        <v>313</v>
      </c>
      <c r="T746" s="30"/>
      <c r="U746" s="31">
        <v>494946</v>
      </c>
      <c r="V746" s="31">
        <v>28711</v>
      </c>
      <c r="W746" s="29">
        <v>2021</v>
      </c>
    </row>
    <row r="747" spans="1:23" x14ac:dyDescent="0.25">
      <c r="A747" s="28"/>
      <c r="B747" t="s">
        <v>8</v>
      </c>
      <c r="C747" t="b">
        <v>0</v>
      </c>
      <c r="D747" s="29">
        <v>766</v>
      </c>
      <c r="E747" s="30" t="s">
        <v>309</v>
      </c>
      <c r="F747" s="29" t="s">
        <v>27763</v>
      </c>
      <c r="G747" s="30" t="s">
        <v>1648</v>
      </c>
      <c r="H747" s="30" t="s">
        <v>1639</v>
      </c>
      <c r="I747" s="29">
        <v>19547</v>
      </c>
      <c r="J747" s="30" t="s">
        <v>58</v>
      </c>
      <c r="K747" s="30" t="s">
        <v>27764</v>
      </c>
      <c r="L747" s="30"/>
      <c r="M747" s="30"/>
      <c r="N747" s="29">
        <v>22</v>
      </c>
      <c r="O747" s="29">
        <v>1</v>
      </c>
      <c r="P747" s="30" t="s">
        <v>312</v>
      </c>
      <c r="Q747" s="30" t="s">
        <v>340</v>
      </c>
      <c r="R747" s="30" t="s">
        <v>313</v>
      </c>
      <c r="S747" s="30" t="s">
        <v>313</v>
      </c>
      <c r="T747" s="30"/>
      <c r="U747" s="31">
        <v>0</v>
      </c>
      <c r="V747" s="31">
        <v>0</v>
      </c>
      <c r="W747" s="29">
        <v>2021</v>
      </c>
    </row>
    <row r="748" spans="1:23" x14ac:dyDescent="0.25">
      <c r="A748" s="28"/>
      <c r="B748" t="s">
        <v>600</v>
      </c>
      <c r="C748" t="b">
        <v>0</v>
      </c>
      <c r="D748" s="29">
        <v>766</v>
      </c>
      <c r="E748" s="30" t="s">
        <v>309</v>
      </c>
      <c r="F748" s="29" t="s">
        <v>27763</v>
      </c>
      <c r="G748" s="30" t="s">
        <v>1648</v>
      </c>
      <c r="H748" s="30" t="s">
        <v>1639</v>
      </c>
      <c r="I748" s="29">
        <v>19547</v>
      </c>
      <c r="J748" s="30" t="s">
        <v>58</v>
      </c>
      <c r="K748" s="30" t="s">
        <v>27764</v>
      </c>
      <c r="L748" s="30"/>
      <c r="M748" s="30"/>
      <c r="N748" s="29">
        <v>22</v>
      </c>
      <c r="O748" s="29">
        <v>1</v>
      </c>
      <c r="P748" s="30" t="s">
        <v>312</v>
      </c>
      <c r="Q748" s="30" t="s">
        <v>340</v>
      </c>
      <c r="R748" s="30" t="s">
        <v>592</v>
      </c>
      <c r="S748" s="30" t="s">
        <v>27778</v>
      </c>
      <c r="T748" s="30"/>
      <c r="U748" s="31">
        <v>0</v>
      </c>
      <c r="V748" s="31">
        <v>0</v>
      </c>
      <c r="W748" s="29">
        <v>2021</v>
      </c>
    </row>
    <row r="749" spans="1:23" x14ac:dyDescent="0.25">
      <c r="A749" s="28" t="s">
        <v>389</v>
      </c>
      <c r="B749" t="s">
        <v>8</v>
      </c>
      <c r="C749" t="b">
        <v>1</v>
      </c>
      <c r="D749" s="29">
        <v>766</v>
      </c>
      <c r="E749" s="30" t="s">
        <v>309</v>
      </c>
      <c r="F749" s="29" t="s">
        <v>27763</v>
      </c>
      <c r="G749" s="30" t="s">
        <v>1648</v>
      </c>
      <c r="H749" s="30" t="s">
        <v>1639</v>
      </c>
      <c r="I749" s="29">
        <v>19547</v>
      </c>
      <c r="J749" s="30" t="s">
        <v>58</v>
      </c>
      <c r="K749" s="30" t="s">
        <v>27764</v>
      </c>
      <c r="L749" s="30"/>
      <c r="M749" s="30"/>
      <c r="N749" s="29">
        <v>22</v>
      </c>
      <c r="O749" s="29">
        <v>1</v>
      </c>
      <c r="P749" s="30" t="s">
        <v>312</v>
      </c>
      <c r="Q749" s="30" t="s">
        <v>340</v>
      </c>
      <c r="R749" s="30" t="s">
        <v>642</v>
      </c>
      <c r="S749" s="30" t="s">
        <v>642</v>
      </c>
      <c r="T749" s="30"/>
      <c r="U749" s="31">
        <v>9527265</v>
      </c>
      <c r="V749" s="31">
        <v>862906</v>
      </c>
      <c r="W749" s="29">
        <v>2021</v>
      </c>
    </row>
    <row r="750" spans="1:23" x14ac:dyDescent="0.25">
      <c r="A750" s="28" t="s">
        <v>442</v>
      </c>
      <c r="B750" t="s">
        <v>8</v>
      </c>
      <c r="C750" t="b">
        <v>1</v>
      </c>
      <c r="D750" s="29">
        <v>768</v>
      </c>
      <c r="E750" s="30" t="s">
        <v>309</v>
      </c>
      <c r="F750" s="29" t="s">
        <v>27763</v>
      </c>
      <c r="G750" s="30" t="s">
        <v>1659</v>
      </c>
      <c r="H750" s="30" t="s">
        <v>1658</v>
      </c>
      <c r="I750" s="29">
        <v>8287</v>
      </c>
      <c r="J750" s="30" t="s">
        <v>58</v>
      </c>
      <c r="K750" s="30" t="s">
        <v>27764</v>
      </c>
      <c r="L750" s="30"/>
      <c r="M750" s="30"/>
      <c r="N750" s="29">
        <v>22</v>
      </c>
      <c r="O750" s="29">
        <v>1</v>
      </c>
      <c r="P750" s="30" t="s">
        <v>312</v>
      </c>
      <c r="Q750" s="30" t="s">
        <v>306</v>
      </c>
      <c r="R750" s="30" t="s">
        <v>313</v>
      </c>
      <c r="S750" s="30" t="s">
        <v>313</v>
      </c>
      <c r="T750" s="30"/>
      <c r="U750" s="31">
        <v>13985</v>
      </c>
      <c r="V750" s="31">
        <v>1320</v>
      </c>
      <c r="W750" s="29">
        <v>2021</v>
      </c>
    </row>
    <row r="751" spans="1:23" x14ac:dyDescent="0.25">
      <c r="A751" s="28" t="s">
        <v>409</v>
      </c>
      <c r="B751" t="s">
        <v>8</v>
      </c>
      <c r="C751" t="b">
        <v>1</v>
      </c>
      <c r="D751" s="29">
        <v>769</v>
      </c>
      <c r="E751" s="30" t="s">
        <v>309</v>
      </c>
      <c r="F751" s="29" t="s">
        <v>27763</v>
      </c>
      <c r="G751" s="30" t="s">
        <v>1660</v>
      </c>
      <c r="H751" s="30" t="s">
        <v>1658</v>
      </c>
      <c r="I751" s="29">
        <v>8287</v>
      </c>
      <c r="J751" s="30" t="s">
        <v>58</v>
      </c>
      <c r="K751" s="30" t="s">
        <v>27764</v>
      </c>
      <c r="L751" s="30"/>
      <c r="M751" s="30"/>
      <c r="N751" s="29">
        <v>22</v>
      </c>
      <c r="O751" s="29">
        <v>1</v>
      </c>
      <c r="P751" s="30" t="s">
        <v>312</v>
      </c>
      <c r="Q751" s="30" t="s">
        <v>370</v>
      </c>
      <c r="R751" s="30" t="s">
        <v>313</v>
      </c>
      <c r="S751" s="30" t="s">
        <v>313</v>
      </c>
      <c r="T751" s="30"/>
      <c r="U751" s="31">
        <v>46955</v>
      </c>
      <c r="V751" s="31">
        <v>1463</v>
      </c>
      <c r="W751" s="29">
        <v>2021</v>
      </c>
    </row>
    <row r="752" spans="1:23" x14ac:dyDescent="0.25">
      <c r="A752" s="28" t="s">
        <v>427</v>
      </c>
      <c r="B752" t="s">
        <v>8</v>
      </c>
      <c r="C752" t="b">
        <v>1</v>
      </c>
      <c r="D752" s="29">
        <v>769</v>
      </c>
      <c r="E752" s="30" t="s">
        <v>309</v>
      </c>
      <c r="F752" s="29" t="s">
        <v>27763</v>
      </c>
      <c r="G752" s="30" t="s">
        <v>1660</v>
      </c>
      <c r="H752" s="30" t="s">
        <v>1658</v>
      </c>
      <c r="I752" s="29">
        <v>8287</v>
      </c>
      <c r="J752" s="30" t="s">
        <v>58</v>
      </c>
      <c r="K752" s="30" t="s">
        <v>27764</v>
      </c>
      <c r="L752" s="30"/>
      <c r="M752" s="30"/>
      <c r="N752" s="29">
        <v>22</v>
      </c>
      <c r="O752" s="29">
        <v>1</v>
      </c>
      <c r="P752" s="30" t="s">
        <v>312</v>
      </c>
      <c r="Q752" s="30" t="s">
        <v>306</v>
      </c>
      <c r="R752" s="30" t="s">
        <v>313</v>
      </c>
      <c r="S752" s="30" t="s">
        <v>313</v>
      </c>
      <c r="T752" s="30"/>
      <c r="U752" s="31">
        <v>6772</v>
      </c>
      <c r="V752" s="31">
        <v>533</v>
      </c>
      <c r="W752" s="29">
        <v>2021</v>
      </c>
    </row>
    <row r="753" spans="1:23" x14ac:dyDescent="0.25">
      <c r="A753" s="28" t="s">
        <v>467</v>
      </c>
      <c r="B753" t="s">
        <v>2</v>
      </c>
      <c r="C753" t="b">
        <v>1</v>
      </c>
      <c r="D753" s="29">
        <v>771</v>
      </c>
      <c r="E753" s="30" t="s">
        <v>309</v>
      </c>
      <c r="F753" s="29" t="s">
        <v>27763</v>
      </c>
      <c r="G753" s="30" t="s">
        <v>1661</v>
      </c>
      <c r="H753" s="30" t="s">
        <v>1658</v>
      </c>
      <c r="I753" s="29">
        <v>8287</v>
      </c>
      <c r="J753" s="30" t="s">
        <v>58</v>
      </c>
      <c r="K753" s="30" t="s">
        <v>27764</v>
      </c>
      <c r="L753" s="30"/>
      <c r="M753" s="30"/>
      <c r="N753" s="29">
        <v>22</v>
      </c>
      <c r="O753" s="29">
        <v>1</v>
      </c>
      <c r="P753" s="30" t="s">
        <v>312</v>
      </c>
      <c r="Q753" s="30" t="s">
        <v>333</v>
      </c>
      <c r="R753" s="30" t="s">
        <v>334</v>
      </c>
      <c r="S753" s="30" t="s">
        <v>27767</v>
      </c>
      <c r="T753" s="30"/>
      <c r="U753" s="31">
        <v>79985</v>
      </c>
      <c r="V753" s="31">
        <v>9044</v>
      </c>
      <c r="W753" s="29">
        <v>2021</v>
      </c>
    </row>
    <row r="754" spans="1:23" x14ac:dyDescent="0.25">
      <c r="A754" s="28"/>
      <c r="B754" t="s">
        <v>8</v>
      </c>
      <c r="C754" t="b">
        <v>0</v>
      </c>
      <c r="D754" s="29">
        <v>772</v>
      </c>
      <c r="E754" s="30" t="s">
        <v>309</v>
      </c>
      <c r="F754" s="29" t="s">
        <v>27763</v>
      </c>
      <c r="G754" s="30" t="s">
        <v>1662</v>
      </c>
      <c r="H754" s="30" t="s">
        <v>1658</v>
      </c>
      <c r="I754" s="29">
        <v>8287</v>
      </c>
      <c r="J754" s="30" t="s">
        <v>58</v>
      </c>
      <c r="K754" s="30" t="s">
        <v>27764</v>
      </c>
      <c r="L754" s="30"/>
      <c r="M754" s="30"/>
      <c r="N754" s="29">
        <v>22</v>
      </c>
      <c r="O754" s="29">
        <v>1</v>
      </c>
      <c r="P754" s="30" t="s">
        <v>312</v>
      </c>
      <c r="Q754" s="30" t="s">
        <v>340</v>
      </c>
      <c r="R754" s="30" t="s">
        <v>313</v>
      </c>
      <c r="S754" s="30" t="s">
        <v>313</v>
      </c>
      <c r="T754" s="30"/>
      <c r="U754" s="31">
        <v>0</v>
      </c>
      <c r="V754" s="31">
        <v>0</v>
      </c>
      <c r="W754" s="29">
        <v>2021</v>
      </c>
    </row>
    <row r="755" spans="1:23" x14ac:dyDescent="0.25">
      <c r="A755" s="28"/>
      <c r="B755" t="s">
        <v>600</v>
      </c>
      <c r="C755" t="b">
        <v>0</v>
      </c>
      <c r="D755" s="29">
        <v>772</v>
      </c>
      <c r="E755" s="30" t="s">
        <v>309</v>
      </c>
      <c r="F755" s="29" t="s">
        <v>27763</v>
      </c>
      <c r="G755" s="30" t="s">
        <v>1662</v>
      </c>
      <c r="H755" s="30" t="s">
        <v>1658</v>
      </c>
      <c r="I755" s="29">
        <v>8287</v>
      </c>
      <c r="J755" s="30" t="s">
        <v>58</v>
      </c>
      <c r="K755" s="30" t="s">
        <v>27764</v>
      </c>
      <c r="L755" s="30"/>
      <c r="M755" s="30"/>
      <c r="N755" s="29">
        <v>22</v>
      </c>
      <c r="O755" s="29">
        <v>1</v>
      </c>
      <c r="P755" s="30" t="s">
        <v>312</v>
      </c>
      <c r="Q755" s="30" t="s">
        <v>340</v>
      </c>
      <c r="R755" s="30" t="s">
        <v>592</v>
      </c>
      <c r="S755" s="30" t="s">
        <v>27778</v>
      </c>
      <c r="T755" s="30"/>
      <c r="U755" s="31">
        <v>0</v>
      </c>
      <c r="V755" s="31">
        <v>0</v>
      </c>
      <c r="W755" s="29">
        <v>2021</v>
      </c>
    </row>
    <row r="756" spans="1:23" x14ac:dyDescent="0.25">
      <c r="A756" s="28" t="s">
        <v>419</v>
      </c>
      <c r="B756" t="s">
        <v>8</v>
      </c>
      <c r="C756" t="b">
        <v>1</v>
      </c>
      <c r="D756" s="29">
        <v>772</v>
      </c>
      <c r="E756" s="30" t="s">
        <v>309</v>
      </c>
      <c r="F756" s="29" t="s">
        <v>27763</v>
      </c>
      <c r="G756" s="30" t="s">
        <v>1662</v>
      </c>
      <c r="H756" s="30" t="s">
        <v>1658</v>
      </c>
      <c r="I756" s="29">
        <v>8287</v>
      </c>
      <c r="J756" s="30" t="s">
        <v>58</v>
      </c>
      <c r="K756" s="30" t="s">
        <v>27764</v>
      </c>
      <c r="L756" s="30"/>
      <c r="M756" s="30"/>
      <c r="N756" s="29">
        <v>22</v>
      </c>
      <c r="O756" s="29">
        <v>1</v>
      </c>
      <c r="P756" s="30" t="s">
        <v>312</v>
      </c>
      <c r="Q756" s="30" t="s">
        <v>340</v>
      </c>
      <c r="R756" s="30" t="s">
        <v>642</v>
      </c>
      <c r="S756" s="30" t="s">
        <v>642</v>
      </c>
      <c r="T756" s="30"/>
      <c r="U756" s="31">
        <v>1947163</v>
      </c>
      <c r="V756" s="31">
        <v>142640</v>
      </c>
      <c r="W756" s="29">
        <v>2021</v>
      </c>
    </row>
    <row r="757" spans="1:23" x14ac:dyDescent="0.25">
      <c r="A757" s="28"/>
      <c r="B757" t="s">
        <v>2</v>
      </c>
      <c r="C757" t="b">
        <v>0</v>
      </c>
      <c r="D757" s="29">
        <v>774</v>
      </c>
      <c r="E757" s="30" t="s">
        <v>309</v>
      </c>
      <c r="F757" s="29" t="s">
        <v>27763</v>
      </c>
      <c r="G757" s="30" t="s">
        <v>1663</v>
      </c>
      <c r="H757" s="30" t="s">
        <v>1658</v>
      </c>
      <c r="I757" s="29">
        <v>8287</v>
      </c>
      <c r="J757" s="30" t="s">
        <v>58</v>
      </c>
      <c r="K757" s="30" t="s">
        <v>27764</v>
      </c>
      <c r="L757" s="30"/>
      <c r="M757" s="30"/>
      <c r="N757" s="29">
        <v>22</v>
      </c>
      <c r="O757" s="29">
        <v>1</v>
      </c>
      <c r="P757" s="30" t="s">
        <v>312</v>
      </c>
      <c r="Q757" s="30" t="s">
        <v>333</v>
      </c>
      <c r="R757" s="30" t="s">
        <v>334</v>
      </c>
      <c r="S757" s="30" t="s">
        <v>27767</v>
      </c>
      <c r="T757" s="30"/>
      <c r="U757" s="31">
        <v>0</v>
      </c>
      <c r="V757" s="31">
        <v>0</v>
      </c>
      <c r="W757" s="29">
        <v>2021</v>
      </c>
    </row>
    <row r="758" spans="1:23" x14ac:dyDescent="0.25">
      <c r="A758" s="28" t="s">
        <v>494</v>
      </c>
      <c r="B758" t="s">
        <v>2</v>
      </c>
      <c r="C758" t="b">
        <v>1</v>
      </c>
      <c r="D758" s="29">
        <v>776</v>
      </c>
      <c r="E758" s="30" t="s">
        <v>309</v>
      </c>
      <c r="F758" s="29" t="s">
        <v>27763</v>
      </c>
      <c r="G758" s="30" t="s">
        <v>1664</v>
      </c>
      <c r="H758" s="30" t="s">
        <v>1164</v>
      </c>
      <c r="I758" s="29">
        <v>14191</v>
      </c>
      <c r="J758" s="30" t="s">
        <v>52</v>
      </c>
      <c r="K758" s="30" t="s">
        <v>27774</v>
      </c>
      <c r="L758" s="30" t="s">
        <v>7740</v>
      </c>
      <c r="M758" s="30"/>
      <c r="N758" s="29">
        <v>22</v>
      </c>
      <c r="O758" s="29">
        <v>1</v>
      </c>
      <c r="P758" s="30" t="s">
        <v>312</v>
      </c>
      <c r="Q758" s="30" t="s">
        <v>333</v>
      </c>
      <c r="R758" s="30" t="s">
        <v>334</v>
      </c>
      <c r="S758" s="30" t="s">
        <v>27767</v>
      </c>
      <c r="T758" s="30" t="s">
        <v>27776</v>
      </c>
      <c r="U758" s="31">
        <v>82523</v>
      </c>
      <c r="V758" s="31">
        <v>9331</v>
      </c>
      <c r="W758" s="29">
        <v>2021</v>
      </c>
    </row>
    <row r="759" spans="1:23" x14ac:dyDescent="0.25">
      <c r="A759" s="28" t="s">
        <v>495</v>
      </c>
      <c r="B759" t="s">
        <v>2</v>
      </c>
      <c r="C759" t="b">
        <v>1</v>
      </c>
      <c r="D759" s="29">
        <v>785</v>
      </c>
      <c r="E759" s="30" t="s">
        <v>309</v>
      </c>
      <c r="F759" s="29" t="s">
        <v>27763</v>
      </c>
      <c r="G759" s="30" t="s">
        <v>1666</v>
      </c>
      <c r="H759" s="30" t="s">
        <v>1665</v>
      </c>
      <c r="I759" s="29">
        <v>3271</v>
      </c>
      <c r="J759" s="30" t="s">
        <v>76</v>
      </c>
      <c r="K759" s="30" t="s">
        <v>27772</v>
      </c>
      <c r="L759" s="30" t="s">
        <v>27773</v>
      </c>
      <c r="M759" s="30"/>
      <c r="N759" s="29">
        <v>22</v>
      </c>
      <c r="O759" s="29">
        <v>1</v>
      </c>
      <c r="P759" s="30" t="s">
        <v>312</v>
      </c>
      <c r="Q759" s="30" t="s">
        <v>333</v>
      </c>
      <c r="R759" s="30" t="s">
        <v>334</v>
      </c>
      <c r="S759" s="30" t="s">
        <v>27767</v>
      </c>
      <c r="T759" s="30" t="s">
        <v>788</v>
      </c>
      <c r="U759" s="31">
        <v>474694</v>
      </c>
      <c r="V759" s="31">
        <v>53674</v>
      </c>
      <c r="W759" s="29">
        <v>2021</v>
      </c>
    </row>
    <row r="760" spans="1:23" x14ac:dyDescent="0.25">
      <c r="A760" s="28" t="s">
        <v>495</v>
      </c>
      <c r="B760" t="s">
        <v>2</v>
      </c>
      <c r="C760" t="b">
        <v>1</v>
      </c>
      <c r="D760" s="29">
        <v>788</v>
      </c>
      <c r="E760" s="30" t="s">
        <v>309</v>
      </c>
      <c r="F760" s="29" t="s">
        <v>27763</v>
      </c>
      <c r="G760" s="30" t="s">
        <v>1670</v>
      </c>
      <c r="H760" s="30" t="s">
        <v>1669</v>
      </c>
      <c r="I760" s="29">
        <v>7601</v>
      </c>
      <c r="J760" s="30" t="s">
        <v>93</v>
      </c>
      <c r="K760" s="30" t="s">
        <v>3187</v>
      </c>
      <c r="L760" s="30" t="s">
        <v>27785</v>
      </c>
      <c r="M760" s="30"/>
      <c r="N760" s="29">
        <v>22</v>
      </c>
      <c r="O760" s="29">
        <v>1</v>
      </c>
      <c r="P760" s="30" t="s">
        <v>312</v>
      </c>
      <c r="Q760" s="30" t="s">
        <v>333</v>
      </c>
      <c r="R760" s="30" t="s">
        <v>334</v>
      </c>
      <c r="S760" s="30" t="s">
        <v>27767</v>
      </c>
      <c r="T760" s="30" t="s">
        <v>27814</v>
      </c>
      <c r="U760" s="31">
        <v>10684</v>
      </c>
      <c r="V760" s="31">
        <v>1208</v>
      </c>
      <c r="W760" s="29">
        <v>2021</v>
      </c>
    </row>
    <row r="761" spans="1:23" x14ac:dyDescent="0.25">
      <c r="A761" s="28" t="s">
        <v>514</v>
      </c>
      <c r="B761" t="s">
        <v>8</v>
      </c>
      <c r="C761" t="b">
        <v>1</v>
      </c>
      <c r="D761" s="29">
        <v>789</v>
      </c>
      <c r="E761" s="30" t="s">
        <v>309</v>
      </c>
      <c r="F761" s="29" t="s">
        <v>27763</v>
      </c>
      <c r="G761" s="30" t="s">
        <v>1673</v>
      </c>
      <c r="H761" s="30" t="s">
        <v>1672</v>
      </c>
      <c r="I761" s="29">
        <v>40215</v>
      </c>
      <c r="J761" s="30" t="s">
        <v>48</v>
      </c>
      <c r="K761" s="30" t="s">
        <v>27764</v>
      </c>
      <c r="L761" s="30"/>
      <c r="M761" s="30"/>
      <c r="N761" s="29">
        <v>22</v>
      </c>
      <c r="O761" s="29">
        <v>1</v>
      </c>
      <c r="P761" s="30" t="s">
        <v>312</v>
      </c>
      <c r="Q761" s="30" t="s">
        <v>306</v>
      </c>
      <c r="R761" s="30" t="s">
        <v>313</v>
      </c>
      <c r="S761" s="30" t="s">
        <v>313</v>
      </c>
      <c r="T761" s="30"/>
      <c r="U761" s="31">
        <v>80898</v>
      </c>
      <c r="V761" s="31">
        <v>8065</v>
      </c>
      <c r="W761" s="29">
        <v>2021</v>
      </c>
    </row>
    <row r="762" spans="1:23" x14ac:dyDescent="0.25">
      <c r="A762" s="28" t="s">
        <v>610</v>
      </c>
      <c r="B762" t="s">
        <v>2</v>
      </c>
      <c r="C762" t="b">
        <v>1</v>
      </c>
      <c r="D762" s="29">
        <v>790</v>
      </c>
      <c r="E762" s="30" t="s">
        <v>309</v>
      </c>
      <c r="F762" s="29" t="s">
        <v>27763</v>
      </c>
      <c r="G762" s="30" t="s">
        <v>1675</v>
      </c>
      <c r="H762" s="30" t="s">
        <v>1674</v>
      </c>
      <c r="I762" s="29">
        <v>9187</v>
      </c>
      <c r="J762" s="30" t="s">
        <v>60</v>
      </c>
      <c r="K762" s="30" t="s">
        <v>27788</v>
      </c>
      <c r="L762" s="30" t="s">
        <v>7740</v>
      </c>
      <c r="M762" s="30"/>
      <c r="N762" s="29">
        <v>22</v>
      </c>
      <c r="O762" s="29">
        <v>1</v>
      </c>
      <c r="P762" s="30" t="s">
        <v>312</v>
      </c>
      <c r="Q762" s="30" t="s">
        <v>333</v>
      </c>
      <c r="R762" s="30" t="s">
        <v>334</v>
      </c>
      <c r="S762" s="30" t="s">
        <v>27767</v>
      </c>
      <c r="T762" s="30" t="s">
        <v>27797</v>
      </c>
      <c r="U762" s="31">
        <v>979596</v>
      </c>
      <c r="V762" s="31">
        <v>110764</v>
      </c>
      <c r="W762" s="29">
        <v>2021</v>
      </c>
    </row>
    <row r="763" spans="1:23" x14ac:dyDescent="0.25">
      <c r="A763" s="28" t="s">
        <v>1146</v>
      </c>
      <c r="B763" t="s">
        <v>2</v>
      </c>
      <c r="C763" t="b">
        <v>1</v>
      </c>
      <c r="D763" s="29">
        <v>791</v>
      </c>
      <c r="E763" s="30" t="s">
        <v>309</v>
      </c>
      <c r="F763" s="29" t="s">
        <v>27763</v>
      </c>
      <c r="G763" s="30" t="s">
        <v>1678</v>
      </c>
      <c r="H763" s="30" t="s">
        <v>1677</v>
      </c>
      <c r="I763" s="29">
        <v>7751</v>
      </c>
      <c r="J763" s="30" t="s">
        <v>90</v>
      </c>
      <c r="K763" s="30" t="s">
        <v>27769</v>
      </c>
      <c r="L763" s="30" t="s">
        <v>27802</v>
      </c>
      <c r="M763" s="30"/>
      <c r="N763" s="29">
        <v>22</v>
      </c>
      <c r="O763" s="29">
        <v>1</v>
      </c>
      <c r="P763" s="30" t="s">
        <v>312</v>
      </c>
      <c r="Q763" s="30" t="s">
        <v>333</v>
      </c>
      <c r="R763" s="30" t="s">
        <v>334</v>
      </c>
      <c r="S763" s="30" t="s">
        <v>27767</v>
      </c>
      <c r="T763" s="30" t="s">
        <v>27803</v>
      </c>
      <c r="U763" s="31">
        <v>2095</v>
      </c>
      <c r="V763" s="31">
        <v>237</v>
      </c>
      <c r="W763" s="29">
        <v>2021</v>
      </c>
    </row>
    <row r="764" spans="1:23" x14ac:dyDescent="0.25">
      <c r="A764" s="28"/>
      <c r="B764" t="s">
        <v>600</v>
      </c>
      <c r="C764" t="b">
        <v>0</v>
      </c>
      <c r="D764" s="29">
        <v>792</v>
      </c>
      <c r="E764" s="30" t="s">
        <v>309</v>
      </c>
      <c r="F764" s="29" t="s">
        <v>27763</v>
      </c>
      <c r="G764" s="30" t="s">
        <v>1681</v>
      </c>
      <c r="H764" s="30" t="s">
        <v>1680</v>
      </c>
      <c r="I764" s="29">
        <v>11843</v>
      </c>
      <c r="J764" s="30" t="s">
        <v>58</v>
      </c>
      <c r="K764" s="30" t="s">
        <v>27764</v>
      </c>
      <c r="L764" s="30"/>
      <c r="M764" s="30"/>
      <c r="N764" s="29">
        <v>22</v>
      </c>
      <c r="O764" s="29">
        <v>1</v>
      </c>
      <c r="P764" s="30" t="s">
        <v>312</v>
      </c>
      <c r="Q764" s="30" t="s">
        <v>677</v>
      </c>
      <c r="R764" s="30" t="s">
        <v>678</v>
      </c>
      <c r="S764" s="30" t="s">
        <v>1827</v>
      </c>
      <c r="T764" s="30"/>
      <c r="U764" s="31">
        <v>0</v>
      </c>
      <c r="V764" s="31">
        <v>0</v>
      </c>
      <c r="W764" s="29">
        <v>2021</v>
      </c>
    </row>
    <row r="765" spans="1:23" x14ac:dyDescent="0.25">
      <c r="A765" s="28" t="s">
        <v>470</v>
      </c>
      <c r="B765" t="s">
        <v>8</v>
      </c>
      <c r="C765" t="b">
        <v>1</v>
      </c>
      <c r="D765" s="29">
        <v>792</v>
      </c>
      <c r="E765" s="30" t="s">
        <v>309</v>
      </c>
      <c r="F765" s="29" t="s">
        <v>27763</v>
      </c>
      <c r="G765" s="30" t="s">
        <v>1681</v>
      </c>
      <c r="H765" s="30" t="s">
        <v>1680</v>
      </c>
      <c r="I765" s="29">
        <v>11843</v>
      </c>
      <c r="J765" s="30" t="s">
        <v>58</v>
      </c>
      <c r="K765" s="30" t="s">
        <v>27764</v>
      </c>
      <c r="L765" s="30"/>
      <c r="M765" s="30"/>
      <c r="N765" s="29">
        <v>22</v>
      </c>
      <c r="O765" s="29">
        <v>1</v>
      </c>
      <c r="P765" s="30" t="s">
        <v>312</v>
      </c>
      <c r="Q765" s="30" t="s">
        <v>370</v>
      </c>
      <c r="R765" s="30" t="s">
        <v>313</v>
      </c>
      <c r="S765" s="30" t="s">
        <v>313</v>
      </c>
      <c r="T765" s="30"/>
      <c r="U765" s="31">
        <v>729</v>
      </c>
      <c r="V765" s="31">
        <v>36</v>
      </c>
      <c r="W765" s="29">
        <v>2021</v>
      </c>
    </row>
    <row r="766" spans="1:23" x14ac:dyDescent="0.25">
      <c r="A766" s="28" t="s">
        <v>376</v>
      </c>
      <c r="B766" t="s">
        <v>8</v>
      </c>
      <c r="C766" t="b">
        <v>1</v>
      </c>
      <c r="D766" s="29">
        <v>792</v>
      </c>
      <c r="E766" s="30" t="s">
        <v>309</v>
      </c>
      <c r="F766" s="29" t="s">
        <v>27763</v>
      </c>
      <c r="G766" s="30" t="s">
        <v>1681</v>
      </c>
      <c r="H766" s="30" t="s">
        <v>1680</v>
      </c>
      <c r="I766" s="29">
        <v>11843</v>
      </c>
      <c r="J766" s="30" t="s">
        <v>58</v>
      </c>
      <c r="K766" s="30" t="s">
        <v>27764</v>
      </c>
      <c r="L766" s="30"/>
      <c r="M766" s="30"/>
      <c r="N766" s="29">
        <v>22</v>
      </c>
      <c r="O766" s="29">
        <v>1</v>
      </c>
      <c r="P766" s="30" t="s">
        <v>312</v>
      </c>
      <c r="Q766" s="30" t="s">
        <v>306</v>
      </c>
      <c r="R766" s="30" t="s">
        <v>313</v>
      </c>
      <c r="S766" s="30" t="s">
        <v>313</v>
      </c>
      <c r="T766" s="30"/>
      <c r="U766" s="31">
        <v>319873</v>
      </c>
      <c r="V766" s="31">
        <v>31761</v>
      </c>
      <c r="W766" s="29">
        <v>2021</v>
      </c>
    </row>
    <row r="767" spans="1:23" x14ac:dyDescent="0.25">
      <c r="A767" s="28"/>
      <c r="B767" t="s">
        <v>2</v>
      </c>
      <c r="C767" t="b">
        <v>0</v>
      </c>
      <c r="D767" s="29">
        <v>794</v>
      </c>
      <c r="E767" s="30" t="s">
        <v>309</v>
      </c>
      <c r="F767" s="29" t="s">
        <v>27763</v>
      </c>
      <c r="G767" s="30" t="s">
        <v>1690</v>
      </c>
      <c r="H767" s="30" t="s">
        <v>1689</v>
      </c>
      <c r="I767" s="29">
        <v>6958</v>
      </c>
      <c r="J767" s="30" t="s">
        <v>90</v>
      </c>
      <c r="K767" s="30" t="s">
        <v>27769</v>
      </c>
      <c r="L767" s="30" t="s">
        <v>27802</v>
      </c>
      <c r="M767" s="30"/>
      <c r="N767" s="29">
        <v>22</v>
      </c>
      <c r="O767" s="29">
        <v>1</v>
      </c>
      <c r="P767" s="30" t="s">
        <v>312</v>
      </c>
      <c r="Q767" s="30" t="s">
        <v>333</v>
      </c>
      <c r="R767" s="30" t="s">
        <v>334</v>
      </c>
      <c r="S767" s="30" t="s">
        <v>27767</v>
      </c>
      <c r="T767" s="30" t="s">
        <v>27803</v>
      </c>
      <c r="U767" s="31">
        <v>0</v>
      </c>
      <c r="V767" s="31">
        <v>0</v>
      </c>
      <c r="W767" s="29">
        <v>2021</v>
      </c>
    </row>
    <row r="768" spans="1:23" x14ac:dyDescent="0.25">
      <c r="A768" s="28" t="s">
        <v>543</v>
      </c>
      <c r="B768" t="s">
        <v>2</v>
      </c>
      <c r="C768" t="b">
        <v>1</v>
      </c>
      <c r="D768" s="29">
        <v>805</v>
      </c>
      <c r="E768" s="30" t="s">
        <v>309</v>
      </c>
      <c r="F768" s="29" t="s">
        <v>27763</v>
      </c>
      <c r="G768" s="30" t="s">
        <v>1693</v>
      </c>
      <c r="H768" s="30" t="s">
        <v>1692</v>
      </c>
      <c r="I768" s="29">
        <v>39006</v>
      </c>
      <c r="J768" s="30" t="s">
        <v>68</v>
      </c>
      <c r="K768" s="30" t="s">
        <v>3187</v>
      </c>
      <c r="L768" s="30" t="s">
        <v>27785</v>
      </c>
      <c r="M768" s="30"/>
      <c r="N768" s="29">
        <v>22</v>
      </c>
      <c r="O768" s="29">
        <v>2</v>
      </c>
      <c r="P768" s="30" t="s">
        <v>27775</v>
      </c>
      <c r="Q768" s="30" t="s">
        <v>333</v>
      </c>
      <c r="R768" s="30" t="s">
        <v>334</v>
      </c>
      <c r="S768" s="30" t="s">
        <v>27767</v>
      </c>
      <c r="T768" s="30" t="s">
        <v>27814</v>
      </c>
      <c r="U768" s="31">
        <v>969657</v>
      </c>
      <c r="V768" s="31">
        <v>109640</v>
      </c>
      <c r="W768" s="29">
        <v>2021</v>
      </c>
    </row>
    <row r="769" spans="1:23" x14ac:dyDescent="0.25">
      <c r="A769" s="28" t="s">
        <v>512</v>
      </c>
      <c r="B769" t="s">
        <v>2</v>
      </c>
      <c r="C769" t="b">
        <v>1</v>
      </c>
      <c r="D769" s="29">
        <v>808</v>
      </c>
      <c r="E769" s="30" t="s">
        <v>309</v>
      </c>
      <c r="F769" s="29" t="s">
        <v>27763</v>
      </c>
      <c r="G769" s="30" t="s">
        <v>1697</v>
      </c>
      <c r="H769" s="30" t="s">
        <v>557</v>
      </c>
      <c r="I769" s="29">
        <v>15296</v>
      </c>
      <c r="J769" s="30" t="s">
        <v>81</v>
      </c>
      <c r="K769" s="30" t="s">
        <v>27784</v>
      </c>
      <c r="L769" s="30" t="s">
        <v>27785</v>
      </c>
      <c r="M769" s="30"/>
      <c r="N769" s="29">
        <v>22</v>
      </c>
      <c r="O769" s="29">
        <v>1</v>
      </c>
      <c r="P769" s="30" t="s">
        <v>312</v>
      </c>
      <c r="Q769" s="30" t="s">
        <v>333</v>
      </c>
      <c r="R769" s="30" t="s">
        <v>334</v>
      </c>
      <c r="S769" s="30" t="s">
        <v>27767</v>
      </c>
      <c r="T769" s="30" t="s">
        <v>27786</v>
      </c>
      <c r="U769" s="31">
        <v>249718</v>
      </c>
      <c r="V769" s="31">
        <v>28236</v>
      </c>
      <c r="W769" s="29">
        <v>2021</v>
      </c>
    </row>
    <row r="770" spans="1:23" x14ac:dyDescent="0.25">
      <c r="A770" s="28" t="s">
        <v>591</v>
      </c>
      <c r="B770" t="s">
        <v>2</v>
      </c>
      <c r="C770" t="b">
        <v>1</v>
      </c>
      <c r="D770" s="29">
        <v>809</v>
      </c>
      <c r="E770" s="30" t="s">
        <v>309</v>
      </c>
      <c r="F770" s="29" t="s">
        <v>27763</v>
      </c>
      <c r="G770" s="30" t="s">
        <v>1700</v>
      </c>
      <c r="H770" s="30" t="s">
        <v>1699</v>
      </c>
      <c r="I770" s="29">
        <v>9191</v>
      </c>
      <c r="J770" s="30" t="s">
        <v>60</v>
      </c>
      <c r="K770" s="30" t="s">
        <v>27788</v>
      </c>
      <c r="L770" s="30" t="s">
        <v>7740</v>
      </c>
      <c r="M770" s="30"/>
      <c r="N770" s="29">
        <v>22</v>
      </c>
      <c r="O770" s="29">
        <v>1</v>
      </c>
      <c r="P770" s="30" t="s">
        <v>312</v>
      </c>
      <c r="Q770" s="30" t="s">
        <v>333</v>
      </c>
      <c r="R770" s="30" t="s">
        <v>334</v>
      </c>
      <c r="S770" s="30" t="s">
        <v>27767</v>
      </c>
      <c r="T770" s="30" t="s">
        <v>27827</v>
      </c>
      <c r="U770" s="31">
        <v>2224159</v>
      </c>
      <c r="V770" s="31">
        <v>251488</v>
      </c>
      <c r="W770" s="29">
        <v>2021</v>
      </c>
    </row>
    <row r="771" spans="1:23" x14ac:dyDescent="0.25">
      <c r="A771" s="28" t="s">
        <v>456</v>
      </c>
      <c r="B771" t="s">
        <v>2</v>
      </c>
      <c r="C771" t="b">
        <v>1</v>
      </c>
      <c r="D771" s="29">
        <v>810</v>
      </c>
      <c r="E771" s="30" t="s">
        <v>309</v>
      </c>
      <c r="F771" s="29" t="s">
        <v>27763</v>
      </c>
      <c r="G771" s="30" t="s">
        <v>1704</v>
      </c>
      <c r="H771" s="30" t="s">
        <v>1699</v>
      </c>
      <c r="I771" s="29">
        <v>9191</v>
      </c>
      <c r="J771" s="30" t="s">
        <v>60</v>
      </c>
      <c r="K771" s="30" t="s">
        <v>27788</v>
      </c>
      <c r="L771" s="30" t="s">
        <v>7740</v>
      </c>
      <c r="M771" s="30"/>
      <c r="N771" s="29">
        <v>22</v>
      </c>
      <c r="O771" s="29">
        <v>1</v>
      </c>
      <c r="P771" s="30" t="s">
        <v>312</v>
      </c>
      <c r="Q771" s="30" t="s">
        <v>333</v>
      </c>
      <c r="R771" s="30" t="s">
        <v>334</v>
      </c>
      <c r="S771" s="30" t="s">
        <v>27767</v>
      </c>
      <c r="T771" s="30" t="s">
        <v>27827</v>
      </c>
      <c r="U771" s="31">
        <v>2678806</v>
      </c>
      <c r="V771" s="31">
        <v>302895</v>
      </c>
      <c r="W771" s="29">
        <v>2021</v>
      </c>
    </row>
    <row r="772" spans="1:23" x14ac:dyDescent="0.25">
      <c r="A772" s="28" t="s">
        <v>365</v>
      </c>
      <c r="B772" t="s">
        <v>2</v>
      </c>
      <c r="C772" t="b">
        <v>1</v>
      </c>
      <c r="D772" s="29">
        <v>811</v>
      </c>
      <c r="E772" s="30" t="s">
        <v>309</v>
      </c>
      <c r="F772" s="29" t="s">
        <v>27763</v>
      </c>
      <c r="G772" s="30" t="s">
        <v>1709</v>
      </c>
      <c r="H772" s="30" t="s">
        <v>1699</v>
      </c>
      <c r="I772" s="29">
        <v>9191</v>
      </c>
      <c r="J772" s="30" t="s">
        <v>60</v>
      </c>
      <c r="K772" s="30" t="s">
        <v>27788</v>
      </c>
      <c r="L772" s="30" t="s">
        <v>7740</v>
      </c>
      <c r="M772" s="30"/>
      <c r="N772" s="29">
        <v>22</v>
      </c>
      <c r="O772" s="29">
        <v>1</v>
      </c>
      <c r="P772" s="30" t="s">
        <v>312</v>
      </c>
      <c r="Q772" s="30" t="s">
        <v>333</v>
      </c>
      <c r="R772" s="30" t="s">
        <v>334</v>
      </c>
      <c r="S772" s="30" t="s">
        <v>27767</v>
      </c>
      <c r="T772" s="30" t="s">
        <v>27827</v>
      </c>
      <c r="U772" s="31">
        <v>13647258</v>
      </c>
      <c r="V772" s="31">
        <v>1543109</v>
      </c>
      <c r="W772" s="29">
        <v>2021</v>
      </c>
    </row>
    <row r="773" spans="1:23" x14ac:dyDescent="0.25">
      <c r="A773" s="28" t="s">
        <v>401</v>
      </c>
      <c r="B773" t="s">
        <v>2</v>
      </c>
      <c r="C773" t="b">
        <v>1</v>
      </c>
      <c r="D773" s="29">
        <v>812</v>
      </c>
      <c r="E773" s="30" t="s">
        <v>309</v>
      </c>
      <c r="F773" s="29" t="s">
        <v>27763</v>
      </c>
      <c r="G773" s="30" t="s">
        <v>1720</v>
      </c>
      <c r="H773" s="30" t="s">
        <v>1699</v>
      </c>
      <c r="I773" s="29">
        <v>9191</v>
      </c>
      <c r="J773" s="30" t="s">
        <v>60</v>
      </c>
      <c r="K773" s="30" t="s">
        <v>27788</v>
      </c>
      <c r="L773" s="30" t="s">
        <v>7740</v>
      </c>
      <c r="M773" s="30"/>
      <c r="N773" s="29">
        <v>22</v>
      </c>
      <c r="O773" s="29">
        <v>1</v>
      </c>
      <c r="P773" s="30" t="s">
        <v>312</v>
      </c>
      <c r="Q773" s="30" t="s">
        <v>333</v>
      </c>
      <c r="R773" s="30" t="s">
        <v>334</v>
      </c>
      <c r="S773" s="30" t="s">
        <v>27767</v>
      </c>
      <c r="T773" s="30" t="s">
        <v>27827</v>
      </c>
      <c r="U773" s="31">
        <v>3212815</v>
      </c>
      <c r="V773" s="31">
        <v>363276</v>
      </c>
      <c r="W773" s="29">
        <v>2021</v>
      </c>
    </row>
    <row r="774" spans="1:23" x14ac:dyDescent="0.25">
      <c r="A774" s="28" t="s">
        <v>495</v>
      </c>
      <c r="B774" t="s">
        <v>2</v>
      </c>
      <c r="C774" t="b">
        <v>1</v>
      </c>
      <c r="D774" s="29">
        <v>813</v>
      </c>
      <c r="E774" s="30" t="s">
        <v>309</v>
      </c>
      <c r="F774" s="29" t="s">
        <v>27763</v>
      </c>
      <c r="G774" s="30" t="s">
        <v>1728</v>
      </c>
      <c r="H774" s="30" t="s">
        <v>1699</v>
      </c>
      <c r="I774" s="29">
        <v>9191</v>
      </c>
      <c r="J774" s="30" t="s">
        <v>60</v>
      </c>
      <c r="K774" s="30" t="s">
        <v>27788</v>
      </c>
      <c r="L774" s="30" t="s">
        <v>7740</v>
      </c>
      <c r="M774" s="30"/>
      <c r="N774" s="29">
        <v>22</v>
      </c>
      <c r="O774" s="29">
        <v>1</v>
      </c>
      <c r="P774" s="30" t="s">
        <v>312</v>
      </c>
      <c r="Q774" s="30" t="s">
        <v>333</v>
      </c>
      <c r="R774" s="30" t="s">
        <v>334</v>
      </c>
      <c r="S774" s="30" t="s">
        <v>27767</v>
      </c>
      <c r="T774" s="30" t="s">
        <v>27827</v>
      </c>
      <c r="U774" s="31">
        <v>232260</v>
      </c>
      <c r="V774" s="31">
        <v>26262</v>
      </c>
      <c r="W774" s="29">
        <v>2021</v>
      </c>
    </row>
    <row r="775" spans="1:23" x14ac:dyDescent="0.25">
      <c r="A775" s="28" t="s">
        <v>453</v>
      </c>
      <c r="B775" t="s">
        <v>2</v>
      </c>
      <c r="C775" t="b">
        <v>1</v>
      </c>
      <c r="D775" s="29">
        <v>814</v>
      </c>
      <c r="E775" s="30" t="s">
        <v>309</v>
      </c>
      <c r="F775" s="29" t="s">
        <v>27763</v>
      </c>
      <c r="G775" s="30" t="s">
        <v>1732</v>
      </c>
      <c r="H775" s="30" t="s">
        <v>1699</v>
      </c>
      <c r="I775" s="29">
        <v>9191</v>
      </c>
      <c r="J775" s="30" t="s">
        <v>60</v>
      </c>
      <c r="K775" s="30" t="s">
        <v>27788</v>
      </c>
      <c r="L775" s="30" t="s">
        <v>7740</v>
      </c>
      <c r="M775" s="30"/>
      <c r="N775" s="29">
        <v>22</v>
      </c>
      <c r="O775" s="29">
        <v>1</v>
      </c>
      <c r="P775" s="30" t="s">
        <v>312</v>
      </c>
      <c r="Q775" s="30" t="s">
        <v>333</v>
      </c>
      <c r="R775" s="30" t="s">
        <v>334</v>
      </c>
      <c r="S775" s="30" t="s">
        <v>27767</v>
      </c>
      <c r="T775" s="30" t="s">
        <v>27827</v>
      </c>
      <c r="U775" s="31">
        <v>150612</v>
      </c>
      <c r="V775" s="31">
        <v>17030</v>
      </c>
      <c r="W775" s="29">
        <v>2021</v>
      </c>
    </row>
    <row r="776" spans="1:23" x14ac:dyDescent="0.25">
      <c r="A776" s="28" t="s">
        <v>455</v>
      </c>
      <c r="B776" t="s">
        <v>2</v>
      </c>
      <c r="C776" t="b">
        <v>1</v>
      </c>
      <c r="D776" s="29">
        <v>815</v>
      </c>
      <c r="E776" s="30" t="s">
        <v>309</v>
      </c>
      <c r="F776" s="29" t="s">
        <v>27763</v>
      </c>
      <c r="G776" s="30" t="s">
        <v>1735</v>
      </c>
      <c r="H776" s="30" t="s">
        <v>1699</v>
      </c>
      <c r="I776" s="29">
        <v>9191</v>
      </c>
      <c r="J776" s="30" t="s">
        <v>60</v>
      </c>
      <c r="K776" s="30" t="s">
        <v>27788</v>
      </c>
      <c r="L776" s="30" t="s">
        <v>7740</v>
      </c>
      <c r="M776" s="30"/>
      <c r="N776" s="29">
        <v>22</v>
      </c>
      <c r="O776" s="29">
        <v>1</v>
      </c>
      <c r="P776" s="30" t="s">
        <v>312</v>
      </c>
      <c r="Q776" s="30" t="s">
        <v>333</v>
      </c>
      <c r="R776" s="30" t="s">
        <v>334</v>
      </c>
      <c r="S776" s="30" t="s">
        <v>27767</v>
      </c>
      <c r="T776" s="30" t="s">
        <v>27827</v>
      </c>
      <c r="U776" s="31">
        <v>821961</v>
      </c>
      <c r="V776" s="31">
        <v>92940</v>
      </c>
      <c r="W776" s="29">
        <v>2021</v>
      </c>
    </row>
    <row r="777" spans="1:23" x14ac:dyDescent="0.25">
      <c r="A777" s="28" t="s">
        <v>361</v>
      </c>
      <c r="B777" t="s">
        <v>2</v>
      </c>
      <c r="C777" t="b">
        <v>1</v>
      </c>
      <c r="D777" s="29">
        <v>816</v>
      </c>
      <c r="E777" s="30" t="s">
        <v>309</v>
      </c>
      <c r="F777" s="29" t="s">
        <v>27763</v>
      </c>
      <c r="G777" s="30" t="s">
        <v>1738</v>
      </c>
      <c r="H777" s="30" t="s">
        <v>1699</v>
      </c>
      <c r="I777" s="29">
        <v>9191</v>
      </c>
      <c r="J777" s="30" t="s">
        <v>60</v>
      </c>
      <c r="K777" s="30" t="s">
        <v>27788</v>
      </c>
      <c r="L777" s="30" t="s">
        <v>7740</v>
      </c>
      <c r="M777" s="30"/>
      <c r="N777" s="29">
        <v>22</v>
      </c>
      <c r="O777" s="29">
        <v>1</v>
      </c>
      <c r="P777" s="30" t="s">
        <v>312</v>
      </c>
      <c r="Q777" s="30" t="s">
        <v>333</v>
      </c>
      <c r="R777" s="30" t="s">
        <v>334</v>
      </c>
      <c r="S777" s="30" t="s">
        <v>27767</v>
      </c>
      <c r="T777" s="30" t="s">
        <v>27827</v>
      </c>
      <c r="U777" s="31">
        <v>1771710</v>
      </c>
      <c r="V777" s="31">
        <v>200329</v>
      </c>
      <c r="W777" s="29">
        <v>2021</v>
      </c>
    </row>
    <row r="778" spans="1:23" x14ac:dyDescent="0.25">
      <c r="A778" s="28" t="s">
        <v>358</v>
      </c>
      <c r="B778" t="s">
        <v>8</v>
      </c>
      <c r="C778" t="b">
        <v>1</v>
      </c>
      <c r="D778" s="29">
        <v>817</v>
      </c>
      <c r="E778" s="30" t="s">
        <v>309</v>
      </c>
      <c r="F778" s="29" t="s">
        <v>27763</v>
      </c>
      <c r="G778" s="30" t="s">
        <v>1741</v>
      </c>
      <c r="H778" s="30" t="s">
        <v>1699</v>
      </c>
      <c r="I778" s="29">
        <v>9191</v>
      </c>
      <c r="J778" s="30" t="s">
        <v>60</v>
      </c>
      <c r="K778" s="30" t="s">
        <v>27788</v>
      </c>
      <c r="L778" s="30" t="s">
        <v>7740</v>
      </c>
      <c r="M778" s="30"/>
      <c r="N778" s="29">
        <v>22</v>
      </c>
      <c r="O778" s="29">
        <v>1</v>
      </c>
      <c r="P778" s="30" t="s">
        <v>312</v>
      </c>
      <c r="Q778" s="30" t="s">
        <v>306</v>
      </c>
      <c r="R778" s="30" t="s">
        <v>313</v>
      </c>
      <c r="S778" s="30" t="s">
        <v>313</v>
      </c>
      <c r="T778" s="30" t="s">
        <v>27827</v>
      </c>
      <c r="U778" s="31">
        <v>311</v>
      </c>
      <c r="V778" s="31">
        <v>26</v>
      </c>
      <c r="W778" s="29">
        <v>2021</v>
      </c>
    </row>
    <row r="779" spans="1:23" x14ac:dyDescent="0.25">
      <c r="A779" s="28" t="s">
        <v>648</v>
      </c>
      <c r="B779" t="s">
        <v>2</v>
      </c>
      <c r="C779" t="b">
        <v>1</v>
      </c>
      <c r="D779" s="29">
        <v>818</v>
      </c>
      <c r="E779" s="30" t="s">
        <v>309</v>
      </c>
      <c r="F779" s="29" t="s">
        <v>27763</v>
      </c>
      <c r="G779" s="30" t="s">
        <v>1743</v>
      </c>
      <c r="H779" s="30" t="s">
        <v>1699</v>
      </c>
      <c r="I779" s="29">
        <v>9191</v>
      </c>
      <c r="J779" s="30" t="s">
        <v>60</v>
      </c>
      <c r="K779" s="30" t="s">
        <v>27788</v>
      </c>
      <c r="L779" s="30" t="s">
        <v>7740</v>
      </c>
      <c r="M779" s="30"/>
      <c r="N779" s="29">
        <v>22</v>
      </c>
      <c r="O779" s="29">
        <v>1</v>
      </c>
      <c r="P779" s="30" t="s">
        <v>312</v>
      </c>
      <c r="Q779" s="30" t="s">
        <v>333</v>
      </c>
      <c r="R779" s="30" t="s">
        <v>334</v>
      </c>
      <c r="S779" s="30" t="s">
        <v>27767</v>
      </c>
      <c r="T779" s="30" t="s">
        <v>27827</v>
      </c>
      <c r="U779" s="31">
        <v>472889</v>
      </c>
      <c r="V779" s="31">
        <v>53470</v>
      </c>
      <c r="W779" s="29">
        <v>2021</v>
      </c>
    </row>
    <row r="780" spans="1:23" x14ac:dyDescent="0.25">
      <c r="A780" s="28" t="s">
        <v>1192</v>
      </c>
      <c r="B780" t="s">
        <v>2</v>
      </c>
      <c r="C780" t="b">
        <v>1</v>
      </c>
      <c r="D780" s="29">
        <v>819</v>
      </c>
      <c r="E780" s="30" t="s">
        <v>309</v>
      </c>
      <c r="F780" s="29" t="s">
        <v>27763</v>
      </c>
      <c r="G780" s="30" t="s">
        <v>1747</v>
      </c>
      <c r="H780" s="30" t="s">
        <v>1699</v>
      </c>
      <c r="I780" s="29">
        <v>9191</v>
      </c>
      <c r="J780" s="30" t="s">
        <v>60</v>
      </c>
      <c r="K780" s="30" t="s">
        <v>27788</v>
      </c>
      <c r="L780" s="30" t="s">
        <v>7740</v>
      </c>
      <c r="M780" s="30"/>
      <c r="N780" s="29">
        <v>22</v>
      </c>
      <c r="O780" s="29">
        <v>1</v>
      </c>
      <c r="P780" s="30" t="s">
        <v>312</v>
      </c>
      <c r="Q780" s="30" t="s">
        <v>333</v>
      </c>
      <c r="R780" s="30" t="s">
        <v>334</v>
      </c>
      <c r="S780" s="30" t="s">
        <v>27767</v>
      </c>
      <c r="T780" s="30" t="s">
        <v>27827</v>
      </c>
      <c r="U780" s="31">
        <v>953480</v>
      </c>
      <c r="V780" s="31">
        <v>107811</v>
      </c>
      <c r="W780" s="29">
        <v>2021</v>
      </c>
    </row>
    <row r="781" spans="1:23" x14ac:dyDescent="0.25">
      <c r="A781" s="28" t="s">
        <v>887</v>
      </c>
      <c r="B781" t="s">
        <v>2</v>
      </c>
      <c r="C781" t="b">
        <v>1</v>
      </c>
      <c r="D781" s="29">
        <v>820</v>
      </c>
      <c r="E781" s="30" t="s">
        <v>309</v>
      </c>
      <c r="F781" s="29" t="s">
        <v>27763</v>
      </c>
      <c r="G781" s="30" t="s">
        <v>1751</v>
      </c>
      <c r="H781" s="30" t="s">
        <v>1699</v>
      </c>
      <c r="I781" s="29">
        <v>9191</v>
      </c>
      <c r="J781" s="30" t="s">
        <v>60</v>
      </c>
      <c r="K781" s="30" t="s">
        <v>27788</v>
      </c>
      <c r="L781" s="30" t="s">
        <v>7740</v>
      </c>
      <c r="M781" s="30"/>
      <c r="N781" s="29">
        <v>22</v>
      </c>
      <c r="O781" s="29">
        <v>1</v>
      </c>
      <c r="P781" s="30" t="s">
        <v>312</v>
      </c>
      <c r="Q781" s="30" t="s">
        <v>333</v>
      </c>
      <c r="R781" s="30" t="s">
        <v>334</v>
      </c>
      <c r="S781" s="30" t="s">
        <v>27767</v>
      </c>
      <c r="T781" s="30" t="s">
        <v>27827</v>
      </c>
      <c r="U781" s="31">
        <v>470456</v>
      </c>
      <c r="V781" s="31">
        <v>53195</v>
      </c>
      <c r="W781" s="29">
        <v>2021</v>
      </c>
    </row>
    <row r="782" spans="1:23" x14ac:dyDescent="0.25">
      <c r="A782" s="28" t="s">
        <v>379</v>
      </c>
      <c r="B782" t="s">
        <v>2</v>
      </c>
      <c r="C782" t="b">
        <v>1</v>
      </c>
      <c r="D782" s="29">
        <v>821</v>
      </c>
      <c r="E782" s="30" t="s">
        <v>309</v>
      </c>
      <c r="F782" s="29" t="s">
        <v>27763</v>
      </c>
      <c r="G782" s="30" t="s">
        <v>1753</v>
      </c>
      <c r="H782" s="30" t="s">
        <v>1699</v>
      </c>
      <c r="I782" s="29">
        <v>9191</v>
      </c>
      <c r="J782" s="30" t="s">
        <v>60</v>
      </c>
      <c r="K782" s="30" t="s">
        <v>27788</v>
      </c>
      <c r="L782" s="30" t="s">
        <v>7740</v>
      </c>
      <c r="M782" s="30"/>
      <c r="N782" s="29">
        <v>22</v>
      </c>
      <c r="O782" s="29">
        <v>1</v>
      </c>
      <c r="P782" s="30" t="s">
        <v>312</v>
      </c>
      <c r="Q782" s="30" t="s">
        <v>333</v>
      </c>
      <c r="R782" s="30" t="s">
        <v>334</v>
      </c>
      <c r="S782" s="30" t="s">
        <v>27767</v>
      </c>
      <c r="T782" s="30" t="s">
        <v>27827</v>
      </c>
      <c r="U782" s="31">
        <v>380921</v>
      </c>
      <c r="V782" s="31">
        <v>43071</v>
      </c>
      <c r="W782" s="29">
        <v>2021</v>
      </c>
    </row>
    <row r="783" spans="1:23" x14ac:dyDescent="0.25">
      <c r="A783" s="28" t="s">
        <v>453</v>
      </c>
      <c r="B783" t="s">
        <v>2</v>
      </c>
      <c r="C783" t="b">
        <v>1</v>
      </c>
      <c r="D783" s="29">
        <v>822</v>
      </c>
      <c r="E783" s="30" t="s">
        <v>309</v>
      </c>
      <c r="F783" s="29" t="s">
        <v>27763</v>
      </c>
      <c r="G783" s="30" t="s">
        <v>1757</v>
      </c>
      <c r="H783" s="30" t="s">
        <v>1699</v>
      </c>
      <c r="I783" s="29">
        <v>9191</v>
      </c>
      <c r="J783" s="30" t="s">
        <v>60</v>
      </c>
      <c r="K783" s="30" t="s">
        <v>27788</v>
      </c>
      <c r="L783" s="30" t="s">
        <v>7740</v>
      </c>
      <c r="M783" s="30"/>
      <c r="N783" s="29">
        <v>22</v>
      </c>
      <c r="O783" s="29">
        <v>1</v>
      </c>
      <c r="P783" s="30" t="s">
        <v>312</v>
      </c>
      <c r="Q783" s="30" t="s">
        <v>333</v>
      </c>
      <c r="R783" s="30" t="s">
        <v>334</v>
      </c>
      <c r="S783" s="30" t="s">
        <v>27767</v>
      </c>
      <c r="T783" s="30" t="s">
        <v>27827</v>
      </c>
      <c r="U783" s="31">
        <v>695014</v>
      </c>
      <c r="V783" s="31">
        <v>78586</v>
      </c>
      <c r="W783" s="29">
        <v>2021</v>
      </c>
    </row>
    <row r="784" spans="1:23" x14ac:dyDescent="0.25">
      <c r="A784" s="28" t="s">
        <v>455</v>
      </c>
      <c r="B784" t="s">
        <v>2</v>
      </c>
      <c r="C784" t="b">
        <v>1</v>
      </c>
      <c r="D784" s="29">
        <v>823</v>
      </c>
      <c r="E784" s="30" t="s">
        <v>309</v>
      </c>
      <c r="F784" s="29" t="s">
        <v>27763</v>
      </c>
      <c r="G784" s="30" t="s">
        <v>1761</v>
      </c>
      <c r="H784" s="30" t="s">
        <v>1699</v>
      </c>
      <c r="I784" s="29">
        <v>9191</v>
      </c>
      <c r="J784" s="30" t="s">
        <v>60</v>
      </c>
      <c r="K784" s="30" t="s">
        <v>27788</v>
      </c>
      <c r="L784" s="30" t="s">
        <v>7740</v>
      </c>
      <c r="M784" s="30"/>
      <c r="N784" s="29">
        <v>22</v>
      </c>
      <c r="O784" s="29">
        <v>1</v>
      </c>
      <c r="P784" s="30" t="s">
        <v>312</v>
      </c>
      <c r="Q784" s="30" t="s">
        <v>333</v>
      </c>
      <c r="R784" s="30" t="s">
        <v>334</v>
      </c>
      <c r="S784" s="30" t="s">
        <v>27767</v>
      </c>
      <c r="T784" s="30" t="s">
        <v>27827</v>
      </c>
      <c r="U784" s="31">
        <v>478081</v>
      </c>
      <c r="V784" s="31">
        <v>54057</v>
      </c>
      <c r="W784" s="29">
        <v>2021</v>
      </c>
    </row>
    <row r="785" spans="1:23" x14ac:dyDescent="0.25">
      <c r="A785" s="28" t="s">
        <v>468</v>
      </c>
      <c r="B785" t="s">
        <v>2</v>
      </c>
      <c r="C785" t="b">
        <v>1</v>
      </c>
      <c r="D785" s="29">
        <v>825</v>
      </c>
      <c r="E785" s="30" t="s">
        <v>309</v>
      </c>
      <c r="F785" s="29" t="s">
        <v>27763</v>
      </c>
      <c r="G785" s="30" t="s">
        <v>1764</v>
      </c>
      <c r="H785" s="30" t="s">
        <v>999</v>
      </c>
      <c r="I785" s="29">
        <v>14354</v>
      </c>
      <c r="J785" s="30" t="s">
        <v>60</v>
      </c>
      <c r="K785" s="30" t="s">
        <v>27788</v>
      </c>
      <c r="L785" s="30" t="s">
        <v>7740</v>
      </c>
      <c r="M785" s="30"/>
      <c r="N785" s="29">
        <v>22</v>
      </c>
      <c r="O785" s="29">
        <v>1</v>
      </c>
      <c r="P785" s="30" t="s">
        <v>312</v>
      </c>
      <c r="Q785" s="30" t="s">
        <v>333</v>
      </c>
      <c r="R785" s="30" t="s">
        <v>334</v>
      </c>
      <c r="S785" s="30" t="s">
        <v>27767</v>
      </c>
      <c r="T785" s="30" t="s">
        <v>27797</v>
      </c>
      <c r="U785" s="31">
        <v>263959</v>
      </c>
      <c r="V785" s="31">
        <v>29846</v>
      </c>
      <c r="W785" s="29">
        <v>2021</v>
      </c>
    </row>
    <row r="786" spans="1:23" x14ac:dyDescent="0.25">
      <c r="A786" s="28" t="s">
        <v>952</v>
      </c>
      <c r="B786" t="s">
        <v>2</v>
      </c>
      <c r="C786" t="b">
        <v>1</v>
      </c>
      <c r="D786" s="29">
        <v>827</v>
      </c>
      <c r="E786" s="30" t="s">
        <v>309</v>
      </c>
      <c r="F786" s="29" t="s">
        <v>27763</v>
      </c>
      <c r="G786" s="30" t="s">
        <v>1765</v>
      </c>
      <c r="H786" s="30" t="s">
        <v>999</v>
      </c>
      <c r="I786" s="29">
        <v>14354</v>
      </c>
      <c r="J786" s="30" t="s">
        <v>60</v>
      </c>
      <c r="K786" s="30" t="s">
        <v>27788</v>
      </c>
      <c r="L786" s="30" t="s">
        <v>7740</v>
      </c>
      <c r="M786" s="30"/>
      <c r="N786" s="29">
        <v>22</v>
      </c>
      <c r="O786" s="29">
        <v>1</v>
      </c>
      <c r="P786" s="30" t="s">
        <v>312</v>
      </c>
      <c r="Q786" s="30" t="s">
        <v>333</v>
      </c>
      <c r="R786" s="30" t="s">
        <v>334</v>
      </c>
      <c r="S786" s="30" t="s">
        <v>27767</v>
      </c>
      <c r="T786" s="30" t="s">
        <v>27797</v>
      </c>
      <c r="U786" s="31">
        <v>559285</v>
      </c>
      <c r="V786" s="31">
        <v>63239</v>
      </c>
      <c r="W786" s="29">
        <v>2021</v>
      </c>
    </row>
    <row r="787" spans="1:23" x14ac:dyDescent="0.25">
      <c r="A787" s="28" t="s">
        <v>887</v>
      </c>
      <c r="B787" t="s">
        <v>2</v>
      </c>
      <c r="C787" t="b">
        <v>1</v>
      </c>
      <c r="D787" s="29">
        <v>829</v>
      </c>
      <c r="E787" s="30" t="s">
        <v>309</v>
      </c>
      <c r="F787" s="29" t="s">
        <v>27763</v>
      </c>
      <c r="G787" s="30" t="s">
        <v>1698</v>
      </c>
      <c r="H787" s="30" t="s">
        <v>999</v>
      </c>
      <c r="I787" s="29">
        <v>14354</v>
      </c>
      <c r="J787" s="30" t="s">
        <v>60</v>
      </c>
      <c r="K787" s="30" t="s">
        <v>27788</v>
      </c>
      <c r="L787" s="30" t="s">
        <v>7740</v>
      </c>
      <c r="M787" s="30"/>
      <c r="N787" s="29">
        <v>22</v>
      </c>
      <c r="O787" s="29">
        <v>1</v>
      </c>
      <c r="P787" s="30" t="s">
        <v>312</v>
      </c>
      <c r="Q787" s="30" t="s">
        <v>333</v>
      </c>
      <c r="R787" s="30" t="s">
        <v>334</v>
      </c>
      <c r="S787" s="30" t="s">
        <v>27767</v>
      </c>
      <c r="T787" s="30" t="s">
        <v>27797</v>
      </c>
      <c r="U787" s="31">
        <v>242319</v>
      </c>
      <c r="V787" s="31">
        <v>27399</v>
      </c>
      <c r="W787" s="29">
        <v>2021</v>
      </c>
    </row>
    <row r="788" spans="1:23" x14ac:dyDescent="0.25">
      <c r="A788" s="28" t="s">
        <v>827</v>
      </c>
      <c r="B788" t="s">
        <v>2</v>
      </c>
      <c r="C788" t="b">
        <v>1</v>
      </c>
      <c r="D788" s="29">
        <v>831</v>
      </c>
      <c r="E788" s="30" t="s">
        <v>309</v>
      </c>
      <c r="F788" s="29" t="s">
        <v>27763</v>
      </c>
      <c r="G788" s="30" t="s">
        <v>1767</v>
      </c>
      <c r="H788" s="30" t="s">
        <v>999</v>
      </c>
      <c r="I788" s="29">
        <v>14354</v>
      </c>
      <c r="J788" s="30" t="s">
        <v>60</v>
      </c>
      <c r="K788" s="30" t="s">
        <v>27788</v>
      </c>
      <c r="L788" s="30" t="s">
        <v>7740</v>
      </c>
      <c r="M788" s="30"/>
      <c r="N788" s="29">
        <v>22</v>
      </c>
      <c r="O788" s="29">
        <v>1</v>
      </c>
      <c r="P788" s="30" t="s">
        <v>312</v>
      </c>
      <c r="Q788" s="30" t="s">
        <v>333</v>
      </c>
      <c r="R788" s="30" t="s">
        <v>334</v>
      </c>
      <c r="S788" s="30" t="s">
        <v>27767</v>
      </c>
      <c r="T788" s="30" t="s">
        <v>27797</v>
      </c>
      <c r="U788" s="31">
        <v>137065</v>
      </c>
      <c r="V788" s="31">
        <v>15498</v>
      </c>
      <c r="W788" s="29">
        <v>2021</v>
      </c>
    </row>
    <row r="789" spans="1:23" x14ac:dyDescent="0.25">
      <c r="A789" s="28" t="s">
        <v>780</v>
      </c>
      <c r="B789" t="s">
        <v>2</v>
      </c>
      <c r="C789" t="b">
        <v>1</v>
      </c>
      <c r="D789" s="29">
        <v>833</v>
      </c>
      <c r="E789" s="30" t="s">
        <v>309</v>
      </c>
      <c r="F789" s="29" t="s">
        <v>27763</v>
      </c>
      <c r="G789" s="30" t="s">
        <v>1768</v>
      </c>
      <c r="H789" s="30" t="s">
        <v>1341</v>
      </c>
      <c r="I789" s="29">
        <v>20169</v>
      </c>
      <c r="J789" s="30" t="s">
        <v>60</v>
      </c>
      <c r="K789" s="30" t="s">
        <v>27788</v>
      </c>
      <c r="L789" s="30" t="s">
        <v>7740</v>
      </c>
      <c r="M789" s="30"/>
      <c r="N789" s="29">
        <v>22</v>
      </c>
      <c r="O789" s="29">
        <v>1</v>
      </c>
      <c r="P789" s="30" t="s">
        <v>312</v>
      </c>
      <c r="Q789" s="30" t="s">
        <v>333</v>
      </c>
      <c r="R789" s="30" t="s">
        <v>334</v>
      </c>
      <c r="S789" s="30" t="s">
        <v>27767</v>
      </c>
      <c r="T789" s="30" t="s">
        <v>27815</v>
      </c>
      <c r="U789" s="31">
        <v>8869850</v>
      </c>
      <c r="V789" s="31">
        <v>1002923</v>
      </c>
      <c r="W789" s="29">
        <v>2021</v>
      </c>
    </row>
    <row r="790" spans="1:23" x14ac:dyDescent="0.25">
      <c r="A790" s="28" t="s">
        <v>365</v>
      </c>
      <c r="B790" t="s">
        <v>2</v>
      </c>
      <c r="C790" t="b">
        <v>1</v>
      </c>
      <c r="D790" s="29">
        <v>835</v>
      </c>
      <c r="E790" s="30" t="s">
        <v>309</v>
      </c>
      <c r="F790" s="29" t="s">
        <v>27763</v>
      </c>
      <c r="G790" s="30" t="s">
        <v>1770</v>
      </c>
      <c r="H790" s="30" t="s">
        <v>1341</v>
      </c>
      <c r="I790" s="29">
        <v>20169</v>
      </c>
      <c r="J790" s="30" t="s">
        <v>60</v>
      </c>
      <c r="K790" s="30" t="s">
        <v>27788</v>
      </c>
      <c r="L790" s="30" t="s">
        <v>7740</v>
      </c>
      <c r="M790" s="30"/>
      <c r="N790" s="29">
        <v>22</v>
      </c>
      <c r="O790" s="29">
        <v>1</v>
      </c>
      <c r="P790" s="30" t="s">
        <v>312</v>
      </c>
      <c r="Q790" s="30" t="s">
        <v>333</v>
      </c>
      <c r="R790" s="30" t="s">
        <v>334</v>
      </c>
      <c r="S790" s="30" t="s">
        <v>27767</v>
      </c>
      <c r="T790" s="30" t="s">
        <v>27815</v>
      </c>
      <c r="U790" s="31">
        <v>575046</v>
      </c>
      <c r="V790" s="31">
        <v>65021</v>
      </c>
      <c r="W790" s="29">
        <v>2021</v>
      </c>
    </row>
    <row r="791" spans="1:23" x14ac:dyDescent="0.25">
      <c r="A791" s="28" t="s">
        <v>404</v>
      </c>
      <c r="B791" t="s">
        <v>2</v>
      </c>
      <c r="C791" t="b">
        <v>1</v>
      </c>
      <c r="D791" s="29">
        <v>839</v>
      </c>
      <c r="E791" s="30" t="s">
        <v>309</v>
      </c>
      <c r="F791" s="29" t="s">
        <v>27763</v>
      </c>
      <c r="G791" s="30" t="s">
        <v>1772</v>
      </c>
      <c r="H791" s="30" t="s">
        <v>428</v>
      </c>
      <c r="I791" s="29">
        <v>13402</v>
      </c>
      <c r="J791" s="30" t="s">
        <v>52</v>
      </c>
      <c r="K791" s="30" t="s">
        <v>27774</v>
      </c>
      <c r="L791" s="30" t="s">
        <v>7740</v>
      </c>
      <c r="M791" s="30"/>
      <c r="N791" s="29">
        <v>22</v>
      </c>
      <c r="O791" s="29">
        <v>2</v>
      </c>
      <c r="P791" s="30" t="s">
        <v>27775</v>
      </c>
      <c r="Q791" s="30" t="s">
        <v>333</v>
      </c>
      <c r="R791" s="30" t="s">
        <v>334</v>
      </c>
      <c r="S791" s="30" t="s">
        <v>27767</v>
      </c>
      <c r="T791" s="30" t="s">
        <v>27776</v>
      </c>
      <c r="U791" s="31">
        <v>22914</v>
      </c>
      <c r="V791" s="31">
        <v>2591</v>
      </c>
      <c r="W791" s="29">
        <v>2021</v>
      </c>
    </row>
    <row r="792" spans="1:23" x14ac:dyDescent="0.25">
      <c r="A792" s="28" t="s">
        <v>440</v>
      </c>
      <c r="B792" t="s">
        <v>2</v>
      </c>
      <c r="C792" t="b">
        <v>1</v>
      </c>
      <c r="D792" s="29">
        <v>840</v>
      </c>
      <c r="E792" s="30" t="s">
        <v>309</v>
      </c>
      <c r="F792" s="29" t="s">
        <v>27763</v>
      </c>
      <c r="G792" s="30" t="s">
        <v>1775</v>
      </c>
      <c r="H792" s="30" t="s">
        <v>1774</v>
      </c>
      <c r="I792" s="29">
        <v>19400</v>
      </c>
      <c r="J792" s="30" t="s">
        <v>60</v>
      </c>
      <c r="K792" s="30" t="s">
        <v>27788</v>
      </c>
      <c r="L792" s="30" t="s">
        <v>7740</v>
      </c>
      <c r="M792" s="30"/>
      <c r="N792" s="29">
        <v>22</v>
      </c>
      <c r="O792" s="29">
        <v>1</v>
      </c>
      <c r="P792" s="30" t="s">
        <v>312</v>
      </c>
      <c r="Q792" s="30" t="s">
        <v>333</v>
      </c>
      <c r="R792" s="30" t="s">
        <v>334</v>
      </c>
      <c r="S792" s="30" t="s">
        <v>27767</v>
      </c>
      <c r="T792" s="30" t="s">
        <v>27806</v>
      </c>
      <c r="U792" s="31">
        <v>13107357</v>
      </c>
      <c r="V792" s="31">
        <v>1482062</v>
      </c>
      <c r="W792" s="29">
        <v>2021</v>
      </c>
    </row>
    <row r="793" spans="1:23" x14ac:dyDescent="0.25">
      <c r="A793" s="28" t="s">
        <v>470</v>
      </c>
      <c r="B793" t="s">
        <v>2</v>
      </c>
      <c r="C793" t="b">
        <v>1</v>
      </c>
      <c r="D793" s="29">
        <v>841</v>
      </c>
      <c r="E793" s="30" t="s">
        <v>309</v>
      </c>
      <c r="F793" s="29" t="s">
        <v>27763</v>
      </c>
      <c r="G793" s="30" t="s">
        <v>1777</v>
      </c>
      <c r="H793" s="30" t="s">
        <v>1674</v>
      </c>
      <c r="I793" s="29">
        <v>9187</v>
      </c>
      <c r="J793" s="30" t="s">
        <v>60</v>
      </c>
      <c r="K793" s="30" t="s">
        <v>27788</v>
      </c>
      <c r="L793" s="30" t="s">
        <v>7740</v>
      </c>
      <c r="M793" s="30"/>
      <c r="N793" s="29">
        <v>22</v>
      </c>
      <c r="O793" s="29">
        <v>1</v>
      </c>
      <c r="P793" s="30" t="s">
        <v>312</v>
      </c>
      <c r="Q793" s="30" t="s">
        <v>333</v>
      </c>
      <c r="R793" s="30" t="s">
        <v>334</v>
      </c>
      <c r="S793" s="30" t="s">
        <v>27767</v>
      </c>
      <c r="T793" s="30" t="s">
        <v>27797</v>
      </c>
      <c r="U793" s="31">
        <v>354653</v>
      </c>
      <c r="V793" s="31">
        <v>40101</v>
      </c>
      <c r="W793" s="29">
        <v>2021</v>
      </c>
    </row>
    <row r="794" spans="1:23" x14ac:dyDescent="0.25">
      <c r="A794" s="28" t="s">
        <v>805</v>
      </c>
      <c r="B794" t="s">
        <v>2</v>
      </c>
      <c r="C794" t="b">
        <v>1</v>
      </c>
      <c r="D794" s="29">
        <v>843</v>
      </c>
      <c r="E794" s="30" t="s">
        <v>309</v>
      </c>
      <c r="F794" s="29" t="s">
        <v>27763</v>
      </c>
      <c r="G794" s="30" t="s">
        <v>1778</v>
      </c>
      <c r="H794" s="30" t="s">
        <v>1674</v>
      </c>
      <c r="I794" s="29">
        <v>9187</v>
      </c>
      <c r="J794" s="30" t="s">
        <v>60</v>
      </c>
      <c r="K794" s="30" t="s">
        <v>27788</v>
      </c>
      <c r="L794" s="30" t="s">
        <v>7740</v>
      </c>
      <c r="M794" s="30"/>
      <c r="N794" s="29">
        <v>22</v>
      </c>
      <c r="O794" s="29">
        <v>1</v>
      </c>
      <c r="P794" s="30" t="s">
        <v>312</v>
      </c>
      <c r="Q794" s="30" t="s">
        <v>333</v>
      </c>
      <c r="R794" s="30" t="s">
        <v>334</v>
      </c>
      <c r="S794" s="30" t="s">
        <v>27767</v>
      </c>
      <c r="T794" s="30" t="s">
        <v>27797</v>
      </c>
      <c r="U794" s="31">
        <v>91322</v>
      </c>
      <c r="V794" s="31">
        <v>10326</v>
      </c>
      <c r="W794" s="29">
        <v>2021</v>
      </c>
    </row>
    <row r="795" spans="1:23" x14ac:dyDescent="0.25">
      <c r="A795" s="28" t="s">
        <v>470</v>
      </c>
      <c r="B795" t="s">
        <v>2</v>
      </c>
      <c r="C795" t="b">
        <v>1</v>
      </c>
      <c r="D795" s="29">
        <v>844</v>
      </c>
      <c r="E795" s="30" t="s">
        <v>309</v>
      </c>
      <c r="F795" s="29" t="s">
        <v>27763</v>
      </c>
      <c r="G795" s="30" t="s">
        <v>1779</v>
      </c>
      <c r="H795" s="30" t="s">
        <v>1674</v>
      </c>
      <c r="I795" s="29">
        <v>9187</v>
      </c>
      <c r="J795" s="30" t="s">
        <v>60</v>
      </c>
      <c r="K795" s="30" t="s">
        <v>27788</v>
      </c>
      <c r="L795" s="30" t="s">
        <v>7740</v>
      </c>
      <c r="M795" s="30"/>
      <c r="N795" s="29">
        <v>22</v>
      </c>
      <c r="O795" s="29">
        <v>1</v>
      </c>
      <c r="P795" s="30" t="s">
        <v>312</v>
      </c>
      <c r="Q795" s="30" t="s">
        <v>333</v>
      </c>
      <c r="R795" s="30" t="s">
        <v>334</v>
      </c>
      <c r="S795" s="30" t="s">
        <v>27767</v>
      </c>
      <c r="T795" s="30" t="s">
        <v>27797</v>
      </c>
      <c r="U795" s="31">
        <v>373164</v>
      </c>
      <c r="V795" s="31">
        <v>42194</v>
      </c>
      <c r="W795" s="29">
        <v>2021</v>
      </c>
    </row>
    <row r="796" spans="1:23" x14ac:dyDescent="0.25">
      <c r="A796" s="28" t="s">
        <v>495</v>
      </c>
      <c r="B796" t="s">
        <v>2</v>
      </c>
      <c r="C796" t="b">
        <v>1</v>
      </c>
      <c r="D796" s="29">
        <v>846</v>
      </c>
      <c r="E796" s="30" t="s">
        <v>309</v>
      </c>
      <c r="F796" s="29" t="s">
        <v>27763</v>
      </c>
      <c r="G796" s="30" t="s">
        <v>1780</v>
      </c>
      <c r="H796" s="30" t="s">
        <v>428</v>
      </c>
      <c r="I796" s="29">
        <v>13402</v>
      </c>
      <c r="J796" s="30" t="s">
        <v>52</v>
      </c>
      <c r="K796" s="30" t="s">
        <v>27774</v>
      </c>
      <c r="L796" s="30" t="s">
        <v>7740</v>
      </c>
      <c r="M796" s="30"/>
      <c r="N796" s="29">
        <v>22</v>
      </c>
      <c r="O796" s="29">
        <v>2</v>
      </c>
      <c r="P796" s="30" t="s">
        <v>27775</v>
      </c>
      <c r="Q796" s="30" t="s">
        <v>333</v>
      </c>
      <c r="R796" s="30" t="s">
        <v>334</v>
      </c>
      <c r="S796" s="30" t="s">
        <v>27767</v>
      </c>
      <c r="T796" s="30" t="s">
        <v>27776</v>
      </c>
      <c r="U796" s="31">
        <v>20989</v>
      </c>
      <c r="V796" s="31">
        <v>2373</v>
      </c>
      <c r="W796" s="29">
        <v>2021</v>
      </c>
    </row>
    <row r="797" spans="1:23" x14ac:dyDescent="0.25">
      <c r="A797" s="28" t="s">
        <v>667</v>
      </c>
      <c r="B797" t="s">
        <v>2</v>
      </c>
      <c r="C797" t="b">
        <v>1</v>
      </c>
      <c r="D797" s="29">
        <v>850</v>
      </c>
      <c r="E797" s="30" t="s">
        <v>309</v>
      </c>
      <c r="F797" s="29" t="s">
        <v>27763</v>
      </c>
      <c r="G797" s="30" t="s">
        <v>1781</v>
      </c>
      <c r="H797" s="30" t="s">
        <v>711</v>
      </c>
      <c r="I797" s="29">
        <v>2518</v>
      </c>
      <c r="J797" s="30" t="s">
        <v>60</v>
      </c>
      <c r="K797" s="30" t="s">
        <v>27788</v>
      </c>
      <c r="L797" s="30" t="s">
        <v>7740</v>
      </c>
      <c r="M797" s="30"/>
      <c r="N797" s="29">
        <v>22</v>
      </c>
      <c r="O797" s="29">
        <v>1</v>
      </c>
      <c r="P797" s="30" t="s">
        <v>312</v>
      </c>
      <c r="Q797" s="30" t="s">
        <v>333</v>
      </c>
      <c r="R797" s="30" t="s">
        <v>334</v>
      </c>
      <c r="S797" s="30" t="s">
        <v>27767</v>
      </c>
      <c r="T797" s="30" t="s">
        <v>27806</v>
      </c>
      <c r="U797" s="31">
        <v>5270113</v>
      </c>
      <c r="V797" s="31">
        <v>595897</v>
      </c>
      <c r="W797" s="29">
        <v>2021</v>
      </c>
    </row>
    <row r="798" spans="1:23" x14ac:dyDescent="0.25">
      <c r="A798" s="28" t="s">
        <v>538</v>
      </c>
      <c r="B798" t="s">
        <v>2</v>
      </c>
      <c r="C798" t="b">
        <v>1</v>
      </c>
      <c r="D798" s="29">
        <v>851</v>
      </c>
      <c r="E798" s="30" t="s">
        <v>309</v>
      </c>
      <c r="F798" s="29" t="s">
        <v>27763</v>
      </c>
      <c r="G798" s="30" t="s">
        <v>1782</v>
      </c>
      <c r="H798" s="30" t="s">
        <v>1774</v>
      </c>
      <c r="I798" s="29">
        <v>19400</v>
      </c>
      <c r="J798" s="30" t="s">
        <v>60</v>
      </c>
      <c r="K798" s="30" t="s">
        <v>27788</v>
      </c>
      <c r="L798" s="30" t="s">
        <v>7740</v>
      </c>
      <c r="M798" s="30"/>
      <c r="N798" s="29">
        <v>22</v>
      </c>
      <c r="O798" s="29">
        <v>1</v>
      </c>
      <c r="P798" s="30" t="s">
        <v>312</v>
      </c>
      <c r="Q798" s="30" t="s">
        <v>333</v>
      </c>
      <c r="R798" s="30" t="s">
        <v>334</v>
      </c>
      <c r="S798" s="30" t="s">
        <v>27767</v>
      </c>
      <c r="T798" s="30" t="s">
        <v>27806</v>
      </c>
      <c r="U798" s="31">
        <v>1707972</v>
      </c>
      <c r="V798" s="31">
        <v>193122</v>
      </c>
      <c r="W798" s="29">
        <v>2021</v>
      </c>
    </row>
    <row r="799" spans="1:23" x14ac:dyDescent="0.25">
      <c r="A799" s="28"/>
      <c r="B799" t="s">
        <v>14</v>
      </c>
      <c r="C799" t="b">
        <v>0</v>
      </c>
      <c r="D799" s="29">
        <v>856</v>
      </c>
      <c r="E799" s="30" t="s">
        <v>309</v>
      </c>
      <c r="F799" s="29" t="s">
        <v>27763</v>
      </c>
      <c r="G799" s="30" t="s">
        <v>1784</v>
      </c>
      <c r="H799" s="30" t="s">
        <v>1783</v>
      </c>
      <c r="I799" s="29">
        <v>49756</v>
      </c>
      <c r="J799" s="30" t="s">
        <v>61</v>
      </c>
      <c r="K799" s="30" t="s">
        <v>27800</v>
      </c>
      <c r="L799" s="30" t="s">
        <v>27766</v>
      </c>
      <c r="M799" s="30"/>
      <c r="N799" s="29">
        <v>22</v>
      </c>
      <c r="O799" s="29">
        <v>2</v>
      </c>
      <c r="P799" s="30" t="s">
        <v>27775</v>
      </c>
      <c r="Q799" s="30" t="s">
        <v>340</v>
      </c>
      <c r="R799" s="30" t="s">
        <v>346</v>
      </c>
      <c r="S799" s="30" t="s">
        <v>27768</v>
      </c>
      <c r="T799" s="30" t="s">
        <v>3115</v>
      </c>
      <c r="U799" s="31">
        <v>0</v>
      </c>
      <c r="V799" s="31">
        <v>0</v>
      </c>
      <c r="W799" s="29">
        <v>2021</v>
      </c>
    </row>
    <row r="800" spans="1:23" x14ac:dyDescent="0.25">
      <c r="A800" s="28" t="s">
        <v>27771</v>
      </c>
      <c r="B800" t="s">
        <v>8</v>
      </c>
      <c r="C800" t="b">
        <v>0</v>
      </c>
      <c r="D800" s="29">
        <v>856</v>
      </c>
      <c r="E800" s="30" t="s">
        <v>309</v>
      </c>
      <c r="F800" s="29" t="s">
        <v>27763</v>
      </c>
      <c r="G800" s="30" t="s">
        <v>1784</v>
      </c>
      <c r="H800" s="30" t="s">
        <v>1783</v>
      </c>
      <c r="I800" s="29">
        <v>49756</v>
      </c>
      <c r="J800" s="30" t="s">
        <v>61</v>
      </c>
      <c r="K800" s="30" t="s">
        <v>27800</v>
      </c>
      <c r="L800" s="30" t="s">
        <v>27766</v>
      </c>
      <c r="M800" s="30"/>
      <c r="N800" s="29">
        <v>22</v>
      </c>
      <c r="O800" s="29">
        <v>2</v>
      </c>
      <c r="P800" s="30" t="s">
        <v>27775</v>
      </c>
      <c r="Q800" s="30" t="s">
        <v>340</v>
      </c>
      <c r="R800" s="30" t="s">
        <v>313</v>
      </c>
      <c r="S800" s="30" t="s">
        <v>313</v>
      </c>
      <c r="T800" s="30" t="s">
        <v>3115</v>
      </c>
      <c r="U800" s="31">
        <v>48018</v>
      </c>
      <c r="V800" s="31">
        <v>4358.5190000000002</v>
      </c>
      <c r="W800" s="29">
        <v>2021</v>
      </c>
    </row>
    <row r="801" spans="1:23" x14ac:dyDescent="0.25">
      <c r="A801" s="28" t="s">
        <v>442</v>
      </c>
      <c r="B801" t="s">
        <v>14</v>
      </c>
      <c r="C801" t="b">
        <v>1</v>
      </c>
      <c r="D801" s="29">
        <v>856</v>
      </c>
      <c r="E801" s="30" t="s">
        <v>309</v>
      </c>
      <c r="F801" s="29" t="s">
        <v>27763</v>
      </c>
      <c r="G801" s="30" t="s">
        <v>1784</v>
      </c>
      <c r="H801" s="30" t="s">
        <v>1783</v>
      </c>
      <c r="I801" s="29">
        <v>49756</v>
      </c>
      <c r="J801" s="30" t="s">
        <v>61</v>
      </c>
      <c r="K801" s="30" t="s">
        <v>27800</v>
      </c>
      <c r="L801" s="30" t="s">
        <v>27766</v>
      </c>
      <c r="M801" s="30"/>
      <c r="N801" s="29">
        <v>22</v>
      </c>
      <c r="O801" s="29">
        <v>2</v>
      </c>
      <c r="P801" s="30" t="s">
        <v>27775</v>
      </c>
      <c r="Q801" s="30" t="s">
        <v>340</v>
      </c>
      <c r="R801" s="30" t="s">
        <v>475</v>
      </c>
      <c r="S801" s="30" t="s">
        <v>27768</v>
      </c>
      <c r="T801" s="30" t="s">
        <v>3115</v>
      </c>
      <c r="U801" s="31">
        <v>29776259</v>
      </c>
      <c r="V801" s="31">
        <v>2709509.5</v>
      </c>
      <c r="W801" s="29">
        <v>2021</v>
      </c>
    </row>
    <row r="802" spans="1:23" x14ac:dyDescent="0.25">
      <c r="A802" s="28"/>
      <c r="B802" t="s">
        <v>23</v>
      </c>
      <c r="C802" t="b">
        <v>0</v>
      </c>
      <c r="D802" s="29">
        <v>862</v>
      </c>
      <c r="E802" s="30" t="s">
        <v>309</v>
      </c>
      <c r="F802" s="29" t="s">
        <v>27763</v>
      </c>
      <c r="G802" s="30" t="s">
        <v>1789</v>
      </c>
      <c r="H802" s="30" t="s">
        <v>1788</v>
      </c>
      <c r="I802" s="29">
        <v>59371</v>
      </c>
      <c r="J802" s="30" t="s">
        <v>61</v>
      </c>
      <c r="K802" s="30" t="s">
        <v>27800</v>
      </c>
      <c r="L802" s="30" t="s">
        <v>27766</v>
      </c>
      <c r="M802" s="30"/>
      <c r="N802" s="29">
        <v>22</v>
      </c>
      <c r="O802" s="29">
        <v>2</v>
      </c>
      <c r="P802" s="30" t="s">
        <v>27775</v>
      </c>
      <c r="Q802" s="30" t="s">
        <v>52</v>
      </c>
      <c r="R802" s="30" t="s">
        <v>341</v>
      </c>
      <c r="S802" s="30" t="s">
        <v>341</v>
      </c>
      <c r="T802" s="30" t="s">
        <v>3115</v>
      </c>
      <c r="U802" s="31">
        <v>0</v>
      </c>
      <c r="V802" s="31">
        <v>0</v>
      </c>
      <c r="W802" s="29">
        <v>2021</v>
      </c>
    </row>
    <row r="803" spans="1:23" x14ac:dyDescent="0.25">
      <c r="A803" s="28"/>
      <c r="B803" t="s">
        <v>23</v>
      </c>
      <c r="C803" t="b">
        <v>0</v>
      </c>
      <c r="D803" s="29">
        <v>862</v>
      </c>
      <c r="E803" s="30" t="s">
        <v>309</v>
      </c>
      <c r="F803" s="29" t="s">
        <v>27763</v>
      </c>
      <c r="G803" s="30" t="s">
        <v>1789</v>
      </c>
      <c r="H803" s="30" t="s">
        <v>1788</v>
      </c>
      <c r="I803" s="29">
        <v>59371</v>
      </c>
      <c r="J803" s="30" t="s">
        <v>61</v>
      </c>
      <c r="K803" s="30" t="s">
        <v>27800</v>
      </c>
      <c r="L803" s="30" t="s">
        <v>27766</v>
      </c>
      <c r="M803" s="30"/>
      <c r="N803" s="29">
        <v>22</v>
      </c>
      <c r="O803" s="29">
        <v>2</v>
      </c>
      <c r="P803" s="30" t="s">
        <v>27775</v>
      </c>
      <c r="Q803" s="30" t="s">
        <v>54</v>
      </c>
      <c r="R803" s="30" t="s">
        <v>341</v>
      </c>
      <c r="S803" s="30" t="s">
        <v>341</v>
      </c>
      <c r="T803" s="30" t="s">
        <v>3115</v>
      </c>
      <c r="U803" s="31">
        <v>0</v>
      </c>
      <c r="V803" s="31">
        <v>0</v>
      </c>
      <c r="W803" s="29">
        <v>2021</v>
      </c>
    </row>
    <row r="804" spans="1:23" x14ac:dyDescent="0.25">
      <c r="A804" s="28" t="s">
        <v>347</v>
      </c>
      <c r="B804" t="s">
        <v>1</v>
      </c>
      <c r="C804" t="b">
        <v>1</v>
      </c>
      <c r="D804" s="29">
        <v>869</v>
      </c>
      <c r="E804" s="30" t="s">
        <v>309</v>
      </c>
      <c r="F804" s="29">
        <v>3</v>
      </c>
      <c r="G804" s="30" t="s">
        <v>1795</v>
      </c>
      <c r="H804" s="30" t="s">
        <v>796</v>
      </c>
      <c r="I804" s="29">
        <v>55951</v>
      </c>
      <c r="J804" s="30" t="s">
        <v>61</v>
      </c>
      <c r="K804" s="30" t="s">
        <v>27800</v>
      </c>
      <c r="L804" s="30" t="s">
        <v>27807</v>
      </c>
      <c r="M804" s="30"/>
      <c r="N804" s="29">
        <v>22</v>
      </c>
      <c r="O804" s="29">
        <v>2</v>
      </c>
      <c r="P804" s="30" t="s">
        <v>27775</v>
      </c>
      <c r="Q804" s="30" t="s">
        <v>340</v>
      </c>
      <c r="R804" s="30" t="s">
        <v>439</v>
      </c>
      <c r="S804" s="30" t="s">
        <v>439</v>
      </c>
      <c r="T804" s="30" t="s">
        <v>1800</v>
      </c>
      <c r="U804" s="31">
        <v>78573615</v>
      </c>
      <c r="V804" s="31">
        <v>7534065</v>
      </c>
      <c r="W804" s="29">
        <v>2021</v>
      </c>
    </row>
    <row r="805" spans="1:23" x14ac:dyDescent="0.25">
      <c r="A805" s="28" t="s">
        <v>347</v>
      </c>
      <c r="B805" t="s">
        <v>1</v>
      </c>
      <c r="C805" t="b">
        <v>1</v>
      </c>
      <c r="D805" s="29">
        <v>869</v>
      </c>
      <c r="E805" s="30" t="s">
        <v>309</v>
      </c>
      <c r="F805" s="29">
        <v>2</v>
      </c>
      <c r="G805" s="30" t="s">
        <v>1795</v>
      </c>
      <c r="H805" s="30" t="s">
        <v>796</v>
      </c>
      <c r="I805" s="29">
        <v>55951</v>
      </c>
      <c r="J805" s="30" t="s">
        <v>61</v>
      </c>
      <c r="K805" s="30" t="s">
        <v>27800</v>
      </c>
      <c r="L805" s="30" t="s">
        <v>27807</v>
      </c>
      <c r="M805" s="30"/>
      <c r="N805" s="29">
        <v>22</v>
      </c>
      <c r="O805" s="29">
        <v>2</v>
      </c>
      <c r="P805" s="30" t="s">
        <v>27775</v>
      </c>
      <c r="Q805" s="30" t="s">
        <v>340</v>
      </c>
      <c r="R805" s="30" t="s">
        <v>439</v>
      </c>
      <c r="S805" s="30" t="s">
        <v>439</v>
      </c>
      <c r="T805" s="30" t="s">
        <v>1800</v>
      </c>
      <c r="U805" s="31">
        <v>77411291</v>
      </c>
      <c r="V805" s="31">
        <v>7422615</v>
      </c>
      <c r="W805" s="29">
        <v>2021</v>
      </c>
    </row>
    <row r="806" spans="1:23" x14ac:dyDescent="0.25">
      <c r="A806" s="28" t="s">
        <v>426</v>
      </c>
      <c r="B806" t="s">
        <v>22</v>
      </c>
      <c r="C806" t="b">
        <v>0</v>
      </c>
      <c r="D806" s="29">
        <v>874</v>
      </c>
      <c r="E806" s="30" t="s">
        <v>309</v>
      </c>
      <c r="F806" s="29" t="s">
        <v>27763</v>
      </c>
      <c r="G806" s="30" t="s">
        <v>1796</v>
      </c>
      <c r="H806" s="30" t="s">
        <v>1102</v>
      </c>
      <c r="I806" s="29">
        <v>12384</v>
      </c>
      <c r="J806" s="30" t="s">
        <v>61</v>
      </c>
      <c r="K806" s="30" t="s">
        <v>27800</v>
      </c>
      <c r="L806" s="30" t="s">
        <v>27807</v>
      </c>
      <c r="M806" s="30"/>
      <c r="N806" s="29">
        <v>22</v>
      </c>
      <c r="O806" s="29">
        <v>2</v>
      </c>
      <c r="P806" s="30" t="s">
        <v>27775</v>
      </c>
      <c r="Q806" s="30" t="s">
        <v>340</v>
      </c>
      <c r="R806" s="30" t="s">
        <v>341</v>
      </c>
      <c r="S806" s="30" t="s">
        <v>341</v>
      </c>
      <c r="T806" s="30" t="s">
        <v>1800</v>
      </c>
      <c r="U806" s="31">
        <v>40719</v>
      </c>
      <c r="V806" s="31">
        <v>-78000</v>
      </c>
      <c r="W806" s="29">
        <v>2021</v>
      </c>
    </row>
    <row r="807" spans="1:23" x14ac:dyDescent="0.25">
      <c r="A807" s="28"/>
      <c r="B807" t="s">
        <v>14</v>
      </c>
      <c r="C807" t="b">
        <v>0</v>
      </c>
      <c r="D807" s="29">
        <v>874</v>
      </c>
      <c r="E807" s="30" t="s">
        <v>309</v>
      </c>
      <c r="F807" s="29" t="s">
        <v>27763</v>
      </c>
      <c r="G807" s="30" t="s">
        <v>1796</v>
      </c>
      <c r="H807" s="30" t="s">
        <v>1102</v>
      </c>
      <c r="I807" s="29">
        <v>12384</v>
      </c>
      <c r="J807" s="30" t="s">
        <v>61</v>
      </c>
      <c r="K807" s="30" t="s">
        <v>27800</v>
      </c>
      <c r="L807" s="30" t="s">
        <v>27807</v>
      </c>
      <c r="M807" s="30"/>
      <c r="N807" s="29">
        <v>22</v>
      </c>
      <c r="O807" s="29">
        <v>2</v>
      </c>
      <c r="P807" s="30" t="s">
        <v>27775</v>
      </c>
      <c r="Q807" s="30" t="s">
        <v>340</v>
      </c>
      <c r="R807" s="30" t="s">
        <v>475</v>
      </c>
      <c r="S807" s="30" t="s">
        <v>27768</v>
      </c>
      <c r="T807" s="30" t="s">
        <v>1800</v>
      </c>
      <c r="U807" s="31">
        <v>0</v>
      </c>
      <c r="V807" s="31">
        <v>0</v>
      </c>
      <c r="W807" s="29">
        <v>2021</v>
      </c>
    </row>
    <row r="808" spans="1:23" x14ac:dyDescent="0.25">
      <c r="A808" s="28" t="s">
        <v>27771</v>
      </c>
      <c r="B808" t="s">
        <v>22</v>
      </c>
      <c r="C808" t="b">
        <v>0</v>
      </c>
      <c r="D808" s="29">
        <v>876</v>
      </c>
      <c r="E808" s="30" t="s">
        <v>309</v>
      </c>
      <c r="F808" s="29" t="s">
        <v>27763</v>
      </c>
      <c r="G808" s="30" t="s">
        <v>1798</v>
      </c>
      <c r="H808" s="30" t="s">
        <v>1797</v>
      </c>
      <c r="I808" s="29">
        <v>59918</v>
      </c>
      <c r="J808" s="30" t="s">
        <v>61</v>
      </c>
      <c r="K808" s="30" t="s">
        <v>27800</v>
      </c>
      <c r="L808" s="30" t="s">
        <v>27807</v>
      </c>
      <c r="M808" s="30"/>
      <c r="N808" s="29">
        <v>22</v>
      </c>
      <c r="O808" s="29">
        <v>2</v>
      </c>
      <c r="P808" s="30" t="s">
        <v>27775</v>
      </c>
      <c r="Q808" s="30" t="s">
        <v>340</v>
      </c>
      <c r="R808" s="30" t="s">
        <v>341</v>
      </c>
      <c r="S808" s="30" t="s">
        <v>341</v>
      </c>
      <c r="T808" s="30" t="s">
        <v>1800</v>
      </c>
      <c r="U808" s="31">
        <v>161711</v>
      </c>
      <c r="V808" s="31">
        <v>13976.107</v>
      </c>
      <c r="W808" s="29">
        <v>2021</v>
      </c>
    </row>
    <row r="809" spans="1:23" x14ac:dyDescent="0.25">
      <c r="A809" s="28" t="s">
        <v>389</v>
      </c>
      <c r="B809" t="s">
        <v>14</v>
      </c>
      <c r="C809" t="b">
        <v>1</v>
      </c>
      <c r="D809" s="29">
        <v>876</v>
      </c>
      <c r="E809" s="30" t="s">
        <v>309</v>
      </c>
      <c r="F809" s="29" t="s">
        <v>27763</v>
      </c>
      <c r="G809" s="30" t="s">
        <v>1798</v>
      </c>
      <c r="H809" s="30" t="s">
        <v>1797</v>
      </c>
      <c r="I809" s="29">
        <v>59918</v>
      </c>
      <c r="J809" s="30" t="s">
        <v>61</v>
      </c>
      <c r="K809" s="30" t="s">
        <v>27800</v>
      </c>
      <c r="L809" s="30" t="s">
        <v>27807</v>
      </c>
      <c r="M809" s="30"/>
      <c r="N809" s="29">
        <v>22</v>
      </c>
      <c r="O809" s="29">
        <v>2</v>
      </c>
      <c r="P809" s="30" t="s">
        <v>27775</v>
      </c>
      <c r="Q809" s="30" t="s">
        <v>340</v>
      </c>
      <c r="R809" s="30" t="s">
        <v>480</v>
      </c>
      <c r="S809" s="30" t="s">
        <v>27768</v>
      </c>
      <c r="T809" s="30" t="s">
        <v>1800</v>
      </c>
      <c r="U809" s="31">
        <v>40409176</v>
      </c>
      <c r="V809" s="31">
        <v>3502077.4</v>
      </c>
      <c r="W809" s="29">
        <v>2021</v>
      </c>
    </row>
    <row r="810" spans="1:23" x14ac:dyDescent="0.25">
      <c r="A810" s="28" t="s">
        <v>389</v>
      </c>
      <c r="B810" t="s">
        <v>14</v>
      </c>
      <c r="C810" t="b">
        <v>1</v>
      </c>
      <c r="D810" s="29">
        <v>876</v>
      </c>
      <c r="E810" s="30" t="s">
        <v>309</v>
      </c>
      <c r="F810" s="29" t="s">
        <v>27763</v>
      </c>
      <c r="G810" s="30" t="s">
        <v>1798</v>
      </c>
      <c r="H810" s="30" t="s">
        <v>1797</v>
      </c>
      <c r="I810" s="29">
        <v>59918</v>
      </c>
      <c r="J810" s="30" t="s">
        <v>61</v>
      </c>
      <c r="K810" s="30" t="s">
        <v>27800</v>
      </c>
      <c r="L810" s="30" t="s">
        <v>27807</v>
      </c>
      <c r="M810" s="30"/>
      <c r="N810" s="29">
        <v>22</v>
      </c>
      <c r="O810" s="29">
        <v>2</v>
      </c>
      <c r="P810" s="30" t="s">
        <v>27775</v>
      </c>
      <c r="Q810" s="30" t="s">
        <v>340</v>
      </c>
      <c r="R810" s="30" t="s">
        <v>475</v>
      </c>
      <c r="S810" s="30" t="s">
        <v>27768</v>
      </c>
      <c r="T810" s="30" t="s">
        <v>1800</v>
      </c>
      <c r="U810" s="31">
        <v>4906984</v>
      </c>
      <c r="V810" s="31">
        <v>417057.45</v>
      </c>
      <c r="W810" s="29">
        <v>2021</v>
      </c>
    </row>
    <row r="811" spans="1:23" x14ac:dyDescent="0.25">
      <c r="A811" s="28"/>
      <c r="B811" t="s">
        <v>14</v>
      </c>
      <c r="C811" t="b">
        <v>0</v>
      </c>
      <c r="D811" s="29">
        <v>879</v>
      </c>
      <c r="E811" s="30" t="s">
        <v>309</v>
      </c>
      <c r="F811" s="29" t="s">
        <v>27763</v>
      </c>
      <c r="G811" s="30" t="s">
        <v>1801</v>
      </c>
      <c r="H811" s="30" t="s">
        <v>1102</v>
      </c>
      <c r="I811" s="29">
        <v>12384</v>
      </c>
      <c r="J811" s="30" t="s">
        <v>61</v>
      </c>
      <c r="K811" s="30" t="s">
        <v>27800</v>
      </c>
      <c r="L811" s="30" t="s">
        <v>27807</v>
      </c>
      <c r="M811" s="30"/>
      <c r="N811" s="29">
        <v>22</v>
      </c>
      <c r="O811" s="29">
        <v>2</v>
      </c>
      <c r="P811" s="30" t="s">
        <v>27775</v>
      </c>
      <c r="Q811" s="30" t="s">
        <v>340</v>
      </c>
      <c r="R811" s="30" t="s">
        <v>346</v>
      </c>
      <c r="S811" s="30" t="s">
        <v>27768</v>
      </c>
      <c r="T811" s="30" t="s">
        <v>1800</v>
      </c>
      <c r="U811" s="31">
        <v>0</v>
      </c>
      <c r="V811" s="31">
        <v>0</v>
      </c>
      <c r="W811" s="29">
        <v>2021</v>
      </c>
    </row>
    <row r="812" spans="1:23" x14ac:dyDescent="0.25">
      <c r="A812" s="28" t="s">
        <v>27771</v>
      </c>
      <c r="B812" t="s">
        <v>22</v>
      </c>
      <c r="C812" t="b">
        <v>0</v>
      </c>
      <c r="D812" s="29">
        <v>879</v>
      </c>
      <c r="E812" s="30" t="s">
        <v>309</v>
      </c>
      <c r="F812" s="29" t="s">
        <v>27763</v>
      </c>
      <c r="G812" s="30" t="s">
        <v>1801</v>
      </c>
      <c r="H812" s="30" t="s">
        <v>1102</v>
      </c>
      <c r="I812" s="29">
        <v>12384</v>
      </c>
      <c r="J812" s="30" t="s">
        <v>61</v>
      </c>
      <c r="K812" s="30" t="s">
        <v>27800</v>
      </c>
      <c r="L812" s="30" t="s">
        <v>27807</v>
      </c>
      <c r="M812" s="30"/>
      <c r="N812" s="29">
        <v>22</v>
      </c>
      <c r="O812" s="29">
        <v>2</v>
      </c>
      <c r="P812" s="30" t="s">
        <v>27775</v>
      </c>
      <c r="Q812" s="30" t="s">
        <v>340</v>
      </c>
      <c r="R812" s="30" t="s">
        <v>341</v>
      </c>
      <c r="S812" s="30" t="s">
        <v>341</v>
      </c>
      <c r="T812" s="30" t="s">
        <v>1800</v>
      </c>
      <c r="U812" s="31">
        <v>34512</v>
      </c>
      <c r="V812" s="31">
        <v>2755.5709999999999</v>
      </c>
      <c r="W812" s="29">
        <v>2021</v>
      </c>
    </row>
    <row r="813" spans="1:23" x14ac:dyDescent="0.25">
      <c r="A813" s="28" t="s">
        <v>440</v>
      </c>
      <c r="B813" t="s">
        <v>14</v>
      </c>
      <c r="C813" t="b">
        <v>1</v>
      </c>
      <c r="D813" s="29">
        <v>879</v>
      </c>
      <c r="E813" s="30" t="s">
        <v>309</v>
      </c>
      <c r="F813" s="29" t="s">
        <v>27763</v>
      </c>
      <c r="G813" s="30" t="s">
        <v>1801</v>
      </c>
      <c r="H813" s="30" t="s">
        <v>1102</v>
      </c>
      <c r="I813" s="29">
        <v>12384</v>
      </c>
      <c r="J813" s="30" t="s">
        <v>61</v>
      </c>
      <c r="K813" s="30" t="s">
        <v>27800</v>
      </c>
      <c r="L813" s="30" t="s">
        <v>27807</v>
      </c>
      <c r="M813" s="30"/>
      <c r="N813" s="29">
        <v>22</v>
      </c>
      <c r="O813" s="29">
        <v>2</v>
      </c>
      <c r="P813" s="30" t="s">
        <v>27775</v>
      </c>
      <c r="Q813" s="30" t="s">
        <v>340</v>
      </c>
      <c r="R813" s="30" t="s">
        <v>475</v>
      </c>
      <c r="S813" s="30" t="s">
        <v>27768</v>
      </c>
      <c r="T813" s="30" t="s">
        <v>1800</v>
      </c>
      <c r="U813" s="31">
        <v>33204748</v>
      </c>
      <c r="V813" s="31">
        <v>2698566.4</v>
      </c>
      <c r="W813" s="29">
        <v>2021</v>
      </c>
    </row>
    <row r="814" spans="1:23" x14ac:dyDescent="0.25">
      <c r="A814" s="28" t="s">
        <v>442</v>
      </c>
      <c r="B814" t="s">
        <v>1</v>
      </c>
      <c r="C814" t="b">
        <v>1</v>
      </c>
      <c r="D814" s="29">
        <v>880</v>
      </c>
      <c r="E814" s="30" t="s">
        <v>309</v>
      </c>
      <c r="F814" s="29">
        <v>2</v>
      </c>
      <c r="G814" s="30" t="s">
        <v>1803</v>
      </c>
      <c r="H814" s="30" t="s">
        <v>796</v>
      </c>
      <c r="I814" s="29">
        <v>55951</v>
      </c>
      <c r="J814" s="30" t="s">
        <v>61</v>
      </c>
      <c r="K814" s="30" t="s">
        <v>27800</v>
      </c>
      <c r="L814" s="30" t="s">
        <v>27807</v>
      </c>
      <c r="M814" s="30"/>
      <c r="N814" s="29">
        <v>22</v>
      </c>
      <c r="O814" s="29">
        <v>2</v>
      </c>
      <c r="P814" s="30" t="s">
        <v>27775</v>
      </c>
      <c r="Q814" s="30" t="s">
        <v>340</v>
      </c>
      <c r="R814" s="30" t="s">
        <v>439</v>
      </c>
      <c r="S814" s="30" t="s">
        <v>439</v>
      </c>
      <c r="T814" s="30" t="s">
        <v>1800</v>
      </c>
      <c r="U814" s="31">
        <v>84525843</v>
      </c>
      <c r="V814" s="31">
        <v>8104797</v>
      </c>
      <c r="W814" s="29">
        <v>2021</v>
      </c>
    </row>
    <row r="815" spans="1:23" x14ac:dyDescent="0.25">
      <c r="A815" s="28" t="s">
        <v>442</v>
      </c>
      <c r="B815" t="s">
        <v>1</v>
      </c>
      <c r="C815" t="b">
        <v>1</v>
      </c>
      <c r="D815" s="29">
        <v>880</v>
      </c>
      <c r="E815" s="30" t="s">
        <v>309</v>
      </c>
      <c r="F815" s="29">
        <v>1</v>
      </c>
      <c r="G815" s="30" t="s">
        <v>1803</v>
      </c>
      <c r="H815" s="30" t="s">
        <v>796</v>
      </c>
      <c r="I815" s="29">
        <v>55951</v>
      </c>
      <c r="J815" s="30" t="s">
        <v>61</v>
      </c>
      <c r="K815" s="30" t="s">
        <v>27800</v>
      </c>
      <c r="L815" s="30" t="s">
        <v>27807</v>
      </c>
      <c r="M815" s="30"/>
      <c r="N815" s="29">
        <v>22</v>
      </c>
      <c r="O815" s="29">
        <v>2</v>
      </c>
      <c r="P815" s="30" t="s">
        <v>27775</v>
      </c>
      <c r="Q815" s="30" t="s">
        <v>340</v>
      </c>
      <c r="R815" s="30" t="s">
        <v>439</v>
      </c>
      <c r="S815" s="30" t="s">
        <v>439</v>
      </c>
      <c r="T815" s="30" t="s">
        <v>1800</v>
      </c>
      <c r="U815" s="31">
        <v>79631816</v>
      </c>
      <c r="V815" s="31">
        <v>7635531</v>
      </c>
      <c r="W815" s="29">
        <v>2021</v>
      </c>
    </row>
    <row r="816" spans="1:23" x14ac:dyDescent="0.25">
      <c r="A816" s="28" t="s">
        <v>389</v>
      </c>
      <c r="B816" t="s">
        <v>8</v>
      </c>
      <c r="C816" t="b">
        <v>0</v>
      </c>
      <c r="D816" s="29">
        <v>883</v>
      </c>
      <c r="E816" s="30" t="s">
        <v>309</v>
      </c>
      <c r="F816" s="29" t="s">
        <v>27763</v>
      </c>
      <c r="G816" s="30" t="s">
        <v>1805</v>
      </c>
      <c r="H816" s="30" t="s">
        <v>1102</v>
      </c>
      <c r="I816" s="29">
        <v>12384</v>
      </c>
      <c r="J816" s="30" t="s">
        <v>61</v>
      </c>
      <c r="K816" s="30" t="s">
        <v>27800</v>
      </c>
      <c r="L816" s="30" t="s">
        <v>27807</v>
      </c>
      <c r="M816" s="30"/>
      <c r="N816" s="29">
        <v>22</v>
      </c>
      <c r="O816" s="29">
        <v>2</v>
      </c>
      <c r="P816" s="30" t="s">
        <v>27775</v>
      </c>
      <c r="Q816" s="30" t="s">
        <v>370</v>
      </c>
      <c r="R816" s="30" t="s">
        <v>313</v>
      </c>
      <c r="S816" s="30" t="s">
        <v>313</v>
      </c>
      <c r="T816" s="30" t="s">
        <v>1800</v>
      </c>
      <c r="U816" s="31">
        <v>2013</v>
      </c>
      <c r="V816" s="31">
        <v>-2274</v>
      </c>
      <c r="W816" s="29">
        <v>2021</v>
      </c>
    </row>
    <row r="817" spans="1:23" x14ac:dyDescent="0.25">
      <c r="A817" s="28" t="s">
        <v>27771</v>
      </c>
      <c r="B817" t="s">
        <v>22</v>
      </c>
      <c r="C817" t="b">
        <v>0</v>
      </c>
      <c r="D817" s="29">
        <v>883</v>
      </c>
      <c r="E817" s="30" t="s">
        <v>309</v>
      </c>
      <c r="F817" s="29" t="s">
        <v>27763</v>
      </c>
      <c r="G817" s="30" t="s">
        <v>1805</v>
      </c>
      <c r="H817" s="30" t="s">
        <v>1102</v>
      </c>
      <c r="I817" s="29">
        <v>12384</v>
      </c>
      <c r="J817" s="30" t="s">
        <v>61</v>
      </c>
      <c r="K817" s="30" t="s">
        <v>27800</v>
      </c>
      <c r="L817" s="30" t="s">
        <v>27807</v>
      </c>
      <c r="M817" s="30"/>
      <c r="N817" s="29">
        <v>22</v>
      </c>
      <c r="O817" s="29">
        <v>2</v>
      </c>
      <c r="P817" s="30" t="s">
        <v>27775</v>
      </c>
      <c r="Q817" s="30" t="s">
        <v>340</v>
      </c>
      <c r="R817" s="30" t="s">
        <v>341</v>
      </c>
      <c r="S817" s="30" t="s">
        <v>341</v>
      </c>
      <c r="T817" s="30" t="s">
        <v>1800</v>
      </c>
      <c r="U817" s="31">
        <v>152810</v>
      </c>
      <c r="V817" s="31">
        <v>12997.706</v>
      </c>
      <c r="W817" s="29">
        <v>2021</v>
      </c>
    </row>
    <row r="818" spans="1:23" x14ac:dyDescent="0.25">
      <c r="A818" s="28" t="s">
        <v>409</v>
      </c>
      <c r="B818" t="s">
        <v>14</v>
      </c>
      <c r="C818" t="b">
        <v>1</v>
      </c>
      <c r="D818" s="29">
        <v>883</v>
      </c>
      <c r="E818" s="30" t="s">
        <v>309</v>
      </c>
      <c r="F818" s="29" t="s">
        <v>27763</v>
      </c>
      <c r="G818" s="30" t="s">
        <v>1805</v>
      </c>
      <c r="H818" s="30" t="s">
        <v>1102</v>
      </c>
      <c r="I818" s="29">
        <v>12384</v>
      </c>
      <c r="J818" s="30" t="s">
        <v>61</v>
      </c>
      <c r="K818" s="30" t="s">
        <v>27800</v>
      </c>
      <c r="L818" s="30" t="s">
        <v>27807</v>
      </c>
      <c r="M818" s="30"/>
      <c r="N818" s="29">
        <v>22</v>
      </c>
      <c r="O818" s="29">
        <v>2</v>
      </c>
      <c r="P818" s="30" t="s">
        <v>27775</v>
      </c>
      <c r="Q818" s="30" t="s">
        <v>340</v>
      </c>
      <c r="R818" s="30" t="s">
        <v>475</v>
      </c>
      <c r="S818" s="30" t="s">
        <v>27768</v>
      </c>
      <c r="T818" s="30" t="s">
        <v>1800</v>
      </c>
      <c r="U818" s="31">
        <v>22173308</v>
      </c>
      <c r="V818" s="31">
        <v>2072575.3</v>
      </c>
      <c r="W818" s="29">
        <v>2021</v>
      </c>
    </row>
    <row r="819" spans="1:23" x14ac:dyDescent="0.25">
      <c r="A819" s="28"/>
      <c r="B819" t="s">
        <v>14</v>
      </c>
      <c r="C819" t="b">
        <v>0</v>
      </c>
      <c r="D819" s="29">
        <v>884</v>
      </c>
      <c r="E819" s="30" t="s">
        <v>309</v>
      </c>
      <c r="F819" s="29" t="s">
        <v>27763</v>
      </c>
      <c r="G819" s="30" t="s">
        <v>1810</v>
      </c>
      <c r="H819" s="30" t="s">
        <v>1102</v>
      </c>
      <c r="I819" s="29">
        <v>12384</v>
      </c>
      <c r="J819" s="30" t="s">
        <v>61</v>
      </c>
      <c r="K819" s="30" t="s">
        <v>27800</v>
      </c>
      <c r="L819" s="30" t="s">
        <v>27807</v>
      </c>
      <c r="M819" s="30"/>
      <c r="N819" s="29">
        <v>22</v>
      </c>
      <c r="O819" s="29">
        <v>2</v>
      </c>
      <c r="P819" s="30" t="s">
        <v>27775</v>
      </c>
      <c r="Q819" s="30" t="s">
        <v>340</v>
      </c>
      <c r="R819" s="30" t="s">
        <v>346</v>
      </c>
      <c r="S819" s="30" t="s">
        <v>27768</v>
      </c>
      <c r="T819" s="30" t="s">
        <v>1800</v>
      </c>
      <c r="U819" s="31">
        <v>0</v>
      </c>
      <c r="V819" s="31">
        <v>0</v>
      </c>
      <c r="W819" s="29">
        <v>2021</v>
      </c>
    </row>
    <row r="820" spans="1:23" x14ac:dyDescent="0.25">
      <c r="A820" s="28" t="s">
        <v>27771</v>
      </c>
      <c r="B820" t="s">
        <v>8</v>
      </c>
      <c r="C820" t="b">
        <v>0</v>
      </c>
      <c r="D820" s="29">
        <v>884</v>
      </c>
      <c r="E820" s="30" t="s">
        <v>309</v>
      </c>
      <c r="F820" s="29" t="s">
        <v>27763</v>
      </c>
      <c r="G820" s="30" t="s">
        <v>1810</v>
      </c>
      <c r="H820" s="30" t="s">
        <v>1102</v>
      </c>
      <c r="I820" s="29">
        <v>12384</v>
      </c>
      <c r="J820" s="30" t="s">
        <v>61</v>
      </c>
      <c r="K820" s="30" t="s">
        <v>27800</v>
      </c>
      <c r="L820" s="30" t="s">
        <v>27807</v>
      </c>
      <c r="M820" s="30"/>
      <c r="N820" s="29">
        <v>22</v>
      </c>
      <c r="O820" s="29">
        <v>2</v>
      </c>
      <c r="P820" s="30" t="s">
        <v>27775</v>
      </c>
      <c r="Q820" s="30" t="s">
        <v>340</v>
      </c>
      <c r="R820" s="30" t="s">
        <v>313</v>
      </c>
      <c r="S820" s="30" t="s">
        <v>313</v>
      </c>
      <c r="T820" s="30" t="s">
        <v>1800</v>
      </c>
      <c r="U820" s="31">
        <v>86738</v>
      </c>
      <c r="V820" s="31">
        <v>7348.5529999999999</v>
      </c>
      <c r="W820" s="29">
        <v>2021</v>
      </c>
    </row>
    <row r="821" spans="1:23" x14ac:dyDescent="0.25">
      <c r="A821" s="28" t="s">
        <v>328</v>
      </c>
      <c r="B821" t="s">
        <v>14</v>
      </c>
      <c r="C821" t="b">
        <v>1</v>
      </c>
      <c r="D821" s="29">
        <v>884</v>
      </c>
      <c r="E821" s="30" t="s">
        <v>309</v>
      </c>
      <c r="F821" s="29" t="s">
        <v>27763</v>
      </c>
      <c r="G821" s="30" t="s">
        <v>1810</v>
      </c>
      <c r="H821" s="30" t="s">
        <v>1102</v>
      </c>
      <c r="I821" s="29">
        <v>12384</v>
      </c>
      <c r="J821" s="30" t="s">
        <v>61</v>
      </c>
      <c r="K821" s="30" t="s">
        <v>27800</v>
      </c>
      <c r="L821" s="30" t="s">
        <v>27807</v>
      </c>
      <c r="M821" s="30"/>
      <c r="N821" s="29">
        <v>22</v>
      </c>
      <c r="O821" s="29">
        <v>2</v>
      </c>
      <c r="P821" s="30" t="s">
        <v>27775</v>
      </c>
      <c r="Q821" s="30" t="s">
        <v>340</v>
      </c>
      <c r="R821" s="30" t="s">
        <v>475</v>
      </c>
      <c r="S821" s="30" t="s">
        <v>27768</v>
      </c>
      <c r="T821" s="30" t="s">
        <v>1800</v>
      </c>
      <c r="U821" s="31">
        <v>7667999</v>
      </c>
      <c r="V821" s="31">
        <v>686731.45</v>
      </c>
      <c r="W821" s="29">
        <v>2021</v>
      </c>
    </row>
    <row r="822" spans="1:23" x14ac:dyDescent="0.25">
      <c r="A822" s="28" t="s">
        <v>389</v>
      </c>
      <c r="B822" t="s">
        <v>8</v>
      </c>
      <c r="C822" t="b">
        <v>0</v>
      </c>
      <c r="D822" s="29">
        <v>886</v>
      </c>
      <c r="E822" s="30" t="s">
        <v>309</v>
      </c>
      <c r="F822" s="29" t="s">
        <v>27763</v>
      </c>
      <c r="G822" s="30" t="s">
        <v>1811</v>
      </c>
      <c r="H822" s="30" t="s">
        <v>1102</v>
      </c>
      <c r="I822" s="29">
        <v>12384</v>
      </c>
      <c r="J822" s="30" t="s">
        <v>61</v>
      </c>
      <c r="K822" s="30" t="s">
        <v>27800</v>
      </c>
      <c r="L822" s="30" t="s">
        <v>27807</v>
      </c>
      <c r="M822" s="30"/>
      <c r="N822" s="29">
        <v>22</v>
      </c>
      <c r="O822" s="29">
        <v>2</v>
      </c>
      <c r="P822" s="30" t="s">
        <v>27775</v>
      </c>
      <c r="Q822" s="30" t="s">
        <v>370</v>
      </c>
      <c r="R822" s="30" t="s">
        <v>313</v>
      </c>
      <c r="S822" s="30" t="s">
        <v>313</v>
      </c>
      <c r="T822" s="30" t="s">
        <v>1800</v>
      </c>
      <c r="U822" s="31">
        <v>15010</v>
      </c>
      <c r="V822" s="31">
        <v>-590</v>
      </c>
      <c r="W822" s="29">
        <v>2021</v>
      </c>
    </row>
    <row r="823" spans="1:23" x14ac:dyDescent="0.25">
      <c r="A823" s="28"/>
      <c r="B823" t="s">
        <v>14</v>
      </c>
      <c r="C823" t="b">
        <v>0</v>
      </c>
      <c r="D823" s="29">
        <v>886</v>
      </c>
      <c r="E823" s="30" t="s">
        <v>309</v>
      </c>
      <c r="F823" s="29" t="s">
        <v>27763</v>
      </c>
      <c r="G823" s="30" t="s">
        <v>1811</v>
      </c>
      <c r="H823" s="30" t="s">
        <v>1102</v>
      </c>
      <c r="I823" s="29">
        <v>12384</v>
      </c>
      <c r="J823" s="30" t="s">
        <v>61</v>
      </c>
      <c r="K823" s="30" t="s">
        <v>27800</v>
      </c>
      <c r="L823" s="30" t="s">
        <v>27807</v>
      </c>
      <c r="M823" s="30"/>
      <c r="N823" s="29">
        <v>22</v>
      </c>
      <c r="O823" s="29">
        <v>2</v>
      </c>
      <c r="P823" s="30" t="s">
        <v>27775</v>
      </c>
      <c r="Q823" s="30" t="s">
        <v>370</v>
      </c>
      <c r="R823" s="30" t="s">
        <v>475</v>
      </c>
      <c r="S823" s="30" t="s">
        <v>27768</v>
      </c>
      <c r="T823" s="30" t="s">
        <v>1800</v>
      </c>
      <c r="U823" s="31">
        <v>0</v>
      </c>
      <c r="V823" s="31">
        <v>0</v>
      </c>
      <c r="W823" s="29">
        <v>2021</v>
      </c>
    </row>
    <row r="824" spans="1:23" x14ac:dyDescent="0.25">
      <c r="A824" s="28" t="s">
        <v>27771</v>
      </c>
      <c r="B824" t="s">
        <v>22</v>
      </c>
      <c r="C824" t="b">
        <v>0</v>
      </c>
      <c r="D824" s="29">
        <v>887</v>
      </c>
      <c r="E824" s="30" t="s">
        <v>309</v>
      </c>
      <c r="F824" s="29" t="s">
        <v>27763</v>
      </c>
      <c r="G824" s="30" t="s">
        <v>1818</v>
      </c>
      <c r="H824" s="30" t="s">
        <v>1817</v>
      </c>
      <c r="I824" s="29">
        <v>5748</v>
      </c>
      <c r="J824" s="30" t="s">
        <v>61</v>
      </c>
      <c r="K824" s="30" t="s">
        <v>27800</v>
      </c>
      <c r="L824" s="30" t="s">
        <v>27766</v>
      </c>
      <c r="M824" s="30"/>
      <c r="N824" s="29">
        <v>22</v>
      </c>
      <c r="O824" s="29">
        <v>2</v>
      </c>
      <c r="P824" s="30" t="s">
        <v>27775</v>
      </c>
      <c r="Q824" s="30" t="s">
        <v>340</v>
      </c>
      <c r="R824" s="30" t="s">
        <v>341</v>
      </c>
      <c r="S824" s="30" t="s">
        <v>341</v>
      </c>
      <c r="T824" s="30" t="s">
        <v>27828</v>
      </c>
      <c r="U824" s="31">
        <v>755543</v>
      </c>
      <c r="V824" s="31">
        <v>65489.764000000003</v>
      </c>
      <c r="W824" s="29">
        <v>2021</v>
      </c>
    </row>
    <row r="825" spans="1:23" x14ac:dyDescent="0.25">
      <c r="A825" s="28" t="s">
        <v>538</v>
      </c>
      <c r="B825" t="s">
        <v>14</v>
      </c>
      <c r="C825" t="b">
        <v>1</v>
      </c>
      <c r="D825" s="29">
        <v>887</v>
      </c>
      <c r="E825" s="30" t="s">
        <v>309</v>
      </c>
      <c r="F825" s="29" t="s">
        <v>27763</v>
      </c>
      <c r="G825" s="30" t="s">
        <v>1818</v>
      </c>
      <c r="H825" s="30" t="s">
        <v>1817</v>
      </c>
      <c r="I825" s="29">
        <v>5748</v>
      </c>
      <c r="J825" s="30" t="s">
        <v>61</v>
      </c>
      <c r="K825" s="30" t="s">
        <v>27800</v>
      </c>
      <c r="L825" s="30" t="s">
        <v>27766</v>
      </c>
      <c r="M825" s="30"/>
      <c r="N825" s="29">
        <v>22</v>
      </c>
      <c r="O825" s="29">
        <v>2</v>
      </c>
      <c r="P825" s="30" t="s">
        <v>27775</v>
      </c>
      <c r="Q825" s="30" t="s">
        <v>340</v>
      </c>
      <c r="R825" s="30" t="s">
        <v>480</v>
      </c>
      <c r="S825" s="30" t="s">
        <v>27768</v>
      </c>
      <c r="T825" s="30" t="s">
        <v>27828</v>
      </c>
      <c r="U825" s="31">
        <v>57272476</v>
      </c>
      <c r="V825" s="31">
        <v>5001126.2</v>
      </c>
      <c r="W825" s="29">
        <v>2021</v>
      </c>
    </row>
    <row r="826" spans="1:23" x14ac:dyDescent="0.25">
      <c r="A826" s="28"/>
      <c r="B826" t="s">
        <v>14</v>
      </c>
      <c r="C826" t="b">
        <v>0</v>
      </c>
      <c r="D826" s="29">
        <v>887</v>
      </c>
      <c r="E826" s="30" t="s">
        <v>309</v>
      </c>
      <c r="F826" s="29" t="s">
        <v>27763</v>
      </c>
      <c r="G826" s="30" t="s">
        <v>1818</v>
      </c>
      <c r="H826" s="30" t="s">
        <v>1817</v>
      </c>
      <c r="I826" s="29">
        <v>5748</v>
      </c>
      <c r="J826" s="30" t="s">
        <v>61</v>
      </c>
      <c r="K826" s="30" t="s">
        <v>27800</v>
      </c>
      <c r="L826" s="30" t="s">
        <v>27766</v>
      </c>
      <c r="M826" s="30"/>
      <c r="N826" s="29">
        <v>22</v>
      </c>
      <c r="O826" s="29">
        <v>2</v>
      </c>
      <c r="P826" s="30" t="s">
        <v>27775</v>
      </c>
      <c r="Q826" s="30" t="s">
        <v>340</v>
      </c>
      <c r="R826" s="30" t="s">
        <v>475</v>
      </c>
      <c r="S826" s="30" t="s">
        <v>27768</v>
      </c>
      <c r="T826" s="30" t="s">
        <v>27828</v>
      </c>
      <c r="U826" s="31">
        <v>0</v>
      </c>
      <c r="V826" s="31">
        <v>0</v>
      </c>
      <c r="W826" s="29">
        <v>2021</v>
      </c>
    </row>
    <row r="827" spans="1:23" x14ac:dyDescent="0.25">
      <c r="A827" s="28" t="s">
        <v>27771</v>
      </c>
      <c r="B827" t="s">
        <v>8</v>
      </c>
      <c r="C827" t="b">
        <v>0</v>
      </c>
      <c r="D827" s="29">
        <v>889</v>
      </c>
      <c r="E827" s="30" t="s">
        <v>309</v>
      </c>
      <c r="F827" s="29" t="s">
        <v>27763</v>
      </c>
      <c r="G827" s="30" t="s">
        <v>1824</v>
      </c>
      <c r="H827" s="30" t="s">
        <v>1823</v>
      </c>
      <c r="I827" s="29">
        <v>5517</v>
      </c>
      <c r="J827" s="30" t="s">
        <v>61</v>
      </c>
      <c r="K827" s="30" t="s">
        <v>27800</v>
      </c>
      <c r="L827" s="30" t="s">
        <v>27766</v>
      </c>
      <c r="M827" s="30"/>
      <c r="N827" s="29">
        <v>22</v>
      </c>
      <c r="O827" s="29">
        <v>2</v>
      </c>
      <c r="P827" s="30" t="s">
        <v>27775</v>
      </c>
      <c r="Q827" s="30" t="s">
        <v>340</v>
      </c>
      <c r="R827" s="30" t="s">
        <v>313</v>
      </c>
      <c r="S827" s="30" t="s">
        <v>313</v>
      </c>
      <c r="T827" s="30" t="s">
        <v>3115</v>
      </c>
      <c r="U827" s="31">
        <v>147987</v>
      </c>
      <c r="V827" s="31">
        <v>13803.191999999999</v>
      </c>
      <c r="W827" s="29">
        <v>2021</v>
      </c>
    </row>
    <row r="828" spans="1:23" x14ac:dyDescent="0.25">
      <c r="A828" s="28"/>
      <c r="B828" t="s">
        <v>600</v>
      </c>
      <c r="C828" t="b">
        <v>0</v>
      </c>
      <c r="D828" s="29">
        <v>889</v>
      </c>
      <c r="E828" s="30" t="s">
        <v>309</v>
      </c>
      <c r="F828" s="29" t="s">
        <v>27763</v>
      </c>
      <c r="G828" s="30" t="s">
        <v>1824</v>
      </c>
      <c r="H828" s="30" t="s">
        <v>1823</v>
      </c>
      <c r="I828" s="29">
        <v>5517</v>
      </c>
      <c r="J828" s="30" t="s">
        <v>61</v>
      </c>
      <c r="K828" s="30" t="s">
        <v>27800</v>
      </c>
      <c r="L828" s="30" t="s">
        <v>27766</v>
      </c>
      <c r="M828" s="30"/>
      <c r="N828" s="29">
        <v>22</v>
      </c>
      <c r="O828" s="29">
        <v>2</v>
      </c>
      <c r="P828" s="30" t="s">
        <v>27775</v>
      </c>
      <c r="Q828" s="30" t="s">
        <v>340</v>
      </c>
      <c r="R828" s="30" t="s">
        <v>1827</v>
      </c>
      <c r="S828" s="30" t="s">
        <v>1827</v>
      </c>
      <c r="T828" s="30" t="s">
        <v>3115</v>
      </c>
      <c r="U828" s="31">
        <v>0</v>
      </c>
      <c r="V828" s="31">
        <v>0</v>
      </c>
      <c r="W828" s="29">
        <v>2021</v>
      </c>
    </row>
    <row r="829" spans="1:23" x14ac:dyDescent="0.25">
      <c r="A829" s="28" t="s">
        <v>427</v>
      </c>
      <c r="B829" t="s">
        <v>14</v>
      </c>
      <c r="C829" t="b">
        <v>1</v>
      </c>
      <c r="D829" s="29">
        <v>889</v>
      </c>
      <c r="E829" s="30" t="s">
        <v>309</v>
      </c>
      <c r="F829" s="29" t="s">
        <v>27763</v>
      </c>
      <c r="G829" s="30" t="s">
        <v>1824</v>
      </c>
      <c r="H829" s="30" t="s">
        <v>1823</v>
      </c>
      <c r="I829" s="29">
        <v>5517</v>
      </c>
      <c r="J829" s="30" t="s">
        <v>61</v>
      </c>
      <c r="K829" s="30" t="s">
        <v>27800</v>
      </c>
      <c r="L829" s="30" t="s">
        <v>27766</v>
      </c>
      <c r="M829" s="30"/>
      <c r="N829" s="29">
        <v>22</v>
      </c>
      <c r="O829" s="29">
        <v>2</v>
      </c>
      <c r="P829" s="30" t="s">
        <v>27775</v>
      </c>
      <c r="Q829" s="30" t="s">
        <v>340</v>
      </c>
      <c r="R829" s="30" t="s">
        <v>480</v>
      </c>
      <c r="S829" s="30" t="s">
        <v>27768</v>
      </c>
      <c r="T829" s="30" t="s">
        <v>3115</v>
      </c>
      <c r="U829" s="31">
        <v>37528740</v>
      </c>
      <c r="V829" s="31">
        <v>3615112.2</v>
      </c>
      <c r="W829" s="29">
        <v>2021</v>
      </c>
    </row>
    <row r="830" spans="1:23" x14ac:dyDescent="0.25">
      <c r="A830" s="28" t="s">
        <v>427</v>
      </c>
      <c r="B830" t="s">
        <v>14</v>
      </c>
      <c r="C830" t="b">
        <v>1</v>
      </c>
      <c r="D830" s="29">
        <v>889</v>
      </c>
      <c r="E830" s="30" t="s">
        <v>309</v>
      </c>
      <c r="F830" s="29" t="s">
        <v>27763</v>
      </c>
      <c r="G830" s="30" t="s">
        <v>1824</v>
      </c>
      <c r="H830" s="30" t="s">
        <v>1823</v>
      </c>
      <c r="I830" s="29">
        <v>5517</v>
      </c>
      <c r="J830" s="30" t="s">
        <v>61</v>
      </c>
      <c r="K830" s="30" t="s">
        <v>27800</v>
      </c>
      <c r="L830" s="30" t="s">
        <v>27766</v>
      </c>
      <c r="M830" s="30"/>
      <c r="N830" s="29">
        <v>22</v>
      </c>
      <c r="O830" s="29">
        <v>2</v>
      </c>
      <c r="P830" s="30" t="s">
        <v>27775</v>
      </c>
      <c r="Q830" s="30" t="s">
        <v>340</v>
      </c>
      <c r="R830" s="30" t="s">
        <v>475</v>
      </c>
      <c r="S830" s="30" t="s">
        <v>27768</v>
      </c>
      <c r="T830" s="30" t="s">
        <v>3115</v>
      </c>
      <c r="U830" s="31">
        <v>35379658</v>
      </c>
      <c r="V830" s="31">
        <v>3256423.6</v>
      </c>
      <c r="W830" s="29">
        <v>2021</v>
      </c>
    </row>
    <row r="831" spans="1:23" x14ac:dyDescent="0.25">
      <c r="A831" s="28" t="s">
        <v>420</v>
      </c>
      <c r="B831" t="s">
        <v>9</v>
      </c>
      <c r="C831" t="b">
        <v>1</v>
      </c>
      <c r="D831" s="29">
        <v>899</v>
      </c>
      <c r="E831" s="30" t="s">
        <v>309</v>
      </c>
      <c r="F831" s="29" t="s">
        <v>27763</v>
      </c>
      <c r="G831" s="30" t="s">
        <v>1830</v>
      </c>
      <c r="H831" s="30" t="s">
        <v>1829</v>
      </c>
      <c r="I831" s="29">
        <v>12341</v>
      </c>
      <c r="J831" s="30" t="s">
        <v>61</v>
      </c>
      <c r="K831" s="30" t="s">
        <v>27800</v>
      </c>
      <c r="L831" s="30" t="s">
        <v>27773</v>
      </c>
      <c r="M831" s="30"/>
      <c r="N831" s="29">
        <v>22</v>
      </c>
      <c r="O831" s="29">
        <v>1</v>
      </c>
      <c r="P831" s="30" t="s">
        <v>312</v>
      </c>
      <c r="Q831" s="30" t="s">
        <v>370</v>
      </c>
      <c r="R831" s="30" t="s">
        <v>341</v>
      </c>
      <c r="S831" s="30" t="s">
        <v>341</v>
      </c>
      <c r="T831" s="30" t="s">
        <v>3115</v>
      </c>
      <c r="U831" s="31">
        <v>20507</v>
      </c>
      <c r="V831" s="31">
        <v>439</v>
      </c>
      <c r="W831" s="29">
        <v>2021</v>
      </c>
    </row>
    <row r="832" spans="1:23" x14ac:dyDescent="0.25">
      <c r="A832" s="28" t="s">
        <v>914</v>
      </c>
      <c r="B832" t="s">
        <v>2</v>
      </c>
      <c r="C832" t="b">
        <v>1</v>
      </c>
      <c r="D832" s="29">
        <v>899</v>
      </c>
      <c r="E832" s="30" t="s">
        <v>309</v>
      </c>
      <c r="F832" s="29" t="s">
        <v>27763</v>
      </c>
      <c r="G832" s="30" t="s">
        <v>1830</v>
      </c>
      <c r="H832" s="30" t="s">
        <v>1829</v>
      </c>
      <c r="I832" s="29">
        <v>12341</v>
      </c>
      <c r="J832" s="30" t="s">
        <v>61</v>
      </c>
      <c r="K832" s="30" t="s">
        <v>27800</v>
      </c>
      <c r="L832" s="30" t="s">
        <v>27773</v>
      </c>
      <c r="M832" s="30"/>
      <c r="N832" s="29">
        <v>22</v>
      </c>
      <c r="O832" s="29">
        <v>1</v>
      </c>
      <c r="P832" s="30" t="s">
        <v>312</v>
      </c>
      <c r="Q832" s="30" t="s">
        <v>333</v>
      </c>
      <c r="R832" s="30" t="s">
        <v>334</v>
      </c>
      <c r="S832" s="30" t="s">
        <v>27767</v>
      </c>
      <c r="T832" s="30" t="s">
        <v>3115</v>
      </c>
      <c r="U832" s="31">
        <v>158040</v>
      </c>
      <c r="V832" s="31">
        <v>17870</v>
      </c>
      <c r="W832" s="29">
        <v>2021</v>
      </c>
    </row>
    <row r="833" spans="1:23" x14ac:dyDescent="0.25">
      <c r="A833" s="28" t="s">
        <v>391</v>
      </c>
      <c r="B833" t="s">
        <v>2</v>
      </c>
      <c r="C833" t="b">
        <v>1</v>
      </c>
      <c r="D833" s="29">
        <v>903</v>
      </c>
      <c r="E833" s="30" t="s">
        <v>309</v>
      </c>
      <c r="F833" s="29" t="s">
        <v>27763</v>
      </c>
      <c r="G833" s="30" t="s">
        <v>1839</v>
      </c>
      <c r="H833" s="30" t="s">
        <v>1838</v>
      </c>
      <c r="I833" s="29">
        <v>57280</v>
      </c>
      <c r="J833" s="30" t="s">
        <v>61</v>
      </c>
      <c r="K833" s="30" t="s">
        <v>27800</v>
      </c>
      <c r="L833" s="30" t="s">
        <v>27807</v>
      </c>
      <c r="M833" s="30"/>
      <c r="N833" s="29">
        <v>22</v>
      </c>
      <c r="O833" s="29">
        <v>2</v>
      </c>
      <c r="P833" s="30" t="s">
        <v>27775</v>
      </c>
      <c r="Q833" s="30" t="s">
        <v>333</v>
      </c>
      <c r="R833" s="30" t="s">
        <v>334</v>
      </c>
      <c r="S833" s="30" t="s">
        <v>27767</v>
      </c>
      <c r="T833" s="30" t="s">
        <v>3115</v>
      </c>
      <c r="U833" s="31">
        <v>40204</v>
      </c>
      <c r="V833" s="31">
        <v>4546</v>
      </c>
      <c r="W833" s="29">
        <v>2021</v>
      </c>
    </row>
    <row r="834" spans="1:23" x14ac:dyDescent="0.25">
      <c r="A834" s="28" t="s">
        <v>509</v>
      </c>
      <c r="B834" t="s">
        <v>2</v>
      </c>
      <c r="C834" t="b">
        <v>1</v>
      </c>
      <c r="D834" s="29">
        <v>905</v>
      </c>
      <c r="E834" s="30" t="s">
        <v>309</v>
      </c>
      <c r="F834" s="29" t="s">
        <v>27763</v>
      </c>
      <c r="G834" s="30" t="s">
        <v>1841</v>
      </c>
      <c r="H834" s="30" t="s">
        <v>1190</v>
      </c>
      <c r="I834" s="29">
        <v>3255</v>
      </c>
      <c r="J834" s="30" t="s">
        <v>52</v>
      </c>
      <c r="K834" s="30" t="s">
        <v>27774</v>
      </c>
      <c r="L834" s="30" t="s">
        <v>7740</v>
      </c>
      <c r="M834" s="30"/>
      <c r="N834" s="29">
        <v>22</v>
      </c>
      <c r="O834" s="29">
        <v>1</v>
      </c>
      <c r="P834" s="30" t="s">
        <v>312</v>
      </c>
      <c r="Q834" s="30" t="s">
        <v>333</v>
      </c>
      <c r="R834" s="30" t="s">
        <v>334</v>
      </c>
      <c r="S834" s="30" t="s">
        <v>27767</v>
      </c>
      <c r="T834" s="30" t="s">
        <v>27776</v>
      </c>
      <c r="U834" s="31">
        <v>116492</v>
      </c>
      <c r="V834" s="31">
        <v>13172</v>
      </c>
      <c r="W834" s="29">
        <v>2021</v>
      </c>
    </row>
    <row r="835" spans="1:23" x14ac:dyDescent="0.25">
      <c r="A835" s="28"/>
      <c r="B835" t="s">
        <v>8</v>
      </c>
      <c r="C835" t="b">
        <v>0</v>
      </c>
      <c r="D835" s="29">
        <v>913</v>
      </c>
      <c r="E835" s="30" t="s">
        <v>309</v>
      </c>
      <c r="F835" s="29" t="s">
        <v>27763</v>
      </c>
      <c r="G835" s="30" t="s">
        <v>1843</v>
      </c>
      <c r="H835" s="30" t="s">
        <v>1842</v>
      </c>
      <c r="I835" s="29">
        <v>19436</v>
      </c>
      <c r="J835" s="30" t="s">
        <v>61</v>
      </c>
      <c r="K835" s="30" t="s">
        <v>27800</v>
      </c>
      <c r="L835" s="30" t="s">
        <v>27766</v>
      </c>
      <c r="M835" s="30"/>
      <c r="N835" s="29">
        <v>22</v>
      </c>
      <c r="O835" s="29">
        <v>1</v>
      </c>
      <c r="P835" s="30" t="s">
        <v>312</v>
      </c>
      <c r="Q835" s="30" t="s">
        <v>370</v>
      </c>
      <c r="R835" s="30" t="s">
        <v>313</v>
      </c>
      <c r="S835" s="30" t="s">
        <v>313</v>
      </c>
      <c r="T835" s="30" t="s">
        <v>3115</v>
      </c>
      <c r="U835" s="31">
        <v>0</v>
      </c>
      <c r="V835" s="31">
        <v>0</v>
      </c>
      <c r="W835" s="29">
        <v>2021</v>
      </c>
    </row>
    <row r="836" spans="1:23" x14ac:dyDescent="0.25">
      <c r="A836" s="28" t="s">
        <v>467</v>
      </c>
      <c r="B836" t="s">
        <v>9</v>
      </c>
      <c r="C836" t="b">
        <v>1</v>
      </c>
      <c r="D836" s="29">
        <v>913</v>
      </c>
      <c r="E836" s="30" t="s">
        <v>309</v>
      </c>
      <c r="F836" s="29" t="s">
        <v>27763</v>
      </c>
      <c r="G836" s="30" t="s">
        <v>1843</v>
      </c>
      <c r="H836" s="30" t="s">
        <v>1842</v>
      </c>
      <c r="I836" s="29">
        <v>19436</v>
      </c>
      <c r="J836" s="30" t="s">
        <v>61</v>
      </c>
      <c r="K836" s="30" t="s">
        <v>27800</v>
      </c>
      <c r="L836" s="30" t="s">
        <v>27766</v>
      </c>
      <c r="M836" s="30"/>
      <c r="N836" s="29">
        <v>22</v>
      </c>
      <c r="O836" s="29">
        <v>1</v>
      </c>
      <c r="P836" s="30" t="s">
        <v>312</v>
      </c>
      <c r="Q836" s="30" t="s">
        <v>370</v>
      </c>
      <c r="R836" s="30" t="s">
        <v>341</v>
      </c>
      <c r="S836" s="30" t="s">
        <v>341</v>
      </c>
      <c r="T836" s="30" t="s">
        <v>3115</v>
      </c>
      <c r="U836" s="31">
        <v>1246519</v>
      </c>
      <c r="V836" s="31">
        <v>106894</v>
      </c>
      <c r="W836" s="29">
        <v>2021</v>
      </c>
    </row>
    <row r="837" spans="1:23" x14ac:dyDescent="0.25">
      <c r="A837" s="28" t="s">
        <v>404</v>
      </c>
      <c r="B837" t="s">
        <v>2</v>
      </c>
      <c r="C837" t="b">
        <v>1</v>
      </c>
      <c r="D837" s="29">
        <v>917</v>
      </c>
      <c r="E837" s="30" t="s">
        <v>309</v>
      </c>
      <c r="F837" s="29" t="s">
        <v>27763</v>
      </c>
      <c r="G837" s="30" t="s">
        <v>1850</v>
      </c>
      <c r="H837" s="30" t="s">
        <v>1849</v>
      </c>
      <c r="I837" s="29">
        <v>14624</v>
      </c>
      <c r="J837" s="30" t="s">
        <v>94</v>
      </c>
      <c r="K837" s="30" t="s">
        <v>27774</v>
      </c>
      <c r="L837" s="30" t="s">
        <v>7740</v>
      </c>
      <c r="M837" s="30"/>
      <c r="N837" s="29">
        <v>22</v>
      </c>
      <c r="O837" s="29">
        <v>1</v>
      </c>
      <c r="P837" s="30" t="s">
        <v>312</v>
      </c>
      <c r="Q837" s="30" t="s">
        <v>333</v>
      </c>
      <c r="R837" s="30" t="s">
        <v>334</v>
      </c>
      <c r="S837" s="30" t="s">
        <v>27767</v>
      </c>
      <c r="T837" s="30" t="s">
        <v>27829</v>
      </c>
      <c r="U837" s="31">
        <v>101325</v>
      </c>
      <c r="V837" s="31">
        <v>11457</v>
      </c>
      <c r="W837" s="29">
        <v>2021</v>
      </c>
    </row>
    <row r="838" spans="1:23" x14ac:dyDescent="0.25">
      <c r="A838" s="28" t="s">
        <v>495</v>
      </c>
      <c r="B838" t="s">
        <v>2</v>
      </c>
      <c r="C838" t="b">
        <v>1</v>
      </c>
      <c r="D838" s="29">
        <v>925</v>
      </c>
      <c r="E838" s="30" t="s">
        <v>309</v>
      </c>
      <c r="F838" s="29" t="s">
        <v>27763</v>
      </c>
      <c r="G838" s="30" t="s">
        <v>1853</v>
      </c>
      <c r="H838" s="30" t="s">
        <v>1852</v>
      </c>
      <c r="I838" s="29">
        <v>5932</v>
      </c>
      <c r="J838" s="30" t="s">
        <v>91</v>
      </c>
      <c r="K838" s="30" t="s">
        <v>27788</v>
      </c>
      <c r="L838" s="30" t="s">
        <v>7740</v>
      </c>
      <c r="M838" s="30"/>
      <c r="N838" s="29">
        <v>22</v>
      </c>
      <c r="O838" s="29">
        <v>1</v>
      </c>
      <c r="P838" s="30" t="s">
        <v>312</v>
      </c>
      <c r="Q838" s="30" t="s">
        <v>333</v>
      </c>
      <c r="R838" s="30" t="s">
        <v>334</v>
      </c>
      <c r="S838" s="30" t="s">
        <v>27767</v>
      </c>
      <c r="T838" s="30" t="s">
        <v>27797</v>
      </c>
      <c r="U838" s="31">
        <v>15706</v>
      </c>
      <c r="V838" s="31">
        <v>1776</v>
      </c>
      <c r="W838" s="29">
        <v>2021</v>
      </c>
    </row>
    <row r="839" spans="1:23" x14ac:dyDescent="0.25">
      <c r="A839" s="28" t="s">
        <v>527</v>
      </c>
      <c r="B839" t="s">
        <v>8</v>
      </c>
      <c r="C839" t="b">
        <v>1</v>
      </c>
      <c r="D839" s="29">
        <v>934</v>
      </c>
      <c r="E839" s="30" t="s">
        <v>309</v>
      </c>
      <c r="F839" s="29" t="s">
        <v>27763</v>
      </c>
      <c r="G839" s="30" t="s">
        <v>1856</v>
      </c>
      <c r="H839" s="30" t="s">
        <v>1855</v>
      </c>
      <c r="I839" s="29">
        <v>2188</v>
      </c>
      <c r="J839" s="30" t="s">
        <v>61</v>
      </c>
      <c r="K839" s="30" t="s">
        <v>27800</v>
      </c>
      <c r="L839" s="30" t="s">
        <v>27766</v>
      </c>
      <c r="M839" s="30"/>
      <c r="N839" s="29">
        <v>22</v>
      </c>
      <c r="O839" s="29">
        <v>1</v>
      </c>
      <c r="P839" s="30" t="s">
        <v>312</v>
      </c>
      <c r="Q839" s="30" t="s">
        <v>306</v>
      </c>
      <c r="R839" s="30" t="s">
        <v>313</v>
      </c>
      <c r="S839" s="30" t="s">
        <v>313</v>
      </c>
      <c r="T839" s="30" t="s">
        <v>3115</v>
      </c>
      <c r="U839" s="31">
        <v>9481</v>
      </c>
      <c r="V839" s="31">
        <v>791</v>
      </c>
      <c r="W839" s="29">
        <v>2021</v>
      </c>
    </row>
    <row r="840" spans="1:23" x14ac:dyDescent="0.25">
      <c r="A840" s="28"/>
      <c r="B840" t="s">
        <v>9</v>
      </c>
      <c r="C840" t="b">
        <v>0</v>
      </c>
      <c r="D840" s="29">
        <v>934</v>
      </c>
      <c r="E840" s="30" t="s">
        <v>309</v>
      </c>
      <c r="F840" s="29" t="s">
        <v>27763</v>
      </c>
      <c r="G840" s="30" t="s">
        <v>1856</v>
      </c>
      <c r="H840" s="30" t="s">
        <v>1855</v>
      </c>
      <c r="I840" s="29">
        <v>2188</v>
      </c>
      <c r="J840" s="30" t="s">
        <v>61</v>
      </c>
      <c r="K840" s="30" t="s">
        <v>27800</v>
      </c>
      <c r="L840" s="30" t="s">
        <v>27766</v>
      </c>
      <c r="M840" s="30"/>
      <c r="N840" s="29">
        <v>22</v>
      </c>
      <c r="O840" s="29">
        <v>1</v>
      </c>
      <c r="P840" s="30" t="s">
        <v>312</v>
      </c>
      <c r="Q840" s="30" t="s">
        <v>306</v>
      </c>
      <c r="R840" s="30" t="s">
        <v>341</v>
      </c>
      <c r="S840" s="30" t="s">
        <v>341</v>
      </c>
      <c r="T840" s="30" t="s">
        <v>3115</v>
      </c>
      <c r="U840" s="31">
        <v>0</v>
      </c>
      <c r="V840" s="31">
        <v>0</v>
      </c>
      <c r="W840" s="29">
        <v>2021</v>
      </c>
    </row>
    <row r="841" spans="1:23" x14ac:dyDescent="0.25">
      <c r="A841" s="28" t="s">
        <v>300</v>
      </c>
      <c r="B841" t="s">
        <v>8</v>
      </c>
      <c r="C841" t="b">
        <v>1</v>
      </c>
      <c r="D841" s="29">
        <v>935</v>
      </c>
      <c r="E841" s="30" t="s">
        <v>309</v>
      </c>
      <c r="F841" s="29" t="s">
        <v>27763</v>
      </c>
      <c r="G841" s="30" t="s">
        <v>1860</v>
      </c>
      <c r="H841" s="30" t="s">
        <v>1859</v>
      </c>
      <c r="I841" s="29">
        <v>2634</v>
      </c>
      <c r="J841" s="30" t="s">
        <v>61</v>
      </c>
      <c r="K841" s="30" t="s">
        <v>27800</v>
      </c>
      <c r="L841" s="30" t="s">
        <v>27766</v>
      </c>
      <c r="M841" s="30"/>
      <c r="N841" s="29">
        <v>22</v>
      </c>
      <c r="O841" s="29">
        <v>1</v>
      </c>
      <c r="P841" s="30" t="s">
        <v>312</v>
      </c>
      <c r="Q841" s="30" t="s">
        <v>306</v>
      </c>
      <c r="R841" s="30" t="s">
        <v>313</v>
      </c>
      <c r="S841" s="30" t="s">
        <v>313</v>
      </c>
      <c r="T841" s="30" t="s">
        <v>3115</v>
      </c>
      <c r="U841" s="31">
        <v>403</v>
      </c>
      <c r="V841" s="31">
        <v>41</v>
      </c>
      <c r="W841" s="29">
        <v>2021</v>
      </c>
    </row>
    <row r="842" spans="1:23" x14ac:dyDescent="0.25">
      <c r="A842" s="28"/>
      <c r="B842" t="s">
        <v>9</v>
      </c>
      <c r="C842" t="b">
        <v>0</v>
      </c>
      <c r="D842" s="29">
        <v>935</v>
      </c>
      <c r="E842" s="30" t="s">
        <v>309</v>
      </c>
      <c r="F842" s="29" t="s">
        <v>27763</v>
      </c>
      <c r="G842" s="30" t="s">
        <v>1860</v>
      </c>
      <c r="H842" s="30" t="s">
        <v>1859</v>
      </c>
      <c r="I842" s="29">
        <v>2634</v>
      </c>
      <c r="J842" s="30" t="s">
        <v>61</v>
      </c>
      <c r="K842" s="30" t="s">
        <v>27800</v>
      </c>
      <c r="L842" s="30" t="s">
        <v>27766</v>
      </c>
      <c r="M842" s="30"/>
      <c r="N842" s="29">
        <v>22</v>
      </c>
      <c r="O842" s="29">
        <v>1</v>
      </c>
      <c r="P842" s="30" t="s">
        <v>312</v>
      </c>
      <c r="Q842" s="30" t="s">
        <v>306</v>
      </c>
      <c r="R842" s="30" t="s">
        <v>341</v>
      </c>
      <c r="S842" s="30" t="s">
        <v>341</v>
      </c>
      <c r="T842" s="30" t="s">
        <v>3115</v>
      </c>
      <c r="U842" s="31">
        <v>0</v>
      </c>
      <c r="V842" s="31">
        <v>0</v>
      </c>
      <c r="W842" s="29">
        <v>2021</v>
      </c>
    </row>
    <row r="843" spans="1:23" x14ac:dyDescent="0.25">
      <c r="A843" s="28" t="s">
        <v>614</v>
      </c>
      <c r="B843" t="s">
        <v>8</v>
      </c>
      <c r="C843" t="b">
        <v>1</v>
      </c>
      <c r="D843" s="29">
        <v>936</v>
      </c>
      <c r="E843" s="30" t="s">
        <v>309</v>
      </c>
      <c r="F843" s="29" t="s">
        <v>27763</v>
      </c>
      <c r="G843" s="30" t="s">
        <v>1864</v>
      </c>
      <c r="H843" s="30" t="s">
        <v>1863</v>
      </c>
      <c r="I843" s="29">
        <v>3037</v>
      </c>
      <c r="J843" s="30" t="s">
        <v>61</v>
      </c>
      <c r="K843" s="30" t="s">
        <v>27800</v>
      </c>
      <c r="L843" s="30" t="s">
        <v>27766</v>
      </c>
      <c r="M843" s="30"/>
      <c r="N843" s="29">
        <v>22</v>
      </c>
      <c r="O843" s="29">
        <v>1</v>
      </c>
      <c r="P843" s="30" t="s">
        <v>312</v>
      </c>
      <c r="Q843" s="30" t="s">
        <v>306</v>
      </c>
      <c r="R843" s="30" t="s">
        <v>313</v>
      </c>
      <c r="S843" s="30" t="s">
        <v>313</v>
      </c>
      <c r="T843" s="30" t="s">
        <v>3115</v>
      </c>
      <c r="U843" s="31">
        <v>5166</v>
      </c>
      <c r="V843" s="31">
        <v>504</v>
      </c>
      <c r="W843" s="29">
        <v>2021</v>
      </c>
    </row>
    <row r="844" spans="1:23" x14ac:dyDescent="0.25">
      <c r="A844" s="28"/>
      <c r="B844" t="s">
        <v>9</v>
      </c>
      <c r="C844" t="b">
        <v>0</v>
      </c>
      <c r="D844" s="29">
        <v>936</v>
      </c>
      <c r="E844" s="30" t="s">
        <v>309</v>
      </c>
      <c r="F844" s="29" t="s">
        <v>27763</v>
      </c>
      <c r="G844" s="30" t="s">
        <v>1864</v>
      </c>
      <c r="H844" s="30" t="s">
        <v>1863</v>
      </c>
      <c r="I844" s="29">
        <v>3037</v>
      </c>
      <c r="J844" s="30" t="s">
        <v>61</v>
      </c>
      <c r="K844" s="30" t="s">
        <v>27800</v>
      </c>
      <c r="L844" s="30" t="s">
        <v>27766</v>
      </c>
      <c r="M844" s="30"/>
      <c r="N844" s="29">
        <v>22</v>
      </c>
      <c r="O844" s="29">
        <v>1</v>
      </c>
      <c r="P844" s="30" t="s">
        <v>312</v>
      </c>
      <c r="Q844" s="30" t="s">
        <v>306</v>
      </c>
      <c r="R844" s="30" t="s">
        <v>341</v>
      </c>
      <c r="S844" s="30" t="s">
        <v>341</v>
      </c>
      <c r="T844" s="30" t="s">
        <v>3115</v>
      </c>
      <c r="U844" s="31">
        <v>0</v>
      </c>
      <c r="V844" s="31">
        <v>0</v>
      </c>
      <c r="W844" s="29">
        <v>2021</v>
      </c>
    </row>
    <row r="845" spans="1:23" x14ac:dyDescent="0.25">
      <c r="A845" s="28" t="s">
        <v>566</v>
      </c>
      <c r="B845" t="s">
        <v>8</v>
      </c>
      <c r="C845" t="b">
        <v>1</v>
      </c>
      <c r="D845" s="29">
        <v>937</v>
      </c>
      <c r="E845" s="30" t="s">
        <v>309</v>
      </c>
      <c r="F845" s="29" t="s">
        <v>27763</v>
      </c>
      <c r="G845" s="30" t="s">
        <v>1866</v>
      </c>
      <c r="H845" s="30" t="s">
        <v>1865</v>
      </c>
      <c r="I845" s="29">
        <v>3040</v>
      </c>
      <c r="J845" s="30" t="s">
        <v>61</v>
      </c>
      <c r="K845" s="30" t="s">
        <v>27800</v>
      </c>
      <c r="L845" s="30" t="s">
        <v>27766</v>
      </c>
      <c r="M845" s="30"/>
      <c r="N845" s="29">
        <v>22</v>
      </c>
      <c r="O845" s="29">
        <v>1</v>
      </c>
      <c r="P845" s="30" t="s">
        <v>312</v>
      </c>
      <c r="Q845" s="30" t="s">
        <v>306</v>
      </c>
      <c r="R845" s="30" t="s">
        <v>313</v>
      </c>
      <c r="S845" s="30" t="s">
        <v>313</v>
      </c>
      <c r="T845" s="30" t="s">
        <v>3115</v>
      </c>
      <c r="U845" s="31">
        <v>1890</v>
      </c>
      <c r="V845" s="31">
        <v>196</v>
      </c>
      <c r="W845" s="29">
        <v>2021</v>
      </c>
    </row>
    <row r="846" spans="1:23" x14ac:dyDescent="0.25">
      <c r="A846" s="28"/>
      <c r="B846" t="s">
        <v>9</v>
      </c>
      <c r="C846" t="b">
        <v>0</v>
      </c>
      <c r="D846" s="29">
        <v>937</v>
      </c>
      <c r="E846" s="30" t="s">
        <v>309</v>
      </c>
      <c r="F846" s="29" t="s">
        <v>27763</v>
      </c>
      <c r="G846" s="30" t="s">
        <v>1866</v>
      </c>
      <c r="H846" s="30" t="s">
        <v>1865</v>
      </c>
      <c r="I846" s="29">
        <v>3040</v>
      </c>
      <c r="J846" s="30" t="s">
        <v>61</v>
      </c>
      <c r="K846" s="30" t="s">
        <v>27800</v>
      </c>
      <c r="L846" s="30" t="s">
        <v>27766</v>
      </c>
      <c r="M846" s="30"/>
      <c r="N846" s="29">
        <v>22</v>
      </c>
      <c r="O846" s="29">
        <v>1</v>
      </c>
      <c r="P846" s="30" t="s">
        <v>312</v>
      </c>
      <c r="Q846" s="30" t="s">
        <v>306</v>
      </c>
      <c r="R846" s="30" t="s">
        <v>341</v>
      </c>
      <c r="S846" s="30" t="s">
        <v>341</v>
      </c>
      <c r="T846" s="30" t="s">
        <v>3115</v>
      </c>
      <c r="U846" s="31">
        <v>0</v>
      </c>
      <c r="V846" s="31">
        <v>0</v>
      </c>
      <c r="W846" s="29">
        <v>2021</v>
      </c>
    </row>
    <row r="847" spans="1:23" x14ac:dyDescent="0.25">
      <c r="A847" s="28" t="s">
        <v>536</v>
      </c>
      <c r="B847" t="s">
        <v>8</v>
      </c>
      <c r="C847" t="b">
        <v>1</v>
      </c>
      <c r="D847" s="29">
        <v>941</v>
      </c>
      <c r="E847" s="30" t="s">
        <v>309</v>
      </c>
      <c r="F847" s="29" t="s">
        <v>27763</v>
      </c>
      <c r="G847" s="30" t="s">
        <v>1869</v>
      </c>
      <c r="H847" s="30" t="s">
        <v>1868</v>
      </c>
      <c r="I847" s="29">
        <v>6192</v>
      </c>
      <c r="J847" s="30" t="s">
        <v>61</v>
      </c>
      <c r="K847" s="30" t="s">
        <v>27800</v>
      </c>
      <c r="L847" s="30" t="s">
        <v>27766</v>
      </c>
      <c r="M847" s="30"/>
      <c r="N847" s="29">
        <v>22</v>
      </c>
      <c r="O847" s="29">
        <v>1</v>
      </c>
      <c r="P847" s="30" t="s">
        <v>312</v>
      </c>
      <c r="Q847" s="30" t="s">
        <v>306</v>
      </c>
      <c r="R847" s="30" t="s">
        <v>313</v>
      </c>
      <c r="S847" s="30" t="s">
        <v>313</v>
      </c>
      <c r="T847" s="30" t="s">
        <v>3115</v>
      </c>
      <c r="U847" s="31">
        <v>323</v>
      </c>
      <c r="V847" s="31">
        <v>46</v>
      </c>
      <c r="W847" s="29">
        <v>2021</v>
      </c>
    </row>
    <row r="848" spans="1:23" x14ac:dyDescent="0.25">
      <c r="A848" s="28"/>
      <c r="B848" t="s">
        <v>9</v>
      </c>
      <c r="C848" t="b">
        <v>0</v>
      </c>
      <c r="D848" s="29">
        <v>941</v>
      </c>
      <c r="E848" s="30" t="s">
        <v>309</v>
      </c>
      <c r="F848" s="29" t="s">
        <v>27763</v>
      </c>
      <c r="G848" s="30" t="s">
        <v>1869</v>
      </c>
      <c r="H848" s="30" t="s">
        <v>1868</v>
      </c>
      <c r="I848" s="29">
        <v>6192</v>
      </c>
      <c r="J848" s="30" t="s">
        <v>61</v>
      </c>
      <c r="K848" s="30" t="s">
        <v>27800</v>
      </c>
      <c r="L848" s="30" t="s">
        <v>27766</v>
      </c>
      <c r="M848" s="30"/>
      <c r="N848" s="29">
        <v>22</v>
      </c>
      <c r="O848" s="29">
        <v>1</v>
      </c>
      <c r="P848" s="30" t="s">
        <v>312</v>
      </c>
      <c r="Q848" s="30" t="s">
        <v>306</v>
      </c>
      <c r="R848" s="30" t="s">
        <v>341</v>
      </c>
      <c r="S848" s="30" t="s">
        <v>341</v>
      </c>
      <c r="T848" s="30" t="s">
        <v>3115</v>
      </c>
      <c r="U848" s="31">
        <v>0</v>
      </c>
      <c r="V848" s="31">
        <v>0</v>
      </c>
      <c r="W848" s="29">
        <v>2021</v>
      </c>
    </row>
    <row r="849" spans="1:23" x14ac:dyDescent="0.25">
      <c r="A849" s="28" t="s">
        <v>531</v>
      </c>
      <c r="B849" t="s">
        <v>8</v>
      </c>
      <c r="C849" t="b">
        <v>1</v>
      </c>
      <c r="D849" s="29">
        <v>943</v>
      </c>
      <c r="E849" s="30" t="s">
        <v>309</v>
      </c>
      <c r="F849" s="29" t="s">
        <v>27763</v>
      </c>
      <c r="G849" s="30" t="s">
        <v>1871</v>
      </c>
      <c r="H849" s="30" t="s">
        <v>1870</v>
      </c>
      <c r="I849" s="29">
        <v>6764</v>
      </c>
      <c r="J849" s="30" t="s">
        <v>61</v>
      </c>
      <c r="K849" s="30" t="s">
        <v>27800</v>
      </c>
      <c r="L849" s="30" t="s">
        <v>27766</v>
      </c>
      <c r="M849" s="30"/>
      <c r="N849" s="29">
        <v>22</v>
      </c>
      <c r="O849" s="29">
        <v>1</v>
      </c>
      <c r="P849" s="30" t="s">
        <v>312</v>
      </c>
      <c r="Q849" s="30" t="s">
        <v>306</v>
      </c>
      <c r="R849" s="30" t="s">
        <v>313</v>
      </c>
      <c r="S849" s="30" t="s">
        <v>313</v>
      </c>
      <c r="T849" s="30" t="s">
        <v>3115</v>
      </c>
      <c r="U849" s="31">
        <v>5631</v>
      </c>
      <c r="V849" s="31">
        <v>586</v>
      </c>
      <c r="W849" s="29">
        <v>2021</v>
      </c>
    </row>
    <row r="850" spans="1:23" x14ac:dyDescent="0.25">
      <c r="A850" s="28"/>
      <c r="B850" t="s">
        <v>9</v>
      </c>
      <c r="C850" t="b">
        <v>0</v>
      </c>
      <c r="D850" s="29">
        <v>943</v>
      </c>
      <c r="E850" s="30" t="s">
        <v>309</v>
      </c>
      <c r="F850" s="29" t="s">
        <v>27763</v>
      </c>
      <c r="G850" s="30" t="s">
        <v>1871</v>
      </c>
      <c r="H850" s="30" t="s">
        <v>1870</v>
      </c>
      <c r="I850" s="29">
        <v>6764</v>
      </c>
      <c r="J850" s="30" t="s">
        <v>61</v>
      </c>
      <c r="K850" s="30" t="s">
        <v>27800</v>
      </c>
      <c r="L850" s="30" t="s">
        <v>27766</v>
      </c>
      <c r="M850" s="30"/>
      <c r="N850" s="29">
        <v>22</v>
      </c>
      <c r="O850" s="29">
        <v>1</v>
      </c>
      <c r="P850" s="30" t="s">
        <v>312</v>
      </c>
      <c r="Q850" s="30" t="s">
        <v>306</v>
      </c>
      <c r="R850" s="30" t="s">
        <v>341</v>
      </c>
      <c r="S850" s="30" t="s">
        <v>341</v>
      </c>
      <c r="T850" s="30" t="s">
        <v>3115</v>
      </c>
      <c r="U850" s="31">
        <v>0</v>
      </c>
      <c r="V850" s="31">
        <v>0</v>
      </c>
      <c r="W850" s="29">
        <v>2021</v>
      </c>
    </row>
    <row r="851" spans="1:23" x14ac:dyDescent="0.25">
      <c r="A851" s="28" t="s">
        <v>556</v>
      </c>
      <c r="B851" t="s">
        <v>8</v>
      </c>
      <c r="C851" t="b">
        <v>1</v>
      </c>
      <c r="D851" s="29">
        <v>944</v>
      </c>
      <c r="E851" s="30" t="s">
        <v>309</v>
      </c>
      <c r="F851" s="29" t="s">
        <v>27763</v>
      </c>
      <c r="G851" s="30" t="s">
        <v>1875</v>
      </c>
      <c r="H851" s="30" t="s">
        <v>1874</v>
      </c>
      <c r="I851" s="29">
        <v>7095</v>
      </c>
      <c r="J851" s="30" t="s">
        <v>61</v>
      </c>
      <c r="K851" s="30" t="s">
        <v>27800</v>
      </c>
      <c r="L851" s="30" t="s">
        <v>27773</v>
      </c>
      <c r="M851" s="30"/>
      <c r="N851" s="29">
        <v>22</v>
      </c>
      <c r="O851" s="29">
        <v>1</v>
      </c>
      <c r="P851" s="30" t="s">
        <v>312</v>
      </c>
      <c r="Q851" s="30" t="s">
        <v>306</v>
      </c>
      <c r="R851" s="30" t="s">
        <v>313</v>
      </c>
      <c r="S851" s="30" t="s">
        <v>313</v>
      </c>
      <c r="T851" s="30" t="s">
        <v>3115</v>
      </c>
      <c r="U851" s="31">
        <v>5510</v>
      </c>
      <c r="V851" s="31">
        <v>1034.3409999999999</v>
      </c>
      <c r="W851" s="29">
        <v>2021</v>
      </c>
    </row>
    <row r="852" spans="1:23" x14ac:dyDescent="0.25">
      <c r="A852" s="28" t="s">
        <v>630</v>
      </c>
      <c r="B852" t="s">
        <v>9</v>
      </c>
      <c r="C852" t="b">
        <v>0</v>
      </c>
      <c r="D852" s="29">
        <v>944</v>
      </c>
      <c r="E852" s="30" t="s">
        <v>309</v>
      </c>
      <c r="F852" s="29" t="s">
        <v>27763</v>
      </c>
      <c r="G852" s="30" t="s">
        <v>1875</v>
      </c>
      <c r="H852" s="30" t="s">
        <v>1874</v>
      </c>
      <c r="I852" s="29">
        <v>7095</v>
      </c>
      <c r="J852" s="30" t="s">
        <v>61</v>
      </c>
      <c r="K852" s="30" t="s">
        <v>27800</v>
      </c>
      <c r="L852" s="30" t="s">
        <v>27773</v>
      </c>
      <c r="M852" s="30"/>
      <c r="N852" s="29">
        <v>22</v>
      </c>
      <c r="O852" s="29">
        <v>1</v>
      </c>
      <c r="P852" s="30" t="s">
        <v>312</v>
      </c>
      <c r="Q852" s="30" t="s">
        <v>306</v>
      </c>
      <c r="R852" s="30" t="s">
        <v>341</v>
      </c>
      <c r="S852" s="30" t="s">
        <v>341</v>
      </c>
      <c r="T852" s="30" t="s">
        <v>3115</v>
      </c>
      <c r="U852" s="31">
        <v>13</v>
      </c>
      <c r="V852" s="31">
        <v>-0.34100000000000003</v>
      </c>
      <c r="W852" s="29">
        <v>2021</v>
      </c>
    </row>
    <row r="853" spans="1:23" x14ac:dyDescent="0.25">
      <c r="A853" s="28" t="s">
        <v>1142</v>
      </c>
      <c r="B853" t="s">
        <v>679</v>
      </c>
      <c r="C853" t="b">
        <v>1</v>
      </c>
      <c r="D853" s="29">
        <v>944</v>
      </c>
      <c r="E853" s="30" t="s">
        <v>309</v>
      </c>
      <c r="F853" s="29" t="s">
        <v>27763</v>
      </c>
      <c r="G853" s="30" t="s">
        <v>1875</v>
      </c>
      <c r="H853" s="30" t="s">
        <v>1874</v>
      </c>
      <c r="I853" s="29">
        <v>7095</v>
      </c>
      <c r="J853" s="30" t="s">
        <v>61</v>
      </c>
      <c r="K853" s="30" t="s">
        <v>27800</v>
      </c>
      <c r="L853" s="30" t="s">
        <v>27773</v>
      </c>
      <c r="M853" s="30"/>
      <c r="N853" s="29">
        <v>22</v>
      </c>
      <c r="O853" s="29">
        <v>1</v>
      </c>
      <c r="P853" s="30" t="s">
        <v>312</v>
      </c>
      <c r="Q853" s="30" t="s">
        <v>682</v>
      </c>
      <c r="R853" s="30" t="s">
        <v>683</v>
      </c>
      <c r="S853" s="30" t="s">
        <v>683</v>
      </c>
      <c r="T853" s="30" t="s">
        <v>3115</v>
      </c>
      <c r="U853" s="31">
        <v>14177</v>
      </c>
      <c r="V853" s="31">
        <v>1603</v>
      </c>
      <c r="W853" s="29">
        <v>2021</v>
      </c>
    </row>
    <row r="854" spans="1:23" x14ac:dyDescent="0.25">
      <c r="A854" s="28" t="s">
        <v>514</v>
      </c>
      <c r="B854" t="s">
        <v>15</v>
      </c>
      <c r="C854" t="b">
        <v>1</v>
      </c>
      <c r="D854" s="29">
        <v>944</v>
      </c>
      <c r="E854" s="30" t="s">
        <v>309</v>
      </c>
      <c r="F854" s="29" t="s">
        <v>27763</v>
      </c>
      <c r="G854" s="30" t="s">
        <v>1875</v>
      </c>
      <c r="H854" s="30" t="s">
        <v>1874</v>
      </c>
      <c r="I854" s="29">
        <v>7095</v>
      </c>
      <c r="J854" s="30" t="s">
        <v>61</v>
      </c>
      <c r="K854" s="30" t="s">
        <v>27800</v>
      </c>
      <c r="L854" s="30" t="s">
        <v>27773</v>
      </c>
      <c r="M854" s="30"/>
      <c r="N854" s="29">
        <v>22</v>
      </c>
      <c r="O854" s="29">
        <v>1</v>
      </c>
      <c r="P854" s="30" t="s">
        <v>312</v>
      </c>
      <c r="Q854" s="30" t="s">
        <v>324</v>
      </c>
      <c r="R854" s="30" t="s">
        <v>325</v>
      </c>
      <c r="S854" s="30" t="s">
        <v>325</v>
      </c>
      <c r="T854" s="30" t="s">
        <v>3115</v>
      </c>
      <c r="U854" s="31">
        <v>54470</v>
      </c>
      <c r="V854" s="31">
        <v>6159</v>
      </c>
      <c r="W854" s="29">
        <v>2021</v>
      </c>
    </row>
    <row r="855" spans="1:23" x14ac:dyDescent="0.25">
      <c r="A855" s="28" t="s">
        <v>574</v>
      </c>
      <c r="B855" t="s">
        <v>8</v>
      </c>
      <c r="C855" t="b">
        <v>1</v>
      </c>
      <c r="D855" s="29">
        <v>946</v>
      </c>
      <c r="E855" s="30" t="s">
        <v>309</v>
      </c>
      <c r="F855" s="29" t="s">
        <v>27763</v>
      </c>
      <c r="G855" s="30" t="s">
        <v>1878</v>
      </c>
      <c r="H855" s="30" t="s">
        <v>1877</v>
      </c>
      <c r="I855" s="29">
        <v>8573</v>
      </c>
      <c r="J855" s="30" t="s">
        <v>61</v>
      </c>
      <c r="K855" s="30" t="s">
        <v>27800</v>
      </c>
      <c r="L855" s="30" t="s">
        <v>27766</v>
      </c>
      <c r="M855" s="30"/>
      <c r="N855" s="29">
        <v>22</v>
      </c>
      <c r="O855" s="29">
        <v>1</v>
      </c>
      <c r="P855" s="30" t="s">
        <v>312</v>
      </c>
      <c r="Q855" s="30" t="s">
        <v>306</v>
      </c>
      <c r="R855" s="30" t="s">
        <v>313</v>
      </c>
      <c r="S855" s="30" t="s">
        <v>313</v>
      </c>
      <c r="T855" s="30" t="s">
        <v>3115</v>
      </c>
      <c r="U855" s="31">
        <v>6955</v>
      </c>
      <c r="V855" s="31">
        <v>708</v>
      </c>
      <c r="W855" s="29">
        <v>2021</v>
      </c>
    </row>
    <row r="856" spans="1:23" x14ac:dyDescent="0.25">
      <c r="A856" s="28"/>
      <c r="B856" t="s">
        <v>9</v>
      </c>
      <c r="C856" t="b">
        <v>0</v>
      </c>
      <c r="D856" s="29">
        <v>946</v>
      </c>
      <c r="E856" s="30" t="s">
        <v>309</v>
      </c>
      <c r="F856" s="29" t="s">
        <v>27763</v>
      </c>
      <c r="G856" s="30" t="s">
        <v>1878</v>
      </c>
      <c r="H856" s="30" t="s">
        <v>1877</v>
      </c>
      <c r="I856" s="29">
        <v>8573</v>
      </c>
      <c r="J856" s="30" t="s">
        <v>61</v>
      </c>
      <c r="K856" s="30" t="s">
        <v>27800</v>
      </c>
      <c r="L856" s="30" t="s">
        <v>27766</v>
      </c>
      <c r="M856" s="30"/>
      <c r="N856" s="29">
        <v>22</v>
      </c>
      <c r="O856" s="29">
        <v>1</v>
      </c>
      <c r="P856" s="30" t="s">
        <v>312</v>
      </c>
      <c r="Q856" s="30" t="s">
        <v>306</v>
      </c>
      <c r="R856" s="30" t="s">
        <v>341</v>
      </c>
      <c r="S856" s="30" t="s">
        <v>341</v>
      </c>
      <c r="T856" s="30" t="s">
        <v>3115</v>
      </c>
      <c r="U856" s="31">
        <v>0</v>
      </c>
      <c r="V856" s="31">
        <v>0</v>
      </c>
      <c r="W856" s="29">
        <v>2021</v>
      </c>
    </row>
    <row r="857" spans="1:23" x14ac:dyDescent="0.25">
      <c r="A857" s="28" t="s">
        <v>587</v>
      </c>
      <c r="B857" t="s">
        <v>8</v>
      </c>
      <c r="C857" t="b">
        <v>1</v>
      </c>
      <c r="D857" s="29">
        <v>948</v>
      </c>
      <c r="E857" s="30" t="s">
        <v>309</v>
      </c>
      <c r="F857" s="29" t="s">
        <v>27763</v>
      </c>
      <c r="G857" s="30" t="s">
        <v>1880</v>
      </c>
      <c r="H857" s="30" t="s">
        <v>1879</v>
      </c>
      <c r="I857" s="29">
        <v>12167</v>
      </c>
      <c r="J857" s="30" t="s">
        <v>61</v>
      </c>
      <c r="K857" s="30" t="s">
        <v>27800</v>
      </c>
      <c r="L857" s="30" t="s">
        <v>27766</v>
      </c>
      <c r="M857" s="30"/>
      <c r="N857" s="29">
        <v>22</v>
      </c>
      <c r="O857" s="29">
        <v>1</v>
      </c>
      <c r="P857" s="30" t="s">
        <v>312</v>
      </c>
      <c r="Q857" s="30" t="s">
        <v>306</v>
      </c>
      <c r="R857" s="30" t="s">
        <v>313</v>
      </c>
      <c r="S857" s="30" t="s">
        <v>313</v>
      </c>
      <c r="T857" s="30" t="s">
        <v>3115</v>
      </c>
      <c r="U857" s="31">
        <v>345</v>
      </c>
      <c r="V857" s="31">
        <v>32</v>
      </c>
      <c r="W857" s="29">
        <v>2021</v>
      </c>
    </row>
    <row r="858" spans="1:23" x14ac:dyDescent="0.25">
      <c r="A858" s="28"/>
      <c r="B858" t="s">
        <v>9</v>
      </c>
      <c r="C858" t="b">
        <v>0</v>
      </c>
      <c r="D858" s="29">
        <v>948</v>
      </c>
      <c r="E858" s="30" t="s">
        <v>309</v>
      </c>
      <c r="F858" s="29" t="s">
        <v>27763</v>
      </c>
      <c r="G858" s="30" t="s">
        <v>1880</v>
      </c>
      <c r="H858" s="30" t="s">
        <v>1879</v>
      </c>
      <c r="I858" s="29">
        <v>12167</v>
      </c>
      <c r="J858" s="30" t="s">
        <v>61</v>
      </c>
      <c r="K858" s="30" t="s">
        <v>27800</v>
      </c>
      <c r="L858" s="30" t="s">
        <v>27766</v>
      </c>
      <c r="M858" s="30"/>
      <c r="N858" s="29">
        <v>22</v>
      </c>
      <c r="O858" s="29">
        <v>1</v>
      </c>
      <c r="P858" s="30" t="s">
        <v>312</v>
      </c>
      <c r="Q858" s="30" t="s">
        <v>306</v>
      </c>
      <c r="R858" s="30" t="s">
        <v>341</v>
      </c>
      <c r="S858" s="30" t="s">
        <v>341</v>
      </c>
      <c r="T858" s="30" t="s">
        <v>3115</v>
      </c>
      <c r="U858" s="31">
        <v>0</v>
      </c>
      <c r="V858" s="31">
        <v>0</v>
      </c>
      <c r="W858" s="29">
        <v>2021</v>
      </c>
    </row>
    <row r="859" spans="1:23" x14ac:dyDescent="0.25">
      <c r="A859" s="28" t="s">
        <v>531</v>
      </c>
      <c r="B859" t="s">
        <v>8</v>
      </c>
      <c r="C859" t="b">
        <v>1</v>
      </c>
      <c r="D859" s="29">
        <v>949</v>
      </c>
      <c r="E859" s="30" t="s">
        <v>309</v>
      </c>
      <c r="F859" s="29" t="s">
        <v>27763</v>
      </c>
      <c r="G859" s="30" t="s">
        <v>1883</v>
      </c>
      <c r="H859" s="30" t="s">
        <v>1882</v>
      </c>
      <c r="I859" s="29">
        <v>11736</v>
      </c>
      <c r="J859" s="30" t="s">
        <v>61</v>
      </c>
      <c r="K859" s="30" t="s">
        <v>27800</v>
      </c>
      <c r="L859" s="30" t="s">
        <v>27766</v>
      </c>
      <c r="M859" s="30"/>
      <c r="N859" s="29">
        <v>22</v>
      </c>
      <c r="O859" s="29">
        <v>1</v>
      </c>
      <c r="P859" s="30" t="s">
        <v>312</v>
      </c>
      <c r="Q859" s="30" t="s">
        <v>306</v>
      </c>
      <c r="R859" s="30" t="s">
        <v>313</v>
      </c>
      <c r="S859" s="30" t="s">
        <v>313</v>
      </c>
      <c r="T859" s="30" t="s">
        <v>3115</v>
      </c>
      <c r="U859" s="31">
        <v>4618</v>
      </c>
      <c r="V859" s="31">
        <v>485</v>
      </c>
      <c r="W859" s="29">
        <v>2021</v>
      </c>
    </row>
    <row r="860" spans="1:23" x14ac:dyDescent="0.25">
      <c r="A860" s="28" t="s">
        <v>389</v>
      </c>
      <c r="B860" t="s">
        <v>8</v>
      </c>
      <c r="C860" t="b">
        <v>1</v>
      </c>
      <c r="D860" s="29">
        <v>955</v>
      </c>
      <c r="E860" s="30" t="s">
        <v>309</v>
      </c>
      <c r="F860" s="29" t="s">
        <v>27763</v>
      </c>
      <c r="G860" s="30" t="s">
        <v>1885</v>
      </c>
      <c r="H860" s="30" t="s">
        <v>1884</v>
      </c>
      <c r="I860" s="29">
        <v>14840</v>
      </c>
      <c r="J860" s="30" t="s">
        <v>61</v>
      </c>
      <c r="K860" s="30" t="s">
        <v>27800</v>
      </c>
      <c r="L860" s="30" t="s">
        <v>27807</v>
      </c>
      <c r="M860" s="30"/>
      <c r="N860" s="29">
        <v>22</v>
      </c>
      <c r="O860" s="29">
        <v>1</v>
      </c>
      <c r="P860" s="30" t="s">
        <v>312</v>
      </c>
      <c r="Q860" s="30" t="s">
        <v>370</v>
      </c>
      <c r="R860" s="30" t="s">
        <v>1324</v>
      </c>
      <c r="S860" s="30" t="s">
        <v>27778</v>
      </c>
      <c r="T860" s="30" t="s">
        <v>3115</v>
      </c>
      <c r="U860" s="31">
        <v>4604</v>
      </c>
      <c r="V860" s="31">
        <v>177</v>
      </c>
      <c r="W860" s="29">
        <v>2021</v>
      </c>
    </row>
    <row r="861" spans="1:23" x14ac:dyDescent="0.25">
      <c r="A861" s="28" t="s">
        <v>376</v>
      </c>
      <c r="B861" t="s">
        <v>2</v>
      </c>
      <c r="C861" t="b">
        <v>1</v>
      </c>
      <c r="D861" s="29">
        <v>955</v>
      </c>
      <c r="E861" s="30" t="s">
        <v>309</v>
      </c>
      <c r="F861" s="29" t="s">
        <v>27763</v>
      </c>
      <c r="G861" s="30" t="s">
        <v>1885</v>
      </c>
      <c r="H861" s="30" t="s">
        <v>1884</v>
      </c>
      <c r="I861" s="29">
        <v>14840</v>
      </c>
      <c r="J861" s="30" t="s">
        <v>61</v>
      </c>
      <c r="K861" s="30" t="s">
        <v>27800</v>
      </c>
      <c r="L861" s="30" t="s">
        <v>27807</v>
      </c>
      <c r="M861" s="30"/>
      <c r="N861" s="29">
        <v>22</v>
      </c>
      <c r="O861" s="29">
        <v>1</v>
      </c>
      <c r="P861" s="30" t="s">
        <v>312</v>
      </c>
      <c r="Q861" s="30" t="s">
        <v>333</v>
      </c>
      <c r="R861" s="30" t="s">
        <v>334</v>
      </c>
      <c r="S861" s="30" t="s">
        <v>27767</v>
      </c>
      <c r="T861" s="30" t="s">
        <v>3115</v>
      </c>
      <c r="U861" s="31">
        <v>344121</v>
      </c>
      <c r="V861" s="31">
        <v>38910</v>
      </c>
      <c r="W861" s="29">
        <v>2021</v>
      </c>
    </row>
    <row r="862" spans="1:23" x14ac:dyDescent="0.25">
      <c r="A862" s="28" t="s">
        <v>321</v>
      </c>
      <c r="B862" t="s">
        <v>8</v>
      </c>
      <c r="C862" t="b">
        <v>1</v>
      </c>
      <c r="D862" s="29">
        <v>955</v>
      </c>
      <c r="E862" s="30" t="s">
        <v>309</v>
      </c>
      <c r="F862" s="29" t="s">
        <v>27763</v>
      </c>
      <c r="G862" s="30" t="s">
        <v>1885</v>
      </c>
      <c r="H862" s="30" t="s">
        <v>1884</v>
      </c>
      <c r="I862" s="29">
        <v>14840</v>
      </c>
      <c r="J862" s="30" t="s">
        <v>61</v>
      </c>
      <c r="K862" s="30" t="s">
        <v>27800</v>
      </c>
      <c r="L862" s="30" t="s">
        <v>27807</v>
      </c>
      <c r="M862" s="30"/>
      <c r="N862" s="29">
        <v>22</v>
      </c>
      <c r="O862" s="29">
        <v>1</v>
      </c>
      <c r="P862" s="30" t="s">
        <v>312</v>
      </c>
      <c r="Q862" s="30" t="s">
        <v>306</v>
      </c>
      <c r="R862" s="30" t="s">
        <v>313</v>
      </c>
      <c r="S862" s="30" t="s">
        <v>313</v>
      </c>
      <c r="T862" s="30" t="s">
        <v>3115</v>
      </c>
      <c r="U862" s="31">
        <v>11161</v>
      </c>
      <c r="V862" s="31">
        <v>1123</v>
      </c>
      <c r="W862" s="29">
        <v>2021</v>
      </c>
    </row>
    <row r="863" spans="1:23" x14ac:dyDescent="0.25">
      <c r="A863" s="28" t="s">
        <v>27771</v>
      </c>
      <c r="B863" t="s">
        <v>8</v>
      </c>
      <c r="C863" t="b">
        <v>0</v>
      </c>
      <c r="D863" s="29">
        <v>957</v>
      </c>
      <c r="E863" s="30" t="s">
        <v>309</v>
      </c>
      <c r="F863" s="29" t="s">
        <v>27763</v>
      </c>
      <c r="G863" s="30" t="s">
        <v>1890</v>
      </c>
      <c r="H863" s="30" t="s">
        <v>1889</v>
      </c>
      <c r="I863" s="29">
        <v>15388</v>
      </c>
      <c r="J863" s="30" t="s">
        <v>61</v>
      </c>
      <c r="K863" s="30" t="s">
        <v>27800</v>
      </c>
      <c r="L863" s="30" t="s">
        <v>27766</v>
      </c>
      <c r="M863" s="30"/>
      <c r="N863" s="29">
        <v>22</v>
      </c>
      <c r="O863" s="29">
        <v>1</v>
      </c>
      <c r="P863" s="30" t="s">
        <v>312</v>
      </c>
      <c r="Q863" s="30" t="s">
        <v>306</v>
      </c>
      <c r="R863" s="30" t="s">
        <v>313</v>
      </c>
      <c r="S863" s="30" t="s">
        <v>313</v>
      </c>
      <c r="T863" s="30" t="s">
        <v>3115</v>
      </c>
      <c r="U863" s="31">
        <v>10461</v>
      </c>
      <c r="V863" s="31">
        <v>6.4960000000000004</v>
      </c>
      <c r="W863" s="29">
        <v>2021</v>
      </c>
    </row>
    <row r="864" spans="1:23" x14ac:dyDescent="0.25">
      <c r="A864" s="28" t="s">
        <v>555</v>
      </c>
      <c r="B864" t="s">
        <v>9</v>
      </c>
      <c r="C864" t="b">
        <v>1</v>
      </c>
      <c r="D864" s="29">
        <v>957</v>
      </c>
      <c r="E864" s="30" t="s">
        <v>309</v>
      </c>
      <c r="F864" s="29" t="s">
        <v>27763</v>
      </c>
      <c r="G864" s="30" t="s">
        <v>1890</v>
      </c>
      <c r="H864" s="30" t="s">
        <v>1889</v>
      </c>
      <c r="I864" s="29">
        <v>15388</v>
      </c>
      <c r="J864" s="30" t="s">
        <v>61</v>
      </c>
      <c r="K864" s="30" t="s">
        <v>27800</v>
      </c>
      <c r="L864" s="30" t="s">
        <v>27766</v>
      </c>
      <c r="M864" s="30"/>
      <c r="N864" s="29">
        <v>22</v>
      </c>
      <c r="O864" s="29">
        <v>1</v>
      </c>
      <c r="P864" s="30" t="s">
        <v>312</v>
      </c>
      <c r="Q864" s="30" t="s">
        <v>306</v>
      </c>
      <c r="R864" s="30" t="s">
        <v>341</v>
      </c>
      <c r="S864" s="30" t="s">
        <v>341</v>
      </c>
      <c r="T864" s="30" t="s">
        <v>3115</v>
      </c>
      <c r="U864" s="31">
        <v>2174550</v>
      </c>
      <c r="V864" s="31">
        <v>1350.5039999999999</v>
      </c>
      <c r="W864" s="29">
        <v>2021</v>
      </c>
    </row>
    <row r="865" spans="1:23" x14ac:dyDescent="0.25">
      <c r="A865" s="28" t="s">
        <v>422</v>
      </c>
      <c r="B865" t="s">
        <v>8</v>
      </c>
      <c r="C865" t="b">
        <v>1</v>
      </c>
      <c r="D865" s="29">
        <v>958</v>
      </c>
      <c r="E865" s="30" t="s">
        <v>309</v>
      </c>
      <c r="F865" s="29" t="s">
        <v>27763</v>
      </c>
      <c r="G865" s="30" t="s">
        <v>1893</v>
      </c>
      <c r="H865" s="30" t="s">
        <v>1892</v>
      </c>
      <c r="I865" s="29">
        <v>15686</v>
      </c>
      <c r="J865" s="30" t="s">
        <v>61</v>
      </c>
      <c r="K865" s="30" t="s">
        <v>27800</v>
      </c>
      <c r="L865" s="30" t="s">
        <v>27766</v>
      </c>
      <c r="M865" s="30"/>
      <c r="N865" s="29">
        <v>22</v>
      </c>
      <c r="O865" s="29">
        <v>1</v>
      </c>
      <c r="P865" s="30" t="s">
        <v>312</v>
      </c>
      <c r="Q865" s="30" t="s">
        <v>306</v>
      </c>
      <c r="R865" s="30" t="s">
        <v>313</v>
      </c>
      <c r="S865" s="30" t="s">
        <v>313</v>
      </c>
      <c r="T865" s="30" t="s">
        <v>3115</v>
      </c>
      <c r="U865" s="31">
        <v>8189</v>
      </c>
      <c r="V865" s="31">
        <v>842</v>
      </c>
      <c r="W865" s="29">
        <v>2021</v>
      </c>
    </row>
    <row r="866" spans="1:23" x14ac:dyDescent="0.25">
      <c r="A866" s="28"/>
      <c r="B866" t="s">
        <v>9</v>
      </c>
      <c r="C866" t="b">
        <v>0</v>
      </c>
      <c r="D866" s="29">
        <v>958</v>
      </c>
      <c r="E866" s="30" t="s">
        <v>309</v>
      </c>
      <c r="F866" s="29" t="s">
        <v>27763</v>
      </c>
      <c r="G866" s="30" t="s">
        <v>1893</v>
      </c>
      <c r="H866" s="30" t="s">
        <v>1892</v>
      </c>
      <c r="I866" s="29">
        <v>15686</v>
      </c>
      <c r="J866" s="30" t="s">
        <v>61</v>
      </c>
      <c r="K866" s="30" t="s">
        <v>27800</v>
      </c>
      <c r="L866" s="30" t="s">
        <v>27766</v>
      </c>
      <c r="M866" s="30"/>
      <c r="N866" s="29">
        <v>22</v>
      </c>
      <c r="O866" s="29">
        <v>1</v>
      </c>
      <c r="P866" s="30" t="s">
        <v>312</v>
      </c>
      <c r="Q866" s="30" t="s">
        <v>306</v>
      </c>
      <c r="R866" s="30" t="s">
        <v>341</v>
      </c>
      <c r="S866" s="30" t="s">
        <v>341</v>
      </c>
      <c r="T866" s="30" t="s">
        <v>3115</v>
      </c>
      <c r="U866" s="31">
        <v>0</v>
      </c>
      <c r="V866" s="31">
        <v>0</v>
      </c>
      <c r="W866" s="29">
        <v>2021</v>
      </c>
    </row>
    <row r="867" spans="1:23" x14ac:dyDescent="0.25">
      <c r="A867" s="28" t="s">
        <v>587</v>
      </c>
      <c r="B867" t="s">
        <v>8</v>
      </c>
      <c r="C867" t="b">
        <v>1</v>
      </c>
      <c r="D867" s="29">
        <v>959</v>
      </c>
      <c r="E867" s="30" t="s">
        <v>309</v>
      </c>
      <c r="F867" s="29" t="s">
        <v>27763</v>
      </c>
      <c r="G867" s="30" t="s">
        <v>1896</v>
      </c>
      <c r="H867" s="30" t="s">
        <v>1895</v>
      </c>
      <c r="I867" s="29">
        <v>15772</v>
      </c>
      <c r="J867" s="30" t="s">
        <v>61</v>
      </c>
      <c r="K867" s="30" t="s">
        <v>27800</v>
      </c>
      <c r="L867" s="30" t="s">
        <v>27766</v>
      </c>
      <c r="M867" s="30"/>
      <c r="N867" s="29">
        <v>22</v>
      </c>
      <c r="O867" s="29">
        <v>1</v>
      </c>
      <c r="P867" s="30" t="s">
        <v>312</v>
      </c>
      <c r="Q867" s="30" t="s">
        <v>306</v>
      </c>
      <c r="R867" s="30" t="s">
        <v>313</v>
      </c>
      <c r="S867" s="30" t="s">
        <v>313</v>
      </c>
      <c r="T867" s="30" t="s">
        <v>3115</v>
      </c>
      <c r="U867" s="31">
        <v>10587</v>
      </c>
      <c r="V867" s="31">
        <v>943</v>
      </c>
      <c r="W867" s="29">
        <v>2021</v>
      </c>
    </row>
    <row r="868" spans="1:23" x14ac:dyDescent="0.25">
      <c r="A868" s="28" t="s">
        <v>361</v>
      </c>
      <c r="B868" t="s">
        <v>8</v>
      </c>
      <c r="C868" t="b">
        <v>1</v>
      </c>
      <c r="D868" s="29">
        <v>960</v>
      </c>
      <c r="E868" s="30" t="s">
        <v>309</v>
      </c>
      <c r="F868" s="29" t="s">
        <v>27763</v>
      </c>
      <c r="G868" s="30" t="s">
        <v>1898</v>
      </c>
      <c r="H868" s="30" t="s">
        <v>1897</v>
      </c>
      <c r="I868" s="29">
        <v>16179</v>
      </c>
      <c r="J868" s="30" t="s">
        <v>61</v>
      </c>
      <c r="K868" s="30" t="s">
        <v>27800</v>
      </c>
      <c r="L868" s="30" t="s">
        <v>27807</v>
      </c>
      <c r="M868" s="30"/>
      <c r="N868" s="29">
        <v>22</v>
      </c>
      <c r="O868" s="29">
        <v>1</v>
      </c>
      <c r="P868" s="30" t="s">
        <v>312</v>
      </c>
      <c r="Q868" s="30" t="s">
        <v>306</v>
      </c>
      <c r="R868" s="30" t="s">
        <v>313</v>
      </c>
      <c r="S868" s="30" t="s">
        <v>313</v>
      </c>
      <c r="T868" s="30" t="s">
        <v>1800</v>
      </c>
      <c r="U868" s="31">
        <v>5251</v>
      </c>
      <c r="V868" s="31">
        <v>399.73700000000002</v>
      </c>
      <c r="W868" s="29">
        <v>2021</v>
      </c>
    </row>
    <row r="869" spans="1:23" x14ac:dyDescent="0.25">
      <c r="A869" s="28" t="s">
        <v>1146</v>
      </c>
      <c r="B869" t="s">
        <v>9</v>
      </c>
      <c r="C869" t="b">
        <v>1</v>
      </c>
      <c r="D869" s="29">
        <v>960</v>
      </c>
      <c r="E869" s="30" t="s">
        <v>309</v>
      </c>
      <c r="F869" s="29" t="s">
        <v>27763</v>
      </c>
      <c r="G869" s="30" t="s">
        <v>1898</v>
      </c>
      <c r="H869" s="30" t="s">
        <v>1897</v>
      </c>
      <c r="I869" s="29">
        <v>16179</v>
      </c>
      <c r="J869" s="30" t="s">
        <v>61</v>
      </c>
      <c r="K869" s="30" t="s">
        <v>27800</v>
      </c>
      <c r="L869" s="30" t="s">
        <v>27807</v>
      </c>
      <c r="M869" s="30"/>
      <c r="N869" s="29">
        <v>22</v>
      </c>
      <c r="O869" s="29">
        <v>1</v>
      </c>
      <c r="P869" s="30" t="s">
        <v>312</v>
      </c>
      <c r="Q869" s="30" t="s">
        <v>306</v>
      </c>
      <c r="R869" s="30" t="s">
        <v>341</v>
      </c>
      <c r="S869" s="30" t="s">
        <v>341</v>
      </c>
      <c r="T869" s="30" t="s">
        <v>1800</v>
      </c>
      <c r="U869" s="31">
        <v>28498</v>
      </c>
      <c r="V869" s="31">
        <v>2059.2629999999999</v>
      </c>
      <c r="W869" s="29">
        <v>2021</v>
      </c>
    </row>
    <row r="870" spans="1:23" x14ac:dyDescent="0.25">
      <c r="A870" s="28" t="s">
        <v>527</v>
      </c>
      <c r="B870" t="s">
        <v>679</v>
      </c>
      <c r="C870" t="b">
        <v>1</v>
      </c>
      <c r="D870" s="29">
        <v>960</v>
      </c>
      <c r="E870" s="30" t="s">
        <v>309</v>
      </c>
      <c r="F870" s="29" t="s">
        <v>27763</v>
      </c>
      <c r="G870" s="30" t="s">
        <v>1898</v>
      </c>
      <c r="H870" s="30" t="s">
        <v>1897</v>
      </c>
      <c r="I870" s="29">
        <v>16179</v>
      </c>
      <c r="J870" s="30" t="s">
        <v>61</v>
      </c>
      <c r="K870" s="30" t="s">
        <v>27800</v>
      </c>
      <c r="L870" s="30" t="s">
        <v>27807</v>
      </c>
      <c r="M870" s="30"/>
      <c r="N870" s="29">
        <v>22</v>
      </c>
      <c r="O870" s="29">
        <v>1</v>
      </c>
      <c r="P870" s="30" t="s">
        <v>312</v>
      </c>
      <c r="Q870" s="30" t="s">
        <v>682</v>
      </c>
      <c r="R870" s="30" t="s">
        <v>683</v>
      </c>
      <c r="S870" s="30" t="s">
        <v>683</v>
      </c>
      <c r="T870" s="30" t="s">
        <v>1800</v>
      </c>
      <c r="U870" s="31">
        <v>3288</v>
      </c>
      <c r="V870" s="31">
        <v>372</v>
      </c>
      <c r="W870" s="29">
        <v>2021</v>
      </c>
    </row>
    <row r="871" spans="1:23" x14ac:dyDescent="0.25">
      <c r="A871" s="28" t="s">
        <v>1116</v>
      </c>
      <c r="B871" t="s">
        <v>8</v>
      </c>
      <c r="C871" t="b">
        <v>1</v>
      </c>
      <c r="D871" s="29">
        <v>961</v>
      </c>
      <c r="E871" s="30" t="s">
        <v>309</v>
      </c>
      <c r="F871" s="29" t="s">
        <v>27763</v>
      </c>
      <c r="G871" s="30" t="s">
        <v>1902</v>
      </c>
      <c r="H871" s="30" t="s">
        <v>1897</v>
      </c>
      <c r="I871" s="29">
        <v>16179</v>
      </c>
      <c r="J871" s="30" t="s">
        <v>61</v>
      </c>
      <c r="K871" s="30" t="s">
        <v>27800</v>
      </c>
      <c r="L871" s="30" t="s">
        <v>27807</v>
      </c>
      <c r="M871" s="30"/>
      <c r="N871" s="29">
        <v>22</v>
      </c>
      <c r="O871" s="29">
        <v>1</v>
      </c>
      <c r="P871" s="30" t="s">
        <v>312</v>
      </c>
      <c r="Q871" s="30" t="s">
        <v>306</v>
      </c>
      <c r="R871" s="30" t="s">
        <v>313</v>
      </c>
      <c r="S871" s="30" t="s">
        <v>313</v>
      </c>
      <c r="T871" s="30" t="s">
        <v>1800</v>
      </c>
      <c r="U871" s="31">
        <v>13164</v>
      </c>
      <c r="V871" s="31">
        <v>1335</v>
      </c>
      <c r="W871" s="29">
        <v>2021</v>
      </c>
    </row>
    <row r="872" spans="1:23" x14ac:dyDescent="0.25">
      <c r="A872" s="28"/>
      <c r="B872" t="s">
        <v>9</v>
      </c>
      <c r="C872" t="b">
        <v>0</v>
      </c>
      <c r="D872" s="29">
        <v>961</v>
      </c>
      <c r="E872" s="30" t="s">
        <v>309</v>
      </c>
      <c r="F872" s="29" t="s">
        <v>27763</v>
      </c>
      <c r="G872" s="30" t="s">
        <v>1902</v>
      </c>
      <c r="H872" s="30" t="s">
        <v>1897</v>
      </c>
      <c r="I872" s="29">
        <v>16179</v>
      </c>
      <c r="J872" s="30" t="s">
        <v>61</v>
      </c>
      <c r="K872" s="30" t="s">
        <v>27800</v>
      </c>
      <c r="L872" s="30" t="s">
        <v>27807</v>
      </c>
      <c r="M872" s="30"/>
      <c r="N872" s="29">
        <v>22</v>
      </c>
      <c r="O872" s="29">
        <v>1</v>
      </c>
      <c r="P872" s="30" t="s">
        <v>312</v>
      </c>
      <c r="Q872" s="30" t="s">
        <v>306</v>
      </c>
      <c r="R872" s="30" t="s">
        <v>341</v>
      </c>
      <c r="S872" s="30" t="s">
        <v>341</v>
      </c>
      <c r="T872" s="30" t="s">
        <v>1800</v>
      </c>
      <c r="U872" s="31">
        <v>0</v>
      </c>
      <c r="V872" s="31">
        <v>0</v>
      </c>
      <c r="W872" s="29">
        <v>2021</v>
      </c>
    </row>
    <row r="873" spans="1:23" x14ac:dyDescent="0.25">
      <c r="A873" s="28" t="s">
        <v>514</v>
      </c>
      <c r="B873" t="s">
        <v>14</v>
      </c>
      <c r="C873" t="b">
        <v>1</v>
      </c>
      <c r="D873" s="29">
        <v>963</v>
      </c>
      <c r="E873" s="30" t="s">
        <v>309</v>
      </c>
      <c r="F873" s="29" t="s">
        <v>27763</v>
      </c>
      <c r="G873" s="30" t="s">
        <v>1904</v>
      </c>
      <c r="H873" s="30" t="s">
        <v>1903</v>
      </c>
      <c r="I873" s="29">
        <v>17828</v>
      </c>
      <c r="J873" s="30" t="s">
        <v>61</v>
      </c>
      <c r="K873" s="30" t="s">
        <v>27800</v>
      </c>
      <c r="L873" s="30" t="s">
        <v>27766</v>
      </c>
      <c r="M873" s="30"/>
      <c r="N873" s="29">
        <v>22</v>
      </c>
      <c r="O873" s="29">
        <v>1</v>
      </c>
      <c r="P873" s="30" t="s">
        <v>312</v>
      </c>
      <c r="Q873" s="30" t="s">
        <v>340</v>
      </c>
      <c r="R873" s="30" t="s">
        <v>346</v>
      </c>
      <c r="S873" s="30" t="s">
        <v>27768</v>
      </c>
      <c r="T873" s="30" t="s">
        <v>3115</v>
      </c>
      <c r="U873" s="31">
        <v>13463374</v>
      </c>
      <c r="V873" s="31">
        <v>1215607.5</v>
      </c>
      <c r="W873" s="29">
        <v>2021</v>
      </c>
    </row>
    <row r="874" spans="1:23" x14ac:dyDescent="0.25">
      <c r="A874" s="28" t="s">
        <v>27771</v>
      </c>
      <c r="B874" t="s">
        <v>22</v>
      </c>
      <c r="C874" t="b">
        <v>0</v>
      </c>
      <c r="D874" s="29">
        <v>963</v>
      </c>
      <c r="E874" s="30" t="s">
        <v>309</v>
      </c>
      <c r="F874" s="29" t="s">
        <v>27763</v>
      </c>
      <c r="G874" s="30" t="s">
        <v>1904</v>
      </c>
      <c r="H874" s="30" t="s">
        <v>1903</v>
      </c>
      <c r="I874" s="29">
        <v>17828</v>
      </c>
      <c r="J874" s="30" t="s">
        <v>61</v>
      </c>
      <c r="K874" s="30" t="s">
        <v>27800</v>
      </c>
      <c r="L874" s="30" t="s">
        <v>27766</v>
      </c>
      <c r="M874" s="30"/>
      <c r="N874" s="29">
        <v>22</v>
      </c>
      <c r="O874" s="29">
        <v>1</v>
      </c>
      <c r="P874" s="30" t="s">
        <v>312</v>
      </c>
      <c r="Q874" s="30" t="s">
        <v>340</v>
      </c>
      <c r="R874" s="30" t="s">
        <v>341</v>
      </c>
      <c r="S874" s="30" t="s">
        <v>341</v>
      </c>
      <c r="T874" s="30" t="s">
        <v>3115</v>
      </c>
      <c r="U874" s="31">
        <v>108745</v>
      </c>
      <c r="V874" s="31">
        <v>9416.4580000000005</v>
      </c>
      <c r="W874" s="29">
        <v>2021</v>
      </c>
    </row>
    <row r="875" spans="1:23" x14ac:dyDescent="0.25">
      <c r="A875" s="28"/>
      <c r="B875" t="s">
        <v>14</v>
      </c>
      <c r="C875" t="b">
        <v>0</v>
      </c>
      <c r="D875" s="29">
        <v>964</v>
      </c>
      <c r="E875" s="30" t="s">
        <v>309</v>
      </c>
      <c r="F875" s="29" t="s">
        <v>27763</v>
      </c>
      <c r="G875" s="30" t="s">
        <v>1908</v>
      </c>
      <c r="H875" s="30" t="s">
        <v>1903</v>
      </c>
      <c r="I875" s="29">
        <v>17828</v>
      </c>
      <c r="J875" s="30" t="s">
        <v>61</v>
      </c>
      <c r="K875" s="30" t="s">
        <v>27800</v>
      </c>
      <c r="L875" s="30" t="s">
        <v>27766</v>
      </c>
      <c r="M875" s="30"/>
      <c r="N875" s="29">
        <v>22</v>
      </c>
      <c r="O875" s="29">
        <v>1</v>
      </c>
      <c r="P875" s="30" t="s">
        <v>312</v>
      </c>
      <c r="Q875" s="30" t="s">
        <v>306</v>
      </c>
      <c r="R875" s="30" t="s">
        <v>346</v>
      </c>
      <c r="S875" s="30" t="s">
        <v>27768</v>
      </c>
      <c r="T875" s="30" t="s">
        <v>3115</v>
      </c>
      <c r="U875" s="31">
        <v>0</v>
      </c>
      <c r="V875" s="31">
        <v>0</v>
      </c>
      <c r="W875" s="29">
        <v>2021</v>
      </c>
    </row>
    <row r="876" spans="1:23" x14ac:dyDescent="0.25">
      <c r="A876" s="28"/>
      <c r="B876" t="s">
        <v>8</v>
      </c>
      <c r="C876" t="b">
        <v>0</v>
      </c>
      <c r="D876" s="29">
        <v>964</v>
      </c>
      <c r="E876" s="30" t="s">
        <v>309</v>
      </c>
      <c r="F876" s="29" t="s">
        <v>27763</v>
      </c>
      <c r="G876" s="30" t="s">
        <v>1908</v>
      </c>
      <c r="H876" s="30" t="s">
        <v>1903</v>
      </c>
      <c r="I876" s="29">
        <v>17828</v>
      </c>
      <c r="J876" s="30" t="s">
        <v>61</v>
      </c>
      <c r="K876" s="30" t="s">
        <v>27800</v>
      </c>
      <c r="L876" s="30" t="s">
        <v>27766</v>
      </c>
      <c r="M876" s="30"/>
      <c r="N876" s="29">
        <v>22</v>
      </c>
      <c r="O876" s="29">
        <v>1</v>
      </c>
      <c r="P876" s="30" t="s">
        <v>312</v>
      </c>
      <c r="Q876" s="30" t="s">
        <v>306</v>
      </c>
      <c r="R876" s="30" t="s">
        <v>313</v>
      </c>
      <c r="S876" s="30" t="s">
        <v>313</v>
      </c>
      <c r="T876" s="30" t="s">
        <v>3115</v>
      </c>
      <c r="U876" s="31">
        <v>0</v>
      </c>
      <c r="V876" s="31">
        <v>0</v>
      </c>
      <c r="W876" s="29">
        <v>2021</v>
      </c>
    </row>
    <row r="877" spans="1:23" x14ac:dyDescent="0.25">
      <c r="A877" s="28" t="s">
        <v>420</v>
      </c>
      <c r="B877" t="s">
        <v>8</v>
      </c>
      <c r="C877" t="b">
        <v>1</v>
      </c>
      <c r="D877" s="29">
        <v>965</v>
      </c>
      <c r="E877" s="30" t="s">
        <v>309</v>
      </c>
      <c r="F877" s="29" t="s">
        <v>27763</v>
      </c>
      <c r="G877" s="30" t="s">
        <v>1912</v>
      </c>
      <c r="H877" s="30" t="s">
        <v>1903</v>
      </c>
      <c r="I877" s="29">
        <v>17828</v>
      </c>
      <c r="J877" s="30" t="s">
        <v>61</v>
      </c>
      <c r="K877" s="30" t="s">
        <v>27800</v>
      </c>
      <c r="L877" s="30" t="s">
        <v>27766</v>
      </c>
      <c r="M877" s="30"/>
      <c r="N877" s="29">
        <v>22</v>
      </c>
      <c r="O877" s="29">
        <v>1</v>
      </c>
      <c r="P877" s="30" t="s">
        <v>312</v>
      </c>
      <c r="Q877" s="30" t="s">
        <v>370</v>
      </c>
      <c r="R877" s="30" t="s">
        <v>313</v>
      </c>
      <c r="S877" s="30" t="s">
        <v>313</v>
      </c>
      <c r="T877" s="30" t="s">
        <v>3115</v>
      </c>
      <c r="U877" s="31">
        <v>4871</v>
      </c>
      <c r="V877" s="31">
        <v>238</v>
      </c>
      <c r="W877" s="29">
        <v>2021</v>
      </c>
    </row>
    <row r="878" spans="1:23" x14ac:dyDescent="0.25">
      <c r="A878" s="28" t="s">
        <v>536</v>
      </c>
      <c r="B878" t="s">
        <v>8</v>
      </c>
      <c r="C878" t="b">
        <v>1</v>
      </c>
      <c r="D878" s="29">
        <v>969</v>
      </c>
      <c r="E878" s="30" t="s">
        <v>309</v>
      </c>
      <c r="F878" s="29" t="s">
        <v>27763</v>
      </c>
      <c r="G878" s="30" t="s">
        <v>1915</v>
      </c>
      <c r="H878" s="30" t="s">
        <v>1914</v>
      </c>
      <c r="I878" s="29">
        <v>18277</v>
      </c>
      <c r="J878" s="30" t="s">
        <v>61</v>
      </c>
      <c r="K878" s="30" t="s">
        <v>27800</v>
      </c>
      <c r="L878" s="30" t="s">
        <v>27766</v>
      </c>
      <c r="M878" s="30"/>
      <c r="N878" s="29">
        <v>22</v>
      </c>
      <c r="O878" s="29">
        <v>1</v>
      </c>
      <c r="P878" s="30" t="s">
        <v>312</v>
      </c>
      <c r="Q878" s="30" t="s">
        <v>306</v>
      </c>
      <c r="R878" s="30" t="s">
        <v>313</v>
      </c>
      <c r="S878" s="30" t="s">
        <v>313</v>
      </c>
      <c r="T878" s="30" t="s">
        <v>3115</v>
      </c>
      <c r="U878" s="31">
        <v>1451</v>
      </c>
      <c r="V878" s="31">
        <v>150</v>
      </c>
      <c r="W878" s="29">
        <v>2021</v>
      </c>
    </row>
    <row r="879" spans="1:23" x14ac:dyDescent="0.25">
      <c r="A879" s="28"/>
      <c r="B879" t="s">
        <v>9</v>
      </c>
      <c r="C879" t="b">
        <v>0</v>
      </c>
      <c r="D879" s="29">
        <v>969</v>
      </c>
      <c r="E879" s="30" t="s">
        <v>309</v>
      </c>
      <c r="F879" s="29" t="s">
        <v>27763</v>
      </c>
      <c r="G879" s="30" t="s">
        <v>1915</v>
      </c>
      <c r="H879" s="30" t="s">
        <v>1914</v>
      </c>
      <c r="I879" s="29">
        <v>18277</v>
      </c>
      <c r="J879" s="30" t="s">
        <v>61</v>
      </c>
      <c r="K879" s="30" t="s">
        <v>27800</v>
      </c>
      <c r="L879" s="30" t="s">
        <v>27766</v>
      </c>
      <c r="M879" s="30"/>
      <c r="N879" s="29">
        <v>22</v>
      </c>
      <c r="O879" s="29">
        <v>1</v>
      </c>
      <c r="P879" s="30" t="s">
        <v>312</v>
      </c>
      <c r="Q879" s="30" t="s">
        <v>306</v>
      </c>
      <c r="R879" s="30" t="s">
        <v>341</v>
      </c>
      <c r="S879" s="30" t="s">
        <v>341</v>
      </c>
      <c r="T879" s="30" t="s">
        <v>3115</v>
      </c>
      <c r="U879" s="31">
        <v>0</v>
      </c>
      <c r="V879" s="31">
        <v>0</v>
      </c>
      <c r="W879" s="29">
        <v>2021</v>
      </c>
    </row>
    <row r="880" spans="1:23" x14ac:dyDescent="0.25">
      <c r="A880" s="28"/>
      <c r="B880" t="s">
        <v>8</v>
      </c>
      <c r="C880" t="b">
        <v>0</v>
      </c>
      <c r="D880" s="29">
        <v>971</v>
      </c>
      <c r="E880" s="30" t="s">
        <v>309</v>
      </c>
      <c r="F880" s="29" t="s">
        <v>27763</v>
      </c>
      <c r="G880" s="30" t="s">
        <v>1918</v>
      </c>
      <c r="H880" s="30" t="s">
        <v>1917</v>
      </c>
      <c r="I880" s="29">
        <v>20180</v>
      </c>
      <c r="J880" s="30" t="s">
        <v>61</v>
      </c>
      <c r="K880" s="30" t="s">
        <v>27800</v>
      </c>
      <c r="L880" s="30" t="s">
        <v>27766</v>
      </c>
      <c r="M880" s="30"/>
      <c r="N880" s="29">
        <v>22</v>
      </c>
      <c r="O880" s="29">
        <v>1</v>
      </c>
      <c r="P880" s="30" t="s">
        <v>312</v>
      </c>
      <c r="Q880" s="30" t="s">
        <v>370</v>
      </c>
      <c r="R880" s="30" t="s">
        <v>313</v>
      </c>
      <c r="S880" s="30" t="s">
        <v>313</v>
      </c>
      <c r="T880" s="30" t="s">
        <v>3115</v>
      </c>
      <c r="U880" s="31">
        <v>0</v>
      </c>
      <c r="V880" s="31">
        <v>0</v>
      </c>
      <c r="W880" s="29">
        <v>2021</v>
      </c>
    </row>
    <row r="881" spans="1:23" x14ac:dyDescent="0.25">
      <c r="A881" s="28" t="s">
        <v>536</v>
      </c>
      <c r="B881" t="s">
        <v>9</v>
      </c>
      <c r="C881" t="b">
        <v>1</v>
      </c>
      <c r="D881" s="29">
        <v>971</v>
      </c>
      <c r="E881" s="30" t="s">
        <v>309</v>
      </c>
      <c r="F881" s="29" t="s">
        <v>27763</v>
      </c>
      <c r="G881" s="30" t="s">
        <v>1918</v>
      </c>
      <c r="H881" s="30" t="s">
        <v>1917</v>
      </c>
      <c r="I881" s="29">
        <v>20180</v>
      </c>
      <c r="J881" s="30" t="s">
        <v>61</v>
      </c>
      <c r="K881" s="30" t="s">
        <v>27800</v>
      </c>
      <c r="L881" s="30" t="s">
        <v>27766</v>
      </c>
      <c r="M881" s="30"/>
      <c r="N881" s="29">
        <v>22</v>
      </c>
      <c r="O881" s="29">
        <v>1</v>
      </c>
      <c r="P881" s="30" t="s">
        <v>312</v>
      </c>
      <c r="Q881" s="30" t="s">
        <v>370</v>
      </c>
      <c r="R881" s="30" t="s">
        <v>341</v>
      </c>
      <c r="S881" s="30" t="s">
        <v>341</v>
      </c>
      <c r="T881" s="30" t="s">
        <v>3115</v>
      </c>
      <c r="U881" s="31">
        <v>4936</v>
      </c>
      <c r="V881" s="31">
        <v>582</v>
      </c>
      <c r="W881" s="29">
        <v>2021</v>
      </c>
    </row>
    <row r="882" spans="1:23" x14ac:dyDescent="0.25">
      <c r="A882" s="28" t="s">
        <v>376</v>
      </c>
      <c r="B882" t="s">
        <v>8</v>
      </c>
      <c r="C882" t="b">
        <v>1</v>
      </c>
      <c r="D882" s="29">
        <v>971</v>
      </c>
      <c r="E882" s="30" t="s">
        <v>309</v>
      </c>
      <c r="F882" s="29" t="s">
        <v>27763</v>
      </c>
      <c r="G882" s="30" t="s">
        <v>1918</v>
      </c>
      <c r="H882" s="30" t="s">
        <v>1917</v>
      </c>
      <c r="I882" s="29">
        <v>20180</v>
      </c>
      <c r="J882" s="30" t="s">
        <v>61</v>
      </c>
      <c r="K882" s="30" t="s">
        <v>27800</v>
      </c>
      <c r="L882" s="30" t="s">
        <v>27766</v>
      </c>
      <c r="M882" s="30"/>
      <c r="N882" s="29">
        <v>22</v>
      </c>
      <c r="O882" s="29">
        <v>1</v>
      </c>
      <c r="P882" s="30" t="s">
        <v>312</v>
      </c>
      <c r="Q882" s="30" t="s">
        <v>306</v>
      </c>
      <c r="R882" s="30" t="s">
        <v>313</v>
      </c>
      <c r="S882" s="30" t="s">
        <v>313</v>
      </c>
      <c r="T882" s="30" t="s">
        <v>3115</v>
      </c>
      <c r="U882" s="31">
        <v>4688</v>
      </c>
      <c r="V882" s="31">
        <v>506</v>
      </c>
      <c r="W882" s="29">
        <v>2021</v>
      </c>
    </row>
    <row r="883" spans="1:23" x14ac:dyDescent="0.25">
      <c r="A883" s="28"/>
      <c r="B883" t="s">
        <v>9</v>
      </c>
      <c r="C883" t="b">
        <v>0</v>
      </c>
      <c r="D883" s="29">
        <v>971</v>
      </c>
      <c r="E883" s="30" t="s">
        <v>309</v>
      </c>
      <c r="F883" s="29" t="s">
        <v>27763</v>
      </c>
      <c r="G883" s="30" t="s">
        <v>1918</v>
      </c>
      <c r="H883" s="30" t="s">
        <v>1917</v>
      </c>
      <c r="I883" s="29">
        <v>20180</v>
      </c>
      <c r="J883" s="30" t="s">
        <v>61</v>
      </c>
      <c r="K883" s="30" t="s">
        <v>27800</v>
      </c>
      <c r="L883" s="30" t="s">
        <v>27766</v>
      </c>
      <c r="M883" s="30"/>
      <c r="N883" s="29">
        <v>22</v>
      </c>
      <c r="O883" s="29">
        <v>1</v>
      </c>
      <c r="P883" s="30" t="s">
        <v>312</v>
      </c>
      <c r="Q883" s="30" t="s">
        <v>306</v>
      </c>
      <c r="R883" s="30" t="s">
        <v>341</v>
      </c>
      <c r="S883" s="30" t="s">
        <v>341</v>
      </c>
      <c r="T883" s="30" t="s">
        <v>3115</v>
      </c>
      <c r="U883" s="31">
        <v>0</v>
      </c>
      <c r="V883" s="31">
        <v>0</v>
      </c>
      <c r="W883" s="29">
        <v>2021</v>
      </c>
    </row>
    <row r="884" spans="1:23" x14ac:dyDescent="0.25">
      <c r="A884" s="28" t="s">
        <v>573</v>
      </c>
      <c r="B884" t="s">
        <v>8</v>
      </c>
      <c r="C884" t="b">
        <v>1</v>
      </c>
      <c r="D884" s="29">
        <v>972</v>
      </c>
      <c r="E884" s="30" t="s">
        <v>309</v>
      </c>
      <c r="F884" s="29" t="s">
        <v>27763</v>
      </c>
      <c r="G884" s="30" t="s">
        <v>1920</v>
      </c>
      <c r="H884" s="30" t="s">
        <v>1919</v>
      </c>
      <c r="I884" s="29">
        <v>20824</v>
      </c>
      <c r="J884" s="30" t="s">
        <v>61</v>
      </c>
      <c r="K884" s="30" t="s">
        <v>27800</v>
      </c>
      <c r="L884" s="30" t="s">
        <v>27807</v>
      </c>
      <c r="M884" s="30"/>
      <c r="N884" s="29">
        <v>22</v>
      </c>
      <c r="O884" s="29">
        <v>1</v>
      </c>
      <c r="P884" s="30" t="s">
        <v>312</v>
      </c>
      <c r="Q884" s="30" t="s">
        <v>306</v>
      </c>
      <c r="R884" s="30" t="s">
        <v>313</v>
      </c>
      <c r="S884" s="30" t="s">
        <v>313</v>
      </c>
      <c r="T884" s="30" t="s">
        <v>1800</v>
      </c>
      <c r="U884" s="31">
        <v>3144</v>
      </c>
      <c r="V884" s="31">
        <v>287</v>
      </c>
      <c r="W884" s="29">
        <v>2021</v>
      </c>
    </row>
    <row r="885" spans="1:23" x14ac:dyDescent="0.25">
      <c r="A885" s="28"/>
      <c r="B885" t="s">
        <v>8</v>
      </c>
      <c r="C885" t="b">
        <v>0</v>
      </c>
      <c r="D885" s="29">
        <v>972</v>
      </c>
      <c r="E885" s="30" t="s">
        <v>309</v>
      </c>
      <c r="F885" s="29" t="s">
        <v>27763</v>
      </c>
      <c r="G885" s="30" t="s">
        <v>1920</v>
      </c>
      <c r="H885" s="30" t="s">
        <v>1919</v>
      </c>
      <c r="I885" s="29">
        <v>20824</v>
      </c>
      <c r="J885" s="30" t="s">
        <v>61</v>
      </c>
      <c r="K885" s="30" t="s">
        <v>27800</v>
      </c>
      <c r="L885" s="30" t="s">
        <v>27807</v>
      </c>
      <c r="M885" s="30"/>
      <c r="N885" s="29">
        <v>22</v>
      </c>
      <c r="O885" s="29">
        <v>1</v>
      </c>
      <c r="P885" s="30" t="s">
        <v>312</v>
      </c>
      <c r="Q885" s="30" t="s">
        <v>340</v>
      </c>
      <c r="R885" s="30" t="s">
        <v>313</v>
      </c>
      <c r="S885" s="30" t="s">
        <v>313</v>
      </c>
      <c r="T885" s="30" t="s">
        <v>1800</v>
      </c>
      <c r="U885" s="31">
        <v>0</v>
      </c>
      <c r="V885" s="31">
        <v>0</v>
      </c>
      <c r="W885" s="29">
        <v>2021</v>
      </c>
    </row>
    <row r="886" spans="1:23" x14ac:dyDescent="0.25">
      <c r="A886" s="28" t="s">
        <v>416</v>
      </c>
      <c r="B886" t="s">
        <v>22</v>
      </c>
      <c r="C886" t="b">
        <v>1</v>
      </c>
      <c r="D886" s="29">
        <v>972</v>
      </c>
      <c r="E886" s="30" t="s">
        <v>309</v>
      </c>
      <c r="F886" s="29" t="s">
        <v>27763</v>
      </c>
      <c r="G886" s="30" t="s">
        <v>1920</v>
      </c>
      <c r="H886" s="30" t="s">
        <v>1919</v>
      </c>
      <c r="I886" s="29">
        <v>20824</v>
      </c>
      <c r="J886" s="30" t="s">
        <v>61</v>
      </c>
      <c r="K886" s="30" t="s">
        <v>27800</v>
      </c>
      <c r="L886" s="30" t="s">
        <v>27807</v>
      </c>
      <c r="M886" s="30"/>
      <c r="N886" s="29">
        <v>22</v>
      </c>
      <c r="O886" s="29">
        <v>1</v>
      </c>
      <c r="P886" s="30" t="s">
        <v>312</v>
      </c>
      <c r="Q886" s="30" t="s">
        <v>340</v>
      </c>
      <c r="R886" s="30" t="s">
        <v>341</v>
      </c>
      <c r="S886" s="30" t="s">
        <v>341</v>
      </c>
      <c r="T886" s="30" t="s">
        <v>1800</v>
      </c>
      <c r="U886" s="31">
        <v>66243</v>
      </c>
      <c r="V886" s="31">
        <v>3602</v>
      </c>
      <c r="W886" s="29">
        <v>2021</v>
      </c>
    </row>
    <row r="887" spans="1:23" x14ac:dyDescent="0.25">
      <c r="A887" s="28" t="s">
        <v>27771</v>
      </c>
      <c r="B887" t="s">
        <v>8</v>
      </c>
      <c r="C887" t="b">
        <v>0</v>
      </c>
      <c r="D887" s="29">
        <v>976</v>
      </c>
      <c r="E887" s="30" t="s">
        <v>309</v>
      </c>
      <c r="F887" s="29" t="s">
        <v>27763</v>
      </c>
      <c r="G887" s="30" t="s">
        <v>779</v>
      </c>
      <c r="H887" s="30" t="s">
        <v>1921</v>
      </c>
      <c r="I887" s="29">
        <v>17632</v>
      </c>
      <c r="J887" s="30" t="s">
        <v>61</v>
      </c>
      <c r="K887" s="30" t="s">
        <v>27800</v>
      </c>
      <c r="L887" s="30" t="s">
        <v>27766</v>
      </c>
      <c r="M887" s="30"/>
      <c r="N887" s="29">
        <v>22</v>
      </c>
      <c r="O887" s="29">
        <v>1</v>
      </c>
      <c r="P887" s="30" t="s">
        <v>312</v>
      </c>
      <c r="Q887" s="30" t="s">
        <v>370</v>
      </c>
      <c r="R887" s="30" t="s">
        <v>313</v>
      </c>
      <c r="S887" s="30" t="s">
        <v>313</v>
      </c>
      <c r="T887" s="30" t="s">
        <v>3115</v>
      </c>
      <c r="U887" s="31">
        <v>20695</v>
      </c>
      <c r="V887" s="31">
        <v>1660.704</v>
      </c>
      <c r="W887" s="29">
        <v>2021</v>
      </c>
    </row>
    <row r="888" spans="1:23" x14ac:dyDescent="0.25">
      <c r="A888" s="28" t="s">
        <v>630</v>
      </c>
      <c r="B888" t="s">
        <v>9</v>
      </c>
      <c r="C888" t="b">
        <v>1</v>
      </c>
      <c r="D888" s="29">
        <v>976</v>
      </c>
      <c r="E888" s="30" t="s">
        <v>309</v>
      </c>
      <c r="F888" s="29" t="s">
        <v>27763</v>
      </c>
      <c r="G888" s="30" t="s">
        <v>779</v>
      </c>
      <c r="H888" s="30" t="s">
        <v>1921</v>
      </c>
      <c r="I888" s="29">
        <v>17632</v>
      </c>
      <c r="J888" s="30" t="s">
        <v>61</v>
      </c>
      <c r="K888" s="30" t="s">
        <v>27800</v>
      </c>
      <c r="L888" s="30" t="s">
        <v>27766</v>
      </c>
      <c r="M888" s="30"/>
      <c r="N888" s="29">
        <v>22</v>
      </c>
      <c r="O888" s="29">
        <v>1</v>
      </c>
      <c r="P888" s="30" t="s">
        <v>312</v>
      </c>
      <c r="Q888" s="30" t="s">
        <v>370</v>
      </c>
      <c r="R888" s="30" t="s">
        <v>341</v>
      </c>
      <c r="S888" s="30" t="s">
        <v>341</v>
      </c>
      <c r="T888" s="30" t="s">
        <v>3115</v>
      </c>
      <c r="U888" s="31">
        <v>545875</v>
      </c>
      <c r="V888" s="31">
        <v>42051.296000000002</v>
      </c>
      <c r="W888" s="29">
        <v>2021</v>
      </c>
    </row>
    <row r="889" spans="1:23" x14ac:dyDescent="0.25">
      <c r="A889" s="28" t="s">
        <v>328</v>
      </c>
      <c r="B889" t="s">
        <v>14</v>
      </c>
      <c r="C889" t="b">
        <v>1</v>
      </c>
      <c r="D889" s="29">
        <v>976</v>
      </c>
      <c r="E889" s="30" t="s">
        <v>309</v>
      </c>
      <c r="F889" s="29" t="s">
        <v>27763</v>
      </c>
      <c r="G889" s="30" t="s">
        <v>779</v>
      </c>
      <c r="H889" s="30" t="s">
        <v>1921</v>
      </c>
      <c r="I889" s="29">
        <v>17632</v>
      </c>
      <c r="J889" s="30" t="s">
        <v>61</v>
      </c>
      <c r="K889" s="30" t="s">
        <v>27800</v>
      </c>
      <c r="L889" s="30" t="s">
        <v>27766</v>
      </c>
      <c r="M889" s="30"/>
      <c r="N889" s="29">
        <v>22</v>
      </c>
      <c r="O889" s="29">
        <v>1</v>
      </c>
      <c r="P889" s="30" t="s">
        <v>312</v>
      </c>
      <c r="Q889" s="30" t="s">
        <v>340</v>
      </c>
      <c r="R889" s="30" t="s">
        <v>346</v>
      </c>
      <c r="S889" s="30" t="s">
        <v>27768</v>
      </c>
      <c r="T889" s="30" t="s">
        <v>3115</v>
      </c>
      <c r="U889" s="31">
        <v>8324005</v>
      </c>
      <c r="V889" s="31">
        <v>625345.74</v>
      </c>
      <c r="W889" s="29">
        <v>2021</v>
      </c>
    </row>
    <row r="890" spans="1:23" x14ac:dyDescent="0.25">
      <c r="A890" s="28" t="s">
        <v>27771</v>
      </c>
      <c r="B890" t="s">
        <v>8</v>
      </c>
      <c r="C890" t="b">
        <v>0</v>
      </c>
      <c r="D890" s="29">
        <v>976</v>
      </c>
      <c r="E890" s="30" t="s">
        <v>309</v>
      </c>
      <c r="F890" s="29" t="s">
        <v>27763</v>
      </c>
      <c r="G890" s="30" t="s">
        <v>779</v>
      </c>
      <c r="H890" s="30" t="s">
        <v>1921</v>
      </c>
      <c r="I890" s="29">
        <v>17632</v>
      </c>
      <c r="J890" s="30" t="s">
        <v>61</v>
      </c>
      <c r="K890" s="30" t="s">
        <v>27800</v>
      </c>
      <c r="L890" s="30" t="s">
        <v>27766</v>
      </c>
      <c r="M890" s="30"/>
      <c r="N890" s="29">
        <v>22</v>
      </c>
      <c r="O890" s="29">
        <v>1</v>
      </c>
      <c r="P890" s="30" t="s">
        <v>312</v>
      </c>
      <c r="Q890" s="30" t="s">
        <v>340</v>
      </c>
      <c r="R890" s="30" t="s">
        <v>313</v>
      </c>
      <c r="S890" s="30" t="s">
        <v>313</v>
      </c>
      <c r="T890" s="30" t="s">
        <v>3115</v>
      </c>
      <c r="U890" s="31">
        <v>5032</v>
      </c>
      <c r="V890" s="31">
        <v>327.25599999999997</v>
      </c>
      <c r="W890" s="29">
        <v>2021</v>
      </c>
    </row>
    <row r="891" spans="1:23" x14ac:dyDescent="0.25">
      <c r="A891" s="28"/>
      <c r="B891" t="s">
        <v>8</v>
      </c>
      <c r="C891" t="b">
        <v>0</v>
      </c>
      <c r="D891" s="29">
        <v>976</v>
      </c>
      <c r="E891" s="30" t="s">
        <v>309</v>
      </c>
      <c r="F891" s="29" t="s">
        <v>27763</v>
      </c>
      <c r="G891" s="30" t="s">
        <v>779</v>
      </c>
      <c r="H891" s="30" t="s">
        <v>1921</v>
      </c>
      <c r="I891" s="29">
        <v>17632</v>
      </c>
      <c r="J891" s="30" t="s">
        <v>61</v>
      </c>
      <c r="K891" s="30" t="s">
        <v>27800</v>
      </c>
      <c r="L891" s="30" t="s">
        <v>27766</v>
      </c>
      <c r="M891" s="30"/>
      <c r="N891" s="29">
        <v>22</v>
      </c>
      <c r="O891" s="29">
        <v>1</v>
      </c>
      <c r="P891" s="30" t="s">
        <v>312</v>
      </c>
      <c r="Q891" s="30" t="s">
        <v>340</v>
      </c>
      <c r="R891" s="30" t="s">
        <v>1009</v>
      </c>
      <c r="S891" s="30" t="s">
        <v>1009</v>
      </c>
      <c r="T891" s="30" t="s">
        <v>3115</v>
      </c>
      <c r="U891" s="31">
        <v>0</v>
      </c>
      <c r="V891" s="31">
        <v>0</v>
      </c>
      <c r="W891" s="29">
        <v>2021</v>
      </c>
    </row>
    <row r="892" spans="1:23" x14ac:dyDescent="0.25">
      <c r="A892" s="28"/>
      <c r="B892" t="s">
        <v>14</v>
      </c>
      <c r="C892" t="b">
        <v>0</v>
      </c>
      <c r="D892" s="29">
        <v>976</v>
      </c>
      <c r="E892" s="30" t="s">
        <v>309</v>
      </c>
      <c r="F892" s="29" t="s">
        <v>27763</v>
      </c>
      <c r="G892" s="30" t="s">
        <v>779</v>
      </c>
      <c r="H892" s="30" t="s">
        <v>1921</v>
      </c>
      <c r="I892" s="29">
        <v>17632</v>
      </c>
      <c r="J892" s="30" t="s">
        <v>61</v>
      </c>
      <c r="K892" s="30" t="s">
        <v>27800</v>
      </c>
      <c r="L892" s="30" t="s">
        <v>27766</v>
      </c>
      <c r="M892" s="30"/>
      <c r="N892" s="29">
        <v>22</v>
      </c>
      <c r="O892" s="29">
        <v>1</v>
      </c>
      <c r="P892" s="30" t="s">
        <v>312</v>
      </c>
      <c r="Q892" s="30" t="s">
        <v>340</v>
      </c>
      <c r="R892" s="30" t="s">
        <v>4363</v>
      </c>
      <c r="S892" s="30" t="s">
        <v>25632</v>
      </c>
      <c r="T892" s="30" t="s">
        <v>3115</v>
      </c>
      <c r="U892" s="31">
        <v>0</v>
      </c>
      <c r="V892" s="31">
        <v>0</v>
      </c>
      <c r="W892" s="29">
        <v>2021</v>
      </c>
    </row>
    <row r="893" spans="1:23" x14ac:dyDescent="0.25">
      <c r="A893" s="28" t="s">
        <v>1065</v>
      </c>
      <c r="B893" t="s">
        <v>14</v>
      </c>
      <c r="C893" t="b">
        <v>1</v>
      </c>
      <c r="D893" s="29">
        <v>983</v>
      </c>
      <c r="E893" s="30" t="s">
        <v>309</v>
      </c>
      <c r="F893" s="29" t="s">
        <v>27763</v>
      </c>
      <c r="G893" s="30" t="s">
        <v>1928</v>
      </c>
      <c r="H893" s="30" t="s">
        <v>1927</v>
      </c>
      <c r="I893" s="29">
        <v>9269</v>
      </c>
      <c r="J893" s="30" t="s">
        <v>62</v>
      </c>
      <c r="K893" s="30" t="s">
        <v>27800</v>
      </c>
      <c r="L893" s="30" t="s">
        <v>27807</v>
      </c>
      <c r="M893" s="30"/>
      <c r="N893" s="29">
        <v>22</v>
      </c>
      <c r="O893" s="29">
        <v>1</v>
      </c>
      <c r="P893" s="30" t="s">
        <v>312</v>
      </c>
      <c r="Q893" s="30" t="s">
        <v>340</v>
      </c>
      <c r="R893" s="30" t="s">
        <v>346</v>
      </c>
      <c r="S893" s="30" t="s">
        <v>27768</v>
      </c>
      <c r="T893" s="30" t="s">
        <v>1800</v>
      </c>
      <c r="U893" s="31">
        <v>54164729</v>
      </c>
      <c r="V893" s="31">
        <v>4997868.9000000004</v>
      </c>
      <c r="W893" s="29">
        <v>2021</v>
      </c>
    </row>
    <row r="894" spans="1:23" x14ac:dyDescent="0.25">
      <c r="A894" s="28" t="s">
        <v>27771</v>
      </c>
      <c r="B894" t="s">
        <v>8</v>
      </c>
      <c r="C894" t="b">
        <v>0</v>
      </c>
      <c r="D894" s="29">
        <v>983</v>
      </c>
      <c r="E894" s="30" t="s">
        <v>309</v>
      </c>
      <c r="F894" s="29" t="s">
        <v>27763</v>
      </c>
      <c r="G894" s="30" t="s">
        <v>1928</v>
      </c>
      <c r="H894" s="30" t="s">
        <v>1927</v>
      </c>
      <c r="I894" s="29">
        <v>9269</v>
      </c>
      <c r="J894" s="30" t="s">
        <v>62</v>
      </c>
      <c r="K894" s="30" t="s">
        <v>27800</v>
      </c>
      <c r="L894" s="30" t="s">
        <v>27807</v>
      </c>
      <c r="M894" s="30"/>
      <c r="N894" s="29">
        <v>22</v>
      </c>
      <c r="O894" s="29">
        <v>1</v>
      </c>
      <c r="P894" s="30" t="s">
        <v>312</v>
      </c>
      <c r="Q894" s="30" t="s">
        <v>340</v>
      </c>
      <c r="R894" s="30" t="s">
        <v>313</v>
      </c>
      <c r="S894" s="30" t="s">
        <v>313</v>
      </c>
      <c r="T894" s="30" t="s">
        <v>1800</v>
      </c>
      <c r="U894" s="31">
        <v>98573</v>
      </c>
      <c r="V894" s="31">
        <v>9013.3220000000001</v>
      </c>
      <c r="W894" s="29">
        <v>2021</v>
      </c>
    </row>
    <row r="895" spans="1:23" x14ac:dyDescent="0.25">
      <c r="A895" s="28" t="s">
        <v>1065</v>
      </c>
      <c r="B895" t="s">
        <v>14</v>
      </c>
      <c r="C895" t="b">
        <v>1</v>
      </c>
      <c r="D895" s="29">
        <v>983</v>
      </c>
      <c r="E895" s="30" t="s">
        <v>309</v>
      </c>
      <c r="F895" s="29" t="s">
        <v>27763</v>
      </c>
      <c r="G895" s="30" t="s">
        <v>1928</v>
      </c>
      <c r="H895" s="30" t="s">
        <v>1927</v>
      </c>
      <c r="I895" s="29">
        <v>9269</v>
      </c>
      <c r="J895" s="30" t="s">
        <v>62</v>
      </c>
      <c r="K895" s="30" t="s">
        <v>27800</v>
      </c>
      <c r="L895" s="30" t="s">
        <v>27807</v>
      </c>
      <c r="M895" s="30"/>
      <c r="N895" s="29">
        <v>22</v>
      </c>
      <c r="O895" s="29">
        <v>1</v>
      </c>
      <c r="P895" s="30" t="s">
        <v>312</v>
      </c>
      <c r="Q895" s="30" t="s">
        <v>340</v>
      </c>
      <c r="R895" s="30" t="s">
        <v>475</v>
      </c>
      <c r="S895" s="30" t="s">
        <v>27768</v>
      </c>
      <c r="T895" s="30" t="s">
        <v>1800</v>
      </c>
      <c r="U895" s="31">
        <v>299126</v>
      </c>
      <c r="V895" s="31">
        <v>27340.793000000001</v>
      </c>
      <c r="W895" s="29">
        <v>2021</v>
      </c>
    </row>
    <row r="896" spans="1:23" x14ac:dyDescent="0.25">
      <c r="A896" s="28" t="s">
        <v>823</v>
      </c>
      <c r="B896" t="s">
        <v>2</v>
      </c>
      <c r="C896" t="b">
        <v>1</v>
      </c>
      <c r="D896" s="29">
        <v>986</v>
      </c>
      <c r="E896" s="30" t="s">
        <v>309</v>
      </c>
      <c r="F896" s="29" t="s">
        <v>27763</v>
      </c>
      <c r="G896" s="30" t="s">
        <v>1931</v>
      </c>
      <c r="H896" s="30" t="s">
        <v>1930</v>
      </c>
      <c r="I896" s="29">
        <v>9324</v>
      </c>
      <c r="J896" s="30" t="s">
        <v>62</v>
      </c>
      <c r="K896" s="30" t="s">
        <v>27800</v>
      </c>
      <c r="L896" s="30" t="s">
        <v>27807</v>
      </c>
      <c r="M896" s="30"/>
      <c r="N896" s="29">
        <v>22</v>
      </c>
      <c r="O896" s="29">
        <v>1</v>
      </c>
      <c r="P896" s="30" t="s">
        <v>312</v>
      </c>
      <c r="Q896" s="30" t="s">
        <v>333</v>
      </c>
      <c r="R896" s="30" t="s">
        <v>334</v>
      </c>
      <c r="S896" s="30" t="s">
        <v>27767</v>
      </c>
      <c r="T896" s="30" t="s">
        <v>1800</v>
      </c>
      <c r="U896" s="31">
        <v>24303</v>
      </c>
      <c r="V896" s="31">
        <v>2748</v>
      </c>
      <c r="W896" s="29">
        <v>2021</v>
      </c>
    </row>
    <row r="897" spans="1:23" x14ac:dyDescent="0.25">
      <c r="A897" s="28" t="s">
        <v>495</v>
      </c>
      <c r="B897" t="s">
        <v>2</v>
      </c>
      <c r="C897" t="b">
        <v>1</v>
      </c>
      <c r="D897" s="29">
        <v>987</v>
      </c>
      <c r="E897" s="30" t="s">
        <v>309</v>
      </c>
      <c r="F897" s="29" t="s">
        <v>27763</v>
      </c>
      <c r="G897" s="30" t="s">
        <v>1932</v>
      </c>
      <c r="H897" s="30" t="s">
        <v>999</v>
      </c>
      <c r="I897" s="29">
        <v>14354</v>
      </c>
      <c r="J897" s="30" t="s">
        <v>60</v>
      </c>
      <c r="K897" s="30" t="s">
        <v>27788</v>
      </c>
      <c r="L897" s="30" t="s">
        <v>7740</v>
      </c>
      <c r="M897" s="30"/>
      <c r="N897" s="29">
        <v>22</v>
      </c>
      <c r="O897" s="29">
        <v>1</v>
      </c>
      <c r="P897" s="30" t="s">
        <v>312</v>
      </c>
      <c r="Q897" s="30" t="s">
        <v>333</v>
      </c>
      <c r="R897" s="30" t="s">
        <v>334</v>
      </c>
      <c r="S897" s="30" t="s">
        <v>27767</v>
      </c>
      <c r="T897" s="30" t="s">
        <v>27797</v>
      </c>
      <c r="U897" s="31">
        <v>35304</v>
      </c>
      <c r="V897" s="31">
        <v>3992</v>
      </c>
      <c r="W897" s="29">
        <v>2021</v>
      </c>
    </row>
    <row r="898" spans="1:23" x14ac:dyDescent="0.25">
      <c r="A898" s="28" t="s">
        <v>1146</v>
      </c>
      <c r="B898" t="s">
        <v>2</v>
      </c>
      <c r="C898" t="b">
        <v>1</v>
      </c>
      <c r="D898" s="29">
        <v>989</v>
      </c>
      <c r="E898" s="30" t="s">
        <v>309</v>
      </c>
      <c r="F898" s="29" t="s">
        <v>27763</v>
      </c>
      <c r="G898" s="30" t="s">
        <v>1933</v>
      </c>
      <c r="H898" s="30" t="s">
        <v>1930</v>
      </c>
      <c r="I898" s="29">
        <v>9324</v>
      </c>
      <c r="J898" s="30" t="s">
        <v>62</v>
      </c>
      <c r="K898" s="30" t="s">
        <v>27800</v>
      </c>
      <c r="L898" s="30" t="s">
        <v>27807</v>
      </c>
      <c r="M898" s="30"/>
      <c r="N898" s="29">
        <v>22</v>
      </c>
      <c r="O898" s="29">
        <v>1</v>
      </c>
      <c r="P898" s="30" t="s">
        <v>312</v>
      </c>
      <c r="Q898" s="30" t="s">
        <v>333</v>
      </c>
      <c r="R898" s="30" t="s">
        <v>334</v>
      </c>
      <c r="S898" s="30" t="s">
        <v>27767</v>
      </c>
      <c r="T898" s="30" t="s">
        <v>1800</v>
      </c>
      <c r="U898" s="31">
        <v>219987</v>
      </c>
      <c r="V898" s="31">
        <v>24874</v>
      </c>
      <c r="W898" s="29">
        <v>2021</v>
      </c>
    </row>
    <row r="899" spans="1:23" x14ac:dyDescent="0.25">
      <c r="A899" s="28"/>
      <c r="B899" t="s">
        <v>600</v>
      </c>
      <c r="C899" t="b">
        <v>0</v>
      </c>
      <c r="D899" s="29">
        <v>990</v>
      </c>
      <c r="E899" s="30" t="s">
        <v>309</v>
      </c>
      <c r="F899" s="29" t="s">
        <v>27763</v>
      </c>
      <c r="G899" s="30" t="s">
        <v>1944</v>
      </c>
      <c r="H899" s="30" t="s">
        <v>1943</v>
      </c>
      <c r="I899" s="29">
        <v>9273</v>
      </c>
      <c r="J899" s="30" t="s">
        <v>62</v>
      </c>
      <c r="K899" s="30" t="s">
        <v>27800</v>
      </c>
      <c r="L899" s="30" t="s">
        <v>27807</v>
      </c>
      <c r="M899" s="30"/>
      <c r="N899" s="29">
        <v>22</v>
      </c>
      <c r="O899" s="29">
        <v>1</v>
      </c>
      <c r="P899" s="30" t="s">
        <v>312</v>
      </c>
      <c r="Q899" s="30" t="s">
        <v>677</v>
      </c>
      <c r="R899" s="30" t="s">
        <v>678</v>
      </c>
      <c r="S899" s="30" t="s">
        <v>1827</v>
      </c>
      <c r="T899" s="30" t="s">
        <v>3115</v>
      </c>
      <c r="U899" s="31">
        <v>0</v>
      </c>
      <c r="V899" s="31">
        <v>0</v>
      </c>
      <c r="W899" s="29">
        <v>2021</v>
      </c>
    </row>
    <row r="900" spans="1:23" x14ac:dyDescent="0.25">
      <c r="A900" s="28" t="s">
        <v>427</v>
      </c>
      <c r="B900" t="s">
        <v>8</v>
      </c>
      <c r="C900" t="b">
        <v>1</v>
      </c>
      <c r="D900" s="29">
        <v>990</v>
      </c>
      <c r="E900" s="30" t="s">
        <v>309</v>
      </c>
      <c r="F900" s="29" t="s">
        <v>27763</v>
      </c>
      <c r="G900" s="30" t="s">
        <v>1944</v>
      </c>
      <c r="H900" s="30" t="s">
        <v>1943</v>
      </c>
      <c r="I900" s="29">
        <v>9273</v>
      </c>
      <c r="J900" s="30" t="s">
        <v>62</v>
      </c>
      <c r="K900" s="30" t="s">
        <v>27800</v>
      </c>
      <c r="L900" s="30" t="s">
        <v>27807</v>
      </c>
      <c r="M900" s="30"/>
      <c r="N900" s="29">
        <v>22</v>
      </c>
      <c r="O900" s="29">
        <v>1</v>
      </c>
      <c r="P900" s="30" t="s">
        <v>312</v>
      </c>
      <c r="Q900" s="30" t="s">
        <v>370</v>
      </c>
      <c r="R900" s="30" t="s">
        <v>313</v>
      </c>
      <c r="S900" s="30" t="s">
        <v>313</v>
      </c>
      <c r="T900" s="30" t="s">
        <v>3115</v>
      </c>
      <c r="U900" s="31">
        <v>14303</v>
      </c>
      <c r="V900" s="31">
        <v>1125.184</v>
      </c>
      <c r="W900" s="29">
        <v>2021</v>
      </c>
    </row>
    <row r="901" spans="1:23" x14ac:dyDescent="0.25">
      <c r="A901" s="28" t="s">
        <v>587</v>
      </c>
      <c r="B901" t="s">
        <v>9</v>
      </c>
      <c r="C901" t="b">
        <v>1</v>
      </c>
      <c r="D901" s="29">
        <v>990</v>
      </c>
      <c r="E901" s="30" t="s">
        <v>309</v>
      </c>
      <c r="F901" s="29" t="s">
        <v>27763</v>
      </c>
      <c r="G901" s="30" t="s">
        <v>1944</v>
      </c>
      <c r="H901" s="30" t="s">
        <v>1943</v>
      </c>
      <c r="I901" s="29">
        <v>9273</v>
      </c>
      <c r="J901" s="30" t="s">
        <v>62</v>
      </c>
      <c r="K901" s="30" t="s">
        <v>27800</v>
      </c>
      <c r="L901" s="30" t="s">
        <v>27807</v>
      </c>
      <c r="M901" s="30"/>
      <c r="N901" s="29">
        <v>22</v>
      </c>
      <c r="O901" s="29">
        <v>1</v>
      </c>
      <c r="P901" s="30" t="s">
        <v>312</v>
      </c>
      <c r="Q901" s="30" t="s">
        <v>370</v>
      </c>
      <c r="R901" s="30" t="s">
        <v>341</v>
      </c>
      <c r="S901" s="30" t="s">
        <v>341</v>
      </c>
      <c r="T901" s="30" t="s">
        <v>3115</v>
      </c>
      <c r="U901" s="31">
        <v>3626496</v>
      </c>
      <c r="V901" s="31">
        <v>282814.82</v>
      </c>
      <c r="W901" s="29">
        <v>2021</v>
      </c>
    </row>
    <row r="902" spans="1:23" x14ac:dyDescent="0.25">
      <c r="A902" s="28" t="s">
        <v>358</v>
      </c>
      <c r="B902" t="s">
        <v>8</v>
      </c>
      <c r="C902" t="b">
        <v>1</v>
      </c>
      <c r="D902" s="29">
        <v>990</v>
      </c>
      <c r="E902" s="30" t="s">
        <v>309</v>
      </c>
      <c r="F902" s="29" t="s">
        <v>27763</v>
      </c>
      <c r="G902" s="30" t="s">
        <v>1944</v>
      </c>
      <c r="H902" s="30" t="s">
        <v>1943</v>
      </c>
      <c r="I902" s="29">
        <v>9273</v>
      </c>
      <c r="J902" s="30" t="s">
        <v>62</v>
      </c>
      <c r="K902" s="30" t="s">
        <v>27800</v>
      </c>
      <c r="L902" s="30" t="s">
        <v>27807</v>
      </c>
      <c r="M902" s="30"/>
      <c r="N902" s="29">
        <v>22</v>
      </c>
      <c r="O902" s="29">
        <v>1</v>
      </c>
      <c r="P902" s="30" t="s">
        <v>312</v>
      </c>
      <c r="Q902" s="30" t="s">
        <v>306</v>
      </c>
      <c r="R902" s="30" t="s">
        <v>313</v>
      </c>
      <c r="S902" s="30" t="s">
        <v>313</v>
      </c>
      <c r="T902" s="30" t="s">
        <v>3115</v>
      </c>
      <c r="U902" s="31">
        <v>1216</v>
      </c>
      <c r="V902" s="31">
        <v>102</v>
      </c>
      <c r="W902" s="29">
        <v>2021</v>
      </c>
    </row>
    <row r="903" spans="1:23" x14ac:dyDescent="0.25">
      <c r="A903" s="28"/>
      <c r="B903" t="s">
        <v>14</v>
      </c>
      <c r="C903" t="b">
        <v>0</v>
      </c>
      <c r="D903" s="29">
        <v>990</v>
      </c>
      <c r="E903" s="30" t="s">
        <v>309</v>
      </c>
      <c r="F903" s="29" t="s">
        <v>27763</v>
      </c>
      <c r="G903" s="30" t="s">
        <v>1944</v>
      </c>
      <c r="H903" s="30" t="s">
        <v>1943</v>
      </c>
      <c r="I903" s="29">
        <v>9273</v>
      </c>
      <c r="J903" s="30" t="s">
        <v>62</v>
      </c>
      <c r="K903" s="30" t="s">
        <v>27800</v>
      </c>
      <c r="L903" s="30" t="s">
        <v>27807</v>
      </c>
      <c r="M903" s="30"/>
      <c r="N903" s="29">
        <v>22</v>
      </c>
      <c r="O903" s="29">
        <v>1</v>
      </c>
      <c r="P903" s="30" t="s">
        <v>312</v>
      </c>
      <c r="Q903" s="30" t="s">
        <v>340</v>
      </c>
      <c r="R903" s="30" t="s">
        <v>346</v>
      </c>
      <c r="S903" s="30" t="s">
        <v>27768</v>
      </c>
      <c r="T903" s="30" t="s">
        <v>3115</v>
      </c>
      <c r="U903" s="31">
        <v>0</v>
      </c>
      <c r="V903" s="31">
        <v>0</v>
      </c>
      <c r="W903" s="29">
        <v>2021</v>
      </c>
    </row>
    <row r="904" spans="1:23" x14ac:dyDescent="0.25">
      <c r="A904" s="28"/>
      <c r="B904" t="s">
        <v>8</v>
      </c>
      <c r="C904" t="b">
        <v>0</v>
      </c>
      <c r="D904" s="29">
        <v>990</v>
      </c>
      <c r="E904" s="30" t="s">
        <v>309</v>
      </c>
      <c r="F904" s="29" t="s">
        <v>27763</v>
      </c>
      <c r="G904" s="30" t="s">
        <v>1944</v>
      </c>
      <c r="H904" s="30" t="s">
        <v>1943</v>
      </c>
      <c r="I904" s="29">
        <v>9273</v>
      </c>
      <c r="J904" s="30" t="s">
        <v>62</v>
      </c>
      <c r="K904" s="30" t="s">
        <v>27800</v>
      </c>
      <c r="L904" s="30" t="s">
        <v>27807</v>
      </c>
      <c r="M904" s="30"/>
      <c r="N904" s="29">
        <v>22</v>
      </c>
      <c r="O904" s="29">
        <v>1</v>
      </c>
      <c r="P904" s="30" t="s">
        <v>312</v>
      </c>
      <c r="Q904" s="30" t="s">
        <v>340</v>
      </c>
      <c r="R904" s="30" t="s">
        <v>313</v>
      </c>
      <c r="S904" s="30" t="s">
        <v>313</v>
      </c>
      <c r="T904" s="30" t="s">
        <v>3115</v>
      </c>
      <c r="U904" s="31">
        <v>0</v>
      </c>
      <c r="V904" s="31">
        <v>0</v>
      </c>
      <c r="W904" s="29">
        <v>2021</v>
      </c>
    </row>
    <row r="905" spans="1:23" x14ac:dyDescent="0.25">
      <c r="A905" s="28" t="s">
        <v>427</v>
      </c>
      <c r="B905" t="s">
        <v>22</v>
      </c>
      <c r="C905" t="b">
        <v>1</v>
      </c>
      <c r="D905" s="29">
        <v>990</v>
      </c>
      <c r="E905" s="30" t="s">
        <v>309</v>
      </c>
      <c r="F905" s="29" t="s">
        <v>27763</v>
      </c>
      <c r="G905" s="30" t="s">
        <v>1944</v>
      </c>
      <c r="H905" s="30" t="s">
        <v>1943</v>
      </c>
      <c r="I905" s="29">
        <v>9273</v>
      </c>
      <c r="J905" s="30" t="s">
        <v>62</v>
      </c>
      <c r="K905" s="30" t="s">
        <v>27800</v>
      </c>
      <c r="L905" s="30" t="s">
        <v>27807</v>
      </c>
      <c r="M905" s="30"/>
      <c r="N905" s="29">
        <v>22</v>
      </c>
      <c r="O905" s="29">
        <v>1</v>
      </c>
      <c r="P905" s="30" t="s">
        <v>312</v>
      </c>
      <c r="Q905" s="30" t="s">
        <v>340</v>
      </c>
      <c r="R905" s="30" t="s">
        <v>341</v>
      </c>
      <c r="S905" s="30" t="s">
        <v>341</v>
      </c>
      <c r="T905" s="30" t="s">
        <v>3115</v>
      </c>
      <c r="U905" s="31">
        <v>15532337</v>
      </c>
      <c r="V905" s="31">
        <v>1253935</v>
      </c>
      <c r="W905" s="29">
        <v>2021</v>
      </c>
    </row>
    <row r="906" spans="1:23" x14ac:dyDescent="0.25">
      <c r="A906" s="28"/>
      <c r="B906" t="s">
        <v>23</v>
      </c>
      <c r="C906" t="b">
        <v>0</v>
      </c>
      <c r="D906" s="29">
        <v>991</v>
      </c>
      <c r="E906" s="30" t="s">
        <v>309</v>
      </c>
      <c r="F906" s="29" t="s">
        <v>27763</v>
      </c>
      <c r="G906" s="30" t="s">
        <v>1952</v>
      </c>
      <c r="H906" s="30" t="s">
        <v>1943</v>
      </c>
      <c r="I906" s="29">
        <v>9273</v>
      </c>
      <c r="J906" s="30" t="s">
        <v>62</v>
      </c>
      <c r="K906" s="30" t="s">
        <v>27800</v>
      </c>
      <c r="L906" s="30" t="s">
        <v>27807</v>
      </c>
      <c r="M906" s="30"/>
      <c r="N906" s="29">
        <v>22</v>
      </c>
      <c r="O906" s="29">
        <v>1</v>
      </c>
      <c r="P906" s="30" t="s">
        <v>312</v>
      </c>
      <c r="Q906" s="30" t="s">
        <v>52</v>
      </c>
      <c r="R906" s="30" t="s">
        <v>341</v>
      </c>
      <c r="S906" s="30" t="s">
        <v>341</v>
      </c>
      <c r="T906" s="30" t="s">
        <v>3115</v>
      </c>
      <c r="U906" s="31">
        <v>0</v>
      </c>
      <c r="V906" s="31">
        <v>512274</v>
      </c>
      <c r="W906" s="29">
        <v>2021</v>
      </c>
    </row>
    <row r="907" spans="1:23" x14ac:dyDescent="0.25">
      <c r="A907" s="28" t="s">
        <v>1473</v>
      </c>
      <c r="B907" t="s">
        <v>23</v>
      </c>
      <c r="C907" t="b">
        <v>1</v>
      </c>
      <c r="D907" s="29">
        <v>991</v>
      </c>
      <c r="E907" s="30" t="s">
        <v>309</v>
      </c>
      <c r="F907" s="29" t="s">
        <v>27763</v>
      </c>
      <c r="G907" s="30" t="s">
        <v>1952</v>
      </c>
      <c r="H907" s="30" t="s">
        <v>1943</v>
      </c>
      <c r="I907" s="29">
        <v>9273</v>
      </c>
      <c r="J907" s="30" t="s">
        <v>62</v>
      </c>
      <c r="K907" s="30" t="s">
        <v>27800</v>
      </c>
      <c r="L907" s="30" t="s">
        <v>27807</v>
      </c>
      <c r="M907" s="30"/>
      <c r="N907" s="29">
        <v>22</v>
      </c>
      <c r="O907" s="29">
        <v>1</v>
      </c>
      <c r="P907" s="30" t="s">
        <v>312</v>
      </c>
      <c r="Q907" s="30" t="s">
        <v>54</v>
      </c>
      <c r="R907" s="30" t="s">
        <v>341</v>
      </c>
      <c r="S907" s="30" t="s">
        <v>341</v>
      </c>
      <c r="T907" s="30" t="s">
        <v>3115</v>
      </c>
      <c r="U907" s="31">
        <v>10414677</v>
      </c>
      <c r="V907" s="31">
        <v>932716</v>
      </c>
      <c r="W907" s="29">
        <v>2021</v>
      </c>
    </row>
    <row r="908" spans="1:23" x14ac:dyDescent="0.25">
      <c r="A908" s="28"/>
      <c r="B908" t="s">
        <v>14</v>
      </c>
      <c r="C908" t="b">
        <v>0</v>
      </c>
      <c r="D908" s="29">
        <v>992</v>
      </c>
      <c r="E908" s="30" t="s">
        <v>311</v>
      </c>
      <c r="F908" s="29" t="s">
        <v>27763</v>
      </c>
      <c r="G908" s="30" t="s">
        <v>1957</v>
      </c>
      <c r="H908" s="30" t="s">
        <v>1956</v>
      </c>
      <c r="I908" s="29">
        <v>3599</v>
      </c>
      <c r="J908" s="30" t="s">
        <v>62</v>
      </c>
      <c r="K908" s="30" t="s">
        <v>27800</v>
      </c>
      <c r="L908" s="30" t="s">
        <v>27807</v>
      </c>
      <c r="M908" s="30"/>
      <c r="N908" s="29">
        <v>22</v>
      </c>
      <c r="O908" s="29">
        <v>3</v>
      </c>
      <c r="P908" s="30" t="s">
        <v>27781</v>
      </c>
      <c r="Q908" s="30" t="s">
        <v>340</v>
      </c>
      <c r="R908" s="30" t="s">
        <v>346</v>
      </c>
      <c r="S908" s="30" t="s">
        <v>27768</v>
      </c>
      <c r="T908" s="30" t="s">
        <v>3115</v>
      </c>
      <c r="U908" s="31">
        <v>0</v>
      </c>
      <c r="V908" s="31">
        <v>0</v>
      </c>
      <c r="W908" s="29">
        <v>2021</v>
      </c>
    </row>
    <row r="909" spans="1:23" x14ac:dyDescent="0.25">
      <c r="A909" s="28" t="s">
        <v>27771</v>
      </c>
      <c r="B909" t="s">
        <v>8</v>
      </c>
      <c r="C909" t="b">
        <v>0</v>
      </c>
      <c r="D909" s="29">
        <v>992</v>
      </c>
      <c r="E909" s="30" t="s">
        <v>311</v>
      </c>
      <c r="F909" s="29" t="s">
        <v>27763</v>
      </c>
      <c r="G909" s="30" t="s">
        <v>1957</v>
      </c>
      <c r="H909" s="30" t="s">
        <v>1956</v>
      </c>
      <c r="I909" s="29">
        <v>3599</v>
      </c>
      <c r="J909" s="30" t="s">
        <v>62</v>
      </c>
      <c r="K909" s="30" t="s">
        <v>27800</v>
      </c>
      <c r="L909" s="30" t="s">
        <v>27807</v>
      </c>
      <c r="M909" s="30"/>
      <c r="N909" s="29">
        <v>22</v>
      </c>
      <c r="O909" s="29">
        <v>3</v>
      </c>
      <c r="P909" s="30" t="s">
        <v>27781</v>
      </c>
      <c r="Q909" s="30" t="s">
        <v>340</v>
      </c>
      <c r="R909" s="30" t="s">
        <v>313</v>
      </c>
      <c r="S909" s="30" t="s">
        <v>313</v>
      </c>
      <c r="T909" s="30" t="s">
        <v>3115</v>
      </c>
      <c r="U909" s="31">
        <v>1180</v>
      </c>
      <c r="V909" s="31">
        <v>285.166</v>
      </c>
      <c r="W909" s="29">
        <v>2021</v>
      </c>
    </row>
    <row r="910" spans="1:23" x14ac:dyDescent="0.25">
      <c r="A910" s="28" t="s">
        <v>514</v>
      </c>
      <c r="B910" t="s">
        <v>22</v>
      </c>
      <c r="C910" t="b">
        <v>1</v>
      </c>
      <c r="D910" s="29">
        <v>992</v>
      </c>
      <c r="E910" s="30" t="s">
        <v>311</v>
      </c>
      <c r="F910" s="29" t="s">
        <v>27763</v>
      </c>
      <c r="G910" s="30" t="s">
        <v>1957</v>
      </c>
      <c r="H910" s="30" t="s">
        <v>1956</v>
      </c>
      <c r="I910" s="29">
        <v>3599</v>
      </c>
      <c r="J910" s="30" t="s">
        <v>62</v>
      </c>
      <c r="K910" s="30" t="s">
        <v>27800</v>
      </c>
      <c r="L910" s="30" t="s">
        <v>27807</v>
      </c>
      <c r="M910" s="30"/>
      <c r="N910" s="29">
        <v>22</v>
      </c>
      <c r="O910" s="29">
        <v>3</v>
      </c>
      <c r="P910" s="30" t="s">
        <v>27781</v>
      </c>
      <c r="Q910" s="30" t="s">
        <v>340</v>
      </c>
      <c r="R910" s="30" t="s">
        <v>341</v>
      </c>
      <c r="S910" s="30" t="s">
        <v>341</v>
      </c>
      <c r="T910" s="30" t="s">
        <v>3115</v>
      </c>
      <c r="U910" s="31">
        <v>61670</v>
      </c>
      <c r="V910" s="31">
        <v>14902.124</v>
      </c>
      <c r="W910" s="29">
        <v>2021</v>
      </c>
    </row>
    <row r="911" spans="1:23" x14ac:dyDescent="0.25">
      <c r="A911" s="28" t="s">
        <v>358</v>
      </c>
      <c r="B911" t="s">
        <v>8</v>
      </c>
      <c r="C911" t="b">
        <v>1</v>
      </c>
      <c r="D911" s="29">
        <v>994</v>
      </c>
      <c r="E911" s="30" t="s">
        <v>309</v>
      </c>
      <c r="F911" s="29" t="s">
        <v>27763</v>
      </c>
      <c r="G911" s="30" t="s">
        <v>1958</v>
      </c>
      <c r="H911" s="30" t="s">
        <v>1943</v>
      </c>
      <c r="I911" s="29">
        <v>9273</v>
      </c>
      <c r="J911" s="30" t="s">
        <v>62</v>
      </c>
      <c r="K911" s="30" t="s">
        <v>27800</v>
      </c>
      <c r="L911" s="30" t="s">
        <v>27807</v>
      </c>
      <c r="M911" s="30"/>
      <c r="N911" s="29">
        <v>22</v>
      </c>
      <c r="O911" s="29">
        <v>1</v>
      </c>
      <c r="P911" s="30" t="s">
        <v>312</v>
      </c>
      <c r="Q911" s="30" t="s">
        <v>306</v>
      </c>
      <c r="R911" s="30" t="s">
        <v>313</v>
      </c>
      <c r="S911" s="30" t="s">
        <v>313</v>
      </c>
      <c r="T911" s="30" t="s">
        <v>3115</v>
      </c>
      <c r="U911" s="31">
        <v>454</v>
      </c>
      <c r="V911" s="31">
        <v>42</v>
      </c>
      <c r="W911" s="29">
        <v>2021</v>
      </c>
    </row>
    <row r="912" spans="1:23" x14ac:dyDescent="0.25">
      <c r="A912" s="28" t="s">
        <v>509</v>
      </c>
      <c r="B912" t="s">
        <v>14</v>
      </c>
      <c r="C912" t="b">
        <v>1</v>
      </c>
      <c r="D912" s="29">
        <v>994</v>
      </c>
      <c r="E912" s="30" t="s">
        <v>309</v>
      </c>
      <c r="F912" s="29" t="s">
        <v>27763</v>
      </c>
      <c r="G912" s="30" t="s">
        <v>1958</v>
      </c>
      <c r="H912" s="30" t="s">
        <v>1943</v>
      </c>
      <c r="I912" s="29">
        <v>9273</v>
      </c>
      <c r="J912" s="30" t="s">
        <v>62</v>
      </c>
      <c r="K912" s="30" t="s">
        <v>27800</v>
      </c>
      <c r="L912" s="30" t="s">
        <v>27807</v>
      </c>
      <c r="M912" s="30"/>
      <c r="N912" s="29">
        <v>22</v>
      </c>
      <c r="O912" s="29">
        <v>1</v>
      </c>
      <c r="P912" s="30" t="s">
        <v>312</v>
      </c>
      <c r="Q912" s="30" t="s">
        <v>340</v>
      </c>
      <c r="R912" s="30" t="s">
        <v>346</v>
      </c>
      <c r="S912" s="30" t="s">
        <v>27768</v>
      </c>
      <c r="T912" s="30" t="s">
        <v>3115</v>
      </c>
      <c r="U912" s="31">
        <v>89071634</v>
      </c>
      <c r="V912" s="31">
        <v>8289743.0999999996</v>
      </c>
      <c r="W912" s="29">
        <v>2021</v>
      </c>
    </row>
    <row r="913" spans="1:23" x14ac:dyDescent="0.25">
      <c r="A913" s="28" t="s">
        <v>27771</v>
      </c>
      <c r="B913" t="s">
        <v>8</v>
      </c>
      <c r="C913" t="b">
        <v>0</v>
      </c>
      <c r="D913" s="29">
        <v>994</v>
      </c>
      <c r="E913" s="30" t="s">
        <v>309</v>
      </c>
      <c r="F913" s="29" t="s">
        <v>27763</v>
      </c>
      <c r="G913" s="30" t="s">
        <v>1958</v>
      </c>
      <c r="H913" s="30" t="s">
        <v>1943</v>
      </c>
      <c r="I913" s="29">
        <v>9273</v>
      </c>
      <c r="J913" s="30" t="s">
        <v>62</v>
      </c>
      <c r="K913" s="30" t="s">
        <v>27800</v>
      </c>
      <c r="L913" s="30" t="s">
        <v>27807</v>
      </c>
      <c r="M913" s="30"/>
      <c r="N913" s="29">
        <v>22</v>
      </c>
      <c r="O913" s="29">
        <v>1</v>
      </c>
      <c r="P913" s="30" t="s">
        <v>312</v>
      </c>
      <c r="Q913" s="30" t="s">
        <v>340</v>
      </c>
      <c r="R913" s="30" t="s">
        <v>313</v>
      </c>
      <c r="S913" s="30" t="s">
        <v>313</v>
      </c>
      <c r="T913" s="30" t="s">
        <v>3115</v>
      </c>
      <c r="U913" s="31">
        <v>170999</v>
      </c>
      <c r="V913" s="31">
        <v>15769.94</v>
      </c>
      <c r="W913" s="29">
        <v>2021</v>
      </c>
    </row>
    <row r="914" spans="1:23" x14ac:dyDescent="0.25">
      <c r="A914" s="28" t="s">
        <v>419</v>
      </c>
      <c r="B914" t="s">
        <v>14</v>
      </c>
      <c r="C914" t="b">
        <v>1</v>
      </c>
      <c r="D914" s="29">
        <v>997</v>
      </c>
      <c r="E914" s="30" t="s">
        <v>309</v>
      </c>
      <c r="F914" s="29" t="s">
        <v>27763</v>
      </c>
      <c r="G914" s="30" t="s">
        <v>1960</v>
      </c>
      <c r="H914" s="30" t="s">
        <v>1959</v>
      </c>
      <c r="I914" s="29">
        <v>13756</v>
      </c>
      <c r="J914" s="30" t="s">
        <v>62</v>
      </c>
      <c r="K914" s="30" t="s">
        <v>27800</v>
      </c>
      <c r="L914" s="30" t="s">
        <v>27807</v>
      </c>
      <c r="M914" s="30"/>
      <c r="N914" s="29">
        <v>22</v>
      </c>
      <c r="O914" s="29">
        <v>1</v>
      </c>
      <c r="P914" s="30" t="s">
        <v>312</v>
      </c>
      <c r="Q914" s="30" t="s">
        <v>340</v>
      </c>
      <c r="R914" s="30" t="s">
        <v>346</v>
      </c>
      <c r="S914" s="30" t="s">
        <v>27768</v>
      </c>
      <c r="T914" s="30" t="s">
        <v>3115</v>
      </c>
      <c r="U914" s="31">
        <v>2827047</v>
      </c>
      <c r="V914" s="31">
        <v>261166.1</v>
      </c>
      <c r="W914" s="29">
        <v>2021</v>
      </c>
    </row>
    <row r="915" spans="1:23" x14ac:dyDescent="0.25">
      <c r="A915" s="28" t="s">
        <v>27771</v>
      </c>
      <c r="B915" t="s">
        <v>22</v>
      </c>
      <c r="C915" t="b">
        <v>0</v>
      </c>
      <c r="D915" s="29">
        <v>997</v>
      </c>
      <c r="E915" s="30" t="s">
        <v>309</v>
      </c>
      <c r="F915" s="29" t="s">
        <v>27763</v>
      </c>
      <c r="G915" s="30" t="s">
        <v>1960</v>
      </c>
      <c r="H915" s="30" t="s">
        <v>1959</v>
      </c>
      <c r="I915" s="29">
        <v>13756</v>
      </c>
      <c r="J915" s="30" t="s">
        <v>62</v>
      </c>
      <c r="K915" s="30" t="s">
        <v>27800</v>
      </c>
      <c r="L915" s="30" t="s">
        <v>27807</v>
      </c>
      <c r="M915" s="30"/>
      <c r="N915" s="29">
        <v>22</v>
      </c>
      <c r="O915" s="29">
        <v>1</v>
      </c>
      <c r="P915" s="30" t="s">
        <v>312</v>
      </c>
      <c r="Q915" s="30" t="s">
        <v>340</v>
      </c>
      <c r="R915" s="30" t="s">
        <v>341</v>
      </c>
      <c r="S915" s="30" t="s">
        <v>341</v>
      </c>
      <c r="T915" s="30" t="s">
        <v>3115</v>
      </c>
      <c r="U915" s="31">
        <v>237743</v>
      </c>
      <c r="V915" s="31">
        <v>21408.166000000001</v>
      </c>
      <c r="W915" s="29">
        <v>2021</v>
      </c>
    </row>
    <row r="916" spans="1:23" x14ac:dyDescent="0.25">
      <c r="A916" s="28" t="s">
        <v>419</v>
      </c>
      <c r="B916" t="s">
        <v>14</v>
      </c>
      <c r="C916" t="b">
        <v>1</v>
      </c>
      <c r="D916" s="29">
        <v>997</v>
      </c>
      <c r="E916" s="30" t="s">
        <v>309</v>
      </c>
      <c r="F916" s="29" t="s">
        <v>27763</v>
      </c>
      <c r="G916" s="30" t="s">
        <v>1960</v>
      </c>
      <c r="H916" s="30" t="s">
        <v>1959</v>
      </c>
      <c r="I916" s="29">
        <v>13756</v>
      </c>
      <c r="J916" s="30" t="s">
        <v>62</v>
      </c>
      <c r="K916" s="30" t="s">
        <v>27800</v>
      </c>
      <c r="L916" s="30" t="s">
        <v>27807</v>
      </c>
      <c r="M916" s="30"/>
      <c r="N916" s="29">
        <v>22</v>
      </c>
      <c r="O916" s="29">
        <v>1</v>
      </c>
      <c r="P916" s="30" t="s">
        <v>312</v>
      </c>
      <c r="Q916" s="30" t="s">
        <v>340</v>
      </c>
      <c r="R916" s="30" t="s">
        <v>475</v>
      </c>
      <c r="S916" s="30" t="s">
        <v>27768</v>
      </c>
      <c r="T916" s="30" t="s">
        <v>3115</v>
      </c>
      <c r="U916" s="31">
        <v>13016659</v>
      </c>
      <c r="V916" s="31">
        <v>1202784.7</v>
      </c>
      <c r="W916" s="29">
        <v>2021</v>
      </c>
    </row>
    <row r="917" spans="1:23" x14ac:dyDescent="0.25">
      <c r="A917" s="28" t="s">
        <v>952</v>
      </c>
      <c r="B917" t="s">
        <v>2</v>
      </c>
      <c r="C917" t="b">
        <v>1</v>
      </c>
      <c r="D917" s="29">
        <v>998</v>
      </c>
      <c r="E917" s="30" t="s">
        <v>309</v>
      </c>
      <c r="F917" s="29" t="s">
        <v>27763</v>
      </c>
      <c r="G917" s="30" t="s">
        <v>1963</v>
      </c>
      <c r="H917" s="30" t="s">
        <v>1959</v>
      </c>
      <c r="I917" s="29">
        <v>13756</v>
      </c>
      <c r="J917" s="30" t="s">
        <v>62</v>
      </c>
      <c r="K917" s="30" t="s">
        <v>27800</v>
      </c>
      <c r="L917" s="30" t="s">
        <v>27807</v>
      </c>
      <c r="M917" s="30"/>
      <c r="N917" s="29">
        <v>22</v>
      </c>
      <c r="O917" s="29">
        <v>1</v>
      </c>
      <c r="P917" s="30" t="s">
        <v>312</v>
      </c>
      <c r="Q917" s="30" t="s">
        <v>333</v>
      </c>
      <c r="R917" s="30" t="s">
        <v>334</v>
      </c>
      <c r="S917" s="30" t="s">
        <v>27767</v>
      </c>
      <c r="T917" s="30" t="s">
        <v>3115</v>
      </c>
      <c r="U917" s="31">
        <v>158298</v>
      </c>
      <c r="V917" s="31">
        <v>17899</v>
      </c>
      <c r="W917" s="29">
        <v>2021</v>
      </c>
    </row>
    <row r="918" spans="1:23" x14ac:dyDescent="0.25">
      <c r="A918" s="28" t="s">
        <v>468</v>
      </c>
      <c r="B918" t="s">
        <v>2</v>
      </c>
      <c r="C918" t="b">
        <v>1</v>
      </c>
      <c r="D918" s="29">
        <v>999</v>
      </c>
      <c r="E918" s="30" t="s">
        <v>309</v>
      </c>
      <c r="F918" s="29" t="s">
        <v>27763</v>
      </c>
      <c r="G918" s="30" t="s">
        <v>1965</v>
      </c>
      <c r="H918" s="30" t="s">
        <v>1959</v>
      </c>
      <c r="I918" s="29">
        <v>13756</v>
      </c>
      <c r="J918" s="30" t="s">
        <v>62</v>
      </c>
      <c r="K918" s="30" t="s">
        <v>27800</v>
      </c>
      <c r="L918" s="30" t="s">
        <v>27807</v>
      </c>
      <c r="M918" s="30"/>
      <c r="N918" s="29">
        <v>22</v>
      </c>
      <c r="O918" s="29">
        <v>1</v>
      </c>
      <c r="P918" s="30" t="s">
        <v>312</v>
      </c>
      <c r="Q918" s="30" t="s">
        <v>333</v>
      </c>
      <c r="R918" s="30" t="s">
        <v>334</v>
      </c>
      <c r="S918" s="30" t="s">
        <v>27767</v>
      </c>
      <c r="T918" s="30" t="s">
        <v>3115</v>
      </c>
      <c r="U918" s="31">
        <v>187345</v>
      </c>
      <c r="V918" s="31">
        <v>21183</v>
      </c>
      <c r="W918" s="29">
        <v>2021</v>
      </c>
    </row>
    <row r="919" spans="1:23" x14ac:dyDescent="0.25">
      <c r="A919" s="28" t="s">
        <v>27771</v>
      </c>
      <c r="B919" t="s">
        <v>8</v>
      </c>
      <c r="C919" t="b">
        <v>0</v>
      </c>
      <c r="D919" s="29">
        <v>1001</v>
      </c>
      <c r="E919" s="30" t="s">
        <v>309</v>
      </c>
      <c r="F919" s="29" t="s">
        <v>27763</v>
      </c>
      <c r="G919" s="30" t="s">
        <v>1968</v>
      </c>
      <c r="H919" s="30" t="s">
        <v>1967</v>
      </c>
      <c r="I919" s="29">
        <v>15470</v>
      </c>
      <c r="J919" s="30" t="s">
        <v>62</v>
      </c>
      <c r="K919" s="30" t="s">
        <v>27800</v>
      </c>
      <c r="L919" s="30" t="s">
        <v>27807</v>
      </c>
      <c r="M919" s="30"/>
      <c r="N919" s="29">
        <v>22</v>
      </c>
      <c r="O919" s="29">
        <v>1</v>
      </c>
      <c r="P919" s="30" t="s">
        <v>312</v>
      </c>
      <c r="Q919" s="30" t="s">
        <v>370</v>
      </c>
      <c r="R919" s="30" t="s">
        <v>313</v>
      </c>
      <c r="S919" s="30" t="s">
        <v>313</v>
      </c>
      <c r="T919" s="30" t="s">
        <v>3115</v>
      </c>
      <c r="U919" s="31">
        <v>20458</v>
      </c>
      <c r="V919" s="31">
        <v>1816.51</v>
      </c>
      <c r="W919" s="29">
        <v>2021</v>
      </c>
    </row>
    <row r="920" spans="1:23" x14ac:dyDescent="0.25">
      <c r="A920" s="28" t="s">
        <v>574</v>
      </c>
      <c r="B920" t="s">
        <v>9</v>
      </c>
      <c r="C920" t="b">
        <v>1</v>
      </c>
      <c r="D920" s="29">
        <v>1001</v>
      </c>
      <c r="E920" s="30" t="s">
        <v>309</v>
      </c>
      <c r="F920" s="29" t="s">
        <v>27763</v>
      </c>
      <c r="G920" s="30" t="s">
        <v>1968</v>
      </c>
      <c r="H920" s="30" t="s">
        <v>1967</v>
      </c>
      <c r="I920" s="29">
        <v>15470</v>
      </c>
      <c r="J920" s="30" t="s">
        <v>62</v>
      </c>
      <c r="K920" s="30" t="s">
        <v>27800</v>
      </c>
      <c r="L920" s="30" t="s">
        <v>27807</v>
      </c>
      <c r="M920" s="30"/>
      <c r="N920" s="29">
        <v>22</v>
      </c>
      <c r="O920" s="29">
        <v>1</v>
      </c>
      <c r="P920" s="30" t="s">
        <v>312</v>
      </c>
      <c r="Q920" s="30" t="s">
        <v>370</v>
      </c>
      <c r="R920" s="30" t="s">
        <v>341</v>
      </c>
      <c r="S920" s="30" t="s">
        <v>341</v>
      </c>
      <c r="T920" s="30" t="s">
        <v>3115</v>
      </c>
      <c r="U920" s="31">
        <v>243649</v>
      </c>
      <c r="V920" s="31">
        <v>19216.490000000002</v>
      </c>
      <c r="W920" s="29">
        <v>2021</v>
      </c>
    </row>
    <row r="921" spans="1:23" x14ac:dyDescent="0.25">
      <c r="A921" s="28" t="s">
        <v>442</v>
      </c>
      <c r="B921" t="s">
        <v>8</v>
      </c>
      <c r="C921" t="b">
        <v>1</v>
      </c>
      <c r="D921" s="29">
        <v>1001</v>
      </c>
      <c r="E921" s="30" t="s">
        <v>309</v>
      </c>
      <c r="F921" s="29" t="s">
        <v>27763</v>
      </c>
      <c r="G921" s="30" t="s">
        <v>1968</v>
      </c>
      <c r="H921" s="30" t="s">
        <v>1967</v>
      </c>
      <c r="I921" s="29">
        <v>15470</v>
      </c>
      <c r="J921" s="30" t="s">
        <v>62</v>
      </c>
      <c r="K921" s="30" t="s">
        <v>27800</v>
      </c>
      <c r="L921" s="30" t="s">
        <v>27807</v>
      </c>
      <c r="M921" s="30"/>
      <c r="N921" s="29">
        <v>22</v>
      </c>
      <c r="O921" s="29">
        <v>1</v>
      </c>
      <c r="P921" s="30" t="s">
        <v>312</v>
      </c>
      <c r="Q921" s="30" t="s">
        <v>306</v>
      </c>
      <c r="R921" s="30" t="s">
        <v>313</v>
      </c>
      <c r="S921" s="30" t="s">
        <v>313</v>
      </c>
      <c r="T921" s="30" t="s">
        <v>3115</v>
      </c>
      <c r="U921" s="31">
        <v>9745</v>
      </c>
      <c r="V921" s="31">
        <v>917</v>
      </c>
      <c r="W921" s="29">
        <v>2021</v>
      </c>
    </row>
    <row r="922" spans="1:23" x14ac:dyDescent="0.25">
      <c r="A922" s="28" t="s">
        <v>442</v>
      </c>
      <c r="B922" t="s">
        <v>14</v>
      </c>
      <c r="C922" t="b">
        <v>1</v>
      </c>
      <c r="D922" s="29">
        <v>1001</v>
      </c>
      <c r="E922" s="30" t="s">
        <v>309</v>
      </c>
      <c r="F922" s="29" t="s">
        <v>27763</v>
      </c>
      <c r="G922" s="30" t="s">
        <v>1968</v>
      </c>
      <c r="H922" s="30" t="s">
        <v>1967</v>
      </c>
      <c r="I922" s="29">
        <v>15470</v>
      </c>
      <c r="J922" s="30" t="s">
        <v>62</v>
      </c>
      <c r="K922" s="30" t="s">
        <v>27800</v>
      </c>
      <c r="L922" s="30" t="s">
        <v>27807</v>
      </c>
      <c r="M922" s="30"/>
      <c r="N922" s="29">
        <v>22</v>
      </c>
      <c r="O922" s="29">
        <v>1</v>
      </c>
      <c r="P922" s="30" t="s">
        <v>312</v>
      </c>
      <c r="Q922" s="30" t="s">
        <v>340</v>
      </c>
      <c r="R922" s="30" t="s">
        <v>346</v>
      </c>
      <c r="S922" s="30" t="s">
        <v>27768</v>
      </c>
      <c r="T922" s="30" t="s">
        <v>3115</v>
      </c>
      <c r="U922" s="31">
        <v>46224716</v>
      </c>
      <c r="V922" s="31">
        <v>4557098</v>
      </c>
      <c r="W922" s="29">
        <v>2021</v>
      </c>
    </row>
    <row r="923" spans="1:23" x14ac:dyDescent="0.25">
      <c r="A923" s="28" t="s">
        <v>27771</v>
      </c>
      <c r="B923" t="s">
        <v>8</v>
      </c>
      <c r="C923" t="b">
        <v>0</v>
      </c>
      <c r="D923" s="29">
        <v>1001</v>
      </c>
      <c r="E923" s="30" t="s">
        <v>309</v>
      </c>
      <c r="F923" s="29" t="s">
        <v>27763</v>
      </c>
      <c r="G923" s="30" t="s">
        <v>1968</v>
      </c>
      <c r="H923" s="30" t="s">
        <v>1967</v>
      </c>
      <c r="I923" s="29">
        <v>15470</v>
      </c>
      <c r="J923" s="30" t="s">
        <v>62</v>
      </c>
      <c r="K923" s="30" t="s">
        <v>27800</v>
      </c>
      <c r="L923" s="30" t="s">
        <v>27807</v>
      </c>
      <c r="M923" s="30"/>
      <c r="N923" s="29">
        <v>22</v>
      </c>
      <c r="O923" s="29">
        <v>1</v>
      </c>
      <c r="P923" s="30" t="s">
        <v>312</v>
      </c>
      <c r="Q923" s="30" t="s">
        <v>340</v>
      </c>
      <c r="R923" s="30" t="s">
        <v>313</v>
      </c>
      <c r="S923" s="30" t="s">
        <v>313</v>
      </c>
      <c r="T923" s="30" t="s">
        <v>3115</v>
      </c>
      <c r="U923" s="31">
        <v>57876</v>
      </c>
      <c r="V923" s="31">
        <v>5715.0349999999999</v>
      </c>
      <c r="W923" s="29">
        <v>2021</v>
      </c>
    </row>
    <row r="924" spans="1:23" x14ac:dyDescent="0.25">
      <c r="A924" s="28" t="s">
        <v>566</v>
      </c>
      <c r="B924" t="s">
        <v>14</v>
      </c>
      <c r="C924" t="b">
        <v>1</v>
      </c>
      <c r="D924" s="29">
        <v>1004</v>
      </c>
      <c r="E924" s="30" t="s">
        <v>309</v>
      </c>
      <c r="F924" s="29" t="s">
        <v>27763</v>
      </c>
      <c r="G924" s="30" t="s">
        <v>1973</v>
      </c>
      <c r="H924" s="30" t="s">
        <v>1967</v>
      </c>
      <c r="I924" s="29">
        <v>15470</v>
      </c>
      <c r="J924" s="30" t="s">
        <v>62</v>
      </c>
      <c r="K924" s="30" t="s">
        <v>27800</v>
      </c>
      <c r="L924" s="30" t="s">
        <v>27807</v>
      </c>
      <c r="M924" s="30"/>
      <c r="N924" s="29">
        <v>22</v>
      </c>
      <c r="O924" s="29">
        <v>1</v>
      </c>
      <c r="P924" s="30" t="s">
        <v>312</v>
      </c>
      <c r="Q924" s="30" t="s">
        <v>52</v>
      </c>
      <c r="R924" s="30" t="s">
        <v>346</v>
      </c>
      <c r="S924" s="30" t="s">
        <v>27768</v>
      </c>
      <c r="T924" s="30" t="s">
        <v>3115</v>
      </c>
      <c r="U924" s="31">
        <v>10005211</v>
      </c>
      <c r="V924" s="31">
        <v>382722.15</v>
      </c>
      <c r="W924" s="29">
        <v>2021</v>
      </c>
    </row>
    <row r="925" spans="1:23" x14ac:dyDescent="0.25">
      <c r="A925" s="28"/>
      <c r="B925" t="s">
        <v>23</v>
      </c>
      <c r="C925" t="b">
        <v>0</v>
      </c>
      <c r="D925" s="29">
        <v>1004</v>
      </c>
      <c r="E925" s="30" t="s">
        <v>309</v>
      </c>
      <c r="F925" s="29" t="s">
        <v>27763</v>
      </c>
      <c r="G925" s="30" t="s">
        <v>1973</v>
      </c>
      <c r="H925" s="30" t="s">
        <v>1967</v>
      </c>
      <c r="I925" s="29">
        <v>15470</v>
      </c>
      <c r="J925" s="30" t="s">
        <v>62</v>
      </c>
      <c r="K925" s="30" t="s">
        <v>27800</v>
      </c>
      <c r="L925" s="30" t="s">
        <v>27807</v>
      </c>
      <c r="M925" s="30"/>
      <c r="N925" s="29">
        <v>22</v>
      </c>
      <c r="O925" s="29">
        <v>1</v>
      </c>
      <c r="P925" s="30" t="s">
        <v>312</v>
      </c>
      <c r="Q925" s="30" t="s">
        <v>52</v>
      </c>
      <c r="R925" s="30" t="s">
        <v>341</v>
      </c>
      <c r="S925" s="30" t="s">
        <v>341</v>
      </c>
      <c r="T925" s="30" t="s">
        <v>3115</v>
      </c>
      <c r="U925" s="31">
        <v>0</v>
      </c>
      <c r="V925" s="31">
        <v>441702.41</v>
      </c>
      <c r="W925" s="29">
        <v>2021</v>
      </c>
    </row>
    <row r="926" spans="1:23" x14ac:dyDescent="0.25">
      <c r="A926" s="28"/>
      <c r="B926" t="s">
        <v>14</v>
      </c>
      <c r="C926" t="b">
        <v>0</v>
      </c>
      <c r="D926" s="29">
        <v>1004</v>
      </c>
      <c r="E926" s="30" t="s">
        <v>309</v>
      </c>
      <c r="F926" s="29" t="s">
        <v>27763</v>
      </c>
      <c r="G926" s="30" t="s">
        <v>1973</v>
      </c>
      <c r="H926" s="30" t="s">
        <v>1967</v>
      </c>
      <c r="I926" s="29">
        <v>15470</v>
      </c>
      <c r="J926" s="30" t="s">
        <v>62</v>
      </c>
      <c r="K926" s="30" t="s">
        <v>27800</v>
      </c>
      <c r="L926" s="30" t="s">
        <v>27807</v>
      </c>
      <c r="M926" s="30"/>
      <c r="N926" s="29">
        <v>22</v>
      </c>
      <c r="O926" s="29">
        <v>1</v>
      </c>
      <c r="P926" s="30" t="s">
        <v>312</v>
      </c>
      <c r="Q926" s="30" t="s">
        <v>52</v>
      </c>
      <c r="R926" s="30" t="s">
        <v>1976</v>
      </c>
      <c r="S926" s="30" t="s">
        <v>27768</v>
      </c>
      <c r="T926" s="30" t="s">
        <v>3115</v>
      </c>
      <c r="U926" s="31">
        <v>0</v>
      </c>
      <c r="V926" s="31">
        <v>927236.45</v>
      </c>
      <c r="W926" s="29">
        <v>2021</v>
      </c>
    </row>
    <row r="927" spans="1:23" x14ac:dyDescent="0.25">
      <c r="A927" s="28"/>
      <c r="B927" t="s">
        <v>14</v>
      </c>
      <c r="C927" t="b">
        <v>0</v>
      </c>
      <c r="D927" s="29">
        <v>1004</v>
      </c>
      <c r="E927" s="30" t="s">
        <v>309</v>
      </c>
      <c r="F927" s="29" t="s">
        <v>27763</v>
      </c>
      <c r="G927" s="30" t="s">
        <v>1973</v>
      </c>
      <c r="H927" s="30" t="s">
        <v>1967</v>
      </c>
      <c r="I927" s="29">
        <v>15470</v>
      </c>
      <c r="J927" s="30" t="s">
        <v>62</v>
      </c>
      <c r="K927" s="30" t="s">
        <v>27800</v>
      </c>
      <c r="L927" s="30" t="s">
        <v>27807</v>
      </c>
      <c r="M927" s="30"/>
      <c r="N927" s="29">
        <v>22</v>
      </c>
      <c r="O927" s="29">
        <v>1</v>
      </c>
      <c r="P927" s="30" t="s">
        <v>312</v>
      </c>
      <c r="Q927" s="30" t="s">
        <v>54</v>
      </c>
      <c r="R927" s="30" t="s">
        <v>346</v>
      </c>
      <c r="S927" s="30" t="s">
        <v>27768</v>
      </c>
      <c r="T927" s="30" t="s">
        <v>3115</v>
      </c>
      <c r="U927" s="31">
        <v>0</v>
      </c>
      <c r="V927" s="31">
        <v>0</v>
      </c>
      <c r="W927" s="29">
        <v>2021</v>
      </c>
    </row>
    <row r="928" spans="1:23" x14ac:dyDescent="0.25">
      <c r="A928" s="28" t="s">
        <v>27771</v>
      </c>
      <c r="B928" t="s">
        <v>23</v>
      </c>
      <c r="C928" t="b">
        <v>0</v>
      </c>
      <c r="D928" s="29">
        <v>1004</v>
      </c>
      <c r="E928" s="30" t="s">
        <v>309</v>
      </c>
      <c r="F928" s="29" t="s">
        <v>27763</v>
      </c>
      <c r="G928" s="30" t="s">
        <v>1973</v>
      </c>
      <c r="H928" s="30" t="s">
        <v>1967</v>
      </c>
      <c r="I928" s="29">
        <v>15470</v>
      </c>
      <c r="J928" s="30" t="s">
        <v>62</v>
      </c>
      <c r="K928" s="30" t="s">
        <v>27800</v>
      </c>
      <c r="L928" s="30" t="s">
        <v>27807</v>
      </c>
      <c r="M928" s="30"/>
      <c r="N928" s="29">
        <v>22</v>
      </c>
      <c r="O928" s="29">
        <v>1</v>
      </c>
      <c r="P928" s="30" t="s">
        <v>312</v>
      </c>
      <c r="Q928" s="30" t="s">
        <v>54</v>
      </c>
      <c r="R928" s="30" t="s">
        <v>341</v>
      </c>
      <c r="S928" s="30" t="s">
        <v>341</v>
      </c>
      <c r="T928" s="30" t="s">
        <v>3115</v>
      </c>
      <c r="U928" s="31">
        <v>12681985</v>
      </c>
      <c r="V928" s="31">
        <v>674278.32</v>
      </c>
      <c r="W928" s="29">
        <v>2021</v>
      </c>
    </row>
    <row r="929" spans="1:23" x14ac:dyDescent="0.25">
      <c r="A929" s="28" t="s">
        <v>566</v>
      </c>
      <c r="B929" t="s">
        <v>14</v>
      </c>
      <c r="C929" t="b">
        <v>1</v>
      </c>
      <c r="D929" s="29">
        <v>1004</v>
      </c>
      <c r="E929" s="30" t="s">
        <v>309</v>
      </c>
      <c r="F929" s="29" t="s">
        <v>27763</v>
      </c>
      <c r="G929" s="30" t="s">
        <v>1973</v>
      </c>
      <c r="H929" s="30" t="s">
        <v>1967</v>
      </c>
      <c r="I929" s="29">
        <v>15470</v>
      </c>
      <c r="J929" s="30" t="s">
        <v>62</v>
      </c>
      <c r="K929" s="30" t="s">
        <v>27800</v>
      </c>
      <c r="L929" s="30" t="s">
        <v>27807</v>
      </c>
      <c r="M929" s="30"/>
      <c r="N929" s="29">
        <v>22</v>
      </c>
      <c r="O929" s="29">
        <v>1</v>
      </c>
      <c r="P929" s="30" t="s">
        <v>312</v>
      </c>
      <c r="Q929" s="30" t="s">
        <v>54</v>
      </c>
      <c r="R929" s="30" t="s">
        <v>1976</v>
      </c>
      <c r="S929" s="30" t="s">
        <v>27768</v>
      </c>
      <c r="T929" s="30" t="s">
        <v>3115</v>
      </c>
      <c r="U929" s="31">
        <v>24116885</v>
      </c>
      <c r="V929" s="31">
        <v>1414239.7</v>
      </c>
      <c r="W929" s="29">
        <v>2021</v>
      </c>
    </row>
    <row r="930" spans="1:23" x14ac:dyDescent="0.25">
      <c r="A930" s="28" t="s">
        <v>358</v>
      </c>
      <c r="B930" t="s">
        <v>2</v>
      </c>
      <c r="C930" t="b">
        <v>1</v>
      </c>
      <c r="D930" s="29">
        <v>1005</v>
      </c>
      <c r="E930" s="30" t="s">
        <v>309</v>
      </c>
      <c r="F930" s="29" t="s">
        <v>27763</v>
      </c>
      <c r="G930" s="30" t="s">
        <v>1977</v>
      </c>
      <c r="H930" s="30" t="s">
        <v>1967</v>
      </c>
      <c r="I930" s="29">
        <v>15470</v>
      </c>
      <c r="J930" s="30" t="s">
        <v>62</v>
      </c>
      <c r="K930" s="30" t="s">
        <v>27800</v>
      </c>
      <c r="L930" s="30" t="s">
        <v>27807</v>
      </c>
      <c r="M930" s="30"/>
      <c r="N930" s="29">
        <v>22</v>
      </c>
      <c r="O930" s="29">
        <v>1</v>
      </c>
      <c r="P930" s="30" t="s">
        <v>312</v>
      </c>
      <c r="Q930" s="30" t="s">
        <v>333</v>
      </c>
      <c r="R930" s="30" t="s">
        <v>334</v>
      </c>
      <c r="S930" s="30" t="s">
        <v>27767</v>
      </c>
      <c r="T930" s="30" t="s">
        <v>3115</v>
      </c>
      <c r="U930" s="31">
        <v>2832964</v>
      </c>
      <c r="V930" s="31">
        <v>320326</v>
      </c>
      <c r="W930" s="29">
        <v>2021</v>
      </c>
    </row>
    <row r="931" spans="1:23" x14ac:dyDescent="0.25">
      <c r="A931" s="28"/>
      <c r="B931" t="s">
        <v>23</v>
      </c>
      <c r="C931" t="b">
        <v>0</v>
      </c>
      <c r="D931" s="29">
        <v>1007</v>
      </c>
      <c r="E931" s="30" t="s">
        <v>309</v>
      </c>
      <c r="F931" s="29" t="s">
        <v>27763</v>
      </c>
      <c r="G931" s="30" t="s">
        <v>1979</v>
      </c>
      <c r="H931" s="30" t="s">
        <v>1967</v>
      </c>
      <c r="I931" s="29">
        <v>15470</v>
      </c>
      <c r="J931" s="30" t="s">
        <v>62</v>
      </c>
      <c r="K931" s="30" t="s">
        <v>27800</v>
      </c>
      <c r="L931" s="30" t="s">
        <v>27807</v>
      </c>
      <c r="M931" s="30"/>
      <c r="N931" s="29">
        <v>22</v>
      </c>
      <c r="O931" s="29">
        <v>1</v>
      </c>
      <c r="P931" s="30" t="s">
        <v>312</v>
      </c>
      <c r="Q931" s="30" t="s">
        <v>52</v>
      </c>
      <c r="R931" s="30" t="s">
        <v>341</v>
      </c>
      <c r="S931" s="30" t="s">
        <v>341</v>
      </c>
      <c r="T931" s="30" t="s">
        <v>3115</v>
      </c>
      <c r="U931" s="31">
        <v>0</v>
      </c>
      <c r="V931" s="31">
        <v>0</v>
      </c>
      <c r="W931" s="29">
        <v>2021</v>
      </c>
    </row>
    <row r="932" spans="1:23" x14ac:dyDescent="0.25">
      <c r="A932" s="28" t="s">
        <v>630</v>
      </c>
      <c r="B932" t="s">
        <v>23</v>
      </c>
      <c r="C932" t="b">
        <v>1</v>
      </c>
      <c r="D932" s="29">
        <v>1007</v>
      </c>
      <c r="E932" s="30" t="s">
        <v>309</v>
      </c>
      <c r="F932" s="29" t="s">
        <v>27763</v>
      </c>
      <c r="G932" s="30" t="s">
        <v>1979</v>
      </c>
      <c r="H932" s="30" t="s">
        <v>1967</v>
      </c>
      <c r="I932" s="29">
        <v>15470</v>
      </c>
      <c r="J932" s="30" t="s">
        <v>62</v>
      </c>
      <c r="K932" s="30" t="s">
        <v>27800</v>
      </c>
      <c r="L932" s="30" t="s">
        <v>27807</v>
      </c>
      <c r="M932" s="30"/>
      <c r="N932" s="29">
        <v>22</v>
      </c>
      <c r="O932" s="29">
        <v>1</v>
      </c>
      <c r="P932" s="30" t="s">
        <v>312</v>
      </c>
      <c r="Q932" s="30" t="s">
        <v>54</v>
      </c>
      <c r="R932" s="30" t="s">
        <v>341</v>
      </c>
      <c r="S932" s="30" t="s">
        <v>341</v>
      </c>
      <c r="T932" s="30" t="s">
        <v>3115</v>
      </c>
      <c r="U932" s="31">
        <v>10505717</v>
      </c>
      <c r="V932" s="31">
        <v>1273956</v>
      </c>
      <c r="W932" s="29">
        <v>2021</v>
      </c>
    </row>
    <row r="933" spans="1:23" x14ac:dyDescent="0.25">
      <c r="A933" s="28" t="s">
        <v>27771</v>
      </c>
      <c r="B933" t="s">
        <v>14</v>
      </c>
      <c r="C933" t="b">
        <v>0</v>
      </c>
      <c r="D933" s="29">
        <v>1008</v>
      </c>
      <c r="E933" s="30" t="s">
        <v>309</v>
      </c>
      <c r="F933" s="29" t="s">
        <v>27763</v>
      </c>
      <c r="G933" s="30" t="s">
        <v>27830</v>
      </c>
      <c r="H933" s="30" t="s">
        <v>1967</v>
      </c>
      <c r="I933" s="29">
        <v>15470</v>
      </c>
      <c r="J933" s="30" t="s">
        <v>62</v>
      </c>
      <c r="K933" s="30" t="s">
        <v>27800</v>
      </c>
      <c r="L933" s="30" t="s">
        <v>27807</v>
      </c>
      <c r="M933" s="30"/>
      <c r="N933" s="29">
        <v>22</v>
      </c>
      <c r="O933" s="29">
        <v>1</v>
      </c>
      <c r="P933" s="30" t="s">
        <v>312</v>
      </c>
      <c r="Q933" s="30" t="s">
        <v>340</v>
      </c>
      <c r="R933" s="30" t="s">
        <v>346</v>
      </c>
      <c r="S933" s="30" t="s">
        <v>27768</v>
      </c>
      <c r="T933" s="30" t="s">
        <v>3115</v>
      </c>
      <c r="U933" s="31">
        <v>304170</v>
      </c>
      <c r="V933" s="31">
        <v>20129.368999999999</v>
      </c>
      <c r="W933" s="29">
        <v>2021</v>
      </c>
    </row>
    <row r="934" spans="1:23" x14ac:dyDescent="0.25">
      <c r="A934" s="28" t="s">
        <v>27771</v>
      </c>
      <c r="B934" t="s">
        <v>8</v>
      </c>
      <c r="C934" t="b">
        <v>0</v>
      </c>
      <c r="D934" s="29">
        <v>1008</v>
      </c>
      <c r="E934" s="30" t="s">
        <v>309</v>
      </c>
      <c r="F934" s="29" t="s">
        <v>27763</v>
      </c>
      <c r="G934" s="30" t="s">
        <v>27830</v>
      </c>
      <c r="H934" s="30" t="s">
        <v>1967</v>
      </c>
      <c r="I934" s="29">
        <v>15470</v>
      </c>
      <c r="J934" s="30" t="s">
        <v>62</v>
      </c>
      <c r="K934" s="30" t="s">
        <v>27800</v>
      </c>
      <c r="L934" s="30" t="s">
        <v>27807</v>
      </c>
      <c r="M934" s="30"/>
      <c r="N934" s="29">
        <v>22</v>
      </c>
      <c r="O934" s="29">
        <v>1</v>
      </c>
      <c r="P934" s="30" t="s">
        <v>312</v>
      </c>
      <c r="Q934" s="30" t="s">
        <v>340</v>
      </c>
      <c r="R934" s="30" t="s">
        <v>313</v>
      </c>
      <c r="S934" s="30" t="s">
        <v>313</v>
      </c>
      <c r="T934" s="30" t="s">
        <v>3115</v>
      </c>
      <c r="U934" s="31">
        <v>77004</v>
      </c>
      <c r="V934" s="31">
        <v>5460.6310000000003</v>
      </c>
      <c r="W934" s="29">
        <v>2021</v>
      </c>
    </row>
    <row r="935" spans="1:23" x14ac:dyDescent="0.25">
      <c r="A935" s="28" t="s">
        <v>427</v>
      </c>
      <c r="B935" t="s">
        <v>14</v>
      </c>
      <c r="C935" t="b">
        <v>1</v>
      </c>
      <c r="D935" s="29">
        <v>1012</v>
      </c>
      <c r="E935" s="30" t="s">
        <v>309</v>
      </c>
      <c r="F935" s="29" t="s">
        <v>27763</v>
      </c>
      <c r="G935" s="30" t="s">
        <v>1981</v>
      </c>
      <c r="H935" s="30" t="s">
        <v>1980</v>
      </c>
      <c r="I935" s="29">
        <v>17633</v>
      </c>
      <c r="J935" s="30" t="s">
        <v>62</v>
      </c>
      <c r="K935" s="30" t="s">
        <v>27800</v>
      </c>
      <c r="L935" s="30" t="s">
        <v>27807</v>
      </c>
      <c r="M935" s="30"/>
      <c r="N935" s="29">
        <v>22</v>
      </c>
      <c r="O935" s="29">
        <v>1</v>
      </c>
      <c r="P935" s="30" t="s">
        <v>312</v>
      </c>
      <c r="Q935" s="30" t="s">
        <v>340</v>
      </c>
      <c r="R935" s="30" t="s">
        <v>346</v>
      </c>
      <c r="S935" s="30" t="s">
        <v>27768</v>
      </c>
      <c r="T935" s="30" t="s">
        <v>3115</v>
      </c>
      <c r="U935" s="31">
        <v>22430629</v>
      </c>
      <c r="V935" s="31">
        <v>2068976.4</v>
      </c>
      <c r="W935" s="29">
        <v>2021</v>
      </c>
    </row>
    <row r="936" spans="1:23" x14ac:dyDescent="0.25">
      <c r="A936" s="28" t="s">
        <v>27771</v>
      </c>
      <c r="B936" t="s">
        <v>22</v>
      </c>
      <c r="C936" t="b">
        <v>0</v>
      </c>
      <c r="D936" s="29">
        <v>1012</v>
      </c>
      <c r="E936" s="30" t="s">
        <v>309</v>
      </c>
      <c r="F936" s="29" t="s">
        <v>27763</v>
      </c>
      <c r="G936" s="30" t="s">
        <v>1981</v>
      </c>
      <c r="H936" s="30" t="s">
        <v>1980</v>
      </c>
      <c r="I936" s="29">
        <v>17633</v>
      </c>
      <c r="J936" s="30" t="s">
        <v>62</v>
      </c>
      <c r="K936" s="30" t="s">
        <v>27800</v>
      </c>
      <c r="L936" s="30" t="s">
        <v>27807</v>
      </c>
      <c r="M936" s="30"/>
      <c r="N936" s="29">
        <v>22</v>
      </c>
      <c r="O936" s="29">
        <v>1</v>
      </c>
      <c r="P936" s="30" t="s">
        <v>312</v>
      </c>
      <c r="Q936" s="30" t="s">
        <v>340</v>
      </c>
      <c r="R936" s="30" t="s">
        <v>341</v>
      </c>
      <c r="S936" s="30" t="s">
        <v>341</v>
      </c>
      <c r="T936" s="30" t="s">
        <v>3115</v>
      </c>
      <c r="U936" s="31">
        <v>533738</v>
      </c>
      <c r="V936" s="31">
        <v>49193.563999999998</v>
      </c>
      <c r="W936" s="29">
        <v>2021</v>
      </c>
    </row>
    <row r="937" spans="1:23" x14ac:dyDescent="0.25">
      <c r="A937" s="28"/>
      <c r="B937" t="s">
        <v>600</v>
      </c>
      <c r="C937" t="b">
        <v>0</v>
      </c>
      <c r="D937" s="29">
        <v>1016</v>
      </c>
      <c r="E937" s="30" t="s">
        <v>309</v>
      </c>
      <c r="F937" s="29" t="s">
        <v>27763</v>
      </c>
      <c r="G937" s="30" t="s">
        <v>1986</v>
      </c>
      <c r="H937" s="30" t="s">
        <v>1985</v>
      </c>
      <c r="I937" s="29">
        <v>6235</v>
      </c>
      <c r="J937" s="30" t="s">
        <v>74</v>
      </c>
      <c r="K937" s="30" t="s">
        <v>27793</v>
      </c>
      <c r="L937" s="30" t="s">
        <v>27766</v>
      </c>
      <c r="M937" s="30"/>
      <c r="N937" s="29">
        <v>22</v>
      </c>
      <c r="O937" s="29">
        <v>1</v>
      </c>
      <c r="P937" s="30" t="s">
        <v>312</v>
      </c>
      <c r="Q937" s="30" t="s">
        <v>677</v>
      </c>
      <c r="R937" s="30" t="s">
        <v>678</v>
      </c>
      <c r="S937" s="30" t="s">
        <v>1827</v>
      </c>
      <c r="T937" s="30" t="s">
        <v>27831</v>
      </c>
      <c r="U937" s="31">
        <v>0</v>
      </c>
      <c r="V937" s="31">
        <v>0</v>
      </c>
      <c r="W937" s="29">
        <v>2021</v>
      </c>
    </row>
    <row r="938" spans="1:23" x14ac:dyDescent="0.25">
      <c r="A938" s="28"/>
      <c r="B938" t="s">
        <v>8</v>
      </c>
      <c r="C938" t="b">
        <v>0</v>
      </c>
      <c r="D938" s="29">
        <v>1016</v>
      </c>
      <c r="E938" s="30" t="s">
        <v>309</v>
      </c>
      <c r="F938" s="29" t="s">
        <v>27763</v>
      </c>
      <c r="G938" s="30" t="s">
        <v>1986</v>
      </c>
      <c r="H938" s="30" t="s">
        <v>1985</v>
      </c>
      <c r="I938" s="29">
        <v>6235</v>
      </c>
      <c r="J938" s="30" t="s">
        <v>74</v>
      </c>
      <c r="K938" s="30" t="s">
        <v>27793</v>
      </c>
      <c r="L938" s="30" t="s">
        <v>27766</v>
      </c>
      <c r="M938" s="30"/>
      <c r="N938" s="29">
        <v>22</v>
      </c>
      <c r="O938" s="29">
        <v>1</v>
      </c>
      <c r="P938" s="30" t="s">
        <v>312</v>
      </c>
      <c r="Q938" s="30" t="s">
        <v>52</v>
      </c>
      <c r="R938" s="30" t="s">
        <v>313</v>
      </c>
      <c r="S938" s="30" t="s">
        <v>313</v>
      </c>
      <c r="T938" s="30" t="s">
        <v>27831</v>
      </c>
      <c r="U938" s="31">
        <v>0</v>
      </c>
      <c r="V938" s="31">
        <v>-530.13699999999994</v>
      </c>
      <c r="W938" s="29">
        <v>2021</v>
      </c>
    </row>
    <row r="939" spans="1:23" x14ac:dyDescent="0.25">
      <c r="A939" s="28"/>
      <c r="B939" t="s">
        <v>23</v>
      </c>
      <c r="C939" t="b">
        <v>0</v>
      </c>
      <c r="D939" s="29">
        <v>1016</v>
      </c>
      <c r="E939" s="30" t="s">
        <v>309</v>
      </c>
      <c r="F939" s="29" t="s">
        <v>27763</v>
      </c>
      <c r="G939" s="30" t="s">
        <v>1986</v>
      </c>
      <c r="H939" s="30" t="s">
        <v>1985</v>
      </c>
      <c r="I939" s="29">
        <v>6235</v>
      </c>
      <c r="J939" s="30" t="s">
        <v>74</v>
      </c>
      <c r="K939" s="30" t="s">
        <v>27793</v>
      </c>
      <c r="L939" s="30" t="s">
        <v>27766</v>
      </c>
      <c r="M939" s="30"/>
      <c r="N939" s="29">
        <v>22</v>
      </c>
      <c r="O939" s="29">
        <v>1</v>
      </c>
      <c r="P939" s="30" t="s">
        <v>312</v>
      </c>
      <c r="Q939" s="30" t="s">
        <v>52</v>
      </c>
      <c r="R939" s="30" t="s">
        <v>341</v>
      </c>
      <c r="S939" s="30" t="s">
        <v>341</v>
      </c>
      <c r="T939" s="30" t="s">
        <v>27831</v>
      </c>
      <c r="U939" s="31">
        <v>0</v>
      </c>
      <c r="V939" s="31">
        <v>-3089.8629999999998</v>
      </c>
      <c r="W939" s="29">
        <v>2021</v>
      </c>
    </row>
    <row r="940" spans="1:23" x14ac:dyDescent="0.25">
      <c r="A940" s="28" t="s">
        <v>27771</v>
      </c>
      <c r="B940" t="s">
        <v>8</v>
      </c>
      <c r="C940" t="b">
        <v>0</v>
      </c>
      <c r="D940" s="29">
        <v>1016</v>
      </c>
      <c r="E940" s="30" t="s">
        <v>309</v>
      </c>
      <c r="F940" s="29" t="s">
        <v>27763</v>
      </c>
      <c r="G940" s="30" t="s">
        <v>1986</v>
      </c>
      <c r="H940" s="30" t="s">
        <v>1985</v>
      </c>
      <c r="I940" s="29">
        <v>6235</v>
      </c>
      <c r="J940" s="30" t="s">
        <v>74</v>
      </c>
      <c r="K940" s="30" t="s">
        <v>27793</v>
      </c>
      <c r="L940" s="30" t="s">
        <v>27766</v>
      </c>
      <c r="M940" s="30"/>
      <c r="N940" s="29">
        <v>22</v>
      </c>
      <c r="O940" s="29">
        <v>1</v>
      </c>
      <c r="P940" s="30" t="s">
        <v>312</v>
      </c>
      <c r="Q940" s="30" t="s">
        <v>54</v>
      </c>
      <c r="R940" s="30" t="s">
        <v>313</v>
      </c>
      <c r="S940" s="30" t="s">
        <v>313</v>
      </c>
      <c r="T940" s="30" t="s">
        <v>27831</v>
      </c>
      <c r="U940" s="31">
        <v>10667</v>
      </c>
      <c r="V940" s="31">
        <v>527.08100000000002</v>
      </c>
      <c r="W940" s="29">
        <v>2021</v>
      </c>
    </row>
    <row r="941" spans="1:23" x14ac:dyDescent="0.25">
      <c r="A941" s="28" t="s">
        <v>365</v>
      </c>
      <c r="B941" t="s">
        <v>23</v>
      </c>
      <c r="C941" t="b">
        <v>1</v>
      </c>
      <c r="D941" s="29">
        <v>1016</v>
      </c>
      <c r="E941" s="30" t="s">
        <v>309</v>
      </c>
      <c r="F941" s="29" t="s">
        <v>27763</v>
      </c>
      <c r="G941" s="30" t="s">
        <v>1986</v>
      </c>
      <c r="H941" s="30" t="s">
        <v>1985</v>
      </c>
      <c r="I941" s="29">
        <v>6235</v>
      </c>
      <c r="J941" s="30" t="s">
        <v>74</v>
      </c>
      <c r="K941" s="30" t="s">
        <v>27793</v>
      </c>
      <c r="L941" s="30" t="s">
        <v>27766</v>
      </c>
      <c r="M941" s="30"/>
      <c r="N941" s="29">
        <v>22</v>
      </c>
      <c r="O941" s="29">
        <v>1</v>
      </c>
      <c r="P941" s="30" t="s">
        <v>312</v>
      </c>
      <c r="Q941" s="30" t="s">
        <v>54</v>
      </c>
      <c r="R941" s="30" t="s">
        <v>341</v>
      </c>
      <c r="S941" s="30" t="s">
        <v>341</v>
      </c>
      <c r="T941" s="30" t="s">
        <v>27831</v>
      </c>
      <c r="U941" s="31">
        <v>38821</v>
      </c>
      <c r="V941" s="31">
        <v>1361.9190000000001</v>
      </c>
      <c r="W941" s="29">
        <v>2021</v>
      </c>
    </row>
    <row r="942" spans="1:23" x14ac:dyDescent="0.25">
      <c r="A942" s="28" t="s">
        <v>27771</v>
      </c>
      <c r="B942" t="s">
        <v>8</v>
      </c>
      <c r="C942" t="b">
        <v>0</v>
      </c>
      <c r="D942" s="29">
        <v>1016</v>
      </c>
      <c r="E942" s="30" t="s">
        <v>309</v>
      </c>
      <c r="F942" s="29" t="s">
        <v>27763</v>
      </c>
      <c r="G942" s="30" t="s">
        <v>1986</v>
      </c>
      <c r="H942" s="30" t="s">
        <v>1985</v>
      </c>
      <c r="I942" s="29">
        <v>6235</v>
      </c>
      <c r="J942" s="30" t="s">
        <v>74</v>
      </c>
      <c r="K942" s="30" t="s">
        <v>27793</v>
      </c>
      <c r="L942" s="30" t="s">
        <v>27766</v>
      </c>
      <c r="M942" s="30"/>
      <c r="N942" s="29">
        <v>22</v>
      </c>
      <c r="O942" s="29">
        <v>1</v>
      </c>
      <c r="P942" s="30" t="s">
        <v>312</v>
      </c>
      <c r="Q942" s="30" t="s">
        <v>370</v>
      </c>
      <c r="R942" s="30" t="s">
        <v>313</v>
      </c>
      <c r="S942" s="30" t="s">
        <v>313</v>
      </c>
      <c r="T942" s="30" t="s">
        <v>27831</v>
      </c>
      <c r="U942" s="31">
        <v>1084</v>
      </c>
      <c r="V942" s="31">
        <v>42.173000000000002</v>
      </c>
      <c r="W942" s="29">
        <v>2021</v>
      </c>
    </row>
    <row r="943" spans="1:23" x14ac:dyDescent="0.25">
      <c r="A943" s="28" t="s">
        <v>441</v>
      </c>
      <c r="B943" t="s">
        <v>9</v>
      </c>
      <c r="C943" t="b">
        <v>0</v>
      </c>
      <c r="D943" s="29">
        <v>1016</v>
      </c>
      <c r="E943" s="30" t="s">
        <v>309</v>
      </c>
      <c r="F943" s="29" t="s">
        <v>27763</v>
      </c>
      <c r="G943" s="30" t="s">
        <v>1986</v>
      </c>
      <c r="H943" s="30" t="s">
        <v>1985</v>
      </c>
      <c r="I943" s="29">
        <v>6235</v>
      </c>
      <c r="J943" s="30" t="s">
        <v>74</v>
      </c>
      <c r="K943" s="30" t="s">
        <v>27793</v>
      </c>
      <c r="L943" s="30" t="s">
        <v>27766</v>
      </c>
      <c r="M943" s="30"/>
      <c r="N943" s="29">
        <v>22</v>
      </c>
      <c r="O943" s="29">
        <v>1</v>
      </c>
      <c r="P943" s="30" t="s">
        <v>312</v>
      </c>
      <c r="Q943" s="30" t="s">
        <v>370</v>
      </c>
      <c r="R943" s="30" t="s">
        <v>341</v>
      </c>
      <c r="S943" s="30" t="s">
        <v>341</v>
      </c>
      <c r="T943" s="30" t="s">
        <v>27831</v>
      </c>
      <c r="U943" s="31">
        <v>2278</v>
      </c>
      <c r="V943" s="31">
        <v>-195.173</v>
      </c>
      <c r="W943" s="29">
        <v>2021</v>
      </c>
    </row>
    <row r="944" spans="1:23" x14ac:dyDescent="0.25">
      <c r="A944" s="28"/>
      <c r="B944" t="s">
        <v>679</v>
      </c>
      <c r="C944" t="b">
        <v>0</v>
      </c>
      <c r="D944" s="29">
        <v>1016</v>
      </c>
      <c r="E944" s="30" t="s">
        <v>309</v>
      </c>
      <c r="F944" s="29" t="s">
        <v>27763</v>
      </c>
      <c r="G944" s="30" t="s">
        <v>1986</v>
      </c>
      <c r="H944" s="30" t="s">
        <v>1985</v>
      </c>
      <c r="I944" s="29">
        <v>6235</v>
      </c>
      <c r="J944" s="30" t="s">
        <v>74</v>
      </c>
      <c r="K944" s="30" t="s">
        <v>27793</v>
      </c>
      <c r="L944" s="30" t="s">
        <v>27766</v>
      </c>
      <c r="M944" s="30"/>
      <c r="N944" s="29">
        <v>22</v>
      </c>
      <c r="O944" s="29">
        <v>1</v>
      </c>
      <c r="P944" s="30" t="s">
        <v>312</v>
      </c>
      <c r="Q944" s="30" t="s">
        <v>682</v>
      </c>
      <c r="R944" s="30" t="s">
        <v>683</v>
      </c>
      <c r="S944" s="30" t="s">
        <v>683</v>
      </c>
      <c r="T944" s="30" t="s">
        <v>27831</v>
      </c>
      <c r="U944" s="31">
        <v>0</v>
      </c>
      <c r="V944" s="31">
        <v>0</v>
      </c>
      <c r="W944" s="29">
        <v>2021</v>
      </c>
    </row>
    <row r="945" spans="1:23" x14ac:dyDescent="0.25">
      <c r="A945" s="28" t="s">
        <v>1146</v>
      </c>
      <c r="B945" t="s">
        <v>2</v>
      </c>
      <c r="C945" t="b">
        <v>1</v>
      </c>
      <c r="D945" s="29">
        <v>1020</v>
      </c>
      <c r="E945" s="30" t="s">
        <v>309</v>
      </c>
      <c r="F945" s="29" t="s">
        <v>27763</v>
      </c>
      <c r="G945" s="30" t="s">
        <v>1989</v>
      </c>
      <c r="H945" s="30" t="s">
        <v>1988</v>
      </c>
      <c r="I945" s="29">
        <v>11588</v>
      </c>
      <c r="J945" s="30" t="s">
        <v>91</v>
      </c>
      <c r="K945" s="30" t="s">
        <v>27788</v>
      </c>
      <c r="L945" s="30" t="s">
        <v>7740</v>
      </c>
      <c r="M945" s="30"/>
      <c r="N945" s="29">
        <v>22</v>
      </c>
      <c r="O945" s="29">
        <v>1</v>
      </c>
      <c r="P945" s="30" t="s">
        <v>312</v>
      </c>
      <c r="Q945" s="30" t="s">
        <v>333</v>
      </c>
      <c r="R945" s="30" t="s">
        <v>334</v>
      </c>
      <c r="S945" s="30" t="s">
        <v>27767</v>
      </c>
      <c r="T945" s="30" t="s">
        <v>27797</v>
      </c>
      <c r="U945" s="31">
        <v>7509</v>
      </c>
      <c r="V945" s="31">
        <v>849</v>
      </c>
      <c r="W945" s="29">
        <v>2021</v>
      </c>
    </row>
    <row r="946" spans="1:23" x14ac:dyDescent="0.25">
      <c r="A946" s="28"/>
      <c r="B946" t="s">
        <v>8</v>
      </c>
      <c r="C946" t="b">
        <v>0</v>
      </c>
      <c r="D946" s="29">
        <v>1024</v>
      </c>
      <c r="E946" s="30" t="s">
        <v>309</v>
      </c>
      <c r="F946" s="29" t="s">
        <v>27763</v>
      </c>
      <c r="G946" s="30" t="s">
        <v>1991</v>
      </c>
      <c r="H946" s="30" t="s">
        <v>1990</v>
      </c>
      <c r="I946" s="29">
        <v>59774</v>
      </c>
      <c r="J946" s="30" t="s">
        <v>62</v>
      </c>
      <c r="K946" s="30" t="s">
        <v>27800</v>
      </c>
      <c r="L946" s="30" t="s">
        <v>27807</v>
      </c>
      <c r="M946" s="30"/>
      <c r="N946" s="29">
        <v>22</v>
      </c>
      <c r="O946" s="29">
        <v>2</v>
      </c>
      <c r="P946" s="30" t="s">
        <v>27775</v>
      </c>
      <c r="Q946" s="30" t="s">
        <v>306</v>
      </c>
      <c r="R946" s="30" t="s">
        <v>313</v>
      </c>
      <c r="S946" s="30" t="s">
        <v>313</v>
      </c>
      <c r="T946" s="30" t="s">
        <v>3115</v>
      </c>
      <c r="U946" s="31">
        <v>0</v>
      </c>
      <c r="V946" s="31">
        <v>0</v>
      </c>
      <c r="W946" s="29">
        <v>2021</v>
      </c>
    </row>
    <row r="947" spans="1:23" x14ac:dyDescent="0.25">
      <c r="A947" s="28"/>
      <c r="B947" t="s">
        <v>14</v>
      </c>
      <c r="C947" t="b">
        <v>0</v>
      </c>
      <c r="D947" s="29">
        <v>1024</v>
      </c>
      <c r="E947" s="30" t="s">
        <v>309</v>
      </c>
      <c r="F947" s="29" t="s">
        <v>27763</v>
      </c>
      <c r="G947" s="30" t="s">
        <v>1991</v>
      </c>
      <c r="H947" s="30" t="s">
        <v>1990</v>
      </c>
      <c r="I947" s="29">
        <v>59774</v>
      </c>
      <c r="J947" s="30" t="s">
        <v>62</v>
      </c>
      <c r="K947" s="30" t="s">
        <v>27800</v>
      </c>
      <c r="L947" s="30" t="s">
        <v>27807</v>
      </c>
      <c r="M947" s="30"/>
      <c r="N947" s="29">
        <v>22</v>
      </c>
      <c r="O947" s="29">
        <v>2</v>
      </c>
      <c r="P947" s="30" t="s">
        <v>27775</v>
      </c>
      <c r="Q947" s="30" t="s">
        <v>340</v>
      </c>
      <c r="R947" s="30" t="s">
        <v>346</v>
      </c>
      <c r="S947" s="30" t="s">
        <v>27768</v>
      </c>
      <c r="T947" s="30" t="s">
        <v>3115</v>
      </c>
      <c r="U947" s="31">
        <v>0</v>
      </c>
      <c r="V947" s="31">
        <v>0</v>
      </c>
      <c r="W947" s="29">
        <v>2021</v>
      </c>
    </row>
    <row r="948" spans="1:23" x14ac:dyDescent="0.25">
      <c r="A948" s="28"/>
      <c r="B948" t="s">
        <v>600</v>
      </c>
      <c r="C948" t="b">
        <v>0</v>
      </c>
      <c r="D948" s="29">
        <v>1024</v>
      </c>
      <c r="E948" s="30" t="s">
        <v>309</v>
      </c>
      <c r="F948" s="29" t="s">
        <v>27763</v>
      </c>
      <c r="G948" s="30" t="s">
        <v>1991</v>
      </c>
      <c r="H948" s="30" t="s">
        <v>1990</v>
      </c>
      <c r="I948" s="29">
        <v>59774</v>
      </c>
      <c r="J948" s="30" t="s">
        <v>62</v>
      </c>
      <c r="K948" s="30" t="s">
        <v>27800</v>
      </c>
      <c r="L948" s="30" t="s">
        <v>27807</v>
      </c>
      <c r="M948" s="30"/>
      <c r="N948" s="29">
        <v>22</v>
      </c>
      <c r="O948" s="29">
        <v>2</v>
      </c>
      <c r="P948" s="30" t="s">
        <v>27775</v>
      </c>
      <c r="Q948" s="30" t="s">
        <v>340</v>
      </c>
      <c r="R948" s="30" t="s">
        <v>1313</v>
      </c>
      <c r="S948" s="30" t="s">
        <v>27778</v>
      </c>
      <c r="T948" s="30" t="s">
        <v>3115</v>
      </c>
      <c r="U948" s="31">
        <v>0</v>
      </c>
      <c r="V948" s="31">
        <v>0</v>
      </c>
      <c r="W948" s="29">
        <v>2021</v>
      </c>
    </row>
    <row r="949" spans="1:23" x14ac:dyDescent="0.25">
      <c r="A949" s="28"/>
      <c r="B949" t="s">
        <v>22</v>
      </c>
      <c r="C949" t="b">
        <v>0</v>
      </c>
      <c r="D949" s="29">
        <v>1024</v>
      </c>
      <c r="E949" s="30" t="s">
        <v>309</v>
      </c>
      <c r="F949" s="29" t="s">
        <v>27763</v>
      </c>
      <c r="G949" s="30" t="s">
        <v>1991</v>
      </c>
      <c r="H949" s="30" t="s">
        <v>1990</v>
      </c>
      <c r="I949" s="29">
        <v>59774</v>
      </c>
      <c r="J949" s="30" t="s">
        <v>62</v>
      </c>
      <c r="K949" s="30" t="s">
        <v>27800</v>
      </c>
      <c r="L949" s="30" t="s">
        <v>27807</v>
      </c>
      <c r="M949" s="30"/>
      <c r="N949" s="29">
        <v>22</v>
      </c>
      <c r="O949" s="29">
        <v>2</v>
      </c>
      <c r="P949" s="30" t="s">
        <v>27775</v>
      </c>
      <c r="Q949" s="30" t="s">
        <v>340</v>
      </c>
      <c r="R949" s="30" t="s">
        <v>341</v>
      </c>
      <c r="S949" s="30" t="s">
        <v>341</v>
      </c>
      <c r="T949" s="30" t="s">
        <v>3115</v>
      </c>
      <c r="U949" s="31">
        <v>0</v>
      </c>
      <c r="V949" s="31">
        <v>0</v>
      </c>
      <c r="W949" s="29">
        <v>2021</v>
      </c>
    </row>
    <row r="950" spans="1:23" x14ac:dyDescent="0.25">
      <c r="A950" s="28"/>
      <c r="B950" t="s">
        <v>5</v>
      </c>
      <c r="C950" t="b">
        <v>0</v>
      </c>
      <c r="D950" s="29">
        <v>1024</v>
      </c>
      <c r="E950" s="30" t="s">
        <v>309</v>
      </c>
      <c r="F950" s="29" t="s">
        <v>27763</v>
      </c>
      <c r="G950" s="30" t="s">
        <v>1991</v>
      </c>
      <c r="H950" s="30" t="s">
        <v>1990</v>
      </c>
      <c r="I950" s="29">
        <v>59774</v>
      </c>
      <c r="J950" s="30" t="s">
        <v>62</v>
      </c>
      <c r="K950" s="30" t="s">
        <v>27800</v>
      </c>
      <c r="L950" s="30" t="s">
        <v>27807</v>
      </c>
      <c r="M950" s="30"/>
      <c r="N950" s="29">
        <v>22</v>
      </c>
      <c r="O950" s="29">
        <v>2</v>
      </c>
      <c r="P950" s="30" t="s">
        <v>27775</v>
      </c>
      <c r="Q950" s="30" t="s">
        <v>340</v>
      </c>
      <c r="R950" s="30" t="s">
        <v>549</v>
      </c>
      <c r="S950" s="30" t="s">
        <v>27783</v>
      </c>
      <c r="T950" s="30" t="s">
        <v>3115</v>
      </c>
      <c r="U950" s="31">
        <v>0</v>
      </c>
      <c r="V950" s="31">
        <v>0</v>
      </c>
      <c r="W950" s="29">
        <v>2021</v>
      </c>
    </row>
    <row r="951" spans="1:23" x14ac:dyDescent="0.25">
      <c r="A951" s="28"/>
      <c r="B951" t="s">
        <v>14</v>
      </c>
      <c r="C951" t="b">
        <v>0</v>
      </c>
      <c r="D951" s="29">
        <v>1037</v>
      </c>
      <c r="E951" s="30" t="s">
        <v>309</v>
      </c>
      <c r="F951" s="29" t="s">
        <v>27763</v>
      </c>
      <c r="G951" s="30" t="s">
        <v>1994</v>
      </c>
      <c r="H951" s="30" t="s">
        <v>1993</v>
      </c>
      <c r="I951" s="29">
        <v>14839</v>
      </c>
      <c r="J951" s="30" t="s">
        <v>62</v>
      </c>
      <c r="K951" s="30" t="s">
        <v>27800</v>
      </c>
      <c r="L951" s="30" t="s">
        <v>27807</v>
      </c>
      <c r="M951" s="30"/>
      <c r="N951" s="29">
        <v>22</v>
      </c>
      <c r="O951" s="29">
        <v>1</v>
      </c>
      <c r="P951" s="30" t="s">
        <v>312</v>
      </c>
      <c r="Q951" s="30" t="s">
        <v>306</v>
      </c>
      <c r="R951" s="30" t="s">
        <v>346</v>
      </c>
      <c r="S951" s="30" t="s">
        <v>27768</v>
      </c>
      <c r="T951" s="30" t="s">
        <v>3115</v>
      </c>
      <c r="U951" s="31">
        <v>0</v>
      </c>
      <c r="V951" s="31">
        <v>0</v>
      </c>
      <c r="W951" s="29">
        <v>2021</v>
      </c>
    </row>
    <row r="952" spans="1:23" x14ac:dyDescent="0.25">
      <c r="A952" s="28"/>
      <c r="B952" t="s">
        <v>8</v>
      </c>
      <c r="C952" t="b">
        <v>0</v>
      </c>
      <c r="D952" s="29">
        <v>1037</v>
      </c>
      <c r="E952" s="30" t="s">
        <v>309</v>
      </c>
      <c r="F952" s="29" t="s">
        <v>27763</v>
      </c>
      <c r="G952" s="30" t="s">
        <v>1994</v>
      </c>
      <c r="H952" s="30" t="s">
        <v>1993</v>
      </c>
      <c r="I952" s="29">
        <v>14839</v>
      </c>
      <c r="J952" s="30" t="s">
        <v>62</v>
      </c>
      <c r="K952" s="30" t="s">
        <v>27800</v>
      </c>
      <c r="L952" s="30" t="s">
        <v>27807</v>
      </c>
      <c r="M952" s="30"/>
      <c r="N952" s="29">
        <v>22</v>
      </c>
      <c r="O952" s="29">
        <v>1</v>
      </c>
      <c r="P952" s="30" t="s">
        <v>312</v>
      </c>
      <c r="Q952" s="30" t="s">
        <v>306</v>
      </c>
      <c r="R952" s="30" t="s">
        <v>313</v>
      </c>
      <c r="S952" s="30" t="s">
        <v>313</v>
      </c>
      <c r="T952" s="30" t="s">
        <v>3115</v>
      </c>
      <c r="U952" s="31">
        <v>0</v>
      </c>
      <c r="V952" s="31">
        <v>0</v>
      </c>
      <c r="W952" s="29">
        <v>2021</v>
      </c>
    </row>
    <row r="953" spans="1:23" x14ac:dyDescent="0.25">
      <c r="A953" s="28"/>
      <c r="B953" t="s">
        <v>8</v>
      </c>
      <c r="C953" t="b">
        <v>0</v>
      </c>
      <c r="D953" s="29">
        <v>1038</v>
      </c>
      <c r="E953" s="30" t="s">
        <v>309</v>
      </c>
      <c r="F953" s="29" t="s">
        <v>27763</v>
      </c>
      <c r="G953" s="30" t="s">
        <v>1997</v>
      </c>
      <c r="H953" s="30" t="s">
        <v>1996</v>
      </c>
      <c r="I953" s="29">
        <v>15860</v>
      </c>
      <c r="J953" s="30" t="s">
        <v>62</v>
      </c>
      <c r="K953" s="30" t="s">
        <v>27800</v>
      </c>
      <c r="L953" s="30" t="s">
        <v>27807</v>
      </c>
      <c r="M953" s="30"/>
      <c r="N953" s="29">
        <v>22</v>
      </c>
      <c r="O953" s="29">
        <v>1</v>
      </c>
      <c r="P953" s="30" t="s">
        <v>312</v>
      </c>
      <c r="Q953" s="30" t="s">
        <v>306</v>
      </c>
      <c r="R953" s="30" t="s">
        <v>313</v>
      </c>
      <c r="S953" s="30" t="s">
        <v>313</v>
      </c>
      <c r="T953" s="30" t="s">
        <v>3115</v>
      </c>
      <c r="U953" s="31">
        <v>0</v>
      </c>
      <c r="V953" s="31">
        <v>0</v>
      </c>
      <c r="W953" s="29">
        <v>2021</v>
      </c>
    </row>
    <row r="954" spans="1:23" x14ac:dyDescent="0.25">
      <c r="A954" s="28"/>
      <c r="B954" t="s">
        <v>9</v>
      </c>
      <c r="C954" t="b">
        <v>0</v>
      </c>
      <c r="D954" s="29">
        <v>1038</v>
      </c>
      <c r="E954" s="30" t="s">
        <v>309</v>
      </c>
      <c r="F954" s="29" t="s">
        <v>27763</v>
      </c>
      <c r="G954" s="30" t="s">
        <v>1997</v>
      </c>
      <c r="H954" s="30" t="s">
        <v>1996</v>
      </c>
      <c r="I954" s="29">
        <v>15860</v>
      </c>
      <c r="J954" s="30" t="s">
        <v>62</v>
      </c>
      <c r="K954" s="30" t="s">
        <v>27800</v>
      </c>
      <c r="L954" s="30" t="s">
        <v>27807</v>
      </c>
      <c r="M954" s="30"/>
      <c r="N954" s="29">
        <v>22</v>
      </c>
      <c r="O954" s="29">
        <v>1</v>
      </c>
      <c r="P954" s="30" t="s">
        <v>312</v>
      </c>
      <c r="Q954" s="30" t="s">
        <v>306</v>
      </c>
      <c r="R954" s="30" t="s">
        <v>341</v>
      </c>
      <c r="S954" s="30" t="s">
        <v>341</v>
      </c>
      <c r="T954" s="30" t="s">
        <v>3115</v>
      </c>
      <c r="U954" s="31">
        <v>0</v>
      </c>
      <c r="V954" s="31">
        <v>0</v>
      </c>
      <c r="W954" s="29">
        <v>2021</v>
      </c>
    </row>
    <row r="955" spans="1:23" x14ac:dyDescent="0.25">
      <c r="A955" s="28" t="s">
        <v>427</v>
      </c>
      <c r="B955" t="s">
        <v>14</v>
      </c>
      <c r="C955" t="b">
        <v>1</v>
      </c>
      <c r="D955" s="29">
        <v>1040</v>
      </c>
      <c r="E955" s="30" t="s">
        <v>309</v>
      </c>
      <c r="F955" s="29" t="s">
        <v>27763</v>
      </c>
      <c r="G955" s="30" t="s">
        <v>1999</v>
      </c>
      <c r="H955" s="30" t="s">
        <v>1998</v>
      </c>
      <c r="I955" s="29">
        <v>15989</v>
      </c>
      <c r="J955" s="30" t="s">
        <v>62</v>
      </c>
      <c r="K955" s="30" t="s">
        <v>27800</v>
      </c>
      <c r="L955" s="30" t="s">
        <v>27807</v>
      </c>
      <c r="M955" s="30"/>
      <c r="N955" s="29">
        <v>22</v>
      </c>
      <c r="O955" s="29">
        <v>1</v>
      </c>
      <c r="P955" s="30" t="s">
        <v>312</v>
      </c>
      <c r="Q955" s="30" t="s">
        <v>340</v>
      </c>
      <c r="R955" s="30" t="s">
        <v>346</v>
      </c>
      <c r="S955" s="30" t="s">
        <v>27768</v>
      </c>
      <c r="T955" s="30" t="s">
        <v>1800</v>
      </c>
      <c r="U955" s="31">
        <v>393166</v>
      </c>
      <c r="V955" s="31">
        <v>27470.839</v>
      </c>
      <c r="W955" s="29">
        <v>2021</v>
      </c>
    </row>
    <row r="956" spans="1:23" x14ac:dyDescent="0.25">
      <c r="A956" s="28" t="s">
        <v>27771</v>
      </c>
      <c r="B956" t="s">
        <v>8</v>
      </c>
      <c r="C956" t="b">
        <v>0</v>
      </c>
      <c r="D956" s="29">
        <v>1040</v>
      </c>
      <c r="E956" s="30" t="s">
        <v>309</v>
      </c>
      <c r="F956" s="29" t="s">
        <v>27763</v>
      </c>
      <c r="G956" s="30" t="s">
        <v>1999</v>
      </c>
      <c r="H956" s="30" t="s">
        <v>1998</v>
      </c>
      <c r="I956" s="29">
        <v>15989</v>
      </c>
      <c r="J956" s="30" t="s">
        <v>62</v>
      </c>
      <c r="K956" s="30" t="s">
        <v>27800</v>
      </c>
      <c r="L956" s="30" t="s">
        <v>27807</v>
      </c>
      <c r="M956" s="30"/>
      <c r="N956" s="29">
        <v>22</v>
      </c>
      <c r="O956" s="29">
        <v>1</v>
      </c>
      <c r="P956" s="30" t="s">
        <v>312</v>
      </c>
      <c r="Q956" s="30" t="s">
        <v>340</v>
      </c>
      <c r="R956" s="30" t="s">
        <v>313</v>
      </c>
      <c r="S956" s="30" t="s">
        <v>313</v>
      </c>
      <c r="T956" s="30" t="s">
        <v>1800</v>
      </c>
      <c r="U956" s="31">
        <v>8515</v>
      </c>
      <c r="V956" s="31">
        <v>494.161</v>
      </c>
      <c r="W956" s="29">
        <v>2021</v>
      </c>
    </row>
    <row r="957" spans="1:23" x14ac:dyDescent="0.25">
      <c r="A957" s="28" t="s">
        <v>27771</v>
      </c>
      <c r="B957" t="s">
        <v>8</v>
      </c>
      <c r="C957" t="b">
        <v>0</v>
      </c>
      <c r="D957" s="29">
        <v>1047</v>
      </c>
      <c r="E957" s="30" t="s">
        <v>309</v>
      </c>
      <c r="F957" s="29" t="s">
        <v>27763</v>
      </c>
      <c r="G957" s="30" t="s">
        <v>2002</v>
      </c>
      <c r="H957" s="30" t="s">
        <v>2001</v>
      </c>
      <c r="I957" s="29">
        <v>9417</v>
      </c>
      <c r="J957" s="30" t="s">
        <v>59</v>
      </c>
      <c r="K957" s="30" t="s">
        <v>27772</v>
      </c>
      <c r="L957" s="30" t="s">
        <v>27773</v>
      </c>
      <c r="M957" s="30"/>
      <c r="N957" s="29">
        <v>22</v>
      </c>
      <c r="O957" s="29">
        <v>1</v>
      </c>
      <c r="P957" s="30" t="s">
        <v>312</v>
      </c>
      <c r="Q957" s="30" t="s">
        <v>340</v>
      </c>
      <c r="R957" s="30" t="s">
        <v>313</v>
      </c>
      <c r="S957" s="30" t="s">
        <v>313</v>
      </c>
      <c r="T957" s="30" t="s">
        <v>3115</v>
      </c>
      <c r="U957" s="31">
        <v>65006</v>
      </c>
      <c r="V957" s="31">
        <v>1661.2539999999999</v>
      </c>
      <c r="W957" s="29">
        <v>2021</v>
      </c>
    </row>
    <row r="958" spans="1:23" x14ac:dyDescent="0.25">
      <c r="A958" s="28" t="s">
        <v>441</v>
      </c>
      <c r="B958" t="s">
        <v>14</v>
      </c>
      <c r="C958" t="b">
        <v>1</v>
      </c>
      <c r="D958" s="29">
        <v>1047</v>
      </c>
      <c r="E958" s="30" t="s">
        <v>309</v>
      </c>
      <c r="F958" s="29" t="s">
        <v>27763</v>
      </c>
      <c r="G958" s="30" t="s">
        <v>2002</v>
      </c>
      <c r="H958" s="30" t="s">
        <v>2001</v>
      </c>
      <c r="I958" s="29">
        <v>9417</v>
      </c>
      <c r="J958" s="30" t="s">
        <v>59</v>
      </c>
      <c r="K958" s="30" t="s">
        <v>27772</v>
      </c>
      <c r="L958" s="30" t="s">
        <v>27773</v>
      </c>
      <c r="M958" s="30"/>
      <c r="N958" s="29">
        <v>22</v>
      </c>
      <c r="O958" s="29">
        <v>1</v>
      </c>
      <c r="P958" s="30" t="s">
        <v>312</v>
      </c>
      <c r="Q958" s="30" t="s">
        <v>340</v>
      </c>
      <c r="R958" s="30" t="s">
        <v>475</v>
      </c>
      <c r="S958" s="30" t="s">
        <v>27768</v>
      </c>
      <c r="T958" s="30" t="s">
        <v>3115</v>
      </c>
      <c r="U958" s="31">
        <v>8056158</v>
      </c>
      <c r="V958" s="31">
        <v>606462.75</v>
      </c>
      <c r="W958" s="29">
        <v>2021</v>
      </c>
    </row>
    <row r="959" spans="1:23" x14ac:dyDescent="0.25">
      <c r="A959" s="28" t="s">
        <v>827</v>
      </c>
      <c r="B959" t="s">
        <v>2</v>
      </c>
      <c r="C959" t="b">
        <v>1</v>
      </c>
      <c r="D959" s="29">
        <v>1067</v>
      </c>
      <c r="E959" s="30" t="s">
        <v>309</v>
      </c>
      <c r="F959" s="29" t="s">
        <v>27763</v>
      </c>
      <c r="G959" s="30" t="s">
        <v>2006</v>
      </c>
      <c r="H959" s="30" t="s">
        <v>2005</v>
      </c>
      <c r="I959" s="29">
        <v>58149</v>
      </c>
      <c r="J959" s="30" t="s">
        <v>59</v>
      </c>
      <c r="K959" s="30" t="s">
        <v>27772</v>
      </c>
      <c r="L959" s="30" t="s">
        <v>27773</v>
      </c>
      <c r="M959" s="30"/>
      <c r="N959" s="29">
        <v>22</v>
      </c>
      <c r="O959" s="29">
        <v>2</v>
      </c>
      <c r="P959" s="30" t="s">
        <v>27775</v>
      </c>
      <c r="Q959" s="30" t="s">
        <v>333</v>
      </c>
      <c r="R959" s="30" t="s">
        <v>334</v>
      </c>
      <c r="S959" s="30" t="s">
        <v>27767</v>
      </c>
      <c r="T959" s="30" t="s">
        <v>3115</v>
      </c>
      <c r="U959" s="31">
        <v>54452</v>
      </c>
      <c r="V959" s="31">
        <v>6157</v>
      </c>
      <c r="W959" s="29">
        <v>2021</v>
      </c>
    </row>
    <row r="960" spans="1:23" x14ac:dyDescent="0.25">
      <c r="A960" s="28"/>
      <c r="B960" t="s">
        <v>8</v>
      </c>
      <c r="C960" t="b">
        <v>0</v>
      </c>
      <c r="D960" s="29">
        <v>1068</v>
      </c>
      <c r="E960" s="30" t="s">
        <v>309</v>
      </c>
      <c r="F960" s="29" t="s">
        <v>27763</v>
      </c>
      <c r="G960" s="30" t="s">
        <v>2007</v>
      </c>
      <c r="H960" s="30" t="s">
        <v>2001</v>
      </c>
      <c r="I960" s="29">
        <v>9417</v>
      </c>
      <c r="J960" s="30" t="s">
        <v>59</v>
      </c>
      <c r="K960" s="30" t="s">
        <v>27772</v>
      </c>
      <c r="L960" s="30" t="s">
        <v>27773</v>
      </c>
      <c r="M960" s="30"/>
      <c r="N960" s="29">
        <v>22</v>
      </c>
      <c r="O960" s="29">
        <v>1</v>
      </c>
      <c r="P960" s="30" t="s">
        <v>312</v>
      </c>
      <c r="Q960" s="30" t="s">
        <v>370</v>
      </c>
      <c r="R960" s="30" t="s">
        <v>313</v>
      </c>
      <c r="S960" s="30" t="s">
        <v>313</v>
      </c>
      <c r="T960" s="30" t="s">
        <v>3115</v>
      </c>
      <c r="U960" s="31">
        <v>0</v>
      </c>
      <c r="V960" s="31">
        <v>0</v>
      </c>
      <c r="W960" s="29">
        <v>2021</v>
      </c>
    </row>
    <row r="961" spans="1:23" x14ac:dyDescent="0.25">
      <c r="A961" s="28" t="s">
        <v>591</v>
      </c>
      <c r="B961" t="s">
        <v>9</v>
      </c>
      <c r="C961" t="b">
        <v>1</v>
      </c>
      <c r="D961" s="29">
        <v>1068</v>
      </c>
      <c r="E961" s="30" t="s">
        <v>309</v>
      </c>
      <c r="F961" s="29" t="s">
        <v>27763</v>
      </c>
      <c r="G961" s="30" t="s">
        <v>2007</v>
      </c>
      <c r="H961" s="30" t="s">
        <v>2001</v>
      </c>
      <c r="I961" s="29">
        <v>9417</v>
      </c>
      <c r="J961" s="30" t="s">
        <v>59</v>
      </c>
      <c r="K961" s="30" t="s">
        <v>27772</v>
      </c>
      <c r="L961" s="30" t="s">
        <v>27773</v>
      </c>
      <c r="M961" s="30"/>
      <c r="N961" s="29">
        <v>22</v>
      </c>
      <c r="O961" s="29">
        <v>1</v>
      </c>
      <c r="P961" s="30" t="s">
        <v>312</v>
      </c>
      <c r="Q961" s="30" t="s">
        <v>370</v>
      </c>
      <c r="R961" s="30" t="s">
        <v>341</v>
      </c>
      <c r="S961" s="30" t="s">
        <v>341</v>
      </c>
      <c r="T961" s="30" t="s">
        <v>3115</v>
      </c>
      <c r="U961" s="31">
        <v>651233</v>
      </c>
      <c r="V961" s="31">
        <v>88139</v>
      </c>
      <c r="W961" s="29">
        <v>2021</v>
      </c>
    </row>
    <row r="962" spans="1:23" x14ac:dyDescent="0.25">
      <c r="A962" s="28" t="s">
        <v>358</v>
      </c>
      <c r="B962" t="s">
        <v>22</v>
      </c>
      <c r="C962" t="b">
        <v>1</v>
      </c>
      <c r="D962" s="29">
        <v>1073</v>
      </c>
      <c r="E962" s="30" t="s">
        <v>311</v>
      </c>
      <c r="F962" s="29" t="s">
        <v>27763</v>
      </c>
      <c r="G962" s="30" t="s">
        <v>2011</v>
      </c>
      <c r="H962" s="30" t="s">
        <v>2001</v>
      </c>
      <c r="I962" s="29">
        <v>9417</v>
      </c>
      <c r="J962" s="30" t="s">
        <v>59</v>
      </c>
      <c r="K962" s="30" t="s">
        <v>27772</v>
      </c>
      <c r="L962" s="30" t="s">
        <v>27773</v>
      </c>
      <c r="M962" s="30"/>
      <c r="N962" s="29">
        <v>22</v>
      </c>
      <c r="O962" s="29">
        <v>1</v>
      </c>
      <c r="P962" s="30" t="s">
        <v>312</v>
      </c>
      <c r="Q962" s="30" t="s">
        <v>340</v>
      </c>
      <c r="R962" s="30" t="s">
        <v>341</v>
      </c>
      <c r="S962" s="30" t="s">
        <v>341</v>
      </c>
      <c r="T962" s="30" t="s">
        <v>3115</v>
      </c>
      <c r="U962" s="31">
        <v>207233</v>
      </c>
      <c r="V962" s="31">
        <v>25395.986000000001</v>
      </c>
      <c r="W962" s="29">
        <v>2021</v>
      </c>
    </row>
    <row r="963" spans="1:23" x14ac:dyDescent="0.25">
      <c r="A963" s="28" t="s">
        <v>1858</v>
      </c>
      <c r="B963" t="s">
        <v>14</v>
      </c>
      <c r="C963" t="b">
        <v>1</v>
      </c>
      <c r="D963" s="29">
        <v>1073</v>
      </c>
      <c r="E963" s="30" t="s">
        <v>311</v>
      </c>
      <c r="F963" s="29" t="s">
        <v>27763</v>
      </c>
      <c r="G963" s="30" t="s">
        <v>2011</v>
      </c>
      <c r="H963" s="30" t="s">
        <v>2001</v>
      </c>
      <c r="I963" s="29">
        <v>9417</v>
      </c>
      <c r="J963" s="30" t="s">
        <v>59</v>
      </c>
      <c r="K963" s="30" t="s">
        <v>27772</v>
      </c>
      <c r="L963" s="30" t="s">
        <v>27773</v>
      </c>
      <c r="M963" s="30"/>
      <c r="N963" s="29">
        <v>22</v>
      </c>
      <c r="O963" s="29">
        <v>1</v>
      </c>
      <c r="P963" s="30" t="s">
        <v>312</v>
      </c>
      <c r="Q963" s="30" t="s">
        <v>340</v>
      </c>
      <c r="R963" s="30" t="s">
        <v>475</v>
      </c>
      <c r="S963" s="30" t="s">
        <v>27768</v>
      </c>
      <c r="T963" s="30" t="s">
        <v>3115</v>
      </c>
      <c r="U963" s="31">
        <v>588674</v>
      </c>
      <c r="V963" s="31">
        <v>57489.014000000003</v>
      </c>
      <c r="W963" s="29">
        <v>2021</v>
      </c>
    </row>
    <row r="964" spans="1:23" x14ac:dyDescent="0.25">
      <c r="A964" s="28" t="s">
        <v>420</v>
      </c>
      <c r="B964" t="s">
        <v>9</v>
      </c>
      <c r="C964" t="b">
        <v>1</v>
      </c>
      <c r="D964" s="29">
        <v>1079</v>
      </c>
      <c r="E964" s="30" t="s">
        <v>309</v>
      </c>
      <c r="F964" s="29" t="s">
        <v>27763</v>
      </c>
      <c r="G964" s="30" t="s">
        <v>2016</v>
      </c>
      <c r="H964" s="30" t="s">
        <v>1829</v>
      </c>
      <c r="I964" s="29">
        <v>12341</v>
      </c>
      <c r="J964" s="30" t="s">
        <v>59</v>
      </c>
      <c r="K964" s="30" t="s">
        <v>27772</v>
      </c>
      <c r="L964" s="30" t="s">
        <v>27773</v>
      </c>
      <c r="M964" s="30"/>
      <c r="N964" s="29">
        <v>22</v>
      </c>
      <c r="O964" s="29">
        <v>1</v>
      </c>
      <c r="P964" s="30" t="s">
        <v>312</v>
      </c>
      <c r="Q964" s="30" t="s">
        <v>370</v>
      </c>
      <c r="R964" s="30" t="s">
        <v>341</v>
      </c>
      <c r="S964" s="30" t="s">
        <v>341</v>
      </c>
      <c r="T964" s="30" t="s">
        <v>3115</v>
      </c>
      <c r="U964" s="31">
        <v>66872</v>
      </c>
      <c r="V964" s="31">
        <v>3220</v>
      </c>
      <c r="W964" s="29">
        <v>2021</v>
      </c>
    </row>
    <row r="965" spans="1:23" x14ac:dyDescent="0.25">
      <c r="A965" s="28"/>
      <c r="B965" t="s">
        <v>22</v>
      </c>
      <c r="C965" t="b">
        <v>0</v>
      </c>
      <c r="D965" s="29">
        <v>1081</v>
      </c>
      <c r="E965" s="30" t="s">
        <v>309</v>
      </c>
      <c r="F965" s="29" t="s">
        <v>27763</v>
      </c>
      <c r="G965" s="30" t="s">
        <v>1242</v>
      </c>
      <c r="H965" s="30" t="s">
        <v>1829</v>
      </c>
      <c r="I965" s="29">
        <v>12341</v>
      </c>
      <c r="J965" s="30" t="s">
        <v>59</v>
      </c>
      <c r="K965" s="30" t="s">
        <v>27772</v>
      </c>
      <c r="L965" s="30" t="s">
        <v>27773</v>
      </c>
      <c r="M965" s="30"/>
      <c r="N965" s="29">
        <v>22</v>
      </c>
      <c r="O965" s="29">
        <v>1</v>
      </c>
      <c r="P965" s="30" t="s">
        <v>312</v>
      </c>
      <c r="Q965" s="30" t="s">
        <v>340</v>
      </c>
      <c r="R965" s="30" t="s">
        <v>341</v>
      </c>
      <c r="S965" s="30" t="s">
        <v>341</v>
      </c>
      <c r="T965" s="30" t="s">
        <v>3115</v>
      </c>
      <c r="U965" s="31">
        <v>0</v>
      </c>
      <c r="V965" s="31">
        <v>0</v>
      </c>
      <c r="W965" s="29">
        <v>2021</v>
      </c>
    </row>
    <row r="966" spans="1:23" x14ac:dyDescent="0.25">
      <c r="A966" s="28"/>
      <c r="B966" t="s">
        <v>14</v>
      </c>
      <c r="C966" t="b">
        <v>0</v>
      </c>
      <c r="D966" s="29">
        <v>1081</v>
      </c>
      <c r="E966" s="30" t="s">
        <v>309</v>
      </c>
      <c r="F966" s="29" t="s">
        <v>27763</v>
      </c>
      <c r="G966" s="30" t="s">
        <v>1242</v>
      </c>
      <c r="H966" s="30" t="s">
        <v>1829</v>
      </c>
      <c r="I966" s="29">
        <v>12341</v>
      </c>
      <c r="J966" s="30" t="s">
        <v>59</v>
      </c>
      <c r="K966" s="30" t="s">
        <v>27772</v>
      </c>
      <c r="L966" s="30" t="s">
        <v>27773</v>
      </c>
      <c r="M966" s="30"/>
      <c r="N966" s="29">
        <v>22</v>
      </c>
      <c r="O966" s="29">
        <v>1</v>
      </c>
      <c r="P966" s="30" t="s">
        <v>312</v>
      </c>
      <c r="Q966" s="30" t="s">
        <v>340</v>
      </c>
      <c r="R966" s="30" t="s">
        <v>475</v>
      </c>
      <c r="S966" s="30" t="s">
        <v>27768</v>
      </c>
      <c r="T966" s="30" t="s">
        <v>3115</v>
      </c>
      <c r="U966" s="31">
        <v>0</v>
      </c>
      <c r="V966" s="31">
        <v>0</v>
      </c>
      <c r="W966" s="29">
        <v>2021</v>
      </c>
    </row>
    <row r="967" spans="1:23" x14ac:dyDescent="0.25">
      <c r="A967" s="28" t="s">
        <v>27771</v>
      </c>
      <c r="B967" t="s">
        <v>8</v>
      </c>
      <c r="C967" t="b">
        <v>0</v>
      </c>
      <c r="D967" s="29">
        <v>1082</v>
      </c>
      <c r="E967" s="30" t="s">
        <v>311</v>
      </c>
      <c r="F967" s="29" t="s">
        <v>27763</v>
      </c>
      <c r="G967" s="30" t="s">
        <v>2021</v>
      </c>
      <c r="H967" s="30" t="s">
        <v>1829</v>
      </c>
      <c r="I967" s="29">
        <v>12341</v>
      </c>
      <c r="J967" s="30" t="s">
        <v>59</v>
      </c>
      <c r="K967" s="30" t="s">
        <v>27772</v>
      </c>
      <c r="L967" s="30" t="s">
        <v>27773</v>
      </c>
      <c r="M967" s="30"/>
      <c r="N967" s="29">
        <v>22</v>
      </c>
      <c r="O967" s="29">
        <v>1</v>
      </c>
      <c r="P967" s="30" t="s">
        <v>312</v>
      </c>
      <c r="Q967" s="30" t="s">
        <v>340</v>
      </c>
      <c r="R967" s="30" t="s">
        <v>313</v>
      </c>
      <c r="S967" s="30" t="s">
        <v>313</v>
      </c>
      <c r="T967" s="30" t="s">
        <v>3115</v>
      </c>
      <c r="U967" s="31">
        <v>325314</v>
      </c>
      <c r="V967" s="31">
        <v>32164.504000000001</v>
      </c>
      <c r="W967" s="29">
        <v>2021</v>
      </c>
    </row>
    <row r="968" spans="1:23" x14ac:dyDescent="0.25">
      <c r="A968" s="28" t="s">
        <v>27771</v>
      </c>
      <c r="B968" t="s">
        <v>22</v>
      </c>
      <c r="C968" t="b">
        <v>0</v>
      </c>
      <c r="D968" s="29">
        <v>1082</v>
      </c>
      <c r="E968" s="30" t="s">
        <v>311</v>
      </c>
      <c r="F968" s="29" t="s">
        <v>27763</v>
      </c>
      <c r="G968" s="30" t="s">
        <v>2021</v>
      </c>
      <c r="H968" s="30" t="s">
        <v>1829</v>
      </c>
      <c r="I968" s="29">
        <v>12341</v>
      </c>
      <c r="J968" s="30" t="s">
        <v>59</v>
      </c>
      <c r="K968" s="30" t="s">
        <v>27772</v>
      </c>
      <c r="L968" s="30" t="s">
        <v>27773</v>
      </c>
      <c r="M968" s="30"/>
      <c r="N968" s="29">
        <v>22</v>
      </c>
      <c r="O968" s="29">
        <v>1</v>
      </c>
      <c r="P968" s="30" t="s">
        <v>312</v>
      </c>
      <c r="Q968" s="30" t="s">
        <v>340</v>
      </c>
      <c r="R968" s="30" t="s">
        <v>341</v>
      </c>
      <c r="S968" s="30" t="s">
        <v>341</v>
      </c>
      <c r="T968" s="30" t="s">
        <v>3115</v>
      </c>
      <c r="U968" s="31">
        <v>13400</v>
      </c>
      <c r="V968" s="31">
        <v>1349.5609999999999</v>
      </c>
      <c r="W968" s="29">
        <v>2021</v>
      </c>
    </row>
    <row r="969" spans="1:23" x14ac:dyDescent="0.25">
      <c r="A969" s="28" t="s">
        <v>531</v>
      </c>
      <c r="B969" t="s">
        <v>14</v>
      </c>
      <c r="C969" t="b">
        <v>1</v>
      </c>
      <c r="D969" s="29">
        <v>1082</v>
      </c>
      <c r="E969" s="30" t="s">
        <v>311</v>
      </c>
      <c r="F969" s="29" t="s">
        <v>27763</v>
      </c>
      <c r="G969" s="30" t="s">
        <v>2021</v>
      </c>
      <c r="H969" s="30" t="s">
        <v>1829</v>
      </c>
      <c r="I969" s="29">
        <v>12341</v>
      </c>
      <c r="J969" s="30" t="s">
        <v>59</v>
      </c>
      <c r="K969" s="30" t="s">
        <v>27772</v>
      </c>
      <c r="L969" s="30" t="s">
        <v>27773</v>
      </c>
      <c r="M969" s="30"/>
      <c r="N969" s="29">
        <v>22</v>
      </c>
      <c r="O969" s="29">
        <v>1</v>
      </c>
      <c r="P969" s="30" t="s">
        <v>312</v>
      </c>
      <c r="Q969" s="30" t="s">
        <v>340</v>
      </c>
      <c r="R969" s="30" t="s">
        <v>480</v>
      </c>
      <c r="S969" s="30" t="s">
        <v>27768</v>
      </c>
      <c r="T969" s="30" t="s">
        <v>3115</v>
      </c>
      <c r="U969" s="31">
        <v>63279964</v>
      </c>
      <c r="V969" s="31">
        <v>6329333.9000000004</v>
      </c>
      <c r="W969" s="29">
        <v>2021</v>
      </c>
    </row>
    <row r="970" spans="1:23" x14ac:dyDescent="0.25">
      <c r="A970" s="28"/>
      <c r="B970" t="s">
        <v>14</v>
      </c>
      <c r="C970" t="b">
        <v>0</v>
      </c>
      <c r="D970" s="29">
        <v>1082</v>
      </c>
      <c r="E970" s="30" t="s">
        <v>311</v>
      </c>
      <c r="F970" s="29" t="s">
        <v>27763</v>
      </c>
      <c r="G970" s="30" t="s">
        <v>2021</v>
      </c>
      <c r="H970" s="30" t="s">
        <v>1829</v>
      </c>
      <c r="I970" s="29">
        <v>12341</v>
      </c>
      <c r="J970" s="30" t="s">
        <v>59</v>
      </c>
      <c r="K970" s="30" t="s">
        <v>27772</v>
      </c>
      <c r="L970" s="30" t="s">
        <v>27773</v>
      </c>
      <c r="M970" s="30"/>
      <c r="N970" s="29">
        <v>22</v>
      </c>
      <c r="O970" s="29">
        <v>1</v>
      </c>
      <c r="P970" s="30" t="s">
        <v>312</v>
      </c>
      <c r="Q970" s="30" t="s">
        <v>340</v>
      </c>
      <c r="R970" s="30" t="s">
        <v>475</v>
      </c>
      <c r="S970" s="30" t="s">
        <v>27768</v>
      </c>
      <c r="T970" s="30" t="s">
        <v>3115</v>
      </c>
      <c r="U970" s="31">
        <v>0</v>
      </c>
      <c r="V970" s="31">
        <v>0</v>
      </c>
      <c r="W970" s="29">
        <v>2021</v>
      </c>
    </row>
    <row r="971" spans="1:23" x14ac:dyDescent="0.25">
      <c r="A971" s="28" t="s">
        <v>389</v>
      </c>
      <c r="B971" t="s">
        <v>9</v>
      </c>
      <c r="C971" t="b">
        <v>1</v>
      </c>
      <c r="D971" s="29">
        <v>1084</v>
      </c>
      <c r="E971" s="30" t="s">
        <v>309</v>
      </c>
      <c r="F971" s="29" t="s">
        <v>27763</v>
      </c>
      <c r="G971" s="30" t="s">
        <v>2025</v>
      </c>
      <c r="H971" s="30" t="s">
        <v>1829</v>
      </c>
      <c r="I971" s="29">
        <v>12341</v>
      </c>
      <c r="J971" s="30" t="s">
        <v>59</v>
      </c>
      <c r="K971" s="30" t="s">
        <v>27772</v>
      </c>
      <c r="L971" s="30" t="s">
        <v>27773</v>
      </c>
      <c r="M971" s="30"/>
      <c r="N971" s="29">
        <v>22</v>
      </c>
      <c r="O971" s="29">
        <v>1</v>
      </c>
      <c r="P971" s="30" t="s">
        <v>312</v>
      </c>
      <c r="Q971" s="30" t="s">
        <v>370</v>
      </c>
      <c r="R971" s="30" t="s">
        <v>341</v>
      </c>
      <c r="S971" s="30" t="s">
        <v>341</v>
      </c>
      <c r="T971" s="30" t="s">
        <v>3115</v>
      </c>
      <c r="U971" s="31">
        <v>27629</v>
      </c>
      <c r="V971" s="31">
        <v>261</v>
      </c>
      <c r="W971" s="29">
        <v>2021</v>
      </c>
    </row>
    <row r="972" spans="1:23" x14ac:dyDescent="0.25">
      <c r="A972" s="28" t="s">
        <v>27771</v>
      </c>
      <c r="B972" t="s">
        <v>22</v>
      </c>
      <c r="C972" t="b">
        <v>0</v>
      </c>
      <c r="D972" s="29">
        <v>1091</v>
      </c>
      <c r="E972" s="30" t="s">
        <v>309</v>
      </c>
      <c r="F972" s="29" t="s">
        <v>27763</v>
      </c>
      <c r="G972" s="30" t="s">
        <v>2027</v>
      </c>
      <c r="H972" s="30" t="s">
        <v>1829</v>
      </c>
      <c r="I972" s="29">
        <v>12341</v>
      </c>
      <c r="J972" s="30" t="s">
        <v>59</v>
      </c>
      <c r="K972" s="30" t="s">
        <v>27772</v>
      </c>
      <c r="L972" s="30" t="s">
        <v>27773</v>
      </c>
      <c r="M972" s="30"/>
      <c r="N972" s="29">
        <v>22</v>
      </c>
      <c r="O972" s="29">
        <v>1</v>
      </c>
      <c r="P972" s="30" t="s">
        <v>312</v>
      </c>
      <c r="Q972" s="30" t="s">
        <v>340</v>
      </c>
      <c r="R972" s="30" t="s">
        <v>341</v>
      </c>
      <c r="S972" s="30" t="s">
        <v>341</v>
      </c>
      <c r="T972" s="30" t="s">
        <v>3115</v>
      </c>
      <c r="U972" s="31">
        <v>206662</v>
      </c>
      <c r="V972" s="31">
        <v>18509.411</v>
      </c>
      <c r="W972" s="29">
        <v>2021</v>
      </c>
    </row>
    <row r="973" spans="1:23" x14ac:dyDescent="0.25">
      <c r="A973" s="28" t="s">
        <v>440</v>
      </c>
      <c r="B973" t="s">
        <v>14</v>
      </c>
      <c r="C973" t="b">
        <v>1</v>
      </c>
      <c r="D973" s="29">
        <v>1091</v>
      </c>
      <c r="E973" s="30" t="s">
        <v>309</v>
      </c>
      <c r="F973" s="29" t="s">
        <v>27763</v>
      </c>
      <c r="G973" s="30" t="s">
        <v>2027</v>
      </c>
      <c r="H973" s="30" t="s">
        <v>1829</v>
      </c>
      <c r="I973" s="29">
        <v>12341</v>
      </c>
      <c r="J973" s="30" t="s">
        <v>59</v>
      </c>
      <c r="K973" s="30" t="s">
        <v>27772</v>
      </c>
      <c r="L973" s="30" t="s">
        <v>27773</v>
      </c>
      <c r="M973" s="30"/>
      <c r="N973" s="29">
        <v>22</v>
      </c>
      <c r="O973" s="29">
        <v>1</v>
      </c>
      <c r="P973" s="30" t="s">
        <v>312</v>
      </c>
      <c r="Q973" s="30" t="s">
        <v>340</v>
      </c>
      <c r="R973" s="30" t="s">
        <v>480</v>
      </c>
      <c r="S973" s="30" t="s">
        <v>27768</v>
      </c>
      <c r="T973" s="30" t="s">
        <v>3115</v>
      </c>
      <c r="U973" s="31">
        <v>17927260</v>
      </c>
      <c r="V973" s="31">
        <v>1666102.6</v>
      </c>
      <c r="W973" s="29">
        <v>2021</v>
      </c>
    </row>
    <row r="974" spans="1:23" x14ac:dyDescent="0.25">
      <c r="A974" s="28" t="s">
        <v>440</v>
      </c>
      <c r="B974" t="s">
        <v>14</v>
      </c>
      <c r="C974" t="b">
        <v>1</v>
      </c>
      <c r="D974" s="29">
        <v>1091</v>
      </c>
      <c r="E974" s="30" t="s">
        <v>309</v>
      </c>
      <c r="F974" s="29" t="s">
        <v>27763</v>
      </c>
      <c r="G974" s="30" t="s">
        <v>2027</v>
      </c>
      <c r="H974" s="30" t="s">
        <v>1829</v>
      </c>
      <c r="I974" s="29">
        <v>12341</v>
      </c>
      <c r="J974" s="30" t="s">
        <v>59</v>
      </c>
      <c r="K974" s="30" t="s">
        <v>27772</v>
      </c>
      <c r="L974" s="30" t="s">
        <v>27773</v>
      </c>
      <c r="M974" s="30"/>
      <c r="N974" s="29">
        <v>22</v>
      </c>
      <c r="O974" s="29">
        <v>1</v>
      </c>
      <c r="P974" s="30" t="s">
        <v>312</v>
      </c>
      <c r="Q974" s="30" t="s">
        <v>340</v>
      </c>
      <c r="R974" s="30" t="s">
        <v>475</v>
      </c>
      <c r="S974" s="30" t="s">
        <v>27768</v>
      </c>
      <c r="T974" s="30" t="s">
        <v>3115</v>
      </c>
      <c r="U974" s="31">
        <v>204230</v>
      </c>
      <c r="V974" s="31">
        <v>17839.023000000001</v>
      </c>
      <c r="W974" s="29">
        <v>2021</v>
      </c>
    </row>
    <row r="975" spans="1:23" x14ac:dyDescent="0.25">
      <c r="A975" s="28"/>
      <c r="B975" t="s">
        <v>8</v>
      </c>
      <c r="C975" t="b">
        <v>0</v>
      </c>
      <c r="D975" s="29">
        <v>1097</v>
      </c>
      <c r="E975" s="30" t="s">
        <v>309</v>
      </c>
      <c r="F975" s="29" t="s">
        <v>27763</v>
      </c>
      <c r="G975" s="30" t="s">
        <v>2030</v>
      </c>
      <c r="H975" s="30" t="s">
        <v>1829</v>
      </c>
      <c r="I975" s="29">
        <v>12341</v>
      </c>
      <c r="J975" s="30" t="s">
        <v>59</v>
      </c>
      <c r="K975" s="30" t="s">
        <v>27772</v>
      </c>
      <c r="L975" s="30" t="s">
        <v>27773</v>
      </c>
      <c r="M975" s="30"/>
      <c r="N975" s="29">
        <v>22</v>
      </c>
      <c r="O975" s="29">
        <v>1</v>
      </c>
      <c r="P975" s="30" t="s">
        <v>312</v>
      </c>
      <c r="Q975" s="30" t="s">
        <v>370</v>
      </c>
      <c r="R975" s="30" t="s">
        <v>313</v>
      </c>
      <c r="S975" s="30" t="s">
        <v>313</v>
      </c>
      <c r="T975" s="30" t="s">
        <v>3115</v>
      </c>
      <c r="U975" s="31">
        <v>0</v>
      </c>
      <c r="V975" s="31">
        <v>0</v>
      </c>
      <c r="W975" s="29">
        <v>2021</v>
      </c>
    </row>
    <row r="976" spans="1:23" x14ac:dyDescent="0.25">
      <c r="A976" s="28" t="s">
        <v>343</v>
      </c>
      <c r="B976" t="s">
        <v>9</v>
      </c>
      <c r="C976" t="b">
        <v>1</v>
      </c>
      <c r="D976" s="29">
        <v>1097</v>
      </c>
      <c r="E976" s="30" t="s">
        <v>309</v>
      </c>
      <c r="F976" s="29" t="s">
        <v>27763</v>
      </c>
      <c r="G976" s="30" t="s">
        <v>2030</v>
      </c>
      <c r="H976" s="30" t="s">
        <v>1829</v>
      </c>
      <c r="I976" s="29">
        <v>12341</v>
      </c>
      <c r="J976" s="30" t="s">
        <v>59</v>
      </c>
      <c r="K976" s="30" t="s">
        <v>27772</v>
      </c>
      <c r="L976" s="30" t="s">
        <v>27773</v>
      </c>
      <c r="M976" s="30"/>
      <c r="N976" s="29">
        <v>22</v>
      </c>
      <c r="O976" s="29">
        <v>1</v>
      </c>
      <c r="P976" s="30" t="s">
        <v>312</v>
      </c>
      <c r="Q976" s="30" t="s">
        <v>370</v>
      </c>
      <c r="R976" s="30" t="s">
        <v>341</v>
      </c>
      <c r="S976" s="30" t="s">
        <v>341</v>
      </c>
      <c r="T976" s="30" t="s">
        <v>3115</v>
      </c>
      <c r="U976" s="31">
        <v>19371</v>
      </c>
      <c r="V976" s="31">
        <v>983</v>
      </c>
      <c r="W976" s="29">
        <v>2021</v>
      </c>
    </row>
    <row r="977" spans="1:23" x14ac:dyDescent="0.25">
      <c r="A977" s="28" t="s">
        <v>376</v>
      </c>
      <c r="B977" t="s">
        <v>9</v>
      </c>
      <c r="C977" t="b">
        <v>1</v>
      </c>
      <c r="D977" s="29">
        <v>1104</v>
      </c>
      <c r="E977" s="30" t="s">
        <v>309</v>
      </c>
      <c r="F977" s="29" t="s">
        <v>27763</v>
      </c>
      <c r="G977" s="30" t="s">
        <v>2035</v>
      </c>
      <c r="H977" s="30" t="s">
        <v>2001</v>
      </c>
      <c r="I977" s="29">
        <v>9417</v>
      </c>
      <c r="J977" s="30" t="s">
        <v>59</v>
      </c>
      <c r="K977" s="30" t="s">
        <v>27772</v>
      </c>
      <c r="L977" s="30" t="s">
        <v>27773</v>
      </c>
      <c r="M977" s="30"/>
      <c r="N977" s="29">
        <v>22</v>
      </c>
      <c r="O977" s="29">
        <v>1</v>
      </c>
      <c r="P977" s="30" t="s">
        <v>312</v>
      </c>
      <c r="Q977" s="30" t="s">
        <v>370</v>
      </c>
      <c r="R977" s="30" t="s">
        <v>341</v>
      </c>
      <c r="S977" s="30" t="s">
        <v>341</v>
      </c>
      <c r="T977" s="30" t="s">
        <v>3115</v>
      </c>
      <c r="U977" s="31">
        <v>13545</v>
      </c>
      <c r="V977" s="31">
        <v>542</v>
      </c>
      <c r="W977" s="29">
        <v>2021</v>
      </c>
    </row>
    <row r="978" spans="1:23" x14ac:dyDescent="0.25">
      <c r="A978" s="28" t="s">
        <v>27771</v>
      </c>
      <c r="B978" t="s">
        <v>22</v>
      </c>
      <c r="C978" t="b">
        <v>0</v>
      </c>
      <c r="D978" s="29">
        <v>1104</v>
      </c>
      <c r="E978" s="30" t="s">
        <v>309</v>
      </c>
      <c r="F978" s="29" t="s">
        <v>27763</v>
      </c>
      <c r="G978" s="30" t="s">
        <v>2035</v>
      </c>
      <c r="H978" s="30" t="s">
        <v>2001</v>
      </c>
      <c r="I978" s="29">
        <v>9417</v>
      </c>
      <c r="J978" s="30" t="s">
        <v>59</v>
      </c>
      <c r="K978" s="30" t="s">
        <v>27772</v>
      </c>
      <c r="L978" s="30" t="s">
        <v>27773</v>
      </c>
      <c r="M978" s="30"/>
      <c r="N978" s="29">
        <v>22</v>
      </c>
      <c r="O978" s="29">
        <v>1</v>
      </c>
      <c r="P978" s="30" t="s">
        <v>312</v>
      </c>
      <c r="Q978" s="30" t="s">
        <v>340</v>
      </c>
      <c r="R978" s="30" t="s">
        <v>341</v>
      </c>
      <c r="S978" s="30" t="s">
        <v>341</v>
      </c>
      <c r="T978" s="30" t="s">
        <v>3115</v>
      </c>
      <c r="U978" s="31">
        <v>28069</v>
      </c>
      <c r="V978" s="31">
        <v>2405.1210000000001</v>
      </c>
      <c r="W978" s="29">
        <v>2021</v>
      </c>
    </row>
    <row r="979" spans="1:23" x14ac:dyDescent="0.25">
      <c r="A979" s="28" t="s">
        <v>389</v>
      </c>
      <c r="B979" t="s">
        <v>14</v>
      </c>
      <c r="C979" t="b">
        <v>1</v>
      </c>
      <c r="D979" s="29">
        <v>1104</v>
      </c>
      <c r="E979" s="30" t="s">
        <v>309</v>
      </c>
      <c r="F979" s="29" t="s">
        <v>27763</v>
      </c>
      <c r="G979" s="30" t="s">
        <v>2035</v>
      </c>
      <c r="H979" s="30" t="s">
        <v>2001</v>
      </c>
      <c r="I979" s="29">
        <v>9417</v>
      </c>
      <c r="J979" s="30" t="s">
        <v>59</v>
      </c>
      <c r="K979" s="30" t="s">
        <v>27772</v>
      </c>
      <c r="L979" s="30" t="s">
        <v>27773</v>
      </c>
      <c r="M979" s="30"/>
      <c r="N979" s="29">
        <v>22</v>
      </c>
      <c r="O979" s="29">
        <v>1</v>
      </c>
      <c r="P979" s="30" t="s">
        <v>312</v>
      </c>
      <c r="Q979" s="30" t="s">
        <v>340</v>
      </c>
      <c r="R979" s="30" t="s">
        <v>475</v>
      </c>
      <c r="S979" s="30" t="s">
        <v>27768</v>
      </c>
      <c r="T979" s="30" t="s">
        <v>3115</v>
      </c>
      <c r="U979" s="31">
        <v>12050737</v>
      </c>
      <c r="V979" s="31">
        <v>1052754.8999999999</v>
      </c>
      <c r="W979" s="29">
        <v>2021</v>
      </c>
    </row>
    <row r="980" spans="1:23" x14ac:dyDescent="0.25">
      <c r="A980" s="28" t="s">
        <v>850</v>
      </c>
      <c r="B980" t="s">
        <v>2</v>
      </c>
      <c r="C980" t="b">
        <v>1</v>
      </c>
      <c r="D980" s="29">
        <v>1109</v>
      </c>
      <c r="E980" s="30" t="s">
        <v>309</v>
      </c>
      <c r="F980" s="29" t="s">
        <v>27763</v>
      </c>
      <c r="G980" s="30" t="s">
        <v>2042</v>
      </c>
      <c r="H980" s="30" t="s">
        <v>1842</v>
      </c>
      <c r="I980" s="29">
        <v>19436</v>
      </c>
      <c r="J980" s="30" t="s">
        <v>59</v>
      </c>
      <c r="K980" s="30" t="s">
        <v>27772</v>
      </c>
      <c r="L980" s="30" t="s">
        <v>27766</v>
      </c>
      <c r="M980" s="30"/>
      <c r="N980" s="29">
        <v>22</v>
      </c>
      <c r="O980" s="29">
        <v>1</v>
      </c>
      <c r="P980" s="30" t="s">
        <v>312</v>
      </c>
      <c r="Q980" s="30" t="s">
        <v>333</v>
      </c>
      <c r="R980" s="30" t="s">
        <v>334</v>
      </c>
      <c r="S980" s="30" t="s">
        <v>27767</v>
      </c>
      <c r="T980" s="30" t="s">
        <v>3115</v>
      </c>
      <c r="U980" s="31">
        <v>8166355</v>
      </c>
      <c r="V980" s="31">
        <v>923378</v>
      </c>
      <c r="W980" s="29">
        <v>2021</v>
      </c>
    </row>
    <row r="981" spans="1:23" x14ac:dyDescent="0.25">
      <c r="A981" s="28" t="s">
        <v>1192</v>
      </c>
      <c r="B981" t="s">
        <v>8</v>
      </c>
      <c r="C981" t="b">
        <v>1</v>
      </c>
      <c r="D981" s="29">
        <v>1120</v>
      </c>
      <c r="E981" s="30" t="s">
        <v>309</v>
      </c>
      <c r="F981" s="29" t="s">
        <v>27763</v>
      </c>
      <c r="G981" s="30" t="s">
        <v>2059</v>
      </c>
      <c r="H981" s="30" t="s">
        <v>2058</v>
      </c>
      <c r="I981" s="29">
        <v>309</v>
      </c>
      <c r="J981" s="30" t="s">
        <v>59</v>
      </c>
      <c r="K981" s="30" t="s">
        <v>27772</v>
      </c>
      <c r="L981" s="30" t="s">
        <v>27773</v>
      </c>
      <c r="M981" s="30"/>
      <c r="N981" s="29">
        <v>22</v>
      </c>
      <c r="O981" s="29">
        <v>1</v>
      </c>
      <c r="P981" s="30" t="s">
        <v>312</v>
      </c>
      <c r="Q981" s="30" t="s">
        <v>306</v>
      </c>
      <c r="R981" s="30" t="s">
        <v>313</v>
      </c>
      <c r="S981" s="30" t="s">
        <v>313</v>
      </c>
      <c r="T981" s="30" t="s">
        <v>788</v>
      </c>
      <c r="U981" s="31">
        <v>11532</v>
      </c>
      <c r="V981" s="31">
        <v>1195.0050000000001</v>
      </c>
      <c r="W981" s="29">
        <v>2021</v>
      </c>
    </row>
    <row r="982" spans="1:23" x14ac:dyDescent="0.25">
      <c r="A982" s="28" t="s">
        <v>27771</v>
      </c>
      <c r="B982" t="s">
        <v>9</v>
      </c>
      <c r="C982" t="b">
        <v>0</v>
      </c>
      <c r="D982" s="29">
        <v>1120</v>
      </c>
      <c r="E982" s="30" t="s">
        <v>309</v>
      </c>
      <c r="F982" s="29" t="s">
        <v>27763</v>
      </c>
      <c r="G982" s="30" t="s">
        <v>2059</v>
      </c>
      <c r="H982" s="30" t="s">
        <v>2058</v>
      </c>
      <c r="I982" s="29">
        <v>309</v>
      </c>
      <c r="J982" s="30" t="s">
        <v>59</v>
      </c>
      <c r="K982" s="30" t="s">
        <v>27772</v>
      </c>
      <c r="L982" s="30" t="s">
        <v>27773</v>
      </c>
      <c r="M982" s="30"/>
      <c r="N982" s="29">
        <v>22</v>
      </c>
      <c r="O982" s="29">
        <v>1</v>
      </c>
      <c r="P982" s="30" t="s">
        <v>312</v>
      </c>
      <c r="Q982" s="30" t="s">
        <v>306</v>
      </c>
      <c r="R982" s="30" t="s">
        <v>341</v>
      </c>
      <c r="S982" s="30" t="s">
        <v>341</v>
      </c>
      <c r="T982" s="30" t="s">
        <v>788</v>
      </c>
      <c r="U982" s="31">
        <v>126</v>
      </c>
      <c r="V982" s="31">
        <v>12.994999999999999</v>
      </c>
      <c r="W982" s="29">
        <v>2021</v>
      </c>
    </row>
    <row r="983" spans="1:23" x14ac:dyDescent="0.25">
      <c r="A983" s="28" t="s">
        <v>1473</v>
      </c>
      <c r="B983" t="s">
        <v>8</v>
      </c>
      <c r="C983" t="b">
        <v>1</v>
      </c>
      <c r="D983" s="29">
        <v>1121</v>
      </c>
      <c r="E983" s="30" t="s">
        <v>309</v>
      </c>
      <c r="F983" s="29" t="s">
        <v>27763</v>
      </c>
      <c r="G983" s="30" t="s">
        <v>2063</v>
      </c>
      <c r="H983" s="30" t="s">
        <v>2062</v>
      </c>
      <c r="I983" s="29">
        <v>405</v>
      </c>
      <c r="J983" s="30" t="s">
        <v>59</v>
      </c>
      <c r="K983" s="30" t="s">
        <v>27772</v>
      </c>
      <c r="L983" s="30" t="s">
        <v>27773</v>
      </c>
      <c r="M983" s="30"/>
      <c r="N983" s="29">
        <v>22</v>
      </c>
      <c r="O983" s="29">
        <v>1</v>
      </c>
      <c r="P983" s="30" t="s">
        <v>312</v>
      </c>
      <c r="Q983" s="30" t="s">
        <v>306</v>
      </c>
      <c r="R983" s="30" t="s">
        <v>313</v>
      </c>
      <c r="S983" s="30" t="s">
        <v>313</v>
      </c>
      <c r="T983" s="30" t="s">
        <v>788</v>
      </c>
      <c r="U983" s="31">
        <v>1542</v>
      </c>
      <c r="V983" s="31">
        <v>159</v>
      </c>
      <c r="W983" s="29">
        <v>2021</v>
      </c>
    </row>
    <row r="984" spans="1:23" x14ac:dyDescent="0.25">
      <c r="A984" s="28"/>
      <c r="B984" t="s">
        <v>9</v>
      </c>
      <c r="C984" t="b">
        <v>0</v>
      </c>
      <c r="D984" s="29">
        <v>1121</v>
      </c>
      <c r="E984" s="30" t="s">
        <v>309</v>
      </c>
      <c r="F984" s="29" t="s">
        <v>27763</v>
      </c>
      <c r="G984" s="30" t="s">
        <v>2063</v>
      </c>
      <c r="H984" s="30" t="s">
        <v>2062</v>
      </c>
      <c r="I984" s="29">
        <v>405</v>
      </c>
      <c r="J984" s="30" t="s">
        <v>59</v>
      </c>
      <c r="K984" s="30" t="s">
        <v>27772</v>
      </c>
      <c r="L984" s="30" t="s">
        <v>27773</v>
      </c>
      <c r="M984" s="30"/>
      <c r="N984" s="29">
        <v>22</v>
      </c>
      <c r="O984" s="29">
        <v>1</v>
      </c>
      <c r="P984" s="30" t="s">
        <v>312</v>
      </c>
      <c r="Q984" s="30" t="s">
        <v>306</v>
      </c>
      <c r="R984" s="30" t="s">
        <v>341</v>
      </c>
      <c r="S984" s="30" t="s">
        <v>341</v>
      </c>
      <c r="T984" s="30" t="s">
        <v>788</v>
      </c>
      <c r="U984" s="31">
        <v>0</v>
      </c>
      <c r="V984" s="31">
        <v>0</v>
      </c>
      <c r="W984" s="29">
        <v>2021</v>
      </c>
    </row>
    <row r="985" spans="1:23" x14ac:dyDescent="0.25">
      <c r="A985" s="28"/>
      <c r="B985" t="s">
        <v>8</v>
      </c>
      <c r="C985" t="b">
        <v>0</v>
      </c>
      <c r="D985" s="29">
        <v>1122</v>
      </c>
      <c r="E985" s="30" t="s">
        <v>309</v>
      </c>
      <c r="F985" s="29" t="s">
        <v>27763</v>
      </c>
      <c r="G985" s="30" t="s">
        <v>2066</v>
      </c>
      <c r="H985" s="30" t="s">
        <v>2065</v>
      </c>
      <c r="I985" s="29">
        <v>554</v>
      </c>
      <c r="J985" s="30" t="s">
        <v>59</v>
      </c>
      <c r="K985" s="30" t="s">
        <v>27772</v>
      </c>
      <c r="L985" s="30" t="s">
        <v>27773</v>
      </c>
      <c r="M985" s="30"/>
      <c r="N985" s="29">
        <v>22</v>
      </c>
      <c r="O985" s="29">
        <v>1</v>
      </c>
      <c r="P985" s="30" t="s">
        <v>312</v>
      </c>
      <c r="Q985" s="30" t="s">
        <v>340</v>
      </c>
      <c r="R985" s="30" t="s">
        <v>313</v>
      </c>
      <c r="S985" s="30" t="s">
        <v>313</v>
      </c>
      <c r="T985" s="30" t="s">
        <v>3115</v>
      </c>
      <c r="U985" s="31">
        <v>0</v>
      </c>
      <c r="V985" s="31">
        <v>0</v>
      </c>
      <c r="W985" s="29">
        <v>2021</v>
      </c>
    </row>
    <row r="986" spans="1:23" x14ac:dyDescent="0.25">
      <c r="A986" s="28" t="s">
        <v>470</v>
      </c>
      <c r="B986" t="s">
        <v>22</v>
      </c>
      <c r="C986" t="b">
        <v>1</v>
      </c>
      <c r="D986" s="29">
        <v>1122</v>
      </c>
      <c r="E986" s="30" t="s">
        <v>309</v>
      </c>
      <c r="F986" s="29" t="s">
        <v>27763</v>
      </c>
      <c r="G986" s="30" t="s">
        <v>2066</v>
      </c>
      <c r="H986" s="30" t="s">
        <v>2065</v>
      </c>
      <c r="I986" s="29">
        <v>554</v>
      </c>
      <c r="J986" s="30" t="s">
        <v>59</v>
      </c>
      <c r="K986" s="30" t="s">
        <v>27772</v>
      </c>
      <c r="L986" s="30" t="s">
        <v>27773</v>
      </c>
      <c r="M986" s="30"/>
      <c r="N986" s="29">
        <v>22</v>
      </c>
      <c r="O986" s="29">
        <v>1</v>
      </c>
      <c r="P986" s="30" t="s">
        <v>312</v>
      </c>
      <c r="Q986" s="30" t="s">
        <v>340</v>
      </c>
      <c r="R986" s="30" t="s">
        <v>341</v>
      </c>
      <c r="S986" s="30" t="s">
        <v>341</v>
      </c>
      <c r="T986" s="30" t="s">
        <v>3115</v>
      </c>
      <c r="U986" s="31">
        <v>2973468</v>
      </c>
      <c r="V986" s="31">
        <v>232153.73</v>
      </c>
      <c r="W986" s="29">
        <v>2021</v>
      </c>
    </row>
    <row r="987" spans="1:23" x14ac:dyDescent="0.25">
      <c r="A987" s="28" t="s">
        <v>27771</v>
      </c>
      <c r="B987" t="s">
        <v>5</v>
      </c>
      <c r="C987" t="b">
        <v>0</v>
      </c>
      <c r="D987" s="29">
        <v>1122</v>
      </c>
      <c r="E987" s="30" t="s">
        <v>309</v>
      </c>
      <c r="F987" s="29" t="s">
        <v>27763</v>
      </c>
      <c r="G987" s="30" t="s">
        <v>2066</v>
      </c>
      <c r="H987" s="30" t="s">
        <v>2065</v>
      </c>
      <c r="I987" s="29">
        <v>554</v>
      </c>
      <c r="J987" s="30" t="s">
        <v>59</v>
      </c>
      <c r="K987" s="30" t="s">
        <v>27772</v>
      </c>
      <c r="L987" s="30" t="s">
        <v>27773</v>
      </c>
      <c r="M987" s="30"/>
      <c r="N987" s="29">
        <v>22</v>
      </c>
      <c r="O987" s="29">
        <v>1</v>
      </c>
      <c r="P987" s="30" t="s">
        <v>312</v>
      </c>
      <c r="Q987" s="30" t="s">
        <v>340</v>
      </c>
      <c r="R987" s="30" t="s">
        <v>2068</v>
      </c>
      <c r="S987" s="30" t="s">
        <v>27782</v>
      </c>
      <c r="T987" s="30" t="s">
        <v>3115</v>
      </c>
      <c r="U987" s="31">
        <v>325077</v>
      </c>
      <c r="V987" s="31">
        <v>25292.268</v>
      </c>
      <c r="W987" s="29">
        <v>2021</v>
      </c>
    </row>
    <row r="988" spans="1:23" x14ac:dyDescent="0.25">
      <c r="A988" s="28"/>
      <c r="B988" t="s">
        <v>14</v>
      </c>
      <c r="C988" t="b">
        <v>0</v>
      </c>
      <c r="D988" s="29">
        <v>1122</v>
      </c>
      <c r="E988" s="30" t="s">
        <v>309</v>
      </c>
      <c r="F988" s="29" t="s">
        <v>27763</v>
      </c>
      <c r="G988" s="30" t="s">
        <v>2066</v>
      </c>
      <c r="H988" s="30" t="s">
        <v>2065</v>
      </c>
      <c r="I988" s="29">
        <v>554</v>
      </c>
      <c r="J988" s="30" t="s">
        <v>59</v>
      </c>
      <c r="K988" s="30" t="s">
        <v>27772</v>
      </c>
      <c r="L988" s="30" t="s">
        <v>27773</v>
      </c>
      <c r="M988" s="30"/>
      <c r="N988" s="29">
        <v>22</v>
      </c>
      <c r="O988" s="29">
        <v>1</v>
      </c>
      <c r="P988" s="30" t="s">
        <v>312</v>
      </c>
      <c r="Q988" s="30" t="s">
        <v>340</v>
      </c>
      <c r="R988" s="30" t="s">
        <v>475</v>
      </c>
      <c r="S988" s="30" t="s">
        <v>27768</v>
      </c>
      <c r="T988" s="30" t="s">
        <v>3115</v>
      </c>
      <c r="U988" s="31">
        <v>0</v>
      </c>
      <c r="V988" s="31">
        <v>0</v>
      </c>
      <c r="W988" s="29">
        <v>2021</v>
      </c>
    </row>
    <row r="989" spans="1:23" x14ac:dyDescent="0.25">
      <c r="A989" s="28" t="s">
        <v>630</v>
      </c>
      <c r="B989" t="s">
        <v>8</v>
      </c>
      <c r="C989" t="b">
        <v>1</v>
      </c>
      <c r="D989" s="29">
        <v>1123</v>
      </c>
      <c r="E989" s="30" t="s">
        <v>309</v>
      </c>
      <c r="F989" s="29" t="s">
        <v>27763</v>
      </c>
      <c r="G989" s="30" t="s">
        <v>2070</v>
      </c>
      <c r="H989" s="30" t="s">
        <v>2069</v>
      </c>
      <c r="I989" s="29">
        <v>682</v>
      </c>
      <c r="J989" s="30" t="s">
        <v>59</v>
      </c>
      <c r="K989" s="30" t="s">
        <v>27772</v>
      </c>
      <c r="L989" s="30" t="s">
        <v>27773</v>
      </c>
      <c r="M989" s="30"/>
      <c r="N989" s="29">
        <v>22</v>
      </c>
      <c r="O989" s="29">
        <v>1</v>
      </c>
      <c r="P989" s="30" t="s">
        <v>312</v>
      </c>
      <c r="Q989" s="30" t="s">
        <v>306</v>
      </c>
      <c r="R989" s="30" t="s">
        <v>313</v>
      </c>
      <c r="S989" s="30" t="s">
        <v>313</v>
      </c>
      <c r="T989" s="30" t="s">
        <v>3115</v>
      </c>
      <c r="U989" s="31">
        <v>1530</v>
      </c>
      <c r="V989" s="31">
        <v>148</v>
      </c>
      <c r="W989" s="29">
        <v>2021</v>
      </c>
    </row>
    <row r="990" spans="1:23" x14ac:dyDescent="0.25">
      <c r="A990" s="28" t="s">
        <v>27771</v>
      </c>
      <c r="B990" t="s">
        <v>8</v>
      </c>
      <c r="C990" t="b">
        <v>0</v>
      </c>
      <c r="D990" s="29">
        <v>1124</v>
      </c>
      <c r="E990" s="30" t="s">
        <v>309</v>
      </c>
      <c r="F990" s="29" t="s">
        <v>27763</v>
      </c>
      <c r="G990" s="30" t="s">
        <v>2073</v>
      </c>
      <c r="H990" s="30" t="s">
        <v>2072</v>
      </c>
      <c r="I990" s="29">
        <v>965</v>
      </c>
      <c r="J990" s="30" t="s">
        <v>59</v>
      </c>
      <c r="K990" s="30" t="s">
        <v>27772</v>
      </c>
      <c r="L990" s="30" t="s">
        <v>27773</v>
      </c>
      <c r="M990" s="30"/>
      <c r="N990" s="29">
        <v>22</v>
      </c>
      <c r="O990" s="29">
        <v>1</v>
      </c>
      <c r="P990" s="30" t="s">
        <v>312</v>
      </c>
      <c r="Q990" s="30" t="s">
        <v>370</v>
      </c>
      <c r="R990" s="30" t="s">
        <v>313</v>
      </c>
      <c r="S990" s="30" t="s">
        <v>313</v>
      </c>
      <c r="T990" s="30" t="s">
        <v>3115</v>
      </c>
      <c r="U990" s="31">
        <v>213</v>
      </c>
      <c r="V990" s="31">
        <v>14.148</v>
      </c>
      <c r="W990" s="29">
        <v>2021</v>
      </c>
    </row>
    <row r="991" spans="1:23" x14ac:dyDescent="0.25">
      <c r="A991" s="28" t="s">
        <v>463</v>
      </c>
      <c r="B991" t="s">
        <v>9</v>
      </c>
      <c r="C991" t="b">
        <v>1</v>
      </c>
      <c r="D991" s="29">
        <v>1124</v>
      </c>
      <c r="E991" s="30" t="s">
        <v>309</v>
      </c>
      <c r="F991" s="29" t="s">
        <v>27763</v>
      </c>
      <c r="G991" s="30" t="s">
        <v>2073</v>
      </c>
      <c r="H991" s="30" t="s">
        <v>2072</v>
      </c>
      <c r="I991" s="29">
        <v>965</v>
      </c>
      <c r="J991" s="30" t="s">
        <v>59</v>
      </c>
      <c r="K991" s="30" t="s">
        <v>27772</v>
      </c>
      <c r="L991" s="30" t="s">
        <v>27773</v>
      </c>
      <c r="M991" s="30"/>
      <c r="N991" s="29">
        <v>22</v>
      </c>
      <c r="O991" s="29">
        <v>1</v>
      </c>
      <c r="P991" s="30" t="s">
        <v>312</v>
      </c>
      <c r="Q991" s="30" t="s">
        <v>370</v>
      </c>
      <c r="R991" s="30" t="s">
        <v>341</v>
      </c>
      <c r="S991" s="30" t="s">
        <v>341</v>
      </c>
      <c r="T991" s="30" t="s">
        <v>3115</v>
      </c>
      <c r="U991" s="31">
        <v>2128</v>
      </c>
      <c r="V991" s="31">
        <v>142.852</v>
      </c>
      <c r="W991" s="29">
        <v>2021</v>
      </c>
    </row>
    <row r="992" spans="1:23" x14ac:dyDescent="0.25">
      <c r="A992" s="28" t="s">
        <v>422</v>
      </c>
      <c r="B992" t="s">
        <v>8</v>
      </c>
      <c r="C992" t="b">
        <v>1</v>
      </c>
      <c r="D992" s="29">
        <v>1125</v>
      </c>
      <c r="E992" s="30" t="s">
        <v>309</v>
      </c>
      <c r="F992" s="29" t="s">
        <v>27763</v>
      </c>
      <c r="G992" s="30" t="s">
        <v>2076</v>
      </c>
      <c r="H992" s="30" t="s">
        <v>2075</v>
      </c>
      <c r="I992" s="29">
        <v>1172</v>
      </c>
      <c r="J992" s="30" t="s">
        <v>59</v>
      </c>
      <c r="K992" s="30" t="s">
        <v>27772</v>
      </c>
      <c r="L992" s="30" t="s">
        <v>27773</v>
      </c>
      <c r="M992" s="30"/>
      <c r="N992" s="29">
        <v>22</v>
      </c>
      <c r="O992" s="29">
        <v>1</v>
      </c>
      <c r="P992" s="30" t="s">
        <v>312</v>
      </c>
      <c r="Q992" s="30" t="s">
        <v>306</v>
      </c>
      <c r="R992" s="30" t="s">
        <v>313</v>
      </c>
      <c r="S992" s="30" t="s">
        <v>313</v>
      </c>
      <c r="T992" s="30" t="s">
        <v>3115</v>
      </c>
      <c r="U992" s="31">
        <v>1040</v>
      </c>
      <c r="V992" s="31">
        <v>5</v>
      </c>
      <c r="W992" s="29">
        <v>2021</v>
      </c>
    </row>
    <row r="993" spans="1:23" x14ac:dyDescent="0.25">
      <c r="A993" s="28" t="s">
        <v>517</v>
      </c>
      <c r="B993" t="s">
        <v>8</v>
      </c>
      <c r="C993" t="b">
        <v>1</v>
      </c>
      <c r="D993" s="29">
        <v>1126</v>
      </c>
      <c r="E993" s="30" t="s">
        <v>309</v>
      </c>
      <c r="F993" s="29" t="s">
        <v>27763</v>
      </c>
      <c r="G993" s="30" t="s">
        <v>2080</v>
      </c>
      <c r="H993" s="30" t="s">
        <v>2079</v>
      </c>
      <c r="I993" s="29">
        <v>1515</v>
      </c>
      <c r="J993" s="30" t="s">
        <v>59</v>
      </c>
      <c r="K993" s="30" t="s">
        <v>27772</v>
      </c>
      <c r="L993" s="30" t="s">
        <v>27773</v>
      </c>
      <c r="M993" s="30"/>
      <c r="N993" s="29">
        <v>22</v>
      </c>
      <c r="O993" s="29">
        <v>1</v>
      </c>
      <c r="P993" s="30" t="s">
        <v>312</v>
      </c>
      <c r="Q993" s="30" t="s">
        <v>306</v>
      </c>
      <c r="R993" s="30" t="s">
        <v>313</v>
      </c>
      <c r="S993" s="30" t="s">
        <v>313</v>
      </c>
      <c r="T993" s="30" t="s">
        <v>3115</v>
      </c>
      <c r="U993" s="31">
        <v>1229</v>
      </c>
      <c r="V993" s="31">
        <v>122</v>
      </c>
      <c r="W993" s="29">
        <v>2021</v>
      </c>
    </row>
    <row r="994" spans="1:23" x14ac:dyDescent="0.25">
      <c r="A994" s="28"/>
      <c r="B994" t="s">
        <v>9</v>
      </c>
      <c r="C994" t="b">
        <v>0</v>
      </c>
      <c r="D994" s="29">
        <v>1126</v>
      </c>
      <c r="E994" s="30" t="s">
        <v>309</v>
      </c>
      <c r="F994" s="29" t="s">
        <v>27763</v>
      </c>
      <c r="G994" s="30" t="s">
        <v>2080</v>
      </c>
      <c r="H994" s="30" t="s">
        <v>2079</v>
      </c>
      <c r="I994" s="29">
        <v>1515</v>
      </c>
      <c r="J994" s="30" t="s">
        <v>59</v>
      </c>
      <c r="K994" s="30" t="s">
        <v>27772</v>
      </c>
      <c r="L994" s="30" t="s">
        <v>27773</v>
      </c>
      <c r="M994" s="30"/>
      <c r="N994" s="29">
        <v>22</v>
      </c>
      <c r="O994" s="29">
        <v>1</v>
      </c>
      <c r="P994" s="30" t="s">
        <v>312</v>
      </c>
      <c r="Q994" s="30" t="s">
        <v>306</v>
      </c>
      <c r="R994" s="30" t="s">
        <v>341</v>
      </c>
      <c r="S994" s="30" t="s">
        <v>341</v>
      </c>
      <c r="T994" s="30" t="s">
        <v>3115</v>
      </c>
      <c r="U994" s="31">
        <v>0</v>
      </c>
      <c r="V994" s="31">
        <v>0</v>
      </c>
      <c r="W994" s="29">
        <v>2021</v>
      </c>
    </row>
    <row r="995" spans="1:23" x14ac:dyDescent="0.25">
      <c r="A995" s="28" t="s">
        <v>1264</v>
      </c>
      <c r="B995" t="s">
        <v>8</v>
      </c>
      <c r="C995" t="b">
        <v>1</v>
      </c>
      <c r="D995" s="29">
        <v>1127</v>
      </c>
      <c r="E995" s="30" t="s">
        <v>309</v>
      </c>
      <c r="F995" s="29" t="s">
        <v>27763</v>
      </c>
      <c r="G995" s="30" t="s">
        <v>2083</v>
      </c>
      <c r="H995" s="30" t="s">
        <v>2082</v>
      </c>
      <c r="I995" s="29">
        <v>1869</v>
      </c>
      <c r="J995" s="30" t="s">
        <v>59</v>
      </c>
      <c r="K995" s="30" t="s">
        <v>27772</v>
      </c>
      <c r="L995" s="30" t="s">
        <v>27773</v>
      </c>
      <c r="M995" s="30"/>
      <c r="N995" s="29">
        <v>22</v>
      </c>
      <c r="O995" s="29">
        <v>1</v>
      </c>
      <c r="P995" s="30" t="s">
        <v>312</v>
      </c>
      <c r="Q995" s="30" t="s">
        <v>306</v>
      </c>
      <c r="R995" s="30" t="s">
        <v>313</v>
      </c>
      <c r="S995" s="30" t="s">
        <v>313</v>
      </c>
      <c r="T995" s="30" t="s">
        <v>27832</v>
      </c>
      <c r="U995" s="31">
        <v>1995</v>
      </c>
      <c r="V995" s="31">
        <v>163.43100000000001</v>
      </c>
      <c r="W995" s="29">
        <v>2021</v>
      </c>
    </row>
    <row r="996" spans="1:23" x14ac:dyDescent="0.25">
      <c r="A996" s="28" t="s">
        <v>440</v>
      </c>
      <c r="B996" t="s">
        <v>9</v>
      </c>
      <c r="C996" t="b">
        <v>1</v>
      </c>
      <c r="D996" s="29">
        <v>1127</v>
      </c>
      <c r="E996" s="30" t="s">
        <v>309</v>
      </c>
      <c r="F996" s="29" t="s">
        <v>27763</v>
      </c>
      <c r="G996" s="30" t="s">
        <v>2083</v>
      </c>
      <c r="H996" s="30" t="s">
        <v>2082</v>
      </c>
      <c r="I996" s="29">
        <v>1869</v>
      </c>
      <c r="J996" s="30" t="s">
        <v>59</v>
      </c>
      <c r="K996" s="30" t="s">
        <v>27772</v>
      </c>
      <c r="L996" s="30" t="s">
        <v>27773</v>
      </c>
      <c r="M996" s="30"/>
      <c r="N996" s="29">
        <v>22</v>
      </c>
      <c r="O996" s="29">
        <v>1</v>
      </c>
      <c r="P996" s="30" t="s">
        <v>312</v>
      </c>
      <c r="Q996" s="30" t="s">
        <v>306</v>
      </c>
      <c r="R996" s="30" t="s">
        <v>341</v>
      </c>
      <c r="S996" s="30" t="s">
        <v>341</v>
      </c>
      <c r="T996" s="30" t="s">
        <v>27832</v>
      </c>
      <c r="U996" s="31">
        <v>203</v>
      </c>
      <c r="V996" s="31">
        <v>16.568999999999999</v>
      </c>
      <c r="W996" s="29">
        <v>2021</v>
      </c>
    </row>
    <row r="997" spans="1:23" x14ac:dyDescent="0.25">
      <c r="A997" s="28" t="s">
        <v>536</v>
      </c>
      <c r="B997" t="s">
        <v>8</v>
      </c>
      <c r="C997" t="b">
        <v>1</v>
      </c>
      <c r="D997" s="29">
        <v>1128</v>
      </c>
      <c r="E997" s="30" t="s">
        <v>309</v>
      </c>
      <c r="F997" s="29" t="s">
        <v>27763</v>
      </c>
      <c r="G997" s="30" t="s">
        <v>2086</v>
      </c>
      <c r="H997" s="30" t="s">
        <v>2085</v>
      </c>
      <c r="I997" s="29">
        <v>2287</v>
      </c>
      <c r="J997" s="30" t="s">
        <v>59</v>
      </c>
      <c r="K997" s="30" t="s">
        <v>27772</v>
      </c>
      <c r="L997" s="30" t="s">
        <v>27773</v>
      </c>
      <c r="M997" s="30"/>
      <c r="N997" s="29">
        <v>22</v>
      </c>
      <c r="O997" s="29">
        <v>1</v>
      </c>
      <c r="P997" s="30" t="s">
        <v>312</v>
      </c>
      <c r="Q997" s="30" t="s">
        <v>306</v>
      </c>
      <c r="R997" s="30" t="s">
        <v>313</v>
      </c>
      <c r="S997" s="30" t="s">
        <v>313</v>
      </c>
      <c r="T997" s="30" t="s">
        <v>3115</v>
      </c>
      <c r="U997" s="31">
        <v>101</v>
      </c>
      <c r="V997" s="31">
        <v>10</v>
      </c>
      <c r="W997" s="29">
        <v>2021</v>
      </c>
    </row>
    <row r="998" spans="1:23" x14ac:dyDescent="0.25">
      <c r="A998" s="28"/>
      <c r="B998" t="s">
        <v>9</v>
      </c>
      <c r="C998" t="b">
        <v>0</v>
      </c>
      <c r="D998" s="29">
        <v>1128</v>
      </c>
      <c r="E998" s="30" t="s">
        <v>309</v>
      </c>
      <c r="F998" s="29" t="s">
        <v>27763</v>
      </c>
      <c r="G998" s="30" t="s">
        <v>2086</v>
      </c>
      <c r="H998" s="30" t="s">
        <v>2085</v>
      </c>
      <c r="I998" s="29">
        <v>2287</v>
      </c>
      <c r="J998" s="30" t="s">
        <v>59</v>
      </c>
      <c r="K998" s="30" t="s">
        <v>27772</v>
      </c>
      <c r="L998" s="30" t="s">
        <v>27773</v>
      </c>
      <c r="M998" s="30"/>
      <c r="N998" s="29">
        <v>22</v>
      </c>
      <c r="O998" s="29">
        <v>1</v>
      </c>
      <c r="P998" s="30" t="s">
        <v>312</v>
      </c>
      <c r="Q998" s="30" t="s">
        <v>306</v>
      </c>
      <c r="R998" s="30" t="s">
        <v>341</v>
      </c>
      <c r="S998" s="30" t="s">
        <v>341</v>
      </c>
      <c r="T998" s="30" t="s">
        <v>3115</v>
      </c>
      <c r="U998" s="31">
        <v>0</v>
      </c>
      <c r="V998" s="31">
        <v>0</v>
      </c>
      <c r="W998" s="29">
        <v>2021</v>
      </c>
    </row>
    <row r="999" spans="1:23" x14ac:dyDescent="0.25">
      <c r="A999" s="28" t="s">
        <v>648</v>
      </c>
      <c r="B999" t="s">
        <v>8</v>
      </c>
      <c r="C999" t="b">
        <v>1</v>
      </c>
      <c r="D999" s="29">
        <v>1129</v>
      </c>
      <c r="E999" s="30" t="s">
        <v>309</v>
      </c>
      <c r="F999" s="29" t="s">
        <v>27763</v>
      </c>
      <c r="G999" s="30" t="s">
        <v>2089</v>
      </c>
      <c r="H999" s="30" t="s">
        <v>2088</v>
      </c>
      <c r="I999" s="29">
        <v>3137</v>
      </c>
      <c r="J999" s="30" t="s">
        <v>59</v>
      </c>
      <c r="K999" s="30" t="s">
        <v>27772</v>
      </c>
      <c r="L999" s="30" t="s">
        <v>27773</v>
      </c>
      <c r="M999" s="30"/>
      <c r="N999" s="29">
        <v>22</v>
      </c>
      <c r="O999" s="29">
        <v>1</v>
      </c>
      <c r="P999" s="30" t="s">
        <v>312</v>
      </c>
      <c r="Q999" s="30" t="s">
        <v>306</v>
      </c>
      <c r="R999" s="30" t="s">
        <v>313</v>
      </c>
      <c r="S999" s="30" t="s">
        <v>313</v>
      </c>
      <c r="T999" s="30" t="s">
        <v>3115</v>
      </c>
      <c r="U999" s="31">
        <v>773</v>
      </c>
      <c r="V999" s="31">
        <v>76</v>
      </c>
      <c r="W999" s="29">
        <v>2021</v>
      </c>
    </row>
    <row r="1000" spans="1:23" x14ac:dyDescent="0.25">
      <c r="A1000" s="28"/>
      <c r="B1000" t="s">
        <v>9</v>
      </c>
      <c r="C1000" t="b">
        <v>0</v>
      </c>
      <c r="D1000" s="29">
        <v>1129</v>
      </c>
      <c r="E1000" s="30" t="s">
        <v>309</v>
      </c>
      <c r="F1000" s="29" t="s">
        <v>27763</v>
      </c>
      <c r="G1000" s="30" t="s">
        <v>2089</v>
      </c>
      <c r="H1000" s="30" t="s">
        <v>2088</v>
      </c>
      <c r="I1000" s="29">
        <v>3137</v>
      </c>
      <c r="J1000" s="30" t="s">
        <v>59</v>
      </c>
      <c r="K1000" s="30" t="s">
        <v>27772</v>
      </c>
      <c r="L1000" s="30" t="s">
        <v>27773</v>
      </c>
      <c r="M1000" s="30"/>
      <c r="N1000" s="29">
        <v>22</v>
      </c>
      <c r="O1000" s="29">
        <v>1</v>
      </c>
      <c r="P1000" s="30" t="s">
        <v>312</v>
      </c>
      <c r="Q1000" s="30" t="s">
        <v>306</v>
      </c>
      <c r="R1000" s="30" t="s">
        <v>341</v>
      </c>
      <c r="S1000" s="30" t="s">
        <v>341</v>
      </c>
      <c r="T1000" s="30" t="s">
        <v>3115</v>
      </c>
      <c r="U1000" s="31">
        <v>0</v>
      </c>
      <c r="V1000" s="31">
        <v>0</v>
      </c>
      <c r="W1000" s="29">
        <v>2021</v>
      </c>
    </row>
    <row r="1001" spans="1:23" x14ac:dyDescent="0.25">
      <c r="A1001" s="28"/>
      <c r="B1001" t="s">
        <v>8</v>
      </c>
      <c r="C1001" t="b">
        <v>0</v>
      </c>
      <c r="D1001" s="29">
        <v>1130</v>
      </c>
      <c r="E1001" s="30" t="s">
        <v>309</v>
      </c>
      <c r="F1001" s="29" t="s">
        <v>27763</v>
      </c>
      <c r="G1001" s="30" t="s">
        <v>2092</v>
      </c>
      <c r="H1001" s="30" t="s">
        <v>2091</v>
      </c>
      <c r="I1001" s="29">
        <v>3203</v>
      </c>
      <c r="J1001" s="30" t="s">
        <v>59</v>
      </c>
      <c r="K1001" s="30" t="s">
        <v>27772</v>
      </c>
      <c r="L1001" s="30" t="s">
        <v>27773</v>
      </c>
      <c r="M1001" s="30"/>
      <c r="N1001" s="29">
        <v>22</v>
      </c>
      <c r="O1001" s="29">
        <v>1</v>
      </c>
      <c r="P1001" s="30" t="s">
        <v>312</v>
      </c>
      <c r="Q1001" s="30" t="s">
        <v>370</v>
      </c>
      <c r="R1001" s="30" t="s">
        <v>313</v>
      </c>
      <c r="S1001" s="30" t="s">
        <v>313</v>
      </c>
      <c r="T1001" s="30" t="s">
        <v>3115</v>
      </c>
      <c r="U1001" s="31">
        <v>0</v>
      </c>
      <c r="V1001" s="31">
        <v>0</v>
      </c>
      <c r="W1001" s="29">
        <v>2021</v>
      </c>
    </row>
    <row r="1002" spans="1:23" x14ac:dyDescent="0.25">
      <c r="A1002" s="28" t="s">
        <v>300</v>
      </c>
      <c r="B1002" t="s">
        <v>9</v>
      </c>
      <c r="C1002" t="b">
        <v>1</v>
      </c>
      <c r="D1002" s="29">
        <v>1130</v>
      </c>
      <c r="E1002" s="30" t="s">
        <v>309</v>
      </c>
      <c r="F1002" s="29" t="s">
        <v>27763</v>
      </c>
      <c r="G1002" s="30" t="s">
        <v>2092</v>
      </c>
      <c r="H1002" s="30" t="s">
        <v>2091</v>
      </c>
      <c r="I1002" s="29">
        <v>3203</v>
      </c>
      <c r="J1002" s="30" t="s">
        <v>59</v>
      </c>
      <c r="K1002" s="30" t="s">
        <v>27772</v>
      </c>
      <c r="L1002" s="30" t="s">
        <v>27773</v>
      </c>
      <c r="M1002" s="30"/>
      <c r="N1002" s="29">
        <v>22</v>
      </c>
      <c r="O1002" s="29">
        <v>1</v>
      </c>
      <c r="P1002" s="30" t="s">
        <v>312</v>
      </c>
      <c r="Q1002" s="30" t="s">
        <v>370</v>
      </c>
      <c r="R1002" s="30" t="s">
        <v>341</v>
      </c>
      <c r="S1002" s="30" t="s">
        <v>341</v>
      </c>
      <c r="T1002" s="30" t="s">
        <v>3115</v>
      </c>
      <c r="U1002" s="31">
        <v>16887</v>
      </c>
      <c r="V1002" s="31">
        <v>245</v>
      </c>
      <c r="W1002" s="29">
        <v>2021</v>
      </c>
    </row>
    <row r="1003" spans="1:23" x14ac:dyDescent="0.25">
      <c r="A1003" s="28"/>
      <c r="B1003" t="s">
        <v>5</v>
      </c>
      <c r="C1003" t="b">
        <v>0</v>
      </c>
      <c r="D1003" s="29">
        <v>1131</v>
      </c>
      <c r="E1003" s="30" t="s">
        <v>309</v>
      </c>
      <c r="F1003" s="29" t="s">
        <v>27763</v>
      </c>
      <c r="G1003" s="30" t="s">
        <v>2095</v>
      </c>
      <c r="H1003" s="30" t="s">
        <v>2091</v>
      </c>
      <c r="I1003" s="29">
        <v>3203</v>
      </c>
      <c r="J1003" s="30" t="s">
        <v>59</v>
      </c>
      <c r="K1003" s="30" t="s">
        <v>27772</v>
      </c>
      <c r="L1003" s="30" t="s">
        <v>27773</v>
      </c>
      <c r="M1003" s="30"/>
      <c r="N1003" s="29">
        <v>22</v>
      </c>
      <c r="O1003" s="29">
        <v>1</v>
      </c>
      <c r="P1003" s="30" t="s">
        <v>312</v>
      </c>
      <c r="Q1003" s="30" t="s">
        <v>340</v>
      </c>
      <c r="R1003" s="30" t="s">
        <v>550</v>
      </c>
      <c r="S1003" s="30" t="s">
        <v>27782</v>
      </c>
      <c r="T1003" s="30" t="s">
        <v>3115</v>
      </c>
      <c r="U1003" s="31">
        <v>0</v>
      </c>
      <c r="V1003" s="31">
        <v>0</v>
      </c>
      <c r="W1003" s="29">
        <v>2021</v>
      </c>
    </row>
    <row r="1004" spans="1:23" x14ac:dyDescent="0.25">
      <c r="A1004" s="28" t="s">
        <v>27771</v>
      </c>
      <c r="B1004" t="s">
        <v>14</v>
      </c>
      <c r="C1004" t="b">
        <v>0</v>
      </c>
      <c r="D1004" s="29">
        <v>1131</v>
      </c>
      <c r="E1004" s="30" t="s">
        <v>309</v>
      </c>
      <c r="F1004" s="29" t="s">
        <v>27763</v>
      </c>
      <c r="G1004" s="30" t="s">
        <v>2095</v>
      </c>
      <c r="H1004" s="30" t="s">
        <v>2091</v>
      </c>
      <c r="I1004" s="29">
        <v>3203</v>
      </c>
      <c r="J1004" s="30" t="s">
        <v>59</v>
      </c>
      <c r="K1004" s="30" t="s">
        <v>27772</v>
      </c>
      <c r="L1004" s="30" t="s">
        <v>27773</v>
      </c>
      <c r="M1004" s="30"/>
      <c r="N1004" s="29">
        <v>22</v>
      </c>
      <c r="O1004" s="29">
        <v>1</v>
      </c>
      <c r="P1004" s="30" t="s">
        <v>312</v>
      </c>
      <c r="Q1004" s="30" t="s">
        <v>340</v>
      </c>
      <c r="R1004" s="30" t="s">
        <v>346</v>
      </c>
      <c r="S1004" s="30" t="s">
        <v>27768</v>
      </c>
      <c r="T1004" s="30" t="s">
        <v>3115</v>
      </c>
      <c r="U1004" s="31">
        <v>70403</v>
      </c>
      <c r="V1004" s="31">
        <v>3657.25</v>
      </c>
      <c r="W1004" s="29">
        <v>2021</v>
      </c>
    </row>
    <row r="1005" spans="1:23" x14ac:dyDescent="0.25">
      <c r="A1005" s="28" t="s">
        <v>427</v>
      </c>
      <c r="B1005" t="s">
        <v>22</v>
      </c>
      <c r="C1005" t="b">
        <v>1</v>
      </c>
      <c r="D1005" s="29">
        <v>1131</v>
      </c>
      <c r="E1005" s="30" t="s">
        <v>309</v>
      </c>
      <c r="F1005" s="29" t="s">
        <v>27763</v>
      </c>
      <c r="G1005" s="30" t="s">
        <v>2095</v>
      </c>
      <c r="H1005" s="30" t="s">
        <v>2091</v>
      </c>
      <c r="I1005" s="29">
        <v>3203</v>
      </c>
      <c r="J1005" s="30" t="s">
        <v>59</v>
      </c>
      <c r="K1005" s="30" t="s">
        <v>27772</v>
      </c>
      <c r="L1005" s="30" t="s">
        <v>27773</v>
      </c>
      <c r="M1005" s="30"/>
      <c r="N1005" s="29">
        <v>22</v>
      </c>
      <c r="O1005" s="29">
        <v>1</v>
      </c>
      <c r="P1005" s="30" t="s">
        <v>312</v>
      </c>
      <c r="Q1005" s="30" t="s">
        <v>340</v>
      </c>
      <c r="R1005" s="30" t="s">
        <v>341</v>
      </c>
      <c r="S1005" s="30" t="s">
        <v>341</v>
      </c>
      <c r="T1005" s="30" t="s">
        <v>3115</v>
      </c>
      <c r="U1005" s="31">
        <v>184058</v>
      </c>
      <c r="V1005" s="31">
        <v>10886.75</v>
      </c>
      <c r="W1005" s="29">
        <v>2021</v>
      </c>
    </row>
    <row r="1006" spans="1:23" x14ac:dyDescent="0.25">
      <c r="A1006" s="28"/>
      <c r="B1006" t="s">
        <v>5</v>
      </c>
      <c r="C1006" t="b">
        <v>0</v>
      </c>
      <c r="D1006" s="29">
        <v>1131</v>
      </c>
      <c r="E1006" s="30" t="s">
        <v>309</v>
      </c>
      <c r="F1006" s="29" t="s">
        <v>27763</v>
      </c>
      <c r="G1006" s="30" t="s">
        <v>2095</v>
      </c>
      <c r="H1006" s="30" t="s">
        <v>2091</v>
      </c>
      <c r="I1006" s="29">
        <v>3203</v>
      </c>
      <c r="J1006" s="30" t="s">
        <v>59</v>
      </c>
      <c r="K1006" s="30" t="s">
        <v>27772</v>
      </c>
      <c r="L1006" s="30" t="s">
        <v>27773</v>
      </c>
      <c r="M1006" s="30"/>
      <c r="N1006" s="29">
        <v>22</v>
      </c>
      <c r="O1006" s="29">
        <v>1</v>
      </c>
      <c r="P1006" s="30" t="s">
        <v>312</v>
      </c>
      <c r="Q1006" s="30" t="s">
        <v>340</v>
      </c>
      <c r="R1006" s="30" t="s">
        <v>2068</v>
      </c>
      <c r="S1006" s="30" t="s">
        <v>27782</v>
      </c>
      <c r="T1006" s="30" t="s">
        <v>3115</v>
      </c>
      <c r="U1006" s="31">
        <v>0</v>
      </c>
      <c r="V1006" s="31">
        <v>0</v>
      </c>
      <c r="W1006" s="29">
        <v>2021</v>
      </c>
    </row>
    <row r="1007" spans="1:23" x14ac:dyDescent="0.25">
      <c r="A1007" s="28"/>
      <c r="B1007" t="s">
        <v>5</v>
      </c>
      <c r="C1007" t="b">
        <v>0</v>
      </c>
      <c r="D1007" s="29">
        <v>1131</v>
      </c>
      <c r="E1007" s="30" t="s">
        <v>309</v>
      </c>
      <c r="F1007" s="29" t="s">
        <v>27763</v>
      </c>
      <c r="G1007" s="30" t="s">
        <v>2095</v>
      </c>
      <c r="H1007" s="30" t="s">
        <v>2091</v>
      </c>
      <c r="I1007" s="29">
        <v>3203</v>
      </c>
      <c r="J1007" s="30" t="s">
        <v>59</v>
      </c>
      <c r="K1007" s="30" t="s">
        <v>27772</v>
      </c>
      <c r="L1007" s="30" t="s">
        <v>27773</v>
      </c>
      <c r="M1007" s="30"/>
      <c r="N1007" s="29">
        <v>22</v>
      </c>
      <c r="O1007" s="29">
        <v>1</v>
      </c>
      <c r="P1007" s="30" t="s">
        <v>312</v>
      </c>
      <c r="Q1007" s="30" t="s">
        <v>340</v>
      </c>
      <c r="R1007" s="30" t="s">
        <v>549</v>
      </c>
      <c r="S1007" s="30" t="s">
        <v>27783</v>
      </c>
      <c r="T1007" s="30" t="s">
        <v>3115</v>
      </c>
      <c r="U1007" s="31">
        <v>0</v>
      </c>
      <c r="V1007" s="31">
        <v>0</v>
      </c>
      <c r="W1007" s="29">
        <v>2021</v>
      </c>
    </row>
    <row r="1008" spans="1:23" x14ac:dyDescent="0.25">
      <c r="A1008" s="28" t="s">
        <v>630</v>
      </c>
      <c r="B1008" t="s">
        <v>8</v>
      </c>
      <c r="C1008" t="b">
        <v>1</v>
      </c>
      <c r="D1008" s="29">
        <v>1132</v>
      </c>
      <c r="E1008" s="30" t="s">
        <v>309</v>
      </c>
      <c r="F1008" s="29" t="s">
        <v>27763</v>
      </c>
      <c r="G1008" s="30" t="s">
        <v>2097</v>
      </c>
      <c r="H1008" s="30" t="s">
        <v>2096</v>
      </c>
      <c r="I1008" s="29">
        <v>3900</v>
      </c>
      <c r="J1008" s="30" t="s">
        <v>59</v>
      </c>
      <c r="K1008" s="30" t="s">
        <v>27772</v>
      </c>
      <c r="L1008" s="30" t="s">
        <v>27773</v>
      </c>
      <c r="M1008" s="30"/>
      <c r="N1008" s="29">
        <v>22</v>
      </c>
      <c r="O1008" s="29">
        <v>1</v>
      </c>
      <c r="P1008" s="30" t="s">
        <v>312</v>
      </c>
      <c r="Q1008" s="30" t="s">
        <v>306</v>
      </c>
      <c r="R1008" s="30" t="s">
        <v>313</v>
      </c>
      <c r="S1008" s="30" t="s">
        <v>313</v>
      </c>
      <c r="T1008" s="30" t="s">
        <v>3115</v>
      </c>
      <c r="U1008" s="31">
        <v>1302</v>
      </c>
      <c r="V1008" s="31">
        <v>132</v>
      </c>
      <c r="W1008" s="29">
        <v>2021</v>
      </c>
    </row>
    <row r="1009" spans="1:23" x14ac:dyDescent="0.25">
      <c r="A1009" s="28" t="s">
        <v>516</v>
      </c>
      <c r="B1009" t="s">
        <v>8</v>
      </c>
      <c r="C1009" t="b">
        <v>1</v>
      </c>
      <c r="D1009" s="29">
        <v>1134</v>
      </c>
      <c r="E1009" s="30" t="s">
        <v>309</v>
      </c>
      <c r="F1009" s="29" t="s">
        <v>27763</v>
      </c>
      <c r="G1009" s="30" t="s">
        <v>2099</v>
      </c>
      <c r="H1009" s="30" t="s">
        <v>2098</v>
      </c>
      <c r="I1009" s="29">
        <v>4375</v>
      </c>
      <c r="J1009" s="30" t="s">
        <v>59</v>
      </c>
      <c r="K1009" s="30" t="s">
        <v>27772</v>
      </c>
      <c r="L1009" s="30" t="s">
        <v>27773</v>
      </c>
      <c r="M1009" s="30"/>
      <c r="N1009" s="29">
        <v>22</v>
      </c>
      <c r="O1009" s="29">
        <v>1</v>
      </c>
      <c r="P1009" s="30" t="s">
        <v>312</v>
      </c>
      <c r="Q1009" s="30" t="s">
        <v>306</v>
      </c>
      <c r="R1009" s="30" t="s">
        <v>313</v>
      </c>
      <c r="S1009" s="30" t="s">
        <v>313</v>
      </c>
      <c r="T1009" s="30" t="s">
        <v>3115</v>
      </c>
      <c r="U1009" s="31">
        <v>1542</v>
      </c>
      <c r="V1009" s="31">
        <v>50</v>
      </c>
      <c r="W1009" s="29">
        <v>2021</v>
      </c>
    </row>
    <row r="1010" spans="1:23" x14ac:dyDescent="0.25">
      <c r="A1010" s="28" t="s">
        <v>300</v>
      </c>
      <c r="B1010" t="s">
        <v>8</v>
      </c>
      <c r="C1010" t="b">
        <v>1</v>
      </c>
      <c r="D1010" s="29">
        <v>1135</v>
      </c>
      <c r="E1010" s="30" t="s">
        <v>309</v>
      </c>
      <c r="F1010" s="29" t="s">
        <v>27763</v>
      </c>
      <c r="G1010" s="30" t="s">
        <v>2101</v>
      </c>
      <c r="H1010" s="30" t="s">
        <v>2100</v>
      </c>
      <c r="I1010" s="29">
        <v>4919</v>
      </c>
      <c r="J1010" s="30" t="s">
        <v>59</v>
      </c>
      <c r="K1010" s="30" t="s">
        <v>27772</v>
      </c>
      <c r="L1010" s="30" t="s">
        <v>27773</v>
      </c>
      <c r="M1010" s="30"/>
      <c r="N1010" s="29">
        <v>22</v>
      </c>
      <c r="O1010" s="29">
        <v>1</v>
      </c>
      <c r="P1010" s="30" t="s">
        <v>312</v>
      </c>
      <c r="Q1010" s="30" t="s">
        <v>306</v>
      </c>
      <c r="R1010" s="30" t="s">
        <v>313</v>
      </c>
      <c r="S1010" s="30" t="s">
        <v>313</v>
      </c>
      <c r="T1010" s="30" t="s">
        <v>3115</v>
      </c>
      <c r="U1010" s="31">
        <v>108</v>
      </c>
      <c r="V1010" s="31">
        <v>17</v>
      </c>
      <c r="W1010" s="29">
        <v>2021</v>
      </c>
    </row>
    <row r="1011" spans="1:23" x14ac:dyDescent="0.25">
      <c r="A1011" s="28" t="s">
        <v>1264</v>
      </c>
      <c r="B1011" t="s">
        <v>8</v>
      </c>
      <c r="C1011" t="b">
        <v>1</v>
      </c>
      <c r="D1011" s="29">
        <v>1137</v>
      </c>
      <c r="E1011" s="30" t="s">
        <v>309</v>
      </c>
      <c r="F1011" s="29" t="s">
        <v>27763</v>
      </c>
      <c r="G1011" s="30" t="s">
        <v>2104</v>
      </c>
      <c r="H1011" s="30" t="s">
        <v>2103</v>
      </c>
      <c r="I1011" s="29">
        <v>5998</v>
      </c>
      <c r="J1011" s="30" t="s">
        <v>59</v>
      </c>
      <c r="K1011" s="30" t="s">
        <v>27772</v>
      </c>
      <c r="L1011" s="30" t="s">
        <v>27773</v>
      </c>
      <c r="M1011" s="30"/>
      <c r="N1011" s="29">
        <v>22</v>
      </c>
      <c r="O1011" s="29">
        <v>1</v>
      </c>
      <c r="P1011" s="30" t="s">
        <v>312</v>
      </c>
      <c r="Q1011" s="30" t="s">
        <v>306</v>
      </c>
      <c r="R1011" s="30" t="s">
        <v>313</v>
      </c>
      <c r="S1011" s="30" t="s">
        <v>313</v>
      </c>
      <c r="T1011" s="30" t="s">
        <v>788</v>
      </c>
      <c r="U1011" s="31">
        <v>2958</v>
      </c>
      <c r="V1011" s="31">
        <v>390</v>
      </c>
      <c r="W1011" s="29">
        <v>2021</v>
      </c>
    </row>
    <row r="1012" spans="1:23" x14ac:dyDescent="0.25">
      <c r="A1012" s="28"/>
      <c r="B1012" t="s">
        <v>9</v>
      </c>
      <c r="C1012" t="b">
        <v>0</v>
      </c>
      <c r="D1012" s="29">
        <v>1137</v>
      </c>
      <c r="E1012" s="30" t="s">
        <v>309</v>
      </c>
      <c r="F1012" s="29" t="s">
        <v>27763</v>
      </c>
      <c r="G1012" s="30" t="s">
        <v>2104</v>
      </c>
      <c r="H1012" s="30" t="s">
        <v>2103</v>
      </c>
      <c r="I1012" s="29">
        <v>5998</v>
      </c>
      <c r="J1012" s="30" t="s">
        <v>59</v>
      </c>
      <c r="K1012" s="30" t="s">
        <v>27772</v>
      </c>
      <c r="L1012" s="30" t="s">
        <v>27773</v>
      </c>
      <c r="M1012" s="30"/>
      <c r="N1012" s="29">
        <v>22</v>
      </c>
      <c r="O1012" s="29">
        <v>1</v>
      </c>
      <c r="P1012" s="30" t="s">
        <v>312</v>
      </c>
      <c r="Q1012" s="30" t="s">
        <v>306</v>
      </c>
      <c r="R1012" s="30" t="s">
        <v>341</v>
      </c>
      <c r="S1012" s="30" t="s">
        <v>341</v>
      </c>
      <c r="T1012" s="30" t="s">
        <v>788</v>
      </c>
      <c r="U1012" s="31">
        <v>0</v>
      </c>
      <c r="V1012" s="31">
        <v>0</v>
      </c>
      <c r="W1012" s="29">
        <v>2021</v>
      </c>
    </row>
    <row r="1013" spans="1:23" x14ac:dyDescent="0.25">
      <c r="A1013" s="28" t="s">
        <v>300</v>
      </c>
      <c r="B1013" t="s">
        <v>8</v>
      </c>
      <c r="C1013" t="b">
        <v>1</v>
      </c>
      <c r="D1013" s="29">
        <v>1138</v>
      </c>
      <c r="E1013" s="30" t="s">
        <v>309</v>
      </c>
      <c r="F1013" s="29" t="s">
        <v>27763</v>
      </c>
      <c r="G1013" s="30" t="s">
        <v>2107</v>
      </c>
      <c r="H1013" s="30" t="s">
        <v>2106</v>
      </c>
      <c r="I1013" s="29">
        <v>6579</v>
      </c>
      <c r="J1013" s="30" t="s">
        <v>59</v>
      </c>
      <c r="K1013" s="30" t="s">
        <v>27772</v>
      </c>
      <c r="L1013" s="30" t="s">
        <v>27773</v>
      </c>
      <c r="M1013" s="30"/>
      <c r="N1013" s="29">
        <v>22</v>
      </c>
      <c r="O1013" s="29">
        <v>1</v>
      </c>
      <c r="P1013" s="30" t="s">
        <v>312</v>
      </c>
      <c r="Q1013" s="30" t="s">
        <v>306</v>
      </c>
      <c r="R1013" s="30" t="s">
        <v>313</v>
      </c>
      <c r="S1013" s="30" t="s">
        <v>313</v>
      </c>
      <c r="T1013" s="30" t="s">
        <v>3115</v>
      </c>
      <c r="U1013" s="31">
        <v>3342</v>
      </c>
      <c r="V1013" s="31">
        <v>313</v>
      </c>
      <c r="W1013" s="29">
        <v>2021</v>
      </c>
    </row>
    <row r="1014" spans="1:23" x14ac:dyDescent="0.25">
      <c r="A1014" s="28" t="s">
        <v>566</v>
      </c>
      <c r="B1014" t="s">
        <v>8</v>
      </c>
      <c r="C1014" t="b">
        <v>1</v>
      </c>
      <c r="D1014" s="29">
        <v>1141</v>
      </c>
      <c r="E1014" s="30" t="s">
        <v>309</v>
      </c>
      <c r="F1014" s="29" t="s">
        <v>27763</v>
      </c>
      <c r="G1014" s="30" t="s">
        <v>2109</v>
      </c>
      <c r="H1014" s="30" t="s">
        <v>2108</v>
      </c>
      <c r="I1014" s="29">
        <v>7424</v>
      </c>
      <c r="J1014" s="30" t="s">
        <v>59</v>
      </c>
      <c r="K1014" s="30" t="s">
        <v>27772</v>
      </c>
      <c r="L1014" s="30" t="s">
        <v>27773</v>
      </c>
      <c r="M1014" s="30"/>
      <c r="N1014" s="29">
        <v>22</v>
      </c>
      <c r="O1014" s="29">
        <v>1</v>
      </c>
      <c r="P1014" s="30" t="s">
        <v>312</v>
      </c>
      <c r="Q1014" s="30" t="s">
        <v>306</v>
      </c>
      <c r="R1014" s="30" t="s">
        <v>313</v>
      </c>
      <c r="S1014" s="30" t="s">
        <v>313</v>
      </c>
      <c r="T1014" s="30" t="s">
        <v>3115</v>
      </c>
      <c r="U1014" s="31">
        <v>907</v>
      </c>
      <c r="V1014" s="31">
        <v>86</v>
      </c>
      <c r="W1014" s="29">
        <v>2021</v>
      </c>
    </row>
    <row r="1015" spans="1:23" x14ac:dyDescent="0.25">
      <c r="A1015" s="28" t="s">
        <v>587</v>
      </c>
      <c r="B1015" t="s">
        <v>8</v>
      </c>
      <c r="C1015" t="b">
        <v>1</v>
      </c>
      <c r="D1015" s="29">
        <v>1142</v>
      </c>
      <c r="E1015" s="30" t="s">
        <v>309</v>
      </c>
      <c r="F1015" s="29" t="s">
        <v>27763</v>
      </c>
      <c r="G1015" s="30" t="s">
        <v>2111</v>
      </c>
      <c r="H1015" s="30" t="s">
        <v>2110</v>
      </c>
      <c r="I1015" s="29">
        <v>7443</v>
      </c>
      <c r="J1015" s="30" t="s">
        <v>59</v>
      </c>
      <c r="K1015" s="30" t="s">
        <v>27772</v>
      </c>
      <c r="L1015" s="30" t="s">
        <v>27773</v>
      </c>
      <c r="M1015" s="30"/>
      <c r="N1015" s="29">
        <v>22</v>
      </c>
      <c r="O1015" s="29">
        <v>1</v>
      </c>
      <c r="P1015" s="30" t="s">
        <v>312</v>
      </c>
      <c r="Q1015" s="30" t="s">
        <v>306</v>
      </c>
      <c r="R1015" s="30" t="s">
        <v>313</v>
      </c>
      <c r="S1015" s="30" t="s">
        <v>313</v>
      </c>
      <c r="T1015" s="30" t="s">
        <v>3115</v>
      </c>
      <c r="U1015" s="31">
        <v>304</v>
      </c>
      <c r="V1015" s="31">
        <v>28</v>
      </c>
      <c r="W1015" s="29">
        <v>2021</v>
      </c>
    </row>
    <row r="1016" spans="1:23" x14ac:dyDescent="0.25">
      <c r="A1016" s="28" t="s">
        <v>1192</v>
      </c>
      <c r="B1016" t="s">
        <v>8</v>
      </c>
      <c r="C1016" t="b">
        <v>1</v>
      </c>
      <c r="D1016" s="29">
        <v>1143</v>
      </c>
      <c r="E1016" s="30" t="s">
        <v>309</v>
      </c>
      <c r="F1016" s="29" t="s">
        <v>27763</v>
      </c>
      <c r="G1016" s="30" t="s">
        <v>2114</v>
      </c>
      <c r="H1016" s="30" t="s">
        <v>2113</v>
      </c>
      <c r="I1016" s="29">
        <v>7486</v>
      </c>
      <c r="J1016" s="30" t="s">
        <v>59</v>
      </c>
      <c r="K1016" s="30" t="s">
        <v>27772</v>
      </c>
      <c r="L1016" s="30" t="s">
        <v>27773</v>
      </c>
      <c r="M1016" s="30"/>
      <c r="N1016" s="29">
        <v>22</v>
      </c>
      <c r="O1016" s="29">
        <v>1</v>
      </c>
      <c r="P1016" s="30" t="s">
        <v>312</v>
      </c>
      <c r="Q1016" s="30" t="s">
        <v>306</v>
      </c>
      <c r="R1016" s="30" t="s">
        <v>313</v>
      </c>
      <c r="S1016" s="30" t="s">
        <v>313</v>
      </c>
      <c r="T1016" s="30" t="s">
        <v>3115</v>
      </c>
      <c r="U1016" s="31">
        <v>239</v>
      </c>
      <c r="V1016" s="31">
        <v>20</v>
      </c>
      <c r="W1016" s="29">
        <v>2021</v>
      </c>
    </row>
    <row r="1017" spans="1:23" x14ac:dyDescent="0.25">
      <c r="A1017" s="28" t="s">
        <v>543</v>
      </c>
      <c r="B1017" t="s">
        <v>8</v>
      </c>
      <c r="C1017" t="b">
        <v>1</v>
      </c>
      <c r="D1017" s="29">
        <v>1145</v>
      </c>
      <c r="E1017" s="30" t="s">
        <v>309</v>
      </c>
      <c r="F1017" s="29" t="s">
        <v>27763</v>
      </c>
      <c r="G1017" s="30" t="s">
        <v>2116</v>
      </c>
      <c r="H1017" s="30" t="s">
        <v>2115</v>
      </c>
      <c r="I1017" s="29">
        <v>7743</v>
      </c>
      <c r="J1017" s="30" t="s">
        <v>59</v>
      </c>
      <c r="K1017" s="30" t="s">
        <v>27772</v>
      </c>
      <c r="L1017" s="30" t="s">
        <v>27773</v>
      </c>
      <c r="M1017" s="30"/>
      <c r="N1017" s="29">
        <v>22</v>
      </c>
      <c r="O1017" s="29">
        <v>1</v>
      </c>
      <c r="P1017" s="30" t="s">
        <v>312</v>
      </c>
      <c r="Q1017" s="30" t="s">
        <v>306</v>
      </c>
      <c r="R1017" s="30" t="s">
        <v>313</v>
      </c>
      <c r="S1017" s="30" t="s">
        <v>313</v>
      </c>
      <c r="T1017" s="30" t="s">
        <v>3115</v>
      </c>
      <c r="U1017" s="31">
        <v>5894</v>
      </c>
      <c r="V1017" s="31">
        <v>846</v>
      </c>
      <c r="W1017" s="29">
        <v>2021</v>
      </c>
    </row>
    <row r="1018" spans="1:23" x14ac:dyDescent="0.25">
      <c r="A1018" s="28"/>
      <c r="B1018" t="s">
        <v>9</v>
      </c>
      <c r="C1018" t="b">
        <v>0</v>
      </c>
      <c r="D1018" s="29">
        <v>1145</v>
      </c>
      <c r="E1018" s="30" t="s">
        <v>309</v>
      </c>
      <c r="F1018" s="29" t="s">
        <v>27763</v>
      </c>
      <c r="G1018" s="30" t="s">
        <v>2116</v>
      </c>
      <c r="H1018" s="30" t="s">
        <v>2115</v>
      </c>
      <c r="I1018" s="29">
        <v>7743</v>
      </c>
      <c r="J1018" s="30" t="s">
        <v>59</v>
      </c>
      <c r="K1018" s="30" t="s">
        <v>27772</v>
      </c>
      <c r="L1018" s="30" t="s">
        <v>27773</v>
      </c>
      <c r="M1018" s="30"/>
      <c r="N1018" s="29">
        <v>22</v>
      </c>
      <c r="O1018" s="29">
        <v>1</v>
      </c>
      <c r="P1018" s="30" t="s">
        <v>312</v>
      </c>
      <c r="Q1018" s="30" t="s">
        <v>306</v>
      </c>
      <c r="R1018" s="30" t="s">
        <v>341</v>
      </c>
      <c r="S1018" s="30" t="s">
        <v>341</v>
      </c>
      <c r="T1018" s="30" t="s">
        <v>3115</v>
      </c>
      <c r="U1018" s="31">
        <v>0</v>
      </c>
      <c r="V1018" s="31">
        <v>0</v>
      </c>
      <c r="W1018" s="29">
        <v>2021</v>
      </c>
    </row>
    <row r="1019" spans="1:23" x14ac:dyDescent="0.25">
      <c r="A1019" s="28" t="s">
        <v>422</v>
      </c>
      <c r="B1019" t="s">
        <v>8</v>
      </c>
      <c r="C1019" t="b">
        <v>1</v>
      </c>
      <c r="D1019" s="29">
        <v>1146</v>
      </c>
      <c r="E1019" s="30" t="s">
        <v>309</v>
      </c>
      <c r="F1019" s="29" t="s">
        <v>27763</v>
      </c>
      <c r="G1019" s="30" t="s">
        <v>2118</v>
      </c>
      <c r="H1019" s="30" t="s">
        <v>2117</v>
      </c>
      <c r="I1019" s="29">
        <v>8122</v>
      </c>
      <c r="J1019" s="30" t="s">
        <v>59</v>
      </c>
      <c r="K1019" s="30" t="s">
        <v>27772</v>
      </c>
      <c r="L1019" s="30" t="s">
        <v>27773</v>
      </c>
      <c r="M1019" s="30"/>
      <c r="N1019" s="29">
        <v>22</v>
      </c>
      <c r="O1019" s="29">
        <v>1</v>
      </c>
      <c r="P1019" s="30" t="s">
        <v>312</v>
      </c>
      <c r="Q1019" s="30" t="s">
        <v>306</v>
      </c>
      <c r="R1019" s="30" t="s">
        <v>313</v>
      </c>
      <c r="S1019" s="30" t="s">
        <v>313</v>
      </c>
      <c r="T1019" s="30" t="s">
        <v>3115</v>
      </c>
      <c r="U1019" s="31">
        <v>78</v>
      </c>
      <c r="V1019" s="31">
        <v>6</v>
      </c>
      <c r="W1019" s="29">
        <v>2021</v>
      </c>
    </row>
    <row r="1020" spans="1:23" x14ac:dyDescent="0.25">
      <c r="A1020" s="28" t="s">
        <v>300</v>
      </c>
      <c r="B1020" t="s">
        <v>8</v>
      </c>
      <c r="C1020" t="b">
        <v>1</v>
      </c>
      <c r="D1020" s="29">
        <v>1150</v>
      </c>
      <c r="E1020" s="30" t="s">
        <v>309</v>
      </c>
      <c r="F1020" s="29" t="s">
        <v>27763</v>
      </c>
      <c r="G1020" s="30" t="s">
        <v>2122</v>
      </c>
      <c r="H1020" s="30" t="s">
        <v>2121</v>
      </c>
      <c r="I1020" s="29">
        <v>9275</v>
      </c>
      <c r="J1020" s="30" t="s">
        <v>59</v>
      </c>
      <c r="K1020" s="30" t="s">
        <v>27772</v>
      </c>
      <c r="L1020" s="30" t="s">
        <v>27773</v>
      </c>
      <c r="M1020" s="30"/>
      <c r="N1020" s="29">
        <v>22</v>
      </c>
      <c r="O1020" s="29">
        <v>1</v>
      </c>
      <c r="P1020" s="30" t="s">
        <v>312</v>
      </c>
      <c r="Q1020" s="30" t="s">
        <v>370</v>
      </c>
      <c r="R1020" s="30" t="s">
        <v>313</v>
      </c>
      <c r="S1020" s="30" t="s">
        <v>313</v>
      </c>
      <c r="T1020" s="30" t="s">
        <v>3115</v>
      </c>
      <c r="U1020" s="31">
        <v>11886</v>
      </c>
      <c r="V1020" s="31">
        <v>165</v>
      </c>
      <c r="W1020" s="29">
        <v>2021</v>
      </c>
    </row>
    <row r="1021" spans="1:23" x14ac:dyDescent="0.25">
      <c r="A1021" s="28"/>
      <c r="B1021" t="s">
        <v>9</v>
      </c>
      <c r="C1021" t="b">
        <v>0</v>
      </c>
      <c r="D1021" s="29">
        <v>1150</v>
      </c>
      <c r="E1021" s="30" t="s">
        <v>309</v>
      </c>
      <c r="F1021" s="29" t="s">
        <v>27763</v>
      </c>
      <c r="G1021" s="30" t="s">
        <v>2122</v>
      </c>
      <c r="H1021" s="30" t="s">
        <v>2121</v>
      </c>
      <c r="I1021" s="29">
        <v>9275</v>
      </c>
      <c r="J1021" s="30" t="s">
        <v>59</v>
      </c>
      <c r="K1021" s="30" t="s">
        <v>27772</v>
      </c>
      <c r="L1021" s="30" t="s">
        <v>27773</v>
      </c>
      <c r="M1021" s="30"/>
      <c r="N1021" s="29">
        <v>22</v>
      </c>
      <c r="O1021" s="29">
        <v>1</v>
      </c>
      <c r="P1021" s="30" t="s">
        <v>312</v>
      </c>
      <c r="Q1021" s="30" t="s">
        <v>370</v>
      </c>
      <c r="R1021" s="30" t="s">
        <v>341</v>
      </c>
      <c r="S1021" s="30" t="s">
        <v>341</v>
      </c>
      <c r="T1021" s="30" t="s">
        <v>3115</v>
      </c>
      <c r="U1021" s="31">
        <v>0</v>
      </c>
      <c r="V1021" s="31">
        <v>0</v>
      </c>
      <c r="W1021" s="29">
        <v>2021</v>
      </c>
    </row>
    <row r="1022" spans="1:23" x14ac:dyDescent="0.25">
      <c r="A1022" s="28"/>
      <c r="B1022" t="s">
        <v>8</v>
      </c>
      <c r="C1022" t="b">
        <v>0</v>
      </c>
      <c r="D1022" s="29">
        <v>1150</v>
      </c>
      <c r="E1022" s="30" t="s">
        <v>309</v>
      </c>
      <c r="F1022" s="29" t="s">
        <v>27763</v>
      </c>
      <c r="G1022" s="30" t="s">
        <v>2122</v>
      </c>
      <c r="H1022" s="30" t="s">
        <v>2121</v>
      </c>
      <c r="I1022" s="29">
        <v>9275</v>
      </c>
      <c r="J1022" s="30" t="s">
        <v>59</v>
      </c>
      <c r="K1022" s="30" t="s">
        <v>27772</v>
      </c>
      <c r="L1022" s="30" t="s">
        <v>27773</v>
      </c>
      <c r="M1022" s="30"/>
      <c r="N1022" s="29">
        <v>22</v>
      </c>
      <c r="O1022" s="29">
        <v>1</v>
      </c>
      <c r="P1022" s="30" t="s">
        <v>312</v>
      </c>
      <c r="Q1022" s="30" t="s">
        <v>306</v>
      </c>
      <c r="R1022" s="30" t="s">
        <v>313</v>
      </c>
      <c r="S1022" s="30" t="s">
        <v>313</v>
      </c>
      <c r="T1022" s="30" t="s">
        <v>3115</v>
      </c>
      <c r="U1022" s="31">
        <v>0</v>
      </c>
      <c r="V1022" s="31">
        <v>0</v>
      </c>
      <c r="W1022" s="29">
        <v>2021</v>
      </c>
    </row>
    <row r="1023" spans="1:23" x14ac:dyDescent="0.25">
      <c r="A1023" s="28"/>
      <c r="B1023" t="s">
        <v>9</v>
      </c>
      <c r="C1023" t="b">
        <v>0</v>
      </c>
      <c r="D1023" s="29">
        <v>1150</v>
      </c>
      <c r="E1023" s="30" t="s">
        <v>309</v>
      </c>
      <c r="F1023" s="29" t="s">
        <v>27763</v>
      </c>
      <c r="G1023" s="30" t="s">
        <v>2122</v>
      </c>
      <c r="H1023" s="30" t="s">
        <v>2121</v>
      </c>
      <c r="I1023" s="29">
        <v>9275</v>
      </c>
      <c r="J1023" s="30" t="s">
        <v>59</v>
      </c>
      <c r="K1023" s="30" t="s">
        <v>27772</v>
      </c>
      <c r="L1023" s="30" t="s">
        <v>27773</v>
      </c>
      <c r="M1023" s="30"/>
      <c r="N1023" s="29">
        <v>22</v>
      </c>
      <c r="O1023" s="29">
        <v>1</v>
      </c>
      <c r="P1023" s="30" t="s">
        <v>312</v>
      </c>
      <c r="Q1023" s="30" t="s">
        <v>306</v>
      </c>
      <c r="R1023" s="30" t="s">
        <v>341</v>
      </c>
      <c r="S1023" s="30" t="s">
        <v>341</v>
      </c>
      <c r="T1023" s="30" t="s">
        <v>3115</v>
      </c>
      <c r="U1023" s="31">
        <v>0</v>
      </c>
      <c r="V1023" s="31">
        <v>0</v>
      </c>
      <c r="W1023" s="29">
        <v>2021</v>
      </c>
    </row>
    <row r="1024" spans="1:23" x14ac:dyDescent="0.25">
      <c r="A1024" s="28" t="s">
        <v>467</v>
      </c>
      <c r="B1024" t="s">
        <v>8</v>
      </c>
      <c r="C1024" t="b">
        <v>1</v>
      </c>
      <c r="D1024" s="29">
        <v>1153</v>
      </c>
      <c r="E1024" s="30" t="s">
        <v>309</v>
      </c>
      <c r="F1024" s="29" t="s">
        <v>27763</v>
      </c>
      <c r="G1024" s="30" t="s">
        <v>2125</v>
      </c>
      <c r="H1024" s="30" t="s">
        <v>2124</v>
      </c>
      <c r="I1024" s="29">
        <v>10608</v>
      </c>
      <c r="J1024" s="30" t="s">
        <v>59</v>
      </c>
      <c r="K1024" s="30" t="s">
        <v>27772</v>
      </c>
      <c r="L1024" s="30" t="s">
        <v>27773</v>
      </c>
      <c r="M1024" s="30"/>
      <c r="N1024" s="29">
        <v>22</v>
      </c>
      <c r="O1024" s="29">
        <v>1</v>
      </c>
      <c r="P1024" s="30" t="s">
        <v>312</v>
      </c>
      <c r="Q1024" s="30" t="s">
        <v>306</v>
      </c>
      <c r="R1024" s="30" t="s">
        <v>313</v>
      </c>
      <c r="S1024" s="30" t="s">
        <v>313</v>
      </c>
      <c r="T1024" s="30" t="s">
        <v>3115</v>
      </c>
      <c r="U1024" s="31">
        <v>1695</v>
      </c>
      <c r="V1024" s="31">
        <v>360</v>
      </c>
      <c r="W1024" s="29">
        <v>2021</v>
      </c>
    </row>
    <row r="1025" spans="1:23" x14ac:dyDescent="0.25">
      <c r="A1025" s="28" t="s">
        <v>463</v>
      </c>
      <c r="B1025" t="s">
        <v>8</v>
      </c>
      <c r="C1025" t="b">
        <v>1</v>
      </c>
      <c r="D1025" s="29">
        <v>1154</v>
      </c>
      <c r="E1025" s="30" t="s">
        <v>309</v>
      </c>
      <c r="F1025" s="29" t="s">
        <v>27763</v>
      </c>
      <c r="G1025" s="30" t="s">
        <v>2129</v>
      </c>
      <c r="H1025" s="30" t="s">
        <v>2128</v>
      </c>
      <c r="I1025" s="29">
        <v>10606</v>
      </c>
      <c r="J1025" s="30" t="s">
        <v>59</v>
      </c>
      <c r="K1025" s="30" t="s">
        <v>27772</v>
      </c>
      <c r="L1025" s="30" t="s">
        <v>27773</v>
      </c>
      <c r="M1025" s="30"/>
      <c r="N1025" s="29">
        <v>22</v>
      </c>
      <c r="O1025" s="29">
        <v>1</v>
      </c>
      <c r="P1025" s="30" t="s">
        <v>312</v>
      </c>
      <c r="Q1025" s="30" t="s">
        <v>306</v>
      </c>
      <c r="R1025" s="30" t="s">
        <v>313</v>
      </c>
      <c r="S1025" s="30" t="s">
        <v>313</v>
      </c>
      <c r="T1025" s="30" t="s">
        <v>3115</v>
      </c>
      <c r="U1025" s="31">
        <v>3275</v>
      </c>
      <c r="V1025" s="31">
        <v>77</v>
      </c>
      <c r="W1025" s="29">
        <v>2021</v>
      </c>
    </row>
    <row r="1026" spans="1:23" x14ac:dyDescent="0.25">
      <c r="A1026" s="28"/>
      <c r="B1026" t="s">
        <v>9</v>
      </c>
      <c r="C1026" t="b">
        <v>0</v>
      </c>
      <c r="D1026" s="29">
        <v>1154</v>
      </c>
      <c r="E1026" s="30" t="s">
        <v>309</v>
      </c>
      <c r="F1026" s="29" t="s">
        <v>27763</v>
      </c>
      <c r="G1026" s="30" t="s">
        <v>2129</v>
      </c>
      <c r="H1026" s="30" t="s">
        <v>2128</v>
      </c>
      <c r="I1026" s="29">
        <v>10606</v>
      </c>
      <c r="J1026" s="30" t="s">
        <v>59</v>
      </c>
      <c r="K1026" s="30" t="s">
        <v>27772</v>
      </c>
      <c r="L1026" s="30" t="s">
        <v>27773</v>
      </c>
      <c r="M1026" s="30"/>
      <c r="N1026" s="29">
        <v>22</v>
      </c>
      <c r="O1026" s="29">
        <v>1</v>
      </c>
      <c r="P1026" s="30" t="s">
        <v>312</v>
      </c>
      <c r="Q1026" s="30" t="s">
        <v>306</v>
      </c>
      <c r="R1026" s="30" t="s">
        <v>341</v>
      </c>
      <c r="S1026" s="30" t="s">
        <v>341</v>
      </c>
      <c r="T1026" s="30" t="s">
        <v>3115</v>
      </c>
      <c r="U1026" s="31">
        <v>0</v>
      </c>
      <c r="V1026" s="31">
        <v>0</v>
      </c>
      <c r="W1026" s="29">
        <v>2021</v>
      </c>
    </row>
    <row r="1027" spans="1:23" x14ac:dyDescent="0.25">
      <c r="A1027" s="28" t="s">
        <v>321</v>
      </c>
      <c r="B1027" t="s">
        <v>8</v>
      </c>
      <c r="C1027" t="b">
        <v>1</v>
      </c>
      <c r="D1027" s="29">
        <v>1155</v>
      </c>
      <c r="E1027" s="30" t="s">
        <v>309</v>
      </c>
      <c r="F1027" s="29" t="s">
        <v>27763</v>
      </c>
      <c r="G1027" s="30" t="s">
        <v>2131</v>
      </c>
      <c r="H1027" s="30" t="s">
        <v>2130</v>
      </c>
      <c r="I1027" s="29">
        <v>10650</v>
      </c>
      <c r="J1027" s="30" t="s">
        <v>59</v>
      </c>
      <c r="K1027" s="30" t="s">
        <v>27772</v>
      </c>
      <c r="L1027" s="30" t="s">
        <v>27773</v>
      </c>
      <c r="M1027" s="30"/>
      <c r="N1027" s="29">
        <v>22</v>
      </c>
      <c r="O1027" s="29">
        <v>1</v>
      </c>
      <c r="P1027" s="30" t="s">
        <v>312</v>
      </c>
      <c r="Q1027" s="30" t="s">
        <v>306</v>
      </c>
      <c r="R1027" s="30" t="s">
        <v>313</v>
      </c>
      <c r="S1027" s="30" t="s">
        <v>313</v>
      </c>
      <c r="T1027" s="30" t="s">
        <v>3115</v>
      </c>
      <c r="U1027" s="31">
        <v>1365</v>
      </c>
      <c r="V1027" s="31">
        <v>124</v>
      </c>
      <c r="W1027" s="29">
        <v>2021</v>
      </c>
    </row>
    <row r="1028" spans="1:23" x14ac:dyDescent="0.25">
      <c r="A1028" s="28"/>
      <c r="B1028" t="s">
        <v>9</v>
      </c>
      <c r="C1028" t="b">
        <v>0</v>
      </c>
      <c r="D1028" s="29">
        <v>1155</v>
      </c>
      <c r="E1028" s="30" t="s">
        <v>309</v>
      </c>
      <c r="F1028" s="29" t="s">
        <v>27763</v>
      </c>
      <c r="G1028" s="30" t="s">
        <v>2131</v>
      </c>
      <c r="H1028" s="30" t="s">
        <v>2130</v>
      </c>
      <c r="I1028" s="29">
        <v>10650</v>
      </c>
      <c r="J1028" s="30" t="s">
        <v>59</v>
      </c>
      <c r="K1028" s="30" t="s">
        <v>27772</v>
      </c>
      <c r="L1028" s="30" t="s">
        <v>27773</v>
      </c>
      <c r="M1028" s="30"/>
      <c r="N1028" s="29">
        <v>22</v>
      </c>
      <c r="O1028" s="29">
        <v>1</v>
      </c>
      <c r="P1028" s="30" t="s">
        <v>312</v>
      </c>
      <c r="Q1028" s="30" t="s">
        <v>306</v>
      </c>
      <c r="R1028" s="30" t="s">
        <v>341</v>
      </c>
      <c r="S1028" s="30" t="s">
        <v>341</v>
      </c>
      <c r="T1028" s="30" t="s">
        <v>3115</v>
      </c>
      <c r="U1028" s="31">
        <v>0</v>
      </c>
      <c r="V1028" s="31">
        <v>0</v>
      </c>
      <c r="W1028" s="29">
        <v>2021</v>
      </c>
    </row>
    <row r="1029" spans="1:23" x14ac:dyDescent="0.25">
      <c r="A1029" s="28" t="s">
        <v>566</v>
      </c>
      <c r="B1029" t="s">
        <v>8</v>
      </c>
      <c r="C1029" t="b">
        <v>1</v>
      </c>
      <c r="D1029" s="29">
        <v>1156</v>
      </c>
      <c r="E1029" s="30" t="s">
        <v>309</v>
      </c>
      <c r="F1029" s="29" t="s">
        <v>27763</v>
      </c>
      <c r="G1029" s="30" t="s">
        <v>2134</v>
      </c>
      <c r="H1029" s="30" t="s">
        <v>2133</v>
      </c>
      <c r="I1029" s="29">
        <v>10542</v>
      </c>
      <c r="J1029" s="30" t="s">
        <v>59</v>
      </c>
      <c r="K1029" s="30" t="s">
        <v>27772</v>
      </c>
      <c r="L1029" s="30" t="s">
        <v>27773</v>
      </c>
      <c r="M1029" s="30"/>
      <c r="N1029" s="29">
        <v>22</v>
      </c>
      <c r="O1029" s="29">
        <v>1</v>
      </c>
      <c r="P1029" s="30" t="s">
        <v>312</v>
      </c>
      <c r="Q1029" s="30" t="s">
        <v>306</v>
      </c>
      <c r="R1029" s="30" t="s">
        <v>313</v>
      </c>
      <c r="S1029" s="30" t="s">
        <v>313</v>
      </c>
      <c r="T1029" s="30" t="s">
        <v>3115</v>
      </c>
      <c r="U1029" s="31">
        <v>3186</v>
      </c>
      <c r="V1029" s="31">
        <v>307</v>
      </c>
      <c r="W1029" s="29">
        <v>2021</v>
      </c>
    </row>
    <row r="1030" spans="1:23" x14ac:dyDescent="0.25">
      <c r="A1030" s="28" t="s">
        <v>566</v>
      </c>
      <c r="B1030" t="s">
        <v>8</v>
      </c>
      <c r="C1030" t="b">
        <v>1</v>
      </c>
      <c r="D1030" s="29">
        <v>1157</v>
      </c>
      <c r="E1030" s="30" t="s">
        <v>309</v>
      </c>
      <c r="F1030" s="29" t="s">
        <v>27763</v>
      </c>
      <c r="G1030" s="30" t="s">
        <v>2138</v>
      </c>
      <c r="H1030" s="30" t="s">
        <v>2137</v>
      </c>
      <c r="I1030" s="29">
        <v>10769</v>
      </c>
      <c r="J1030" s="30" t="s">
        <v>59</v>
      </c>
      <c r="K1030" s="30" t="s">
        <v>27772</v>
      </c>
      <c r="L1030" s="30" t="s">
        <v>27773</v>
      </c>
      <c r="M1030" s="30"/>
      <c r="N1030" s="29">
        <v>22</v>
      </c>
      <c r="O1030" s="29">
        <v>1</v>
      </c>
      <c r="P1030" s="30" t="s">
        <v>312</v>
      </c>
      <c r="Q1030" s="30" t="s">
        <v>306</v>
      </c>
      <c r="R1030" s="30" t="s">
        <v>313</v>
      </c>
      <c r="S1030" s="30" t="s">
        <v>313</v>
      </c>
      <c r="T1030" s="30" t="s">
        <v>788</v>
      </c>
      <c r="U1030" s="31">
        <v>8208</v>
      </c>
      <c r="V1030" s="31">
        <v>874</v>
      </c>
      <c r="W1030" s="29">
        <v>2021</v>
      </c>
    </row>
    <row r="1031" spans="1:23" x14ac:dyDescent="0.25">
      <c r="A1031" s="28" t="s">
        <v>1116</v>
      </c>
      <c r="B1031" t="s">
        <v>8</v>
      </c>
      <c r="C1031" t="b">
        <v>1</v>
      </c>
      <c r="D1031" s="29">
        <v>1158</v>
      </c>
      <c r="E1031" s="30" t="s">
        <v>309</v>
      </c>
      <c r="F1031" s="29" t="s">
        <v>27763</v>
      </c>
      <c r="G1031" s="30" t="s">
        <v>2142</v>
      </c>
      <c r="H1031" s="30" t="s">
        <v>2141</v>
      </c>
      <c r="I1031" s="29">
        <v>10908</v>
      </c>
      <c r="J1031" s="30" t="s">
        <v>59</v>
      </c>
      <c r="K1031" s="30" t="s">
        <v>27772</v>
      </c>
      <c r="L1031" s="30" t="s">
        <v>27773</v>
      </c>
      <c r="M1031" s="30"/>
      <c r="N1031" s="29">
        <v>22</v>
      </c>
      <c r="O1031" s="29">
        <v>1</v>
      </c>
      <c r="P1031" s="30" t="s">
        <v>312</v>
      </c>
      <c r="Q1031" s="30" t="s">
        <v>306</v>
      </c>
      <c r="R1031" s="30" t="s">
        <v>313</v>
      </c>
      <c r="S1031" s="30" t="s">
        <v>313</v>
      </c>
      <c r="T1031" s="30" t="s">
        <v>3115</v>
      </c>
      <c r="U1031" s="31">
        <v>4713</v>
      </c>
      <c r="V1031" s="31">
        <v>261</v>
      </c>
      <c r="W1031" s="29">
        <v>2021</v>
      </c>
    </row>
    <row r="1032" spans="1:23" x14ac:dyDescent="0.25">
      <c r="A1032" s="28" t="s">
        <v>536</v>
      </c>
      <c r="B1032" t="s">
        <v>8</v>
      </c>
      <c r="C1032" t="b">
        <v>1</v>
      </c>
      <c r="D1032" s="29">
        <v>1160</v>
      </c>
      <c r="E1032" s="30" t="s">
        <v>309</v>
      </c>
      <c r="F1032" s="29" t="s">
        <v>27763</v>
      </c>
      <c r="G1032" s="30" t="s">
        <v>2145</v>
      </c>
      <c r="H1032" s="30" t="s">
        <v>2144</v>
      </c>
      <c r="I1032" s="29">
        <v>11581</v>
      </c>
      <c r="J1032" s="30" t="s">
        <v>59</v>
      </c>
      <c r="K1032" s="30" t="s">
        <v>27772</v>
      </c>
      <c r="L1032" s="30" t="s">
        <v>27773</v>
      </c>
      <c r="M1032" s="30"/>
      <c r="N1032" s="29">
        <v>22</v>
      </c>
      <c r="O1032" s="29">
        <v>1</v>
      </c>
      <c r="P1032" s="30" t="s">
        <v>312</v>
      </c>
      <c r="Q1032" s="30" t="s">
        <v>306</v>
      </c>
      <c r="R1032" s="30" t="s">
        <v>313</v>
      </c>
      <c r="S1032" s="30" t="s">
        <v>313</v>
      </c>
      <c r="T1032" s="30" t="s">
        <v>788</v>
      </c>
      <c r="U1032" s="31">
        <v>8068</v>
      </c>
      <c r="V1032" s="31">
        <v>781</v>
      </c>
      <c r="W1032" s="29">
        <v>2021</v>
      </c>
    </row>
    <row r="1033" spans="1:23" x14ac:dyDescent="0.25">
      <c r="A1033" s="28" t="s">
        <v>300</v>
      </c>
      <c r="B1033" t="s">
        <v>8</v>
      </c>
      <c r="C1033" t="b">
        <v>0</v>
      </c>
      <c r="D1033" s="29">
        <v>1162</v>
      </c>
      <c r="E1033" s="30" t="s">
        <v>309</v>
      </c>
      <c r="F1033" s="29" t="s">
        <v>27763</v>
      </c>
      <c r="G1033" s="30" t="s">
        <v>2149</v>
      </c>
      <c r="H1033" s="30" t="s">
        <v>2148</v>
      </c>
      <c r="I1033" s="29">
        <v>11611</v>
      </c>
      <c r="J1033" s="30" t="s">
        <v>59</v>
      </c>
      <c r="K1033" s="30" t="s">
        <v>27772</v>
      </c>
      <c r="L1033" s="30" t="s">
        <v>27773</v>
      </c>
      <c r="M1033" s="30"/>
      <c r="N1033" s="29">
        <v>22</v>
      </c>
      <c r="O1033" s="29">
        <v>1</v>
      </c>
      <c r="P1033" s="30" t="s">
        <v>312</v>
      </c>
      <c r="Q1033" s="30" t="s">
        <v>306</v>
      </c>
      <c r="R1033" s="30" t="s">
        <v>313</v>
      </c>
      <c r="S1033" s="30" t="s">
        <v>313</v>
      </c>
      <c r="T1033" s="30" t="s">
        <v>3115</v>
      </c>
      <c r="U1033" s="31">
        <v>54755</v>
      </c>
      <c r="V1033" s="31">
        <v>-504.59800000000001</v>
      </c>
      <c r="W1033" s="29">
        <v>2021</v>
      </c>
    </row>
    <row r="1034" spans="1:23" x14ac:dyDescent="0.25">
      <c r="A1034" s="28" t="s">
        <v>1092</v>
      </c>
      <c r="B1034" t="s">
        <v>9</v>
      </c>
      <c r="C1034" t="b">
        <v>0</v>
      </c>
      <c r="D1034" s="29">
        <v>1162</v>
      </c>
      <c r="E1034" s="30" t="s">
        <v>309</v>
      </c>
      <c r="F1034" s="29" t="s">
        <v>27763</v>
      </c>
      <c r="G1034" s="30" t="s">
        <v>2149</v>
      </c>
      <c r="H1034" s="30" t="s">
        <v>2148</v>
      </c>
      <c r="I1034" s="29">
        <v>11611</v>
      </c>
      <c r="J1034" s="30" t="s">
        <v>59</v>
      </c>
      <c r="K1034" s="30" t="s">
        <v>27772</v>
      </c>
      <c r="L1034" s="30" t="s">
        <v>27773</v>
      </c>
      <c r="M1034" s="30"/>
      <c r="N1034" s="29">
        <v>22</v>
      </c>
      <c r="O1034" s="29">
        <v>1</v>
      </c>
      <c r="P1034" s="30" t="s">
        <v>312</v>
      </c>
      <c r="Q1034" s="30" t="s">
        <v>306</v>
      </c>
      <c r="R1034" s="30" t="s">
        <v>341</v>
      </c>
      <c r="S1034" s="30" t="s">
        <v>341</v>
      </c>
      <c r="T1034" s="30" t="s">
        <v>3115</v>
      </c>
      <c r="U1034" s="31">
        <v>1129</v>
      </c>
      <c r="V1034" s="31">
        <v>-10.401999999999999</v>
      </c>
      <c r="W1034" s="29">
        <v>2021</v>
      </c>
    </row>
    <row r="1035" spans="1:23" x14ac:dyDescent="0.25">
      <c r="A1035" s="28" t="s">
        <v>441</v>
      </c>
      <c r="B1035" t="s">
        <v>8</v>
      </c>
      <c r="C1035" t="b">
        <v>1</v>
      </c>
      <c r="D1035" s="29">
        <v>1163</v>
      </c>
      <c r="E1035" s="30" t="s">
        <v>309</v>
      </c>
      <c r="F1035" s="29" t="s">
        <v>27763</v>
      </c>
      <c r="G1035" s="30" t="s">
        <v>2151</v>
      </c>
      <c r="H1035" s="30" t="s">
        <v>2150</v>
      </c>
      <c r="I1035" s="29">
        <v>12114</v>
      </c>
      <c r="J1035" s="30" t="s">
        <v>59</v>
      </c>
      <c r="K1035" s="30" t="s">
        <v>27772</v>
      </c>
      <c r="L1035" s="30" t="s">
        <v>27773</v>
      </c>
      <c r="M1035" s="30"/>
      <c r="N1035" s="29">
        <v>22</v>
      </c>
      <c r="O1035" s="29">
        <v>1</v>
      </c>
      <c r="P1035" s="30" t="s">
        <v>312</v>
      </c>
      <c r="Q1035" s="30" t="s">
        <v>306</v>
      </c>
      <c r="R1035" s="30" t="s">
        <v>313</v>
      </c>
      <c r="S1035" s="30" t="s">
        <v>313</v>
      </c>
      <c r="T1035" s="30" t="s">
        <v>3115</v>
      </c>
      <c r="U1035" s="31">
        <v>5503</v>
      </c>
      <c r="V1035" s="31">
        <v>12</v>
      </c>
      <c r="W1035" s="29">
        <v>2021</v>
      </c>
    </row>
    <row r="1036" spans="1:23" x14ac:dyDescent="0.25">
      <c r="A1036" s="28" t="s">
        <v>1858</v>
      </c>
      <c r="B1036" t="s">
        <v>8</v>
      </c>
      <c r="C1036" t="b">
        <v>1</v>
      </c>
      <c r="D1036" s="29">
        <v>1164</v>
      </c>
      <c r="E1036" s="30" t="s">
        <v>309</v>
      </c>
      <c r="F1036" s="29" t="s">
        <v>27763</v>
      </c>
      <c r="G1036" s="30" t="s">
        <v>2154</v>
      </c>
      <c r="H1036" s="30" t="s">
        <v>2153</v>
      </c>
      <c r="I1036" s="29">
        <v>12541</v>
      </c>
      <c r="J1036" s="30" t="s">
        <v>59</v>
      </c>
      <c r="K1036" s="30" t="s">
        <v>27772</v>
      </c>
      <c r="L1036" s="30" t="s">
        <v>27773</v>
      </c>
      <c r="M1036" s="30"/>
      <c r="N1036" s="29">
        <v>22</v>
      </c>
      <c r="O1036" s="29">
        <v>1</v>
      </c>
      <c r="P1036" s="30" t="s">
        <v>312</v>
      </c>
      <c r="Q1036" s="30" t="s">
        <v>306</v>
      </c>
      <c r="R1036" s="30" t="s">
        <v>313</v>
      </c>
      <c r="S1036" s="30" t="s">
        <v>313</v>
      </c>
      <c r="T1036" s="30" t="s">
        <v>788</v>
      </c>
      <c r="U1036" s="31">
        <v>5760</v>
      </c>
      <c r="V1036" s="31">
        <v>553</v>
      </c>
      <c r="W1036" s="29">
        <v>2021</v>
      </c>
    </row>
    <row r="1037" spans="1:23" x14ac:dyDescent="0.25">
      <c r="A1037" s="28" t="s">
        <v>630</v>
      </c>
      <c r="B1037" t="s">
        <v>8</v>
      </c>
      <c r="C1037" t="b">
        <v>1</v>
      </c>
      <c r="D1037" s="29">
        <v>1165</v>
      </c>
      <c r="E1037" s="30" t="s">
        <v>309</v>
      </c>
      <c r="F1037" s="29" t="s">
        <v>27763</v>
      </c>
      <c r="G1037" s="30" t="s">
        <v>2159</v>
      </c>
      <c r="H1037" s="30" t="s">
        <v>2158</v>
      </c>
      <c r="I1037" s="29">
        <v>12839</v>
      </c>
      <c r="J1037" s="30" t="s">
        <v>59</v>
      </c>
      <c r="K1037" s="30" t="s">
        <v>27772</v>
      </c>
      <c r="L1037" s="30" t="s">
        <v>27773</v>
      </c>
      <c r="M1037" s="30"/>
      <c r="N1037" s="29">
        <v>22</v>
      </c>
      <c r="O1037" s="29">
        <v>1</v>
      </c>
      <c r="P1037" s="30" t="s">
        <v>312</v>
      </c>
      <c r="Q1037" s="30" t="s">
        <v>306</v>
      </c>
      <c r="R1037" s="30" t="s">
        <v>313</v>
      </c>
      <c r="S1037" s="30" t="s">
        <v>313</v>
      </c>
      <c r="T1037" s="30" t="s">
        <v>3115</v>
      </c>
      <c r="U1037" s="31">
        <v>1524</v>
      </c>
      <c r="V1037" s="31">
        <v>129.017</v>
      </c>
      <c r="W1037" s="29">
        <v>2021</v>
      </c>
    </row>
    <row r="1038" spans="1:23" x14ac:dyDescent="0.25">
      <c r="A1038" s="28" t="s">
        <v>419</v>
      </c>
      <c r="B1038" t="s">
        <v>9</v>
      </c>
      <c r="C1038" t="b">
        <v>1</v>
      </c>
      <c r="D1038" s="29">
        <v>1165</v>
      </c>
      <c r="E1038" s="30" t="s">
        <v>309</v>
      </c>
      <c r="F1038" s="29" t="s">
        <v>27763</v>
      </c>
      <c r="G1038" s="30" t="s">
        <v>2159</v>
      </c>
      <c r="H1038" s="30" t="s">
        <v>2158</v>
      </c>
      <c r="I1038" s="29">
        <v>12839</v>
      </c>
      <c r="J1038" s="30" t="s">
        <v>59</v>
      </c>
      <c r="K1038" s="30" t="s">
        <v>27772</v>
      </c>
      <c r="L1038" s="30" t="s">
        <v>27773</v>
      </c>
      <c r="M1038" s="30"/>
      <c r="N1038" s="29">
        <v>22</v>
      </c>
      <c r="O1038" s="29">
        <v>1</v>
      </c>
      <c r="P1038" s="30" t="s">
        <v>312</v>
      </c>
      <c r="Q1038" s="30" t="s">
        <v>306</v>
      </c>
      <c r="R1038" s="30" t="s">
        <v>341</v>
      </c>
      <c r="S1038" s="30" t="s">
        <v>341</v>
      </c>
      <c r="T1038" s="30" t="s">
        <v>3115</v>
      </c>
      <c r="U1038" s="31">
        <v>921</v>
      </c>
      <c r="V1038" s="31">
        <v>77.983000000000004</v>
      </c>
      <c r="W1038" s="29">
        <v>2021</v>
      </c>
    </row>
    <row r="1039" spans="1:23" x14ac:dyDescent="0.25">
      <c r="A1039" s="28" t="s">
        <v>587</v>
      </c>
      <c r="B1039" t="s">
        <v>8</v>
      </c>
      <c r="C1039" t="b">
        <v>1</v>
      </c>
      <c r="D1039" s="29">
        <v>1166</v>
      </c>
      <c r="E1039" s="30" t="s">
        <v>309</v>
      </c>
      <c r="F1039" s="29" t="s">
        <v>27763</v>
      </c>
      <c r="G1039" s="30" t="s">
        <v>2161</v>
      </c>
      <c r="H1039" s="30" t="s">
        <v>2160</v>
      </c>
      <c r="I1039" s="29">
        <v>13038</v>
      </c>
      <c r="J1039" s="30" t="s">
        <v>59</v>
      </c>
      <c r="K1039" s="30" t="s">
        <v>27772</v>
      </c>
      <c r="L1039" s="30" t="s">
        <v>27773</v>
      </c>
      <c r="M1039" s="30"/>
      <c r="N1039" s="29">
        <v>22</v>
      </c>
      <c r="O1039" s="29">
        <v>1</v>
      </c>
      <c r="P1039" s="30" t="s">
        <v>312</v>
      </c>
      <c r="Q1039" s="30" t="s">
        <v>306</v>
      </c>
      <c r="R1039" s="30" t="s">
        <v>313</v>
      </c>
      <c r="S1039" s="30" t="s">
        <v>313</v>
      </c>
      <c r="T1039" s="30" t="s">
        <v>27832</v>
      </c>
      <c r="U1039" s="31">
        <v>9662</v>
      </c>
      <c r="V1039" s="31">
        <v>1082</v>
      </c>
      <c r="W1039" s="29">
        <v>2021</v>
      </c>
    </row>
    <row r="1040" spans="1:23" x14ac:dyDescent="0.25">
      <c r="A1040" s="28" t="s">
        <v>27771</v>
      </c>
      <c r="B1040" t="s">
        <v>8</v>
      </c>
      <c r="C1040" t="b">
        <v>0</v>
      </c>
      <c r="D1040" s="29">
        <v>1167</v>
      </c>
      <c r="E1040" s="30" t="s">
        <v>311</v>
      </c>
      <c r="F1040" s="29" t="s">
        <v>27763</v>
      </c>
      <c r="G1040" s="30" t="s">
        <v>2164</v>
      </c>
      <c r="H1040" s="30" t="s">
        <v>2163</v>
      </c>
      <c r="I1040" s="29">
        <v>13143</v>
      </c>
      <c r="J1040" s="30" t="s">
        <v>59</v>
      </c>
      <c r="K1040" s="30" t="s">
        <v>27772</v>
      </c>
      <c r="L1040" s="30" t="s">
        <v>27773</v>
      </c>
      <c r="M1040" s="30"/>
      <c r="N1040" s="29">
        <v>22</v>
      </c>
      <c r="O1040" s="29">
        <v>1</v>
      </c>
      <c r="P1040" s="30" t="s">
        <v>312</v>
      </c>
      <c r="Q1040" s="30" t="s">
        <v>340</v>
      </c>
      <c r="R1040" s="30" t="s">
        <v>313</v>
      </c>
      <c r="S1040" s="30" t="s">
        <v>313</v>
      </c>
      <c r="T1040" s="30" t="s">
        <v>3115</v>
      </c>
      <c r="U1040" s="31">
        <v>4683</v>
      </c>
      <c r="V1040" s="31">
        <v>839.505</v>
      </c>
      <c r="W1040" s="29">
        <v>2021</v>
      </c>
    </row>
    <row r="1041" spans="1:23" x14ac:dyDescent="0.25">
      <c r="A1041" s="28" t="s">
        <v>27771</v>
      </c>
      <c r="B1041" t="s">
        <v>22</v>
      </c>
      <c r="C1041" t="b">
        <v>0</v>
      </c>
      <c r="D1041" s="29">
        <v>1167</v>
      </c>
      <c r="E1041" s="30" t="s">
        <v>311</v>
      </c>
      <c r="F1041" s="29" t="s">
        <v>27763</v>
      </c>
      <c r="G1041" s="30" t="s">
        <v>2164</v>
      </c>
      <c r="H1041" s="30" t="s">
        <v>2163</v>
      </c>
      <c r="I1041" s="29">
        <v>13143</v>
      </c>
      <c r="J1041" s="30" t="s">
        <v>59</v>
      </c>
      <c r="K1041" s="30" t="s">
        <v>27772</v>
      </c>
      <c r="L1041" s="30" t="s">
        <v>27773</v>
      </c>
      <c r="M1041" s="30"/>
      <c r="N1041" s="29">
        <v>22</v>
      </c>
      <c r="O1041" s="29">
        <v>1</v>
      </c>
      <c r="P1041" s="30" t="s">
        <v>312</v>
      </c>
      <c r="Q1041" s="30" t="s">
        <v>340</v>
      </c>
      <c r="R1041" s="30" t="s">
        <v>341</v>
      </c>
      <c r="S1041" s="30" t="s">
        <v>341</v>
      </c>
      <c r="T1041" s="30" t="s">
        <v>3115</v>
      </c>
      <c r="U1041" s="31">
        <v>12255</v>
      </c>
      <c r="V1041" s="31">
        <v>2206.1819999999998</v>
      </c>
      <c r="W1041" s="29">
        <v>2021</v>
      </c>
    </row>
    <row r="1042" spans="1:23" x14ac:dyDescent="0.25">
      <c r="A1042" s="28" t="s">
        <v>300</v>
      </c>
      <c r="B1042" t="s">
        <v>14</v>
      </c>
      <c r="C1042" t="b">
        <v>1</v>
      </c>
      <c r="D1042" s="29">
        <v>1167</v>
      </c>
      <c r="E1042" s="30" t="s">
        <v>311</v>
      </c>
      <c r="F1042" s="29" t="s">
        <v>27763</v>
      </c>
      <c r="G1042" s="30" t="s">
        <v>2164</v>
      </c>
      <c r="H1042" s="30" t="s">
        <v>2163</v>
      </c>
      <c r="I1042" s="29">
        <v>13143</v>
      </c>
      <c r="J1042" s="30" t="s">
        <v>59</v>
      </c>
      <c r="K1042" s="30" t="s">
        <v>27772</v>
      </c>
      <c r="L1042" s="30" t="s">
        <v>27773</v>
      </c>
      <c r="M1042" s="30"/>
      <c r="N1042" s="29">
        <v>22</v>
      </c>
      <c r="O1042" s="29">
        <v>1</v>
      </c>
      <c r="P1042" s="30" t="s">
        <v>312</v>
      </c>
      <c r="Q1042" s="30" t="s">
        <v>340</v>
      </c>
      <c r="R1042" s="30" t="s">
        <v>480</v>
      </c>
      <c r="S1042" s="30" t="s">
        <v>27768</v>
      </c>
      <c r="T1042" s="30" t="s">
        <v>3115</v>
      </c>
      <c r="U1042" s="31">
        <v>3348507</v>
      </c>
      <c r="V1042" s="31">
        <v>602365.03</v>
      </c>
      <c r="W1042" s="29">
        <v>2021</v>
      </c>
    </row>
    <row r="1043" spans="1:23" x14ac:dyDescent="0.25">
      <c r="A1043" s="28" t="s">
        <v>300</v>
      </c>
      <c r="B1043" t="s">
        <v>14</v>
      </c>
      <c r="C1043" t="b">
        <v>1</v>
      </c>
      <c r="D1043" s="29">
        <v>1167</v>
      </c>
      <c r="E1043" s="30" t="s">
        <v>311</v>
      </c>
      <c r="F1043" s="29" t="s">
        <v>27763</v>
      </c>
      <c r="G1043" s="30" t="s">
        <v>2164</v>
      </c>
      <c r="H1043" s="30" t="s">
        <v>2163</v>
      </c>
      <c r="I1043" s="29">
        <v>13143</v>
      </c>
      <c r="J1043" s="30" t="s">
        <v>59</v>
      </c>
      <c r="K1043" s="30" t="s">
        <v>27772</v>
      </c>
      <c r="L1043" s="30" t="s">
        <v>27773</v>
      </c>
      <c r="M1043" s="30"/>
      <c r="N1043" s="29">
        <v>22</v>
      </c>
      <c r="O1043" s="29">
        <v>1</v>
      </c>
      <c r="P1043" s="30" t="s">
        <v>312</v>
      </c>
      <c r="Q1043" s="30" t="s">
        <v>340</v>
      </c>
      <c r="R1043" s="30" t="s">
        <v>475</v>
      </c>
      <c r="S1043" s="30" t="s">
        <v>27768</v>
      </c>
      <c r="T1043" s="30" t="s">
        <v>3115</v>
      </c>
      <c r="U1043" s="31">
        <v>2065236</v>
      </c>
      <c r="V1043" s="31">
        <v>370886.28</v>
      </c>
      <c r="W1043" s="29">
        <v>2021</v>
      </c>
    </row>
    <row r="1044" spans="1:23" x14ac:dyDescent="0.25">
      <c r="A1044" s="28" t="s">
        <v>463</v>
      </c>
      <c r="B1044" t="s">
        <v>8</v>
      </c>
      <c r="C1044" t="b">
        <v>1</v>
      </c>
      <c r="D1044" s="29">
        <v>1168</v>
      </c>
      <c r="E1044" s="30" t="s">
        <v>309</v>
      </c>
      <c r="F1044" s="29" t="s">
        <v>27763</v>
      </c>
      <c r="G1044" s="30" t="s">
        <v>2171</v>
      </c>
      <c r="H1044" s="30" t="s">
        <v>2170</v>
      </c>
      <c r="I1044" s="29">
        <v>13444</v>
      </c>
      <c r="J1044" s="30" t="s">
        <v>59</v>
      </c>
      <c r="K1044" s="30" t="s">
        <v>27772</v>
      </c>
      <c r="L1044" s="30" t="s">
        <v>27773</v>
      </c>
      <c r="M1044" s="30"/>
      <c r="N1044" s="29">
        <v>22</v>
      </c>
      <c r="O1044" s="29">
        <v>1</v>
      </c>
      <c r="P1044" s="30" t="s">
        <v>312</v>
      </c>
      <c r="Q1044" s="30" t="s">
        <v>306</v>
      </c>
      <c r="R1044" s="30" t="s">
        <v>313</v>
      </c>
      <c r="S1044" s="30" t="s">
        <v>313</v>
      </c>
      <c r="T1044" s="30" t="s">
        <v>788</v>
      </c>
      <c r="U1044" s="31">
        <v>22203</v>
      </c>
      <c r="V1044" s="31">
        <v>2318.4740000000002</v>
      </c>
      <c r="W1044" s="29">
        <v>2021</v>
      </c>
    </row>
    <row r="1045" spans="1:23" x14ac:dyDescent="0.25">
      <c r="A1045" s="28" t="s">
        <v>427</v>
      </c>
      <c r="B1045" t="s">
        <v>9</v>
      </c>
      <c r="C1045" t="b">
        <v>1</v>
      </c>
      <c r="D1045" s="29">
        <v>1168</v>
      </c>
      <c r="E1045" s="30" t="s">
        <v>309</v>
      </c>
      <c r="F1045" s="29" t="s">
        <v>27763</v>
      </c>
      <c r="G1045" s="30" t="s">
        <v>2171</v>
      </c>
      <c r="H1045" s="30" t="s">
        <v>2170</v>
      </c>
      <c r="I1045" s="29">
        <v>13444</v>
      </c>
      <c r="J1045" s="30" t="s">
        <v>59</v>
      </c>
      <c r="K1045" s="30" t="s">
        <v>27772</v>
      </c>
      <c r="L1045" s="30" t="s">
        <v>27773</v>
      </c>
      <c r="M1045" s="30"/>
      <c r="N1045" s="29">
        <v>22</v>
      </c>
      <c r="O1045" s="29">
        <v>1</v>
      </c>
      <c r="P1045" s="30" t="s">
        <v>312</v>
      </c>
      <c r="Q1045" s="30" t="s">
        <v>306</v>
      </c>
      <c r="R1045" s="30" t="s">
        <v>341</v>
      </c>
      <c r="S1045" s="30" t="s">
        <v>341</v>
      </c>
      <c r="T1045" s="30" t="s">
        <v>788</v>
      </c>
      <c r="U1045" s="31">
        <v>1289</v>
      </c>
      <c r="V1045" s="31">
        <v>134.52600000000001</v>
      </c>
      <c r="W1045" s="29">
        <v>2021</v>
      </c>
    </row>
    <row r="1046" spans="1:23" x14ac:dyDescent="0.25">
      <c r="A1046" s="28" t="s">
        <v>347</v>
      </c>
      <c r="B1046" t="s">
        <v>8</v>
      </c>
      <c r="C1046" t="b">
        <v>1</v>
      </c>
      <c r="D1046" s="29">
        <v>1169</v>
      </c>
      <c r="E1046" s="30" t="s">
        <v>309</v>
      </c>
      <c r="F1046" s="29" t="s">
        <v>27763</v>
      </c>
      <c r="G1046" s="30" t="s">
        <v>2174</v>
      </c>
      <c r="H1046" s="30" t="s">
        <v>2173</v>
      </c>
      <c r="I1046" s="29">
        <v>13990</v>
      </c>
      <c r="J1046" s="30" t="s">
        <v>59</v>
      </c>
      <c r="K1046" s="30" t="s">
        <v>27772</v>
      </c>
      <c r="L1046" s="30" t="s">
        <v>27773</v>
      </c>
      <c r="M1046" s="30"/>
      <c r="N1046" s="29">
        <v>22</v>
      </c>
      <c r="O1046" s="29">
        <v>1</v>
      </c>
      <c r="P1046" s="30" t="s">
        <v>312</v>
      </c>
      <c r="Q1046" s="30" t="s">
        <v>306</v>
      </c>
      <c r="R1046" s="30" t="s">
        <v>313</v>
      </c>
      <c r="S1046" s="30" t="s">
        <v>313</v>
      </c>
      <c r="T1046" s="30" t="s">
        <v>3115</v>
      </c>
      <c r="U1046" s="31">
        <v>2338</v>
      </c>
      <c r="V1046" s="31">
        <v>233</v>
      </c>
      <c r="W1046" s="29">
        <v>2021</v>
      </c>
    </row>
    <row r="1047" spans="1:23" x14ac:dyDescent="0.25">
      <c r="A1047" s="28"/>
      <c r="B1047" t="s">
        <v>9</v>
      </c>
      <c r="C1047" t="b">
        <v>0</v>
      </c>
      <c r="D1047" s="29">
        <v>1169</v>
      </c>
      <c r="E1047" s="30" t="s">
        <v>309</v>
      </c>
      <c r="F1047" s="29" t="s">
        <v>27763</v>
      </c>
      <c r="G1047" s="30" t="s">
        <v>2174</v>
      </c>
      <c r="H1047" s="30" t="s">
        <v>2173</v>
      </c>
      <c r="I1047" s="29">
        <v>13990</v>
      </c>
      <c r="J1047" s="30" t="s">
        <v>59</v>
      </c>
      <c r="K1047" s="30" t="s">
        <v>27772</v>
      </c>
      <c r="L1047" s="30" t="s">
        <v>27773</v>
      </c>
      <c r="M1047" s="30"/>
      <c r="N1047" s="29">
        <v>22</v>
      </c>
      <c r="O1047" s="29">
        <v>1</v>
      </c>
      <c r="P1047" s="30" t="s">
        <v>312</v>
      </c>
      <c r="Q1047" s="30" t="s">
        <v>306</v>
      </c>
      <c r="R1047" s="30" t="s">
        <v>341</v>
      </c>
      <c r="S1047" s="30" t="s">
        <v>341</v>
      </c>
      <c r="T1047" s="30" t="s">
        <v>3115</v>
      </c>
      <c r="U1047" s="31">
        <v>0</v>
      </c>
      <c r="V1047" s="31">
        <v>0</v>
      </c>
      <c r="W1047" s="29">
        <v>2021</v>
      </c>
    </row>
    <row r="1048" spans="1:23" x14ac:dyDescent="0.25">
      <c r="A1048" s="28" t="s">
        <v>556</v>
      </c>
      <c r="B1048" t="s">
        <v>8</v>
      </c>
      <c r="C1048" t="b">
        <v>0</v>
      </c>
      <c r="D1048" s="29">
        <v>1172</v>
      </c>
      <c r="E1048" s="30" t="s">
        <v>309</v>
      </c>
      <c r="F1048" s="29" t="s">
        <v>27763</v>
      </c>
      <c r="G1048" s="30" t="s">
        <v>2177</v>
      </c>
      <c r="H1048" s="30" t="s">
        <v>2176</v>
      </c>
      <c r="I1048" s="29">
        <v>14201</v>
      </c>
      <c r="J1048" s="30" t="s">
        <v>59</v>
      </c>
      <c r="K1048" s="30" t="s">
        <v>27772</v>
      </c>
      <c r="L1048" s="30" t="s">
        <v>27773</v>
      </c>
      <c r="M1048" s="30"/>
      <c r="N1048" s="29">
        <v>22</v>
      </c>
      <c r="O1048" s="29">
        <v>1</v>
      </c>
      <c r="P1048" s="30" t="s">
        <v>312</v>
      </c>
      <c r="Q1048" s="30" t="s">
        <v>306</v>
      </c>
      <c r="R1048" s="30" t="s">
        <v>313</v>
      </c>
      <c r="S1048" s="30" t="s">
        <v>313</v>
      </c>
      <c r="T1048" s="30" t="s">
        <v>3115</v>
      </c>
      <c r="U1048" s="31">
        <v>500</v>
      </c>
      <c r="V1048" s="31">
        <v>-5.0430000000000001</v>
      </c>
      <c r="W1048" s="29">
        <v>2021</v>
      </c>
    </row>
    <row r="1049" spans="1:23" x14ac:dyDescent="0.25">
      <c r="A1049" s="28" t="s">
        <v>427</v>
      </c>
      <c r="B1049" t="s">
        <v>9</v>
      </c>
      <c r="C1049" t="b">
        <v>0</v>
      </c>
      <c r="D1049" s="29">
        <v>1172</v>
      </c>
      <c r="E1049" s="30" t="s">
        <v>309</v>
      </c>
      <c r="F1049" s="29" t="s">
        <v>27763</v>
      </c>
      <c r="G1049" s="30" t="s">
        <v>2177</v>
      </c>
      <c r="H1049" s="30" t="s">
        <v>2176</v>
      </c>
      <c r="I1049" s="29">
        <v>14201</v>
      </c>
      <c r="J1049" s="30" t="s">
        <v>59</v>
      </c>
      <c r="K1049" s="30" t="s">
        <v>27772</v>
      </c>
      <c r="L1049" s="30" t="s">
        <v>27773</v>
      </c>
      <c r="M1049" s="30"/>
      <c r="N1049" s="29">
        <v>22</v>
      </c>
      <c r="O1049" s="29">
        <v>1</v>
      </c>
      <c r="P1049" s="30" t="s">
        <v>312</v>
      </c>
      <c r="Q1049" s="30" t="s">
        <v>306</v>
      </c>
      <c r="R1049" s="30" t="s">
        <v>341</v>
      </c>
      <c r="S1049" s="30" t="s">
        <v>341</v>
      </c>
      <c r="T1049" s="30" t="s">
        <v>3115</v>
      </c>
      <c r="U1049" s="31">
        <v>5930</v>
      </c>
      <c r="V1049" s="31">
        <v>-59.957000000000001</v>
      </c>
      <c r="W1049" s="29">
        <v>2021</v>
      </c>
    </row>
    <row r="1050" spans="1:23" x14ac:dyDescent="0.25">
      <c r="A1050" s="28" t="s">
        <v>1116</v>
      </c>
      <c r="B1050" t="s">
        <v>679</v>
      </c>
      <c r="C1050" t="b">
        <v>1</v>
      </c>
      <c r="D1050" s="29">
        <v>1172</v>
      </c>
      <c r="E1050" s="30" t="s">
        <v>309</v>
      </c>
      <c r="F1050" s="29" t="s">
        <v>27763</v>
      </c>
      <c r="G1050" s="30" t="s">
        <v>2177</v>
      </c>
      <c r="H1050" s="30" t="s">
        <v>2176</v>
      </c>
      <c r="I1050" s="29">
        <v>14201</v>
      </c>
      <c r="J1050" s="30" t="s">
        <v>59</v>
      </c>
      <c r="K1050" s="30" t="s">
        <v>27772</v>
      </c>
      <c r="L1050" s="30" t="s">
        <v>27773</v>
      </c>
      <c r="M1050" s="30"/>
      <c r="N1050" s="29">
        <v>22</v>
      </c>
      <c r="O1050" s="29">
        <v>1</v>
      </c>
      <c r="P1050" s="30" t="s">
        <v>312</v>
      </c>
      <c r="Q1050" s="30" t="s">
        <v>682</v>
      </c>
      <c r="R1050" s="30" t="s">
        <v>683</v>
      </c>
      <c r="S1050" s="30" t="s">
        <v>683</v>
      </c>
      <c r="T1050" s="30" t="s">
        <v>3115</v>
      </c>
      <c r="U1050" s="31">
        <v>9366</v>
      </c>
      <c r="V1050" s="31">
        <v>1059</v>
      </c>
      <c r="W1050" s="29">
        <v>2021</v>
      </c>
    </row>
    <row r="1051" spans="1:23" x14ac:dyDescent="0.25">
      <c r="A1051" s="28" t="s">
        <v>514</v>
      </c>
      <c r="B1051" t="s">
        <v>15</v>
      </c>
      <c r="C1051" t="b">
        <v>1</v>
      </c>
      <c r="D1051" s="29">
        <v>1172</v>
      </c>
      <c r="E1051" s="30" t="s">
        <v>309</v>
      </c>
      <c r="F1051" s="29" t="s">
        <v>27763</v>
      </c>
      <c r="G1051" s="30" t="s">
        <v>2177</v>
      </c>
      <c r="H1051" s="30" t="s">
        <v>2176</v>
      </c>
      <c r="I1051" s="29">
        <v>14201</v>
      </c>
      <c r="J1051" s="30" t="s">
        <v>59</v>
      </c>
      <c r="K1051" s="30" t="s">
        <v>27772</v>
      </c>
      <c r="L1051" s="30" t="s">
        <v>27773</v>
      </c>
      <c r="M1051" s="30"/>
      <c r="N1051" s="29">
        <v>22</v>
      </c>
      <c r="O1051" s="29">
        <v>1</v>
      </c>
      <c r="P1051" s="30" t="s">
        <v>312</v>
      </c>
      <c r="Q1051" s="30" t="s">
        <v>324</v>
      </c>
      <c r="R1051" s="30" t="s">
        <v>325</v>
      </c>
      <c r="S1051" s="30" t="s">
        <v>325</v>
      </c>
      <c r="T1051" s="30" t="s">
        <v>3115</v>
      </c>
      <c r="U1051" s="31">
        <v>37198</v>
      </c>
      <c r="V1051" s="31">
        <v>4206</v>
      </c>
      <c r="W1051" s="29">
        <v>2021</v>
      </c>
    </row>
    <row r="1052" spans="1:23" x14ac:dyDescent="0.25">
      <c r="A1052" s="28" t="s">
        <v>410</v>
      </c>
      <c r="B1052" t="s">
        <v>2</v>
      </c>
      <c r="C1052" t="b">
        <v>1</v>
      </c>
      <c r="D1052" s="29">
        <v>1173</v>
      </c>
      <c r="E1052" s="30" t="s">
        <v>309</v>
      </c>
      <c r="F1052" s="29" t="s">
        <v>27763</v>
      </c>
      <c r="G1052" s="30" t="s">
        <v>2181</v>
      </c>
      <c r="H1052" s="30" t="s">
        <v>2181</v>
      </c>
      <c r="I1052" s="29">
        <v>14236</v>
      </c>
      <c r="J1052" s="30" t="s">
        <v>59</v>
      </c>
      <c r="K1052" s="30" t="s">
        <v>27772</v>
      </c>
      <c r="L1052" s="30" t="s">
        <v>27773</v>
      </c>
      <c r="M1052" s="30"/>
      <c r="N1052" s="29">
        <v>22</v>
      </c>
      <c r="O1052" s="29">
        <v>1</v>
      </c>
      <c r="P1052" s="30" t="s">
        <v>312</v>
      </c>
      <c r="Q1052" s="30" t="s">
        <v>333</v>
      </c>
      <c r="R1052" s="30" t="s">
        <v>334</v>
      </c>
      <c r="S1052" s="30" t="s">
        <v>27767</v>
      </c>
      <c r="T1052" s="30" t="s">
        <v>3115</v>
      </c>
      <c r="U1052" s="31">
        <v>74264</v>
      </c>
      <c r="V1052" s="31">
        <v>8397</v>
      </c>
      <c r="W1052" s="29">
        <v>2021</v>
      </c>
    </row>
    <row r="1053" spans="1:23" x14ac:dyDescent="0.25">
      <c r="A1053" s="28" t="s">
        <v>648</v>
      </c>
      <c r="B1053" t="s">
        <v>8</v>
      </c>
      <c r="C1053" t="b">
        <v>1</v>
      </c>
      <c r="D1053" s="29">
        <v>1176</v>
      </c>
      <c r="E1053" s="30" t="s">
        <v>309</v>
      </c>
      <c r="F1053" s="29" t="s">
        <v>27763</v>
      </c>
      <c r="G1053" s="30" t="s">
        <v>2184</v>
      </c>
      <c r="H1053" s="30" t="s">
        <v>2183</v>
      </c>
      <c r="I1053" s="29">
        <v>15349</v>
      </c>
      <c r="J1053" s="30" t="s">
        <v>59</v>
      </c>
      <c r="K1053" s="30" t="s">
        <v>27772</v>
      </c>
      <c r="L1053" s="30" t="s">
        <v>27773</v>
      </c>
      <c r="M1053" s="30"/>
      <c r="N1053" s="29">
        <v>22</v>
      </c>
      <c r="O1053" s="29">
        <v>1</v>
      </c>
      <c r="P1053" s="30" t="s">
        <v>312</v>
      </c>
      <c r="Q1053" s="30" t="s">
        <v>306</v>
      </c>
      <c r="R1053" s="30" t="s">
        <v>313</v>
      </c>
      <c r="S1053" s="30" t="s">
        <v>313</v>
      </c>
      <c r="T1053" s="30" t="s">
        <v>3115</v>
      </c>
      <c r="U1053" s="31">
        <v>173</v>
      </c>
      <c r="V1053" s="31">
        <v>5.4960000000000004</v>
      </c>
      <c r="W1053" s="29">
        <v>2021</v>
      </c>
    </row>
    <row r="1054" spans="1:23" x14ac:dyDescent="0.25">
      <c r="A1054" s="28" t="s">
        <v>365</v>
      </c>
      <c r="B1054" t="s">
        <v>9</v>
      </c>
      <c r="C1054" t="b">
        <v>1</v>
      </c>
      <c r="D1054" s="29">
        <v>1176</v>
      </c>
      <c r="E1054" s="30" t="s">
        <v>309</v>
      </c>
      <c r="F1054" s="29" t="s">
        <v>27763</v>
      </c>
      <c r="G1054" s="30" t="s">
        <v>2184</v>
      </c>
      <c r="H1054" s="30" t="s">
        <v>2183</v>
      </c>
      <c r="I1054" s="29">
        <v>15349</v>
      </c>
      <c r="J1054" s="30" t="s">
        <v>59</v>
      </c>
      <c r="K1054" s="30" t="s">
        <v>27772</v>
      </c>
      <c r="L1054" s="30" t="s">
        <v>27773</v>
      </c>
      <c r="M1054" s="30"/>
      <c r="N1054" s="29">
        <v>22</v>
      </c>
      <c r="O1054" s="29">
        <v>1</v>
      </c>
      <c r="P1054" s="30" t="s">
        <v>312</v>
      </c>
      <c r="Q1054" s="30" t="s">
        <v>306</v>
      </c>
      <c r="R1054" s="30" t="s">
        <v>341</v>
      </c>
      <c r="S1054" s="30" t="s">
        <v>341</v>
      </c>
      <c r="T1054" s="30" t="s">
        <v>3115</v>
      </c>
      <c r="U1054" s="31">
        <v>512</v>
      </c>
      <c r="V1054" s="31">
        <v>16.504000000000001</v>
      </c>
      <c r="W1054" s="29">
        <v>2021</v>
      </c>
    </row>
    <row r="1055" spans="1:23" x14ac:dyDescent="0.25">
      <c r="A1055" s="28"/>
      <c r="B1055" t="s">
        <v>8</v>
      </c>
      <c r="C1055" t="b">
        <v>0</v>
      </c>
      <c r="D1055" s="29">
        <v>1177</v>
      </c>
      <c r="E1055" s="30" t="s">
        <v>309</v>
      </c>
      <c r="F1055" s="29" t="s">
        <v>27763</v>
      </c>
      <c r="G1055" s="30" t="s">
        <v>2186</v>
      </c>
      <c r="H1055" s="30" t="s">
        <v>2185</v>
      </c>
      <c r="I1055" s="29">
        <v>15377</v>
      </c>
      <c r="J1055" s="30" t="s">
        <v>59</v>
      </c>
      <c r="K1055" s="30" t="s">
        <v>27772</v>
      </c>
      <c r="L1055" s="30" t="s">
        <v>27773</v>
      </c>
      <c r="M1055" s="30"/>
      <c r="N1055" s="29">
        <v>22</v>
      </c>
      <c r="O1055" s="29">
        <v>1</v>
      </c>
      <c r="P1055" s="30" t="s">
        <v>312</v>
      </c>
      <c r="Q1055" s="30" t="s">
        <v>306</v>
      </c>
      <c r="R1055" s="30" t="s">
        <v>313</v>
      </c>
      <c r="S1055" s="30" t="s">
        <v>313</v>
      </c>
      <c r="T1055" s="30" t="s">
        <v>3115</v>
      </c>
      <c r="U1055" s="31">
        <v>0</v>
      </c>
      <c r="V1055" s="31">
        <v>0</v>
      </c>
      <c r="W1055" s="29">
        <v>2021</v>
      </c>
    </row>
    <row r="1056" spans="1:23" x14ac:dyDescent="0.25">
      <c r="A1056" s="28" t="s">
        <v>463</v>
      </c>
      <c r="B1056" t="s">
        <v>8</v>
      </c>
      <c r="C1056" t="b">
        <v>1</v>
      </c>
      <c r="D1056" s="29">
        <v>1180</v>
      </c>
      <c r="E1056" s="30" t="s">
        <v>309</v>
      </c>
      <c r="F1056" s="29" t="s">
        <v>27763</v>
      </c>
      <c r="G1056" s="30" t="s">
        <v>2189</v>
      </c>
      <c r="H1056" s="30" t="s">
        <v>2188</v>
      </c>
      <c r="I1056" s="29">
        <v>16211</v>
      </c>
      <c r="J1056" s="30" t="s">
        <v>59</v>
      </c>
      <c r="K1056" s="30" t="s">
        <v>27772</v>
      </c>
      <c r="L1056" s="30" t="s">
        <v>27773</v>
      </c>
      <c r="M1056" s="30"/>
      <c r="N1056" s="29">
        <v>22</v>
      </c>
      <c r="O1056" s="29">
        <v>1</v>
      </c>
      <c r="P1056" s="30" t="s">
        <v>312</v>
      </c>
      <c r="Q1056" s="30" t="s">
        <v>306</v>
      </c>
      <c r="R1056" s="30" t="s">
        <v>313</v>
      </c>
      <c r="S1056" s="30" t="s">
        <v>313</v>
      </c>
      <c r="T1056" s="30" t="s">
        <v>3115</v>
      </c>
      <c r="U1056" s="31">
        <v>102</v>
      </c>
      <c r="V1056" s="31">
        <v>12</v>
      </c>
      <c r="W1056" s="29">
        <v>2021</v>
      </c>
    </row>
    <row r="1057" spans="1:23" x14ac:dyDescent="0.25">
      <c r="A1057" s="28" t="s">
        <v>389</v>
      </c>
      <c r="B1057" t="s">
        <v>8</v>
      </c>
      <c r="C1057" t="b">
        <v>1</v>
      </c>
      <c r="D1057" s="29">
        <v>1181</v>
      </c>
      <c r="E1057" s="30" t="s">
        <v>309</v>
      </c>
      <c r="F1057" s="29" t="s">
        <v>27763</v>
      </c>
      <c r="G1057" s="30" t="s">
        <v>2191</v>
      </c>
      <c r="H1057" s="30" t="s">
        <v>2190</v>
      </c>
      <c r="I1057" s="29">
        <v>16206</v>
      </c>
      <c r="J1057" s="30" t="s">
        <v>59</v>
      </c>
      <c r="K1057" s="30" t="s">
        <v>27772</v>
      </c>
      <c r="L1057" s="30" t="s">
        <v>27773</v>
      </c>
      <c r="M1057" s="30"/>
      <c r="N1057" s="29">
        <v>22</v>
      </c>
      <c r="O1057" s="29">
        <v>1</v>
      </c>
      <c r="P1057" s="30" t="s">
        <v>312</v>
      </c>
      <c r="Q1057" s="30" t="s">
        <v>306</v>
      </c>
      <c r="R1057" s="30" t="s">
        <v>313</v>
      </c>
      <c r="S1057" s="30" t="s">
        <v>313</v>
      </c>
      <c r="T1057" s="30" t="s">
        <v>788</v>
      </c>
      <c r="U1057" s="31">
        <v>2140</v>
      </c>
      <c r="V1057" s="31">
        <v>214</v>
      </c>
      <c r="W1057" s="29">
        <v>2021</v>
      </c>
    </row>
    <row r="1058" spans="1:23" x14ac:dyDescent="0.25">
      <c r="A1058" s="28" t="s">
        <v>300</v>
      </c>
      <c r="B1058" t="s">
        <v>8</v>
      </c>
      <c r="C1058" t="b">
        <v>1</v>
      </c>
      <c r="D1058" s="29">
        <v>1184</v>
      </c>
      <c r="E1058" s="30" t="s">
        <v>309</v>
      </c>
      <c r="F1058" s="29" t="s">
        <v>27763</v>
      </c>
      <c r="G1058" s="30" t="s">
        <v>2194</v>
      </c>
      <c r="H1058" s="30" t="s">
        <v>2193</v>
      </c>
      <c r="I1058" s="29">
        <v>17141</v>
      </c>
      <c r="J1058" s="30" t="s">
        <v>59</v>
      </c>
      <c r="K1058" s="30" t="s">
        <v>27772</v>
      </c>
      <c r="L1058" s="30" t="s">
        <v>27773</v>
      </c>
      <c r="M1058" s="30"/>
      <c r="N1058" s="29">
        <v>22</v>
      </c>
      <c r="O1058" s="29">
        <v>1</v>
      </c>
      <c r="P1058" s="30" t="s">
        <v>312</v>
      </c>
      <c r="Q1058" s="30" t="s">
        <v>306</v>
      </c>
      <c r="R1058" s="30" t="s">
        <v>313</v>
      </c>
      <c r="S1058" s="30" t="s">
        <v>313</v>
      </c>
      <c r="T1058" s="30" t="s">
        <v>3115</v>
      </c>
      <c r="U1058" s="31">
        <v>557</v>
      </c>
      <c r="V1058" s="31">
        <v>65.558999999999997</v>
      </c>
      <c r="W1058" s="29">
        <v>2021</v>
      </c>
    </row>
    <row r="1059" spans="1:23" x14ac:dyDescent="0.25">
      <c r="A1059" s="28" t="s">
        <v>27771</v>
      </c>
      <c r="B1059" t="s">
        <v>9</v>
      </c>
      <c r="C1059" t="b">
        <v>0</v>
      </c>
      <c r="D1059" s="29">
        <v>1184</v>
      </c>
      <c r="E1059" s="30" t="s">
        <v>309</v>
      </c>
      <c r="F1059" s="29" t="s">
        <v>27763</v>
      </c>
      <c r="G1059" s="30" t="s">
        <v>2194</v>
      </c>
      <c r="H1059" s="30" t="s">
        <v>2193</v>
      </c>
      <c r="I1059" s="29">
        <v>17141</v>
      </c>
      <c r="J1059" s="30" t="s">
        <v>59</v>
      </c>
      <c r="K1059" s="30" t="s">
        <v>27772</v>
      </c>
      <c r="L1059" s="30" t="s">
        <v>27773</v>
      </c>
      <c r="M1059" s="30"/>
      <c r="N1059" s="29">
        <v>22</v>
      </c>
      <c r="O1059" s="29">
        <v>1</v>
      </c>
      <c r="P1059" s="30" t="s">
        <v>312</v>
      </c>
      <c r="Q1059" s="30" t="s">
        <v>306</v>
      </c>
      <c r="R1059" s="30" t="s">
        <v>341</v>
      </c>
      <c r="S1059" s="30" t="s">
        <v>341</v>
      </c>
      <c r="T1059" s="30" t="s">
        <v>3115</v>
      </c>
      <c r="U1059" s="31">
        <v>275</v>
      </c>
      <c r="V1059" s="31">
        <v>32.441000000000003</v>
      </c>
      <c r="W1059" s="29">
        <v>2021</v>
      </c>
    </row>
    <row r="1060" spans="1:23" x14ac:dyDescent="0.25">
      <c r="A1060" s="28"/>
      <c r="B1060" t="s">
        <v>600</v>
      </c>
      <c r="C1060" t="b">
        <v>0</v>
      </c>
      <c r="D1060" s="29">
        <v>1186</v>
      </c>
      <c r="E1060" s="30" t="s">
        <v>309</v>
      </c>
      <c r="F1060" s="29" t="s">
        <v>27763</v>
      </c>
      <c r="G1060" s="30" t="s">
        <v>2197</v>
      </c>
      <c r="H1060" s="30" t="s">
        <v>2196</v>
      </c>
      <c r="I1060" s="29">
        <v>17783</v>
      </c>
      <c r="J1060" s="30" t="s">
        <v>59</v>
      </c>
      <c r="K1060" s="30" t="s">
        <v>27772</v>
      </c>
      <c r="L1060" s="30" t="s">
        <v>27773</v>
      </c>
      <c r="M1060" s="30"/>
      <c r="N1060" s="29">
        <v>22</v>
      </c>
      <c r="O1060" s="29">
        <v>1</v>
      </c>
      <c r="P1060" s="30" t="s">
        <v>312</v>
      </c>
      <c r="Q1060" s="30" t="s">
        <v>370</v>
      </c>
      <c r="R1060" s="30" t="s">
        <v>1313</v>
      </c>
      <c r="S1060" s="30" t="s">
        <v>27778</v>
      </c>
      <c r="T1060" s="30" t="s">
        <v>3115</v>
      </c>
      <c r="U1060" s="31">
        <v>0</v>
      </c>
      <c r="V1060" s="31">
        <v>0</v>
      </c>
      <c r="W1060" s="29">
        <v>2021</v>
      </c>
    </row>
    <row r="1061" spans="1:23" x14ac:dyDescent="0.25">
      <c r="A1061" s="28" t="s">
        <v>379</v>
      </c>
      <c r="B1061" t="s">
        <v>8</v>
      </c>
      <c r="C1061" t="b">
        <v>1</v>
      </c>
      <c r="D1061" s="29">
        <v>1187</v>
      </c>
      <c r="E1061" s="30" t="s">
        <v>309</v>
      </c>
      <c r="F1061" s="29" t="s">
        <v>27763</v>
      </c>
      <c r="G1061" s="30" t="s">
        <v>2200</v>
      </c>
      <c r="H1061" s="30" t="s">
        <v>2199</v>
      </c>
      <c r="I1061" s="29">
        <v>18014</v>
      </c>
      <c r="J1061" s="30" t="s">
        <v>59</v>
      </c>
      <c r="K1061" s="30" t="s">
        <v>27772</v>
      </c>
      <c r="L1061" s="30" t="s">
        <v>27773</v>
      </c>
      <c r="M1061" s="30"/>
      <c r="N1061" s="29">
        <v>22</v>
      </c>
      <c r="O1061" s="29">
        <v>1</v>
      </c>
      <c r="P1061" s="30" t="s">
        <v>312</v>
      </c>
      <c r="Q1061" s="30" t="s">
        <v>306</v>
      </c>
      <c r="R1061" s="30" t="s">
        <v>313</v>
      </c>
      <c r="S1061" s="30" t="s">
        <v>313</v>
      </c>
      <c r="T1061" s="30" t="s">
        <v>3115</v>
      </c>
      <c r="U1061" s="31">
        <v>3876</v>
      </c>
      <c r="V1061" s="31">
        <v>133.50200000000001</v>
      </c>
      <c r="W1061" s="29">
        <v>2021</v>
      </c>
    </row>
    <row r="1062" spans="1:23" x14ac:dyDescent="0.25">
      <c r="A1062" s="28" t="s">
        <v>442</v>
      </c>
      <c r="B1062" t="s">
        <v>9</v>
      </c>
      <c r="C1062" t="b">
        <v>1</v>
      </c>
      <c r="D1062" s="29">
        <v>1187</v>
      </c>
      <c r="E1062" s="30" t="s">
        <v>309</v>
      </c>
      <c r="F1062" s="29" t="s">
        <v>27763</v>
      </c>
      <c r="G1062" s="30" t="s">
        <v>2200</v>
      </c>
      <c r="H1062" s="30" t="s">
        <v>2199</v>
      </c>
      <c r="I1062" s="29">
        <v>18014</v>
      </c>
      <c r="J1062" s="30" t="s">
        <v>59</v>
      </c>
      <c r="K1062" s="30" t="s">
        <v>27772</v>
      </c>
      <c r="L1062" s="30" t="s">
        <v>27773</v>
      </c>
      <c r="M1062" s="30"/>
      <c r="N1062" s="29">
        <v>22</v>
      </c>
      <c r="O1062" s="29">
        <v>1</v>
      </c>
      <c r="P1062" s="30" t="s">
        <v>312</v>
      </c>
      <c r="Q1062" s="30" t="s">
        <v>306</v>
      </c>
      <c r="R1062" s="30" t="s">
        <v>341</v>
      </c>
      <c r="S1062" s="30" t="s">
        <v>341</v>
      </c>
      <c r="T1062" s="30" t="s">
        <v>3115</v>
      </c>
      <c r="U1062" s="31">
        <v>9680</v>
      </c>
      <c r="V1062" s="31">
        <v>333.49799999999999</v>
      </c>
      <c r="W1062" s="29">
        <v>2021</v>
      </c>
    </row>
    <row r="1063" spans="1:23" x14ac:dyDescent="0.25">
      <c r="A1063" s="28" t="s">
        <v>630</v>
      </c>
      <c r="B1063" t="s">
        <v>8</v>
      </c>
      <c r="C1063" t="b">
        <v>1</v>
      </c>
      <c r="D1063" s="29">
        <v>1188</v>
      </c>
      <c r="E1063" s="30" t="s">
        <v>309</v>
      </c>
      <c r="F1063" s="29" t="s">
        <v>27763</v>
      </c>
      <c r="G1063" s="30" t="s">
        <v>2202</v>
      </c>
      <c r="H1063" s="30" t="s">
        <v>2201</v>
      </c>
      <c r="I1063" s="29">
        <v>18177</v>
      </c>
      <c r="J1063" s="30" t="s">
        <v>59</v>
      </c>
      <c r="K1063" s="30" t="s">
        <v>27772</v>
      </c>
      <c r="L1063" s="30" t="s">
        <v>27773</v>
      </c>
      <c r="M1063" s="30"/>
      <c r="N1063" s="29">
        <v>22</v>
      </c>
      <c r="O1063" s="29">
        <v>1</v>
      </c>
      <c r="P1063" s="30" t="s">
        <v>312</v>
      </c>
      <c r="Q1063" s="30" t="s">
        <v>306</v>
      </c>
      <c r="R1063" s="30" t="s">
        <v>313</v>
      </c>
      <c r="S1063" s="30" t="s">
        <v>313</v>
      </c>
      <c r="T1063" s="30" t="s">
        <v>3115</v>
      </c>
      <c r="U1063" s="31">
        <v>8727</v>
      </c>
      <c r="V1063" s="31">
        <v>874.94500000000005</v>
      </c>
      <c r="W1063" s="29">
        <v>2021</v>
      </c>
    </row>
    <row r="1064" spans="1:23" x14ac:dyDescent="0.25">
      <c r="A1064" s="28" t="s">
        <v>27771</v>
      </c>
      <c r="B1064" t="s">
        <v>9</v>
      </c>
      <c r="C1064" t="b">
        <v>0</v>
      </c>
      <c r="D1064" s="29">
        <v>1188</v>
      </c>
      <c r="E1064" s="30" t="s">
        <v>309</v>
      </c>
      <c r="F1064" s="29" t="s">
        <v>27763</v>
      </c>
      <c r="G1064" s="30" t="s">
        <v>2202</v>
      </c>
      <c r="H1064" s="30" t="s">
        <v>2201</v>
      </c>
      <c r="I1064" s="29">
        <v>18177</v>
      </c>
      <c r="J1064" s="30" t="s">
        <v>59</v>
      </c>
      <c r="K1064" s="30" t="s">
        <v>27772</v>
      </c>
      <c r="L1064" s="30" t="s">
        <v>27773</v>
      </c>
      <c r="M1064" s="30"/>
      <c r="N1064" s="29">
        <v>22</v>
      </c>
      <c r="O1064" s="29">
        <v>1</v>
      </c>
      <c r="P1064" s="30" t="s">
        <v>312</v>
      </c>
      <c r="Q1064" s="30" t="s">
        <v>306</v>
      </c>
      <c r="R1064" s="30" t="s">
        <v>341</v>
      </c>
      <c r="S1064" s="30" t="s">
        <v>341</v>
      </c>
      <c r="T1064" s="30" t="s">
        <v>3115</v>
      </c>
      <c r="U1064" s="31">
        <v>180</v>
      </c>
      <c r="V1064" s="31">
        <v>18.055</v>
      </c>
      <c r="W1064" s="29">
        <v>2021</v>
      </c>
    </row>
    <row r="1065" spans="1:23" x14ac:dyDescent="0.25">
      <c r="A1065" s="28" t="s">
        <v>389</v>
      </c>
      <c r="B1065" t="s">
        <v>8</v>
      </c>
      <c r="C1065" t="b">
        <v>1</v>
      </c>
      <c r="D1065" s="29">
        <v>1190</v>
      </c>
      <c r="E1065" s="30" t="s">
        <v>309</v>
      </c>
      <c r="F1065" s="29" t="s">
        <v>27763</v>
      </c>
      <c r="G1065" s="30" t="s">
        <v>2204</v>
      </c>
      <c r="H1065" s="30" t="s">
        <v>2203</v>
      </c>
      <c r="I1065" s="29">
        <v>18231</v>
      </c>
      <c r="J1065" s="30" t="s">
        <v>59</v>
      </c>
      <c r="K1065" s="30" t="s">
        <v>27772</v>
      </c>
      <c r="L1065" s="30" t="s">
        <v>27773</v>
      </c>
      <c r="M1065" s="30"/>
      <c r="N1065" s="29">
        <v>22</v>
      </c>
      <c r="O1065" s="29">
        <v>1</v>
      </c>
      <c r="P1065" s="30" t="s">
        <v>312</v>
      </c>
      <c r="Q1065" s="30" t="s">
        <v>306</v>
      </c>
      <c r="R1065" s="30" t="s">
        <v>313</v>
      </c>
      <c r="S1065" s="30" t="s">
        <v>313</v>
      </c>
      <c r="T1065" s="30" t="s">
        <v>3115</v>
      </c>
      <c r="U1065" s="31">
        <v>50</v>
      </c>
      <c r="V1065" s="31">
        <v>2</v>
      </c>
      <c r="W1065" s="29">
        <v>2021</v>
      </c>
    </row>
    <row r="1066" spans="1:23" x14ac:dyDescent="0.25">
      <c r="A1066" s="28"/>
      <c r="B1066" t="s">
        <v>9</v>
      </c>
      <c r="C1066" t="b">
        <v>0</v>
      </c>
      <c r="D1066" s="29">
        <v>1190</v>
      </c>
      <c r="E1066" s="30" t="s">
        <v>309</v>
      </c>
      <c r="F1066" s="29" t="s">
        <v>27763</v>
      </c>
      <c r="G1066" s="30" t="s">
        <v>2204</v>
      </c>
      <c r="H1066" s="30" t="s">
        <v>2203</v>
      </c>
      <c r="I1066" s="29">
        <v>18231</v>
      </c>
      <c r="J1066" s="30" t="s">
        <v>59</v>
      </c>
      <c r="K1066" s="30" t="s">
        <v>27772</v>
      </c>
      <c r="L1066" s="30" t="s">
        <v>27773</v>
      </c>
      <c r="M1066" s="30"/>
      <c r="N1066" s="29">
        <v>22</v>
      </c>
      <c r="O1066" s="29">
        <v>1</v>
      </c>
      <c r="P1066" s="30" t="s">
        <v>312</v>
      </c>
      <c r="Q1066" s="30" t="s">
        <v>306</v>
      </c>
      <c r="R1066" s="30" t="s">
        <v>341</v>
      </c>
      <c r="S1066" s="30" t="s">
        <v>341</v>
      </c>
      <c r="T1066" s="30" t="s">
        <v>3115</v>
      </c>
      <c r="U1066" s="31">
        <v>0</v>
      </c>
      <c r="V1066" s="31">
        <v>0</v>
      </c>
      <c r="W1066" s="29">
        <v>2021</v>
      </c>
    </row>
    <row r="1067" spans="1:23" x14ac:dyDescent="0.25">
      <c r="A1067" s="28" t="s">
        <v>517</v>
      </c>
      <c r="B1067" t="s">
        <v>8</v>
      </c>
      <c r="C1067" t="b">
        <v>1</v>
      </c>
      <c r="D1067" s="29">
        <v>1191</v>
      </c>
      <c r="E1067" s="30" t="s">
        <v>309</v>
      </c>
      <c r="F1067" s="29" t="s">
        <v>27763</v>
      </c>
      <c r="G1067" s="30" t="s">
        <v>2207</v>
      </c>
      <c r="H1067" s="30" t="s">
        <v>2206</v>
      </c>
      <c r="I1067" s="29">
        <v>18301</v>
      </c>
      <c r="J1067" s="30" t="s">
        <v>59</v>
      </c>
      <c r="K1067" s="30" t="s">
        <v>27772</v>
      </c>
      <c r="L1067" s="30" t="s">
        <v>27773</v>
      </c>
      <c r="M1067" s="30"/>
      <c r="N1067" s="29">
        <v>22</v>
      </c>
      <c r="O1067" s="29">
        <v>1</v>
      </c>
      <c r="P1067" s="30" t="s">
        <v>312</v>
      </c>
      <c r="Q1067" s="30" t="s">
        <v>306</v>
      </c>
      <c r="R1067" s="30" t="s">
        <v>313</v>
      </c>
      <c r="S1067" s="30" t="s">
        <v>313</v>
      </c>
      <c r="T1067" s="30" t="s">
        <v>3115</v>
      </c>
      <c r="U1067" s="31">
        <v>5530</v>
      </c>
      <c r="V1067" s="31">
        <v>498</v>
      </c>
      <c r="W1067" s="29">
        <v>2021</v>
      </c>
    </row>
    <row r="1068" spans="1:23" x14ac:dyDescent="0.25">
      <c r="A1068" s="28"/>
      <c r="B1068" t="s">
        <v>9</v>
      </c>
      <c r="C1068" t="b">
        <v>0</v>
      </c>
      <c r="D1068" s="29">
        <v>1191</v>
      </c>
      <c r="E1068" s="30" t="s">
        <v>309</v>
      </c>
      <c r="F1068" s="29" t="s">
        <v>27763</v>
      </c>
      <c r="G1068" s="30" t="s">
        <v>2207</v>
      </c>
      <c r="H1068" s="30" t="s">
        <v>2206</v>
      </c>
      <c r="I1068" s="29">
        <v>18301</v>
      </c>
      <c r="J1068" s="30" t="s">
        <v>59</v>
      </c>
      <c r="K1068" s="30" t="s">
        <v>27772</v>
      </c>
      <c r="L1068" s="30" t="s">
        <v>27773</v>
      </c>
      <c r="M1068" s="30"/>
      <c r="N1068" s="29">
        <v>22</v>
      </c>
      <c r="O1068" s="29">
        <v>1</v>
      </c>
      <c r="P1068" s="30" t="s">
        <v>312</v>
      </c>
      <c r="Q1068" s="30" t="s">
        <v>306</v>
      </c>
      <c r="R1068" s="30" t="s">
        <v>341</v>
      </c>
      <c r="S1068" s="30" t="s">
        <v>341</v>
      </c>
      <c r="T1068" s="30" t="s">
        <v>3115</v>
      </c>
      <c r="U1068" s="31">
        <v>0</v>
      </c>
      <c r="V1068" s="31">
        <v>0</v>
      </c>
      <c r="W1068" s="29">
        <v>2021</v>
      </c>
    </row>
    <row r="1069" spans="1:23" x14ac:dyDescent="0.25">
      <c r="A1069" s="28" t="s">
        <v>420</v>
      </c>
      <c r="B1069" t="s">
        <v>8</v>
      </c>
      <c r="C1069" t="b">
        <v>1</v>
      </c>
      <c r="D1069" s="29">
        <v>1192</v>
      </c>
      <c r="E1069" s="30" t="s">
        <v>309</v>
      </c>
      <c r="F1069" s="29" t="s">
        <v>27763</v>
      </c>
      <c r="G1069" s="30" t="s">
        <v>2212</v>
      </c>
      <c r="H1069" s="30" t="s">
        <v>2211</v>
      </c>
      <c r="I1069" s="29">
        <v>19062</v>
      </c>
      <c r="J1069" s="30" t="s">
        <v>59</v>
      </c>
      <c r="K1069" s="30" t="s">
        <v>27772</v>
      </c>
      <c r="L1069" s="30" t="s">
        <v>27773</v>
      </c>
      <c r="M1069" s="30"/>
      <c r="N1069" s="29">
        <v>22</v>
      </c>
      <c r="O1069" s="29">
        <v>1</v>
      </c>
      <c r="P1069" s="30" t="s">
        <v>312</v>
      </c>
      <c r="Q1069" s="30" t="s">
        <v>306</v>
      </c>
      <c r="R1069" s="30" t="s">
        <v>313</v>
      </c>
      <c r="S1069" s="30" t="s">
        <v>313</v>
      </c>
      <c r="T1069" s="30" t="s">
        <v>3115</v>
      </c>
      <c r="U1069" s="31">
        <v>1816</v>
      </c>
      <c r="V1069" s="31">
        <v>55.847000000000001</v>
      </c>
      <c r="W1069" s="29">
        <v>2021</v>
      </c>
    </row>
    <row r="1070" spans="1:23" x14ac:dyDescent="0.25">
      <c r="A1070" s="28" t="s">
        <v>27771</v>
      </c>
      <c r="B1070" t="s">
        <v>9</v>
      </c>
      <c r="C1070" t="b">
        <v>0</v>
      </c>
      <c r="D1070" s="29">
        <v>1192</v>
      </c>
      <c r="E1070" s="30" t="s">
        <v>309</v>
      </c>
      <c r="F1070" s="29" t="s">
        <v>27763</v>
      </c>
      <c r="G1070" s="30" t="s">
        <v>2212</v>
      </c>
      <c r="H1070" s="30" t="s">
        <v>2211</v>
      </c>
      <c r="I1070" s="29">
        <v>19062</v>
      </c>
      <c r="J1070" s="30" t="s">
        <v>59</v>
      </c>
      <c r="K1070" s="30" t="s">
        <v>27772</v>
      </c>
      <c r="L1070" s="30" t="s">
        <v>27773</v>
      </c>
      <c r="M1070" s="30"/>
      <c r="N1070" s="29">
        <v>22</v>
      </c>
      <c r="O1070" s="29">
        <v>1</v>
      </c>
      <c r="P1070" s="30" t="s">
        <v>312</v>
      </c>
      <c r="Q1070" s="30" t="s">
        <v>306</v>
      </c>
      <c r="R1070" s="30" t="s">
        <v>341</v>
      </c>
      <c r="S1070" s="30" t="s">
        <v>341</v>
      </c>
      <c r="T1070" s="30" t="s">
        <v>3115</v>
      </c>
      <c r="U1070" s="31">
        <v>70</v>
      </c>
      <c r="V1070" s="31">
        <v>2.153</v>
      </c>
      <c r="W1070" s="29">
        <v>2021</v>
      </c>
    </row>
    <row r="1071" spans="1:23" x14ac:dyDescent="0.25">
      <c r="A1071" s="28" t="s">
        <v>630</v>
      </c>
      <c r="B1071" t="s">
        <v>8</v>
      </c>
      <c r="C1071" t="b">
        <v>1</v>
      </c>
      <c r="D1071" s="29">
        <v>1193</v>
      </c>
      <c r="E1071" s="30" t="s">
        <v>309</v>
      </c>
      <c r="F1071" s="29" t="s">
        <v>27763</v>
      </c>
      <c r="G1071" s="30" t="s">
        <v>2215</v>
      </c>
      <c r="H1071" s="30" t="s">
        <v>2214</v>
      </c>
      <c r="I1071" s="29">
        <v>19843</v>
      </c>
      <c r="J1071" s="30" t="s">
        <v>59</v>
      </c>
      <c r="K1071" s="30" t="s">
        <v>27772</v>
      </c>
      <c r="L1071" s="30" t="s">
        <v>27773</v>
      </c>
      <c r="M1071" s="30"/>
      <c r="N1071" s="29">
        <v>22</v>
      </c>
      <c r="O1071" s="29">
        <v>1</v>
      </c>
      <c r="P1071" s="30" t="s">
        <v>312</v>
      </c>
      <c r="Q1071" s="30" t="s">
        <v>306</v>
      </c>
      <c r="R1071" s="30" t="s">
        <v>313</v>
      </c>
      <c r="S1071" s="30" t="s">
        <v>313</v>
      </c>
      <c r="T1071" s="30" t="s">
        <v>3115</v>
      </c>
      <c r="U1071" s="31">
        <v>286</v>
      </c>
      <c r="V1071" s="31">
        <v>27</v>
      </c>
      <c r="W1071" s="29">
        <v>2021</v>
      </c>
    </row>
    <row r="1072" spans="1:23" x14ac:dyDescent="0.25">
      <c r="A1072" s="28"/>
      <c r="B1072" t="s">
        <v>9</v>
      </c>
      <c r="C1072" t="b">
        <v>0</v>
      </c>
      <c r="D1072" s="29">
        <v>1193</v>
      </c>
      <c r="E1072" s="30" t="s">
        <v>309</v>
      </c>
      <c r="F1072" s="29" t="s">
        <v>27763</v>
      </c>
      <c r="G1072" s="30" t="s">
        <v>2215</v>
      </c>
      <c r="H1072" s="30" t="s">
        <v>2214</v>
      </c>
      <c r="I1072" s="29">
        <v>19843</v>
      </c>
      <c r="J1072" s="30" t="s">
        <v>59</v>
      </c>
      <c r="K1072" s="30" t="s">
        <v>27772</v>
      </c>
      <c r="L1072" s="30" t="s">
        <v>27773</v>
      </c>
      <c r="M1072" s="30"/>
      <c r="N1072" s="29">
        <v>22</v>
      </c>
      <c r="O1072" s="29">
        <v>1</v>
      </c>
      <c r="P1072" s="30" t="s">
        <v>312</v>
      </c>
      <c r="Q1072" s="30" t="s">
        <v>306</v>
      </c>
      <c r="R1072" s="30" t="s">
        <v>341</v>
      </c>
      <c r="S1072" s="30" t="s">
        <v>341</v>
      </c>
      <c r="T1072" s="30" t="s">
        <v>3115</v>
      </c>
      <c r="U1072" s="31">
        <v>0</v>
      </c>
      <c r="V1072" s="31">
        <v>0</v>
      </c>
      <c r="W1072" s="29">
        <v>2021</v>
      </c>
    </row>
    <row r="1073" spans="1:23" x14ac:dyDescent="0.25">
      <c r="A1073" s="28" t="s">
        <v>514</v>
      </c>
      <c r="B1073" t="s">
        <v>8</v>
      </c>
      <c r="C1073" t="b">
        <v>1</v>
      </c>
      <c r="D1073" s="29">
        <v>1194</v>
      </c>
      <c r="E1073" s="30" t="s">
        <v>309</v>
      </c>
      <c r="F1073" s="29" t="s">
        <v>27763</v>
      </c>
      <c r="G1073" s="30" t="s">
        <v>2217</v>
      </c>
      <c r="H1073" s="30" t="s">
        <v>2216</v>
      </c>
      <c r="I1073" s="29">
        <v>19865</v>
      </c>
      <c r="J1073" s="30" t="s">
        <v>59</v>
      </c>
      <c r="K1073" s="30" t="s">
        <v>27772</v>
      </c>
      <c r="L1073" s="30" t="s">
        <v>27773</v>
      </c>
      <c r="M1073" s="30"/>
      <c r="N1073" s="29">
        <v>22</v>
      </c>
      <c r="O1073" s="29">
        <v>1</v>
      </c>
      <c r="P1073" s="30" t="s">
        <v>312</v>
      </c>
      <c r="Q1073" s="30" t="s">
        <v>306</v>
      </c>
      <c r="R1073" s="30" t="s">
        <v>313</v>
      </c>
      <c r="S1073" s="30" t="s">
        <v>313</v>
      </c>
      <c r="T1073" s="30" t="s">
        <v>3115</v>
      </c>
      <c r="U1073" s="31">
        <v>7812</v>
      </c>
      <c r="V1073" s="31">
        <v>307.38600000000002</v>
      </c>
      <c r="W1073" s="29">
        <v>2021</v>
      </c>
    </row>
    <row r="1074" spans="1:23" x14ac:dyDescent="0.25">
      <c r="A1074" s="28" t="s">
        <v>753</v>
      </c>
      <c r="B1074" t="s">
        <v>9</v>
      </c>
      <c r="C1074" t="b">
        <v>1</v>
      </c>
      <c r="D1074" s="29">
        <v>1194</v>
      </c>
      <c r="E1074" s="30" t="s">
        <v>309</v>
      </c>
      <c r="F1074" s="29" t="s">
        <v>27763</v>
      </c>
      <c r="G1074" s="30" t="s">
        <v>2217</v>
      </c>
      <c r="H1074" s="30" t="s">
        <v>2216</v>
      </c>
      <c r="I1074" s="29">
        <v>19865</v>
      </c>
      <c r="J1074" s="30" t="s">
        <v>59</v>
      </c>
      <c r="K1074" s="30" t="s">
        <v>27772</v>
      </c>
      <c r="L1074" s="30" t="s">
        <v>27773</v>
      </c>
      <c r="M1074" s="30"/>
      <c r="N1074" s="29">
        <v>22</v>
      </c>
      <c r="O1074" s="29">
        <v>1</v>
      </c>
      <c r="P1074" s="30" t="s">
        <v>312</v>
      </c>
      <c r="Q1074" s="30" t="s">
        <v>306</v>
      </c>
      <c r="R1074" s="30" t="s">
        <v>341</v>
      </c>
      <c r="S1074" s="30" t="s">
        <v>341</v>
      </c>
      <c r="T1074" s="30" t="s">
        <v>3115</v>
      </c>
      <c r="U1074" s="31">
        <v>10004</v>
      </c>
      <c r="V1074" s="31">
        <v>393.61399999999998</v>
      </c>
      <c r="W1074" s="29">
        <v>2021</v>
      </c>
    </row>
    <row r="1075" spans="1:23" x14ac:dyDescent="0.25">
      <c r="A1075" s="28" t="s">
        <v>442</v>
      </c>
      <c r="B1075" t="s">
        <v>8</v>
      </c>
      <c r="C1075" t="b">
        <v>1</v>
      </c>
      <c r="D1075" s="29">
        <v>1198</v>
      </c>
      <c r="E1075" s="30" t="s">
        <v>309</v>
      </c>
      <c r="F1075" s="29" t="s">
        <v>27763</v>
      </c>
      <c r="G1075" s="30" t="s">
        <v>2219</v>
      </c>
      <c r="H1075" s="30" t="s">
        <v>2218</v>
      </c>
      <c r="I1075" s="29">
        <v>20259</v>
      </c>
      <c r="J1075" s="30" t="s">
        <v>59</v>
      </c>
      <c r="K1075" s="30" t="s">
        <v>27772</v>
      </c>
      <c r="L1075" s="30" t="s">
        <v>27773</v>
      </c>
      <c r="M1075" s="30"/>
      <c r="N1075" s="29">
        <v>22</v>
      </c>
      <c r="O1075" s="29">
        <v>1</v>
      </c>
      <c r="P1075" s="30" t="s">
        <v>312</v>
      </c>
      <c r="Q1075" s="30" t="s">
        <v>370</v>
      </c>
      <c r="R1075" s="30" t="s">
        <v>313</v>
      </c>
      <c r="S1075" s="30" t="s">
        <v>313</v>
      </c>
      <c r="T1075" s="30" t="s">
        <v>3115</v>
      </c>
      <c r="U1075" s="31">
        <v>43237</v>
      </c>
      <c r="V1075" s="31">
        <v>3372.18</v>
      </c>
      <c r="W1075" s="29">
        <v>2021</v>
      </c>
    </row>
    <row r="1076" spans="1:23" x14ac:dyDescent="0.25">
      <c r="A1076" s="28" t="s">
        <v>566</v>
      </c>
      <c r="B1076" t="s">
        <v>8</v>
      </c>
      <c r="C1076" t="b">
        <v>1</v>
      </c>
      <c r="D1076" s="29">
        <v>1199</v>
      </c>
      <c r="E1076" s="30" t="s">
        <v>309</v>
      </c>
      <c r="F1076" s="29" t="s">
        <v>27763</v>
      </c>
      <c r="G1076" s="30" t="s">
        <v>2221</v>
      </c>
      <c r="H1076" s="30" t="s">
        <v>2220</v>
      </c>
      <c r="I1076" s="29">
        <v>20364</v>
      </c>
      <c r="J1076" s="30" t="s">
        <v>59</v>
      </c>
      <c r="K1076" s="30" t="s">
        <v>27772</v>
      </c>
      <c r="L1076" s="30" t="s">
        <v>27773</v>
      </c>
      <c r="M1076" s="30"/>
      <c r="N1076" s="29">
        <v>22</v>
      </c>
      <c r="O1076" s="29">
        <v>1</v>
      </c>
      <c r="P1076" s="30" t="s">
        <v>312</v>
      </c>
      <c r="Q1076" s="30" t="s">
        <v>306</v>
      </c>
      <c r="R1076" s="30" t="s">
        <v>313</v>
      </c>
      <c r="S1076" s="30" t="s">
        <v>313</v>
      </c>
      <c r="T1076" s="30" t="s">
        <v>3115</v>
      </c>
      <c r="U1076" s="31">
        <v>5015</v>
      </c>
      <c r="V1076" s="31">
        <v>345</v>
      </c>
      <c r="W1076" s="29">
        <v>2021</v>
      </c>
    </row>
    <row r="1077" spans="1:23" x14ac:dyDescent="0.25">
      <c r="A1077" s="28"/>
      <c r="B1077" t="s">
        <v>9</v>
      </c>
      <c r="C1077" t="b">
        <v>0</v>
      </c>
      <c r="D1077" s="29">
        <v>1199</v>
      </c>
      <c r="E1077" s="30" t="s">
        <v>309</v>
      </c>
      <c r="F1077" s="29" t="s">
        <v>27763</v>
      </c>
      <c r="G1077" s="30" t="s">
        <v>2221</v>
      </c>
      <c r="H1077" s="30" t="s">
        <v>2220</v>
      </c>
      <c r="I1077" s="29">
        <v>20364</v>
      </c>
      <c r="J1077" s="30" t="s">
        <v>59</v>
      </c>
      <c r="K1077" s="30" t="s">
        <v>27772</v>
      </c>
      <c r="L1077" s="30" t="s">
        <v>27773</v>
      </c>
      <c r="M1077" s="30"/>
      <c r="N1077" s="29">
        <v>22</v>
      </c>
      <c r="O1077" s="29">
        <v>1</v>
      </c>
      <c r="P1077" s="30" t="s">
        <v>312</v>
      </c>
      <c r="Q1077" s="30" t="s">
        <v>306</v>
      </c>
      <c r="R1077" s="30" t="s">
        <v>341</v>
      </c>
      <c r="S1077" s="30" t="s">
        <v>341</v>
      </c>
      <c r="T1077" s="30" t="s">
        <v>3115</v>
      </c>
      <c r="U1077" s="31">
        <v>0</v>
      </c>
      <c r="V1077" s="31">
        <v>0</v>
      </c>
      <c r="W1077" s="29">
        <v>2021</v>
      </c>
    </row>
    <row r="1078" spans="1:23" x14ac:dyDescent="0.25">
      <c r="A1078" s="28" t="s">
        <v>1092</v>
      </c>
      <c r="B1078" t="s">
        <v>8</v>
      </c>
      <c r="C1078" t="b">
        <v>1</v>
      </c>
      <c r="D1078" s="29">
        <v>1200</v>
      </c>
      <c r="E1078" s="30" t="s">
        <v>309</v>
      </c>
      <c r="F1078" s="29" t="s">
        <v>27763</v>
      </c>
      <c r="G1078" s="30" t="s">
        <v>2224</v>
      </c>
      <c r="H1078" s="30" t="s">
        <v>2223</v>
      </c>
      <c r="I1078" s="29">
        <v>20380</v>
      </c>
      <c r="J1078" s="30" t="s">
        <v>59</v>
      </c>
      <c r="K1078" s="30" t="s">
        <v>27772</v>
      </c>
      <c r="L1078" s="30" t="s">
        <v>27773</v>
      </c>
      <c r="M1078" s="30"/>
      <c r="N1078" s="29">
        <v>22</v>
      </c>
      <c r="O1078" s="29">
        <v>1</v>
      </c>
      <c r="P1078" s="30" t="s">
        <v>312</v>
      </c>
      <c r="Q1078" s="30" t="s">
        <v>370</v>
      </c>
      <c r="R1078" s="30" t="s">
        <v>313</v>
      </c>
      <c r="S1078" s="30" t="s">
        <v>313</v>
      </c>
      <c r="T1078" s="30" t="s">
        <v>3115</v>
      </c>
      <c r="U1078" s="31">
        <v>7586</v>
      </c>
      <c r="V1078" s="31">
        <v>584</v>
      </c>
      <c r="W1078" s="29">
        <v>2021</v>
      </c>
    </row>
    <row r="1079" spans="1:23" x14ac:dyDescent="0.25">
      <c r="A1079" s="28" t="s">
        <v>470</v>
      </c>
      <c r="B1079" t="s">
        <v>8</v>
      </c>
      <c r="C1079" t="b">
        <v>1</v>
      </c>
      <c r="D1079" s="29">
        <v>1200</v>
      </c>
      <c r="E1079" s="30" t="s">
        <v>309</v>
      </c>
      <c r="F1079" s="29" t="s">
        <v>27763</v>
      </c>
      <c r="G1079" s="30" t="s">
        <v>2224</v>
      </c>
      <c r="H1079" s="30" t="s">
        <v>2223</v>
      </c>
      <c r="I1079" s="29">
        <v>20380</v>
      </c>
      <c r="J1079" s="30" t="s">
        <v>59</v>
      </c>
      <c r="K1079" s="30" t="s">
        <v>27772</v>
      </c>
      <c r="L1079" s="30" t="s">
        <v>27773</v>
      </c>
      <c r="M1079" s="30"/>
      <c r="N1079" s="29">
        <v>22</v>
      </c>
      <c r="O1079" s="29">
        <v>1</v>
      </c>
      <c r="P1079" s="30" t="s">
        <v>312</v>
      </c>
      <c r="Q1079" s="30" t="s">
        <v>306</v>
      </c>
      <c r="R1079" s="30" t="s">
        <v>313</v>
      </c>
      <c r="S1079" s="30" t="s">
        <v>313</v>
      </c>
      <c r="T1079" s="30" t="s">
        <v>3115</v>
      </c>
      <c r="U1079" s="31">
        <v>488</v>
      </c>
      <c r="V1079" s="31">
        <v>44</v>
      </c>
      <c r="W1079" s="29">
        <v>2021</v>
      </c>
    </row>
    <row r="1080" spans="1:23" x14ac:dyDescent="0.25">
      <c r="A1080" s="28"/>
      <c r="B1080" t="s">
        <v>9</v>
      </c>
      <c r="C1080" t="b">
        <v>0</v>
      </c>
      <c r="D1080" s="29">
        <v>1200</v>
      </c>
      <c r="E1080" s="30" t="s">
        <v>309</v>
      </c>
      <c r="F1080" s="29" t="s">
        <v>27763</v>
      </c>
      <c r="G1080" s="30" t="s">
        <v>2224</v>
      </c>
      <c r="H1080" s="30" t="s">
        <v>2223</v>
      </c>
      <c r="I1080" s="29">
        <v>20380</v>
      </c>
      <c r="J1080" s="30" t="s">
        <v>59</v>
      </c>
      <c r="K1080" s="30" t="s">
        <v>27772</v>
      </c>
      <c r="L1080" s="30" t="s">
        <v>27773</v>
      </c>
      <c r="M1080" s="30"/>
      <c r="N1080" s="29">
        <v>22</v>
      </c>
      <c r="O1080" s="29">
        <v>1</v>
      </c>
      <c r="P1080" s="30" t="s">
        <v>312</v>
      </c>
      <c r="Q1080" s="30" t="s">
        <v>306</v>
      </c>
      <c r="R1080" s="30" t="s">
        <v>341</v>
      </c>
      <c r="S1080" s="30" t="s">
        <v>341</v>
      </c>
      <c r="T1080" s="30" t="s">
        <v>3115</v>
      </c>
      <c r="U1080" s="31">
        <v>0</v>
      </c>
      <c r="V1080" s="31">
        <v>0</v>
      </c>
      <c r="W1080" s="29">
        <v>2021</v>
      </c>
    </row>
    <row r="1081" spans="1:23" x14ac:dyDescent="0.25">
      <c r="A1081" s="28" t="s">
        <v>587</v>
      </c>
      <c r="B1081" t="s">
        <v>8</v>
      </c>
      <c r="C1081" t="b">
        <v>1</v>
      </c>
      <c r="D1081" s="29">
        <v>1202</v>
      </c>
      <c r="E1081" s="30" t="s">
        <v>309</v>
      </c>
      <c r="F1081" s="29" t="s">
        <v>27763</v>
      </c>
      <c r="G1081" s="30" t="s">
        <v>2227</v>
      </c>
      <c r="H1081" s="30" t="s">
        <v>2226</v>
      </c>
      <c r="I1081" s="29">
        <v>20789</v>
      </c>
      <c r="J1081" s="30" t="s">
        <v>59</v>
      </c>
      <c r="K1081" s="30" t="s">
        <v>27772</v>
      </c>
      <c r="L1081" s="30" t="s">
        <v>27773</v>
      </c>
      <c r="M1081" s="30"/>
      <c r="N1081" s="29">
        <v>22</v>
      </c>
      <c r="O1081" s="29">
        <v>1</v>
      </c>
      <c r="P1081" s="30" t="s">
        <v>312</v>
      </c>
      <c r="Q1081" s="30" t="s">
        <v>306</v>
      </c>
      <c r="R1081" s="30" t="s">
        <v>313</v>
      </c>
      <c r="S1081" s="30" t="s">
        <v>313</v>
      </c>
      <c r="T1081" s="30" t="s">
        <v>3115</v>
      </c>
      <c r="U1081" s="31">
        <v>735</v>
      </c>
      <c r="V1081" s="31">
        <v>83.3</v>
      </c>
      <c r="W1081" s="29">
        <v>2021</v>
      </c>
    </row>
    <row r="1082" spans="1:23" x14ac:dyDescent="0.25">
      <c r="A1082" s="28" t="s">
        <v>587</v>
      </c>
      <c r="B1082" t="s">
        <v>8</v>
      </c>
      <c r="C1082" t="b">
        <v>1</v>
      </c>
      <c r="D1082" s="29">
        <v>1203</v>
      </c>
      <c r="E1082" s="30" t="s">
        <v>309</v>
      </c>
      <c r="F1082" s="29" t="s">
        <v>27763</v>
      </c>
      <c r="G1082" s="30" t="s">
        <v>2229</v>
      </c>
      <c r="H1082" s="30" t="s">
        <v>2228</v>
      </c>
      <c r="I1082" s="29">
        <v>20835</v>
      </c>
      <c r="J1082" s="30" t="s">
        <v>59</v>
      </c>
      <c r="K1082" s="30" t="s">
        <v>27772</v>
      </c>
      <c r="L1082" s="30" t="s">
        <v>27773</v>
      </c>
      <c r="M1082" s="30"/>
      <c r="N1082" s="29">
        <v>22</v>
      </c>
      <c r="O1082" s="29">
        <v>1</v>
      </c>
      <c r="P1082" s="30" t="s">
        <v>312</v>
      </c>
      <c r="Q1082" s="30" t="s">
        <v>306</v>
      </c>
      <c r="R1082" s="30" t="s">
        <v>313</v>
      </c>
      <c r="S1082" s="30" t="s">
        <v>313</v>
      </c>
      <c r="T1082" s="30" t="s">
        <v>3115</v>
      </c>
      <c r="U1082" s="31">
        <v>712</v>
      </c>
      <c r="V1082" s="31">
        <v>45.579000000000001</v>
      </c>
      <c r="W1082" s="29">
        <v>2021</v>
      </c>
    </row>
    <row r="1083" spans="1:23" x14ac:dyDescent="0.25">
      <c r="A1083" s="28" t="s">
        <v>27771</v>
      </c>
      <c r="B1083" t="s">
        <v>9</v>
      </c>
      <c r="C1083" t="b">
        <v>0</v>
      </c>
      <c r="D1083" s="29">
        <v>1203</v>
      </c>
      <c r="E1083" s="30" t="s">
        <v>309</v>
      </c>
      <c r="F1083" s="29" t="s">
        <v>27763</v>
      </c>
      <c r="G1083" s="30" t="s">
        <v>2229</v>
      </c>
      <c r="H1083" s="30" t="s">
        <v>2228</v>
      </c>
      <c r="I1083" s="29">
        <v>20835</v>
      </c>
      <c r="J1083" s="30" t="s">
        <v>59</v>
      </c>
      <c r="K1083" s="30" t="s">
        <v>27772</v>
      </c>
      <c r="L1083" s="30" t="s">
        <v>27773</v>
      </c>
      <c r="M1083" s="30"/>
      <c r="N1083" s="29">
        <v>22</v>
      </c>
      <c r="O1083" s="29">
        <v>1</v>
      </c>
      <c r="P1083" s="30" t="s">
        <v>312</v>
      </c>
      <c r="Q1083" s="30" t="s">
        <v>306</v>
      </c>
      <c r="R1083" s="30" t="s">
        <v>341</v>
      </c>
      <c r="S1083" s="30" t="s">
        <v>341</v>
      </c>
      <c r="T1083" s="30" t="s">
        <v>3115</v>
      </c>
      <c r="U1083" s="31">
        <v>587</v>
      </c>
      <c r="V1083" s="31">
        <v>37.420999999999999</v>
      </c>
      <c r="W1083" s="29">
        <v>2021</v>
      </c>
    </row>
    <row r="1084" spans="1:23" x14ac:dyDescent="0.25">
      <c r="A1084" s="28"/>
      <c r="B1084" t="s">
        <v>8</v>
      </c>
      <c r="C1084" t="b">
        <v>0</v>
      </c>
      <c r="D1084" s="29">
        <v>1206</v>
      </c>
      <c r="E1084" s="30" t="s">
        <v>309</v>
      </c>
      <c r="F1084" s="29" t="s">
        <v>27763</v>
      </c>
      <c r="G1084" s="30" t="s">
        <v>2231</v>
      </c>
      <c r="H1084" s="30" t="s">
        <v>2230</v>
      </c>
      <c r="I1084" s="29">
        <v>3258</v>
      </c>
      <c r="J1084" s="30" t="s">
        <v>59</v>
      </c>
      <c r="K1084" s="30" t="s">
        <v>27772</v>
      </c>
      <c r="L1084" s="30" t="s">
        <v>27773</v>
      </c>
      <c r="M1084" s="30"/>
      <c r="N1084" s="29">
        <v>22</v>
      </c>
      <c r="O1084" s="29">
        <v>1</v>
      </c>
      <c r="P1084" s="30" t="s">
        <v>312</v>
      </c>
      <c r="Q1084" s="30" t="s">
        <v>52</v>
      </c>
      <c r="R1084" s="30" t="s">
        <v>313</v>
      </c>
      <c r="S1084" s="30" t="s">
        <v>313</v>
      </c>
      <c r="T1084" s="30" t="s">
        <v>3115</v>
      </c>
      <c r="U1084" s="31">
        <v>0</v>
      </c>
      <c r="V1084" s="31">
        <v>0</v>
      </c>
      <c r="W1084" s="29">
        <v>2021</v>
      </c>
    </row>
    <row r="1085" spans="1:23" x14ac:dyDescent="0.25">
      <c r="A1085" s="28"/>
      <c r="B1085" t="s">
        <v>23</v>
      </c>
      <c r="C1085" t="b">
        <v>0</v>
      </c>
      <c r="D1085" s="29">
        <v>1206</v>
      </c>
      <c r="E1085" s="30" t="s">
        <v>309</v>
      </c>
      <c r="F1085" s="29" t="s">
        <v>27763</v>
      </c>
      <c r="G1085" s="30" t="s">
        <v>2231</v>
      </c>
      <c r="H1085" s="30" t="s">
        <v>2230</v>
      </c>
      <c r="I1085" s="29">
        <v>3258</v>
      </c>
      <c r="J1085" s="30" t="s">
        <v>59</v>
      </c>
      <c r="K1085" s="30" t="s">
        <v>27772</v>
      </c>
      <c r="L1085" s="30" t="s">
        <v>27773</v>
      </c>
      <c r="M1085" s="30"/>
      <c r="N1085" s="29">
        <v>22</v>
      </c>
      <c r="O1085" s="29">
        <v>1</v>
      </c>
      <c r="P1085" s="30" t="s">
        <v>312</v>
      </c>
      <c r="Q1085" s="30" t="s">
        <v>52</v>
      </c>
      <c r="R1085" s="30" t="s">
        <v>341</v>
      </c>
      <c r="S1085" s="30" t="s">
        <v>341</v>
      </c>
      <c r="T1085" s="30" t="s">
        <v>3115</v>
      </c>
      <c r="U1085" s="31">
        <v>0</v>
      </c>
      <c r="V1085" s="31">
        <v>0</v>
      </c>
      <c r="W1085" s="29">
        <v>2021</v>
      </c>
    </row>
    <row r="1086" spans="1:23" x14ac:dyDescent="0.25">
      <c r="A1086" s="28"/>
      <c r="B1086" t="s">
        <v>8</v>
      </c>
      <c r="C1086" t="b">
        <v>0</v>
      </c>
      <c r="D1086" s="29">
        <v>1206</v>
      </c>
      <c r="E1086" s="30" t="s">
        <v>309</v>
      </c>
      <c r="F1086" s="29" t="s">
        <v>27763</v>
      </c>
      <c r="G1086" s="30" t="s">
        <v>2231</v>
      </c>
      <c r="H1086" s="30" t="s">
        <v>2230</v>
      </c>
      <c r="I1086" s="29">
        <v>3258</v>
      </c>
      <c r="J1086" s="30" t="s">
        <v>59</v>
      </c>
      <c r="K1086" s="30" t="s">
        <v>27772</v>
      </c>
      <c r="L1086" s="30" t="s">
        <v>27773</v>
      </c>
      <c r="M1086" s="30"/>
      <c r="N1086" s="29">
        <v>22</v>
      </c>
      <c r="O1086" s="29">
        <v>1</v>
      </c>
      <c r="P1086" s="30" t="s">
        <v>312</v>
      </c>
      <c r="Q1086" s="30" t="s">
        <v>54</v>
      </c>
      <c r="R1086" s="30" t="s">
        <v>313</v>
      </c>
      <c r="S1086" s="30" t="s">
        <v>313</v>
      </c>
      <c r="T1086" s="30" t="s">
        <v>3115</v>
      </c>
      <c r="U1086" s="31">
        <v>0</v>
      </c>
      <c r="V1086" s="31">
        <v>0</v>
      </c>
      <c r="W1086" s="29">
        <v>2021</v>
      </c>
    </row>
    <row r="1087" spans="1:23" x14ac:dyDescent="0.25">
      <c r="A1087" s="28"/>
      <c r="B1087" t="s">
        <v>23</v>
      </c>
      <c r="C1087" t="b">
        <v>0</v>
      </c>
      <c r="D1087" s="29">
        <v>1206</v>
      </c>
      <c r="E1087" s="30" t="s">
        <v>309</v>
      </c>
      <c r="F1087" s="29" t="s">
        <v>27763</v>
      </c>
      <c r="G1087" s="30" t="s">
        <v>2231</v>
      </c>
      <c r="H1087" s="30" t="s">
        <v>2230</v>
      </c>
      <c r="I1087" s="29">
        <v>3258</v>
      </c>
      <c r="J1087" s="30" t="s">
        <v>59</v>
      </c>
      <c r="K1087" s="30" t="s">
        <v>27772</v>
      </c>
      <c r="L1087" s="30" t="s">
        <v>27773</v>
      </c>
      <c r="M1087" s="30"/>
      <c r="N1087" s="29">
        <v>22</v>
      </c>
      <c r="O1087" s="29">
        <v>1</v>
      </c>
      <c r="P1087" s="30" t="s">
        <v>312</v>
      </c>
      <c r="Q1087" s="30" t="s">
        <v>54</v>
      </c>
      <c r="R1087" s="30" t="s">
        <v>341</v>
      </c>
      <c r="S1087" s="30" t="s">
        <v>341</v>
      </c>
      <c r="T1087" s="30" t="s">
        <v>3115</v>
      </c>
      <c r="U1087" s="31">
        <v>0</v>
      </c>
      <c r="V1087" s="31">
        <v>0</v>
      </c>
      <c r="W1087" s="29">
        <v>2021</v>
      </c>
    </row>
    <row r="1088" spans="1:23" x14ac:dyDescent="0.25">
      <c r="A1088" s="28" t="s">
        <v>27771</v>
      </c>
      <c r="B1088" t="s">
        <v>8</v>
      </c>
      <c r="C1088" t="b">
        <v>0</v>
      </c>
      <c r="D1088" s="29">
        <v>1206</v>
      </c>
      <c r="E1088" s="30" t="s">
        <v>309</v>
      </c>
      <c r="F1088" s="29" t="s">
        <v>27763</v>
      </c>
      <c r="G1088" s="30" t="s">
        <v>2231</v>
      </c>
      <c r="H1088" s="30" t="s">
        <v>2230</v>
      </c>
      <c r="I1088" s="29">
        <v>3258</v>
      </c>
      <c r="J1088" s="30" t="s">
        <v>59</v>
      </c>
      <c r="K1088" s="30" t="s">
        <v>27772</v>
      </c>
      <c r="L1088" s="30" t="s">
        <v>27773</v>
      </c>
      <c r="M1088" s="30"/>
      <c r="N1088" s="29">
        <v>22</v>
      </c>
      <c r="O1088" s="29">
        <v>1</v>
      </c>
      <c r="P1088" s="30" t="s">
        <v>312</v>
      </c>
      <c r="Q1088" s="30" t="s">
        <v>370</v>
      </c>
      <c r="R1088" s="30" t="s">
        <v>313</v>
      </c>
      <c r="S1088" s="30" t="s">
        <v>313</v>
      </c>
      <c r="T1088" s="30" t="s">
        <v>3115</v>
      </c>
      <c r="U1088" s="31">
        <v>6</v>
      </c>
      <c r="V1088" s="31">
        <v>0.28299999999999997</v>
      </c>
      <c r="W1088" s="29">
        <v>2021</v>
      </c>
    </row>
    <row r="1089" spans="1:23" x14ac:dyDescent="0.25">
      <c r="A1089" s="28" t="s">
        <v>440</v>
      </c>
      <c r="B1089" t="s">
        <v>9</v>
      </c>
      <c r="C1089" t="b">
        <v>1</v>
      </c>
      <c r="D1089" s="29">
        <v>1206</v>
      </c>
      <c r="E1089" s="30" t="s">
        <v>309</v>
      </c>
      <c r="F1089" s="29" t="s">
        <v>27763</v>
      </c>
      <c r="G1089" s="30" t="s">
        <v>2231</v>
      </c>
      <c r="H1089" s="30" t="s">
        <v>2230</v>
      </c>
      <c r="I1089" s="29">
        <v>3258</v>
      </c>
      <c r="J1089" s="30" t="s">
        <v>59</v>
      </c>
      <c r="K1089" s="30" t="s">
        <v>27772</v>
      </c>
      <c r="L1089" s="30" t="s">
        <v>27773</v>
      </c>
      <c r="M1089" s="30"/>
      <c r="N1089" s="29">
        <v>22</v>
      </c>
      <c r="O1089" s="29">
        <v>1</v>
      </c>
      <c r="P1089" s="30" t="s">
        <v>312</v>
      </c>
      <c r="Q1089" s="30" t="s">
        <v>370</v>
      </c>
      <c r="R1089" s="30" t="s">
        <v>341</v>
      </c>
      <c r="S1089" s="30" t="s">
        <v>341</v>
      </c>
      <c r="T1089" s="30" t="s">
        <v>3115</v>
      </c>
      <c r="U1089" s="31">
        <v>2147</v>
      </c>
      <c r="V1089" s="31">
        <v>104.717</v>
      </c>
      <c r="W1089" s="29">
        <v>2021</v>
      </c>
    </row>
    <row r="1090" spans="1:23" x14ac:dyDescent="0.25">
      <c r="A1090" s="28"/>
      <c r="B1090" t="s">
        <v>8</v>
      </c>
      <c r="C1090" t="b">
        <v>0</v>
      </c>
      <c r="D1090" s="29">
        <v>1206</v>
      </c>
      <c r="E1090" s="30" t="s">
        <v>309</v>
      </c>
      <c r="F1090" s="29" t="s">
        <v>27763</v>
      </c>
      <c r="G1090" s="30" t="s">
        <v>2231</v>
      </c>
      <c r="H1090" s="30" t="s">
        <v>2230</v>
      </c>
      <c r="I1090" s="29">
        <v>3258</v>
      </c>
      <c r="J1090" s="30" t="s">
        <v>59</v>
      </c>
      <c r="K1090" s="30" t="s">
        <v>27772</v>
      </c>
      <c r="L1090" s="30" t="s">
        <v>27773</v>
      </c>
      <c r="M1090" s="30"/>
      <c r="N1090" s="29">
        <v>22</v>
      </c>
      <c r="O1090" s="29">
        <v>1</v>
      </c>
      <c r="P1090" s="30" t="s">
        <v>312</v>
      </c>
      <c r="Q1090" s="30" t="s">
        <v>306</v>
      </c>
      <c r="R1090" s="30" t="s">
        <v>313</v>
      </c>
      <c r="S1090" s="30" t="s">
        <v>313</v>
      </c>
      <c r="T1090" s="30" t="s">
        <v>3115</v>
      </c>
      <c r="U1090" s="31">
        <v>0</v>
      </c>
      <c r="V1090" s="31">
        <v>0</v>
      </c>
      <c r="W1090" s="29">
        <v>2021</v>
      </c>
    </row>
    <row r="1091" spans="1:23" x14ac:dyDescent="0.25">
      <c r="A1091" s="28" t="s">
        <v>517</v>
      </c>
      <c r="B1091" t="s">
        <v>9</v>
      </c>
      <c r="C1091" t="b">
        <v>1</v>
      </c>
      <c r="D1091" s="29">
        <v>1206</v>
      </c>
      <c r="E1091" s="30" t="s">
        <v>309</v>
      </c>
      <c r="F1091" s="29" t="s">
        <v>27763</v>
      </c>
      <c r="G1091" s="30" t="s">
        <v>2231</v>
      </c>
      <c r="H1091" s="30" t="s">
        <v>2230</v>
      </c>
      <c r="I1091" s="29">
        <v>3258</v>
      </c>
      <c r="J1091" s="30" t="s">
        <v>59</v>
      </c>
      <c r="K1091" s="30" t="s">
        <v>27772</v>
      </c>
      <c r="L1091" s="30" t="s">
        <v>27773</v>
      </c>
      <c r="M1091" s="30"/>
      <c r="N1091" s="29">
        <v>22</v>
      </c>
      <c r="O1091" s="29">
        <v>1</v>
      </c>
      <c r="P1091" s="30" t="s">
        <v>312</v>
      </c>
      <c r="Q1091" s="30" t="s">
        <v>306</v>
      </c>
      <c r="R1091" s="30" t="s">
        <v>341</v>
      </c>
      <c r="S1091" s="30" t="s">
        <v>341</v>
      </c>
      <c r="T1091" s="30" t="s">
        <v>3115</v>
      </c>
      <c r="U1091" s="31">
        <v>491610</v>
      </c>
      <c r="V1091" s="31">
        <v>56208</v>
      </c>
      <c r="W1091" s="29">
        <v>2021</v>
      </c>
    </row>
    <row r="1092" spans="1:23" x14ac:dyDescent="0.25">
      <c r="A1092" s="28"/>
      <c r="B1092" t="s">
        <v>14</v>
      </c>
      <c r="C1092" t="b">
        <v>0</v>
      </c>
      <c r="D1092" s="29">
        <v>1217</v>
      </c>
      <c r="E1092" s="30" t="s">
        <v>309</v>
      </c>
      <c r="F1092" s="29" t="s">
        <v>27763</v>
      </c>
      <c r="G1092" s="30" t="s">
        <v>2238</v>
      </c>
      <c r="H1092" s="30" t="s">
        <v>2237</v>
      </c>
      <c r="I1092" s="29">
        <v>4363</v>
      </c>
      <c r="J1092" s="30" t="s">
        <v>59</v>
      </c>
      <c r="K1092" s="30" t="s">
        <v>27772</v>
      </c>
      <c r="L1092" s="30" t="s">
        <v>27773</v>
      </c>
      <c r="M1092" s="30"/>
      <c r="N1092" s="29">
        <v>22</v>
      </c>
      <c r="O1092" s="29">
        <v>1</v>
      </c>
      <c r="P1092" s="30" t="s">
        <v>312</v>
      </c>
      <c r="Q1092" s="30" t="s">
        <v>370</v>
      </c>
      <c r="R1092" s="30" t="s">
        <v>346</v>
      </c>
      <c r="S1092" s="30" t="s">
        <v>27768</v>
      </c>
      <c r="T1092" s="30" t="s">
        <v>788</v>
      </c>
      <c r="U1092" s="31">
        <v>0</v>
      </c>
      <c r="V1092" s="31">
        <v>0</v>
      </c>
      <c r="W1092" s="29">
        <v>2021</v>
      </c>
    </row>
    <row r="1093" spans="1:23" x14ac:dyDescent="0.25">
      <c r="A1093" s="28" t="s">
        <v>1092</v>
      </c>
      <c r="B1093" t="s">
        <v>8</v>
      </c>
      <c r="C1093" t="b">
        <v>1</v>
      </c>
      <c r="D1093" s="29">
        <v>1217</v>
      </c>
      <c r="E1093" s="30" t="s">
        <v>309</v>
      </c>
      <c r="F1093" s="29" t="s">
        <v>27763</v>
      </c>
      <c r="G1093" s="30" t="s">
        <v>2238</v>
      </c>
      <c r="H1093" s="30" t="s">
        <v>2237</v>
      </c>
      <c r="I1093" s="29">
        <v>4363</v>
      </c>
      <c r="J1093" s="30" t="s">
        <v>59</v>
      </c>
      <c r="K1093" s="30" t="s">
        <v>27772</v>
      </c>
      <c r="L1093" s="30" t="s">
        <v>27773</v>
      </c>
      <c r="M1093" s="30"/>
      <c r="N1093" s="29">
        <v>22</v>
      </c>
      <c r="O1093" s="29">
        <v>1</v>
      </c>
      <c r="P1093" s="30" t="s">
        <v>312</v>
      </c>
      <c r="Q1093" s="30" t="s">
        <v>370</v>
      </c>
      <c r="R1093" s="30" t="s">
        <v>313</v>
      </c>
      <c r="S1093" s="30" t="s">
        <v>313</v>
      </c>
      <c r="T1093" s="30" t="s">
        <v>788</v>
      </c>
      <c r="U1093" s="31">
        <v>129550</v>
      </c>
      <c r="V1093" s="31">
        <v>9366.0360000000001</v>
      </c>
      <c r="W1093" s="29">
        <v>2021</v>
      </c>
    </row>
    <row r="1094" spans="1:23" x14ac:dyDescent="0.25">
      <c r="A1094" s="28" t="s">
        <v>27771</v>
      </c>
      <c r="B1094" t="s">
        <v>9</v>
      </c>
      <c r="C1094" t="b">
        <v>0</v>
      </c>
      <c r="D1094" s="29">
        <v>1217</v>
      </c>
      <c r="E1094" s="30" t="s">
        <v>309</v>
      </c>
      <c r="F1094" s="29" t="s">
        <v>27763</v>
      </c>
      <c r="G1094" s="30" t="s">
        <v>2238</v>
      </c>
      <c r="H1094" s="30" t="s">
        <v>2237</v>
      </c>
      <c r="I1094" s="29">
        <v>4363</v>
      </c>
      <c r="J1094" s="30" t="s">
        <v>59</v>
      </c>
      <c r="K1094" s="30" t="s">
        <v>27772</v>
      </c>
      <c r="L1094" s="30" t="s">
        <v>27773</v>
      </c>
      <c r="M1094" s="30"/>
      <c r="N1094" s="29">
        <v>22</v>
      </c>
      <c r="O1094" s="29">
        <v>1</v>
      </c>
      <c r="P1094" s="30" t="s">
        <v>312</v>
      </c>
      <c r="Q1094" s="30" t="s">
        <v>370</v>
      </c>
      <c r="R1094" s="30" t="s">
        <v>341</v>
      </c>
      <c r="S1094" s="30" t="s">
        <v>341</v>
      </c>
      <c r="T1094" s="30" t="s">
        <v>788</v>
      </c>
      <c r="U1094" s="31">
        <v>24607</v>
      </c>
      <c r="V1094" s="31">
        <v>1778.9649999999999</v>
      </c>
      <c r="W1094" s="29">
        <v>2021</v>
      </c>
    </row>
    <row r="1095" spans="1:23" x14ac:dyDescent="0.25">
      <c r="A1095" s="28"/>
      <c r="B1095" t="s">
        <v>14</v>
      </c>
      <c r="C1095" t="b">
        <v>0</v>
      </c>
      <c r="D1095" s="29">
        <v>1217</v>
      </c>
      <c r="E1095" s="30" t="s">
        <v>309</v>
      </c>
      <c r="F1095" s="29" t="s">
        <v>27763</v>
      </c>
      <c r="G1095" s="30" t="s">
        <v>2238</v>
      </c>
      <c r="H1095" s="30" t="s">
        <v>2237</v>
      </c>
      <c r="I1095" s="29">
        <v>4363</v>
      </c>
      <c r="J1095" s="30" t="s">
        <v>59</v>
      </c>
      <c r="K1095" s="30" t="s">
        <v>27772</v>
      </c>
      <c r="L1095" s="30" t="s">
        <v>27773</v>
      </c>
      <c r="M1095" s="30"/>
      <c r="N1095" s="29">
        <v>22</v>
      </c>
      <c r="O1095" s="29">
        <v>1</v>
      </c>
      <c r="P1095" s="30" t="s">
        <v>312</v>
      </c>
      <c r="Q1095" s="30" t="s">
        <v>370</v>
      </c>
      <c r="R1095" s="30" t="s">
        <v>475</v>
      </c>
      <c r="S1095" s="30" t="s">
        <v>27768</v>
      </c>
      <c r="T1095" s="30" t="s">
        <v>788</v>
      </c>
      <c r="U1095" s="31">
        <v>0</v>
      </c>
      <c r="V1095" s="31">
        <v>0</v>
      </c>
      <c r="W1095" s="29">
        <v>2021</v>
      </c>
    </row>
    <row r="1096" spans="1:23" x14ac:dyDescent="0.25">
      <c r="A1096" s="28" t="s">
        <v>27771</v>
      </c>
      <c r="B1096" t="s">
        <v>8</v>
      </c>
      <c r="C1096" t="b">
        <v>0</v>
      </c>
      <c r="D1096" s="29">
        <v>1217</v>
      </c>
      <c r="E1096" s="30" t="s">
        <v>309</v>
      </c>
      <c r="F1096" s="29" t="s">
        <v>27763</v>
      </c>
      <c r="G1096" s="30" t="s">
        <v>2238</v>
      </c>
      <c r="H1096" s="30" t="s">
        <v>2237</v>
      </c>
      <c r="I1096" s="29">
        <v>4363</v>
      </c>
      <c r="J1096" s="30" t="s">
        <v>59</v>
      </c>
      <c r="K1096" s="30" t="s">
        <v>27772</v>
      </c>
      <c r="L1096" s="30" t="s">
        <v>27773</v>
      </c>
      <c r="M1096" s="30"/>
      <c r="N1096" s="29">
        <v>22</v>
      </c>
      <c r="O1096" s="29">
        <v>1</v>
      </c>
      <c r="P1096" s="30" t="s">
        <v>312</v>
      </c>
      <c r="Q1096" s="30" t="s">
        <v>340</v>
      </c>
      <c r="R1096" s="30" t="s">
        <v>313</v>
      </c>
      <c r="S1096" s="30" t="s">
        <v>313</v>
      </c>
      <c r="T1096" s="30" t="s">
        <v>788</v>
      </c>
      <c r="U1096" s="31">
        <v>611</v>
      </c>
      <c r="V1096" s="31">
        <v>-128</v>
      </c>
      <c r="W1096" s="29">
        <v>2021</v>
      </c>
    </row>
    <row r="1097" spans="1:23" x14ac:dyDescent="0.25">
      <c r="A1097" s="28" t="s">
        <v>416</v>
      </c>
      <c r="B1097" t="s">
        <v>22</v>
      </c>
      <c r="C1097" t="b">
        <v>0</v>
      </c>
      <c r="D1097" s="29">
        <v>1217</v>
      </c>
      <c r="E1097" s="30" t="s">
        <v>309</v>
      </c>
      <c r="F1097" s="29" t="s">
        <v>27763</v>
      </c>
      <c r="G1097" s="30" t="s">
        <v>2238</v>
      </c>
      <c r="H1097" s="30" t="s">
        <v>2237</v>
      </c>
      <c r="I1097" s="29">
        <v>4363</v>
      </c>
      <c r="J1097" s="30" t="s">
        <v>59</v>
      </c>
      <c r="K1097" s="30" t="s">
        <v>27772</v>
      </c>
      <c r="L1097" s="30" t="s">
        <v>27773</v>
      </c>
      <c r="M1097" s="30"/>
      <c r="N1097" s="29">
        <v>22</v>
      </c>
      <c r="O1097" s="29">
        <v>1</v>
      </c>
      <c r="P1097" s="30" t="s">
        <v>312</v>
      </c>
      <c r="Q1097" s="30" t="s">
        <v>340</v>
      </c>
      <c r="R1097" s="30" t="s">
        <v>341</v>
      </c>
      <c r="S1097" s="30" t="s">
        <v>341</v>
      </c>
      <c r="T1097" s="30" t="s">
        <v>788</v>
      </c>
      <c r="U1097" s="31">
        <v>11283</v>
      </c>
      <c r="V1097" s="31">
        <v>-742</v>
      </c>
      <c r="W1097" s="29">
        <v>2021</v>
      </c>
    </row>
    <row r="1098" spans="1:23" x14ac:dyDescent="0.25">
      <c r="A1098" s="28" t="s">
        <v>375</v>
      </c>
      <c r="B1098" t="s">
        <v>8</v>
      </c>
      <c r="C1098" t="b">
        <v>1</v>
      </c>
      <c r="D1098" s="29">
        <v>1224</v>
      </c>
      <c r="E1098" s="30" t="s">
        <v>309</v>
      </c>
      <c r="F1098" s="29" t="s">
        <v>27763</v>
      </c>
      <c r="G1098" s="30" t="s">
        <v>2244</v>
      </c>
      <c r="H1098" s="30" t="s">
        <v>2243</v>
      </c>
      <c r="I1098" s="29">
        <v>12524</v>
      </c>
      <c r="J1098" s="30" t="s">
        <v>63</v>
      </c>
      <c r="K1098" s="30" t="s">
        <v>27772</v>
      </c>
      <c r="L1098" s="30" t="s">
        <v>27773</v>
      </c>
      <c r="M1098" s="30"/>
      <c r="N1098" s="29">
        <v>22</v>
      </c>
      <c r="O1098" s="29">
        <v>1</v>
      </c>
      <c r="P1098" s="30" t="s">
        <v>312</v>
      </c>
      <c r="Q1098" s="30" t="s">
        <v>306</v>
      </c>
      <c r="R1098" s="30" t="s">
        <v>313</v>
      </c>
      <c r="S1098" s="30" t="s">
        <v>313</v>
      </c>
      <c r="T1098" s="30" t="s">
        <v>788</v>
      </c>
      <c r="U1098" s="31">
        <v>1960</v>
      </c>
      <c r="V1098" s="31">
        <v>141</v>
      </c>
      <c r="W1098" s="29">
        <v>2021</v>
      </c>
    </row>
    <row r="1099" spans="1:23" x14ac:dyDescent="0.25">
      <c r="A1099" s="28"/>
      <c r="B1099" t="s">
        <v>8</v>
      </c>
      <c r="C1099" t="b">
        <v>0</v>
      </c>
      <c r="D1099" s="29">
        <v>1225</v>
      </c>
      <c r="E1099" s="30" t="s">
        <v>309</v>
      </c>
      <c r="F1099" s="29" t="s">
        <v>27763</v>
      </c>
      <c r="G1099" s="30" t="s">
        <v>2246</v>
      </c>
      <c r="H1099" s="30" t="s">
        <v>2243</v>
      </c>
      <c r="I1099" s="29">
        <v>12524</v>
      </c>
      <c r="J1099" s="30" t="s">
        <v>63</v>
      </c>
      <c r="K1099" s="30" t="s">
        <v>27772</v>
      </c>
      <c r="L1099" s="30" t="s">
        <v>27773</v>
      </c>
      <c r="M1099" s="30"/>
      <c r="N1099" s="29">
        <v>22</v>
      </c>
      <c r="O1099" s="29">
        <v>1</v>
      </c>
      <c r="P1099" s="30" t="s">
        <v>312</v>
      </c>
      <c r="Q1099" s="30" t="s">
        <v>370</v>
      </c>
      <c r="R1099" s="30" t="s">
        <v>313</v>
      </c>
      <c r="S1099" s="30" t="s">
        <v>313</v>
      </c>
      <c r="T1099" s="30" t="s">
        <v>788</v>
      </c>
      <c r="U1099" s="31">
        <v>0</v>
      </c>
      <c r="V1099" s="31">
        <v>0</v>
      </c>
      <c r="W1099" s="29">
        <v>2021</v>
      </c>
    </row>
    <row r="1100" spans="1:23" x14ac:dyDescent="0.25">
      <c r="A1100" s="28" t="s">
        <v>420</v>
      </c>
      <c r="B1100" t="s">
        <v>9</v>
      </c>
      <c r="C1100" t="b">
        <v>1</v>
      </c>
      <c r="D1100" s="29">
        <v>1225</v>
      </c>
      <c r="E1100" s="30" t="s">
        <v>309</v>
      </c>
      <c r="F1100" s="29" t="s">
        <v>27763</v>
      </c>
      <c r="G1100" s="30" t="s">
        <v>2246</v>
      </c>
      <c r="H1100" s="30" t="s">
        <v>2243</v>
      </c>
      <c r="I1100" s="29">
        <v>12524</v>
      </c>
      <c r="J1100" s="30" t="s">
        <v>63</v>
      </c>
      <c r="K1100" s="30" t="s">
        <v>27772</v>
      </c>
      <c r="L1100" s="30" t="s">
        <v>27773</v>
      </c>
      <c r="M1100" s="30"/>
      <c r="N1100" s="29">
        <v>22</v>
      </c>
      <c r="O1100" s="29">
        <v>1</v>
      </c>
      <c r="P1100" s="30" t="s">
        <v>312</v>
      </c>
      <c r="Q1100" s="30" t="s">
        <v>370</v>
      </c>
      <c r="R1100" s="30" t="s">
        <v>341</v>
      </c>
      <c r="S1100" s="30" t="s">
        <v>341</v>
      </c>
      <c r="T1100" s="30" t="s">
        <v>788</v>
      </c>
      <c r="U1100" s="31">
        <v>1926</v>
      </c>
      <c r="V1100" s="31">
        <v>54</v>
      </c>
      <c r="W1100" s="29">
        <v>2021</v>
      </c>
    </row>
    <row r="1101" spans="1:23" x14ac:dyDescent="0.25">
      <c r="A1101" s="28"/>
      <c r="B1101" t="s">
        <v>9</v>
      </c>
      <c r="C1101" t="b">
        <v>0</v>
      </c>
      <c r="D1101" s="29">
        <v>1230</v>
      </c>
      <c r="E1101" s="30" t="s">
        <v>309</v>
      </c>
      <c r="F1101" s="29" t="s">
        <v>27763</v>
      </c>
      <c r="G1101" s="30" t="s">
        <v>2249</v>
      </c>
      <c r="H1101" s="30" t="s">
        <v>606</v>
      </c>
      <c r="I1101" s="29">
        <v>18315</v>
      </c>
      <c r="J1101" s="30" t="s">
        <v>63</v>
      </c>
      <c r="K1101" s="30" t="s">
        <v>27772</v>
      </c>
      <c r="L1101" s="30" t="s">
        <v>27773</v>
      </c>
      <c r="M1101" s="30"/>
      <c r="N1101" s="29">
        <v>22</v>
      </c>
      <c r="O1101" s="29">
        <v>1</v>
      </c>
      <c r="P1101" s="30" t="s">
        <v>312</v>
      </c>
      <c r="Q1101" s="30" t="s">
        <v>370</v>
      </c>
      <c r="R1101" s="30" t="s">
        <v>341</v>
      </c>
      <c r="S1101" s="30" t="s">
        <v>341</v>
      </c>
      <c r="T1101" s="30" t="s">
        <v>788</v>
      </c>
      <c r="U1101" s="31">
        <v>0</v>
      </c>
      <c r="V1101" s="31">
        <v>0</v>
      </c>
      <c r="W1101" s="29">
        <v>2021</v>
      </c>
    </row>
    <row r="1102" spans="1:23" x14ac:dyDescent="0.25">
      <c r="A1102" s="28" t="s">
        <v>328</v>
      </c>
      <c r="B1102" t="s">
        <v>22</v>
      </c>
      <c r="C1102" t="b">
        <v>1</v>
      </c>
      <c r="D1102" s="29">
        <v>1230</v>
      </c>
      <c r="E1102" s="30" t="s">
        <v>309</v>
      </c>
      <c r="F1102" s="29" t="s">
        <v>27763</v>
      </c>
      <c r="G1102" s="30" t="s">
        <v>2249</v>
      </c>
      <c r="H1102" s="30" t="s">
        <v>606</v>
      </c>
      <c r="I1102" s="29">
        <v>18315</v>
      </c>
      <c r="J1102" s="30" t="s">
        <v>63</v>
      </c>
      <c r="K1102" s="30" t="s">
        <v>27772</v>
      </c>
      <c r="L1102" s="30" t="s">
        <v>27773</v>
      </c>
      <c r="M1102" s="30"/>
      <c r="N1102" s="29">
        <v>22</v>
      </c>
      <c r="O1102" s="29">
        <v>1</v>
      </c>
      <c r="P1102" s="30" t="s">
        <v>312</v>
      </c>
      <c r="Q1102" s="30" t="s">
        <v>340</v>
      </c>
      <c r="R1102" s="30" t="s">
        <v>341</v>
      </c>
      <c r="S1102" s="30" t="s">
        <v>341</v>
      </c>
      <c r="T1102" s="30" t="s">
        <v>788</v>
      </c>
      <c r="U1102" s="31">
        <v>6188</v>
      </c>
      <c r="V1102" s="31">
        <v>554</v>
      </c>
      <c r="W1102" s="29">
        <v>2021</v>
      </c>
    </row>
    <row r="1103" spans="1:23" x14ac:dyDescent="0.25">
      <c r="A1103" s="28" t="s">
        <v>343</v>
      </c>
      <c r="B1103" t="s">
        <v>22</v>
      </c>
      <c r="C1103" t="b">
        <v>1</v>
      </c>
      <c r="D1103" s="29">
        <v>1233</v>
      </c>
      <c r="E1103" s="30" t="s">
        <v>309</v>
      </c>
      <c r="F1103" s="29" t="s">
        <v>27763</v>
      </c>
      <c r="G1103" s="30" t="s">
        <v>2253</v>
      </c>
      <c r="H1103" s="30" t="s">
        <v>606</v>
      </c>
      <c r="I1103" s="29">
        <v>18315</v>
      </c>
      <c r="J1103" s="30" t="s">
        <v>63</v>
      </c>
      <c r="K1103" s="30" t="s">
        <v>27772</v>
      </c>
      <c r="L1103" s="30" t="s">
        <v>27773</v>
      </c>
      <c r="M1103" s="30"/>
      <c r="N1103" s="29">
        <v>22</v>
      </c>
      <c r="O1103" s="29">
        <v>1</v>
      </c>
      <c r="P1103" s="30" t="s">
        <v>312</v>
      </c>
      <c r="Q1103" s="30" t="s">
        <v>340</v>
      </c>
      <c r="R1103" s="30" t="s">
        <v>341</v>
      </c>
      <c r="S1103" s="30" t="s">
        <v>341</v>
      </c>
      <c r="T1103" s="30" t="s">
        <v>788</v>
      </c>
      <c r="U1103" s="31">
        <v>42134</v>
      </c>
      <c r="V1103" s="31">
        <v>910</v>
      </c>
      <c r="W1103" s="29">
        <v>2021</v>
      </c>
    </row>
    <row r="1104" spans="1:23" x14ac:dyDescent="0.25">
      <c r="A1104" s="28"/>
      <c r="B1104" t="s">
        <v>8</v>
      </c>
      <c r="C1104" t="b">
        <v>0</v>
      </c>
      <c r="D1104" s="29">
        <v>1233</v>
      </c>
      <c r="E1104" s="30" t="s">
        <v>309</v>
      </c>
      <c r="F1104" s="29" t="s">
        <v>27763</v>
      </c>
      <c r="G1104" s="30" t="s">
        <v>2253</v>
      </c>
      <c r="H1104" s="30" t="s">
        <v>606</v>
      </c>
      <c r="I1104" s="29">
        <v>18315</v>
      </c>
      <c r="J1104" s="30" t="s">
        <v>63</v>
      </c>
      <c r="K1104" s="30" t="s">
        <v>27772</v>
      </c>
      <c r="L1104" s="30" t="s">
        <v>27773</v>
      </c>
      <c r="M1104" s="30"/>
      <c r="N1104" s="29">
        <v>22</v>
      </c>
      <c r="O1104" s="29">
        <v>1</v>
      </c>
      <c r="P1104" s="30" t="s">
        <v>312</v>
      </c>
      <c r="Q1104" s="30" t="s">
        <v>340</v>
      </c>
      <c r="R1104" s="30" t="s">
        <v>642</v>
      </c>
      <c r="S1104" s="30" t="s">
        <v>642</v>
      </c>
      <c r="T1104" s="30" t="s">
        <v>788</v>
      </c>
      <c r="U1104" s="31">
        <v>0</v>
      </c>
      <c r="V1104" s="31">
        <v>0</v>
      </c>
      <c r="W1104" s="29">
        <v>2021</v>
      </c>
    </row>
    <row r="1105" spans="1:23" x14ac:dyDescent="0.25">
      <c r="A1105" s="28" t="s">
        <v>328</v>
      </c>
      <c r="B1105" t="s">
        <v>22</v>
      </c>
      <c r="C1105" t="b">
        <v>0</v>
      </c>
      <c r="D1105" s="29">
        <v>1235</v>
      </c>
      <c r="E1105" s="30" t="s">
        <v>309</v>
      </c>
      <c r="F1105" s="29" t="s">
        <v>27763</v>
      </c>
      <c r="G1105" s="30" t="s">
        <v>2256</v>
      </c>
      <c r="H1105" s="30" t="s">
        <v>606</v>
      </c>
      <c r="I1105" s="29">
        <v>18315</v>
      </c>
      <c r="J1105" s="30" t="s">
        <v>63</v>
      </c>
      <c r="K1105" s="30" t="s">
        <v>27772</v>
      </c>
      <c r="L1105" s="30" t="s">
        <v>27773</v>
      </c>
      <c r="M1105" s="30"/>
      <c r="N1105" s="29">
        <v>22</v>
      </c>
      <c r="O1105" s="29">
        <v>1</v>
      </c>
      <c r="P1105" s="30" t="s">
        <v>312</v>
      </c>
      <c r="Q1105" s="30" t="s">
        <v>340</v>
      </c>
      <c r="R1105" s="30" t="s">
        <v>341</v>
      </c>
      <c r="S1105" s="30" t="s">
        <v>341</v>
      </c>
      <c r="T1105" s="30" t="s">
        <v>788</v>
      </c>
      <c r="U1105" s="31">
        <v>9708</v>
      </c>
      <c r="V1105" s="31">
        <v>-1045</v>
      </c>
      <c r="W1105" s="29">
        <v>2021</v>
      </c>
    </row>
    <row r="1106" spans="1:23" x14ac:dyDescent="0.25">
      <c r="A1106" s="28"/>
      <c r="B1106" t="s">
        <v>8</v>
      </c>
      <c r="C1106" t="b">
        <v>0</v>
      </c>
      <c r="D1106" s="29">
        <v>1235</v>
      </c>
      <c r="E1106" s="30" t="s">
        <v>309</v>
      </c>
      <c r="F1106" s="29" t="s">
        <v>27763</v>
      </c>
      <c r="G1106" s="30" t="s">
        <v>2256</v>
      </c>
      <c r="H1106" s="30" t="s">
        <v>606</v>
      </c>
      <c r="I1106" s="29">
        <v>18315</v>
      </c>
      <c r="J1106" s="30" t="s">
        <v>63</v>
      </c>
      <c r="K1106" s="30" t="s">
        <v>27772</v>
      </c>
      <c r="L1106" s="30" t="s">
        <v>27773</v>
      </c>
      <c r="M1106" s="30"/>
      <c r="N1106" s="29">
        <v>22</v>
      </c>
      <c r="O1106" s="29">
        <v>1</v>
      </c>
      <c r="P1106" s="30" t="s">
        <v>312</v>
      </c>
      <c r="Q1106" s="30" t="s">
        <v>340</v>
      </c>
      <c r="R1106" s="30" t="s">
        <v>642</v>
      </c>
      <c r="S1106" s="30" t="s">
        <v>642</v>
      </c>
      <c r="T1106" s="30" t="s">
        <v>788</v>
      </c>
      <c r="U1106" s="31">
        <v>0</v>
      </c>
      <c r="V1106" s="31">
        <v>0</v>
      </c>
      <c r="W1106" s="29">
        <v>2021</v>
      </c>
    </row>
    <row r="1107" spans="1:23" x14ac:dyDescent="0.25">
      <c r="A1107" s="28"/>
      <c r="B1107" t="s">
        <v>23</v>
      </c>
      <c r="C1107" t="b">
        <v>0</v>
      </c>
      <c r="D1107" s="29">
        <v>1239</v>
      </c>
      <c r="E1107" s="30" t="s">
        <v>309</v>
      </c>
      <c r="F1107" s="29" t="s">
        <v>27763</v>
      </c>
      <c r="G1107" s="30" t="s">
        <v>2260</v>
      </c>
      <c r="H1107" s="30" t="s">
        <v>2259</v>
      </c>
      <c r="I1107" s="29">
        <v>5860</v>
      </c>
      <c r="J1107" s="30" t="s">
        <v>63</v>
      </c>
      <c r="K1107" s="30" t="s">
        <v>27772</v>
      </c>
      <c r="L1107" s="30" t="s">
        <v>27773</v>
      </c>
      <c r="M1107" s="30"/>
      <c r="N1107" s="29">
        <v>22</v>
      </c>
      <c r="O1107" s="29">
        <v>1</v>
      </c>
      <c r="P1107" s="30" t="s">
        <v>312</v>
      </c>
      <c r="Q1107" s="30" t="s">
        <v>52</v>
      </c>
      <c r="R1107" s="30" t="s">
        <v>341</v>
      </c>
      <c r="S1107" s="30" t="s">
        <v>341</v>
      </c>
      <c r="T1107" s="30" t="s">
        <v>788</v>
      </c>
      <c r="U1107" s="31">
        <v>0</v>
      </c>
      <c r="V1107" s="31">
        <v>458769</v>
      </c>
      <c r="W1107" s="29">
        <v>2021</v>
      </c>
    </row>
    <row r="1108" spans="1:23" x14ac:dyDescent="0.25">
      <c r="A1108" s="28" t="s">
        <v>531</v>
      </c>
      <c r="B1108" t="s">
        <v>23</v>
      </c>
      <c r="C1108" t="b">
        <v>1</v>
      </c>
      <c r="D1108" s="29">
        <v>1239</v>
      </c>
      <c r="E1108" s="30" t="s">
        <v>309</v>
      </c>
      <c r="F1108" s="29" t="s">
        <v>27763</v>
      </c>
      <c r="G1108" s="30" t="s">
        <v>2260</v>
      </c>
      <c r="H1108" s="30" t="s">
        <v>2259</v>
      </c>
      <c r="I1108" s="29">
        <v>5860</v>
      </c>
      <c r="J1108" s="30" t="s">
        <v>63</v>
      </c>
      <c r="K1108" s="30" t="s">
        <v>27772</v>
      </c>
      <c r="L1108" s="30" t="s">
        <v>27773</v>
      </c>
      <c r="M1108" s="30"/>
      <c r="N1108" s="29">
        <v>22</v>
      </c>
      <c r="O1108" s="29">
        <v>1</v>
      </c>
      <c r="P1108" s="30" t="s">
        <v>312</v>
      </c>
      <c r="Q1108" s="30" t="s">
        <v>54</v>
      </c>
      <c r="R1108" s="30" t="s">
        <v>341</v>
      </c>
      <c r="S1108" s="30" t="s">
        <v>341</v>
      </c>
      <c r="T1108" s="30" t="s">
        <v>788</v>
      </c>
      <c r="U1108" s="31">
        <v>9737545</v>
      </c>
      <c r="V1108" s="31">
        <v>872929</v>
      </c>
      <c r="W1108" s="29">
        <v>2021</v>
      </c>
    </row>
    <row r="1109" spans="1:23" x14ac:dyDescent="0.25">
      <c r="A1109" s="28" t="s">
        <v>27771</v>
      </c>
      <c r="B1109" t="s">
        <v>8</v>
      </c>
      <c r="C1109" t="b">
        <v>0</v>
      </c>
      <c r="D1109" s="29">
        <v>1239</v>
      </c>
      <c r="E1109" s="30" t="s">
        <v>309</v>
      </c>
      <c r="F1109" s="29" t="s">
        <v>27763</v>
      </c>
      <c r="G1109" s="30" t="s">
        <v>2260</v>
      </c>
      <c r="H1109" s="30" t="s">
        <v>2259</v>
      </c>
      <c r="I1109" s="29">
        <v>5860</v>
      </c>
      <c r="J1109" s="30" t="s">
        <v>63</v>
      </c>
      <c r="K1109" s="30" t="s">
        <v>27772</v>
      </c>
      <c r="L1109" s="30" t="s">
        <v>27773</v>
      </c>
      <c r="M1109" s="30"/>
      <c r="N1109" s="29">
        <v>22</v>
      </c>
      <c r="O1109" s="29">
        <v>1</v>
      </c>
      <c r="P1109" s="30" t="s">
        <v>312</v>
      </c>
      <c r="Q1109" s="30" t="s">
        <v>370</v>
      </c>
      <c r="R1109" s="30" t="s">
        <v>313</v>
      </c>
      <c r="S1109" s="30" t="s">
        <v>313</v>
      </c>
      <c r="T1109" s="30" t="s">
        <v>788</v>
      </c>
      <c r="U1109" s="31">
        <v>53</v>
      </c>
      <c r="V1109" s="31">
        <v>2.113</v>
      </c>
      <c r="W1109" s="29">
        <v>2021</v>
      </c>
    </row>
    <row r="1110" spans="1:23" x14ac:dyDescent="0.25">
      <c r="A1110" s="28" t="s">
        <v>610</v>
      </c>
      <c r="B1110" t="s">
        <v>9</v>
      </c>
      <c r="C1110" t="b">
        <v>1</v>
      </c>
      <c r="D1110" s="29">
        <v>1239</v>
      </c>
      <c r="E1110" s="30" t="s">
        <v>309</v>
      </c>
      <c r="F1110" s="29" t="s">
        <v>27763</v>
      </c>
      <c r="G1110" s="30" t="s">
        <v>2260</v>
      </c>
      <c r="H1110" s="30" t="s">
        <v>2259</v>
      </c>
      <c r="I1110" s="29">
        <v>5860</v>
      </c>
      <c r="J1110" s="30" t="s">
        <v>63</v>
      </c>
      <c r="K1110" s="30" t="s">
        <v>27772</v>
      </c>
      <c r="L1110" s="30" t="s">
        <v>27773</v>
      </c>
      <c r="M1110" s="30"/>
      <c r="N1110" s="29">
        <v>22</v>
      </c>
      <c r="O1110" s="29">
        <v>1</v>
      </c>
      <c r="P1110" s="30" t="s">
        <v>312</v>
      </c>
      <c r="Q1110" s="30" t="s">
        <v>370</v>
      </c>
      <c r="R1110" s="30" t="s">
        <v>341</v>
      </c>
      <c r="S1110" s="30" t="s">
        <v>341</v>
      </c>
      <c r="T1110" s="30" t="s">
        <v>788</v>
      </c>
      <c r="U1110" s="31">
        <v>12808</v>
      </c>
      <c r="V1110" s="31">
        <v>635.88699999999994</v>
      </c>
      <c r="W1110" s="29">
        <v>2021</v>
      </c>
    </row>
    <row r="1111" spans="1:23" x14ac:dyDescent="0.25">
      <c r="A1111" s="28" t="s">
        <v>27771</v>
      </c>
      <c r="B1111" t="s">
        <v>8</v>
      </c>
      <c r="C1111" t="b">
        <v>0</v>
      </c>
      <c r="D1111" s="29">
        <v>1240</v>
      </c>
      <c r="E1111" s="30" t="s">
        <v>309</v>
      </c>
      <c r="F1111" s="29" t="s">
        <v>27763</v>
      </c>
      <c r="G1111" s="30" t="s">
        <v>2269</v>
      </c>
      <c r="H1111" s="30" t="s">
        <v>2268</v>
      </c>
      <c r="I1111" s="29">
        <v>10005</v>
      </c>
      <c r="J1111" s="30" t="s">
        <v>63</v>
      </c>
      <c r="K1111" s="30" t="s">
        <v>27772</v>
      </c>
      <c r="L1111" s="30" t="s">
        <v>27773</v>
      </c>
      <c r="M1111" s="30"/>
      <c r="N1111" s="29">
        <v>22</v>
      </c>
      <c r="O1111" s="29">
        <v>1</v>
      </c>
      <c r="P1111" s="30" t="s">
        <v>312</v>
      </c>
      <c r="Q1111" s="30" t="s">
        <v>370</v>
      </c>
      <c r="R1111" s="30" t="s">
        <v>313</v>
      </c>
      <c r="S1111" s="30" t="s">
        <v>313</v>
      </c>
      <c r="T1111" s="30" t="s">
        <v>788</v>
      </c>
      <c r="U1111" s="31">
        <v>66454</v>
      </c>
      <c r="V1111" s="31">
        <v>5789.2349999999997</v>
      </c>
      <c r="W1111" s="29">
        <v>2021</v>
      </c>
    </row>
    <row r="1112" spans="1:23" x14ac:dyDescent="0.25">
      <c r="A1112" s="28" t="s">
        <v>422</v>
      </c>
      <c r="B1112" t="s">
        <v>9</v>
      </c>
      <c r="C1112" t="b">
        <v>1</v>
      </c>
      <c r="D1112" s="29">
        <v>1240</v>
      </c>
      <c r="E1112" s="30" t="s">
        <v>309</v>
      </c>
      <c r="F1112" s="29" t="s">
        <v>27763</v>
      </c>
      <c r="G1112" s="30" t="s">
        <v>2269</v>
      </c>
      <c r="H1112" s="30" t="s">
        <v>2268</v>
      </c>
      <c r="I1112" s="29">
        <v>10005</v>
      </c>
      <c r="J1112" s="30" t="s">
        <v>63</v>
      </c>
      <c r="K1112" s="30" t="s">
        <v>27772</v>
      </c>
      <c r="L1112" s="30" t="s">
        <v>27773</v>
      </c>
      <c r="M1112" s="30"/>
      <c r="N1112" s="29">
        <v>22</v>
      </c>
      <c r="O1112" s="29">
        <v>1</v>
      </c>
      <c r="P1112" s="30" t="s">
        <v>312</v>
      </c>
      <c r="Q1112" s="30" t="s">
        <v>370</v>
      </c>
      <c r="R1112" s="30" t="s">
        <v>341</v>
      </c>
      <c r="S1112" s="30" t="s">
        <v>341</v>
      </c>
      <c r="T1112" s="30" t="s">
        <v>788</v>
      </c>
      <c r="U1112" s="31">
        <v>1587903</v>
      </c>
      <c r="V1112" s="31">
        <v>138961.76999999999</v>
      </c>
      <c r="W1112" s="29">
        <v>2021</v>
      </c>
    </row>
    <row r="1113" spans="1:23" x14ac:dyDescent="0.25">
      <c r="A1113" s="28" t="s">
        <v>343</v>
      </c>
      <c r="B1113" t="s">
        <v>8</v>
      </c>
      <c r="C1113" t="b">
        <v>1</v>
      </c>
      <c r="D1113" s="29">
        <v>1240</v>
      </c>
      <c r="E1113" s="30" t="s">
        <v>309</v>
      </c>
      <c r="F1113" s="29" t="s">
        <v>27763</v>
      </c>
      <c r="G1113" s="30" t="s">
        <v>2269</v>
      </c>
      <c r="H1113" s="30" t="s">
        <v>2268</v>
      </c>
      <c r="I1113" s="29">
        <v>10005</v>
      </c>
      <c r="J1113" s="30" t="s">
        <v>63</v>
      </c>
      <c r="K1113" s="30" t="s">
        <v>27772</v>
      </c>
      <c r="L1113" s="30" t="s">
        <v>27773</v>
      </c>
      <c r="M1113" s="30"/>
      <c r="N1113" s="29">
        <v>22</v>
      </c>
      <c r="O1113" s="29">
        <v>1</v>
      </c>
      <c r="P1113" s="30" t="s">
        <v>312</v>
      </c>
      <c r="Q1113" s="30" t="s">
        <v>306</v>
      </c>
      <c r="R1113" s="30" t="s">
        <v>313</v>
      </c>
      <c r="S1113" s="30" t="s">
        <v>313</v>
      </c>
      <c r="T1113" s="30" t="s">
        <v>788</v>
      </c>
      <c r="U1113" s="31">
        <v>1801</v>
      </c>
      <c r="V1113" s="31">
        <v>19</v>
      </c>
      <c r="W1113" s="29">
        <v>2021</v>
      </c>
    </row>
    <row r="1114" spans="1:23" x14ac:dyDescent="0.25">
      <c r="A1114" s="28" t="s">
        <v>441</v>
      </c>
      <c r="B1114" t="s">
        <v>14</v>
      </c>
      <c r="C1114" t="b">
        <v>1</v>
      </c>
      <c r="D1114" s="29">
        <v>1241</v>
      </c>
      <c r="E1114" s="30" t="s">
        <v>309</v>
      </c>
      <c r="F1114" s="29" t="s">
        <v>27763</v>
      </c>
      <c r="G1114" s="30" t="s">
        <v>2274</v>
      </c>
      <c r="H1114" s="30" t="s">
        <v>2273</v>
      </c>
      <c r="I1114" s="29">
        <v>10000</v>
      </c>
      <c r="J1114" s="30" t="s">
        <v>63</v>
      </c>
      <c r="K1114" s="30" t="s">
        <v>27772</v>
      </c>
      <c r="L1114" s="30" t="s">
        <v>27773</v>
      </c>
      <c r="M1114" s="30"/>
      <c r="N1114" s="29">
        <v>22</v>
      </c>
      <c r="O1114" s="29">
        <v>1</v>
      </c>
      <c r="P1114" s="30" t="s">
        <v>312</v>
      </c>
      <c r="Q1114" s="30" t="s">
        <v>340</v>
      </c>
      <c r="R1114" s="30" t="s">
        <v>346</v>
      </c>
      <c r="S1114" s="30" t="s">
        <v>27768</v>
      </c>
      <c r="T1114" s="30" t="s">
        <v>788</v>
      </c>
      <c r="U1114" s="31">
        <v>1830822</v>
      </c>
      <c r="V1114" s="31">
        <v>165493.72</v>
      </c>
      <c r="W1114" s="29">
        <v>2021</v>
      </c>
    </row>
    <row r="1115" spans="1:23" x14ac:dyDescent="0.25">
      <c r="A1115" s="28" t="s">
        <v>27771</v>
      </c>
      <c r="B1115" t="s">
        <v>8</v>
      </c>
      <c r="C1115" t="b">
        <v>0</v>
      </c>
      <c r="D1115" s="29">
        <v>1241</v>
      </c>
      <c r="E1115" s="30" t="s">
        <v>309</v>
      </c>
      <c r="F1115" s="29" t="s">
        <v>27763</v>
      </c>
      <c r="G1115" s="30" t="s">
        <v>2274</v>
      </c>
      <c r="H1115" s="30" t="s">
        <v>2273</v>
      </c>
      <c r="I1115" s="29">
        <v>10000</v>
      </c>
      <c r="J1115" s="30" t="s">
        <v>63</v>
      </c>
      <c r="K1115" s="30" t="s">
        <v>27772</v>
      </c>
      <c r="L1115" s="30" t="s">
        <v>27773</v>
      </c>
      <c r="M1115" s="30"/>
      <c r="N1115" s="29">
        <v>22</v>
      </c>
      <c r="O1115" s="29">
        <v>1</v>
      </c>
      <c r="P1115" s="30" t="s">
        <v>312</v>
      </c>
      <c r="Q1115" s="30" t="s">
        <v>340</v>
      </c>
      <c r="R1115" s="30" t="s">
        <v>313</v>
      </c>
      <c r="S1115" s="30" t="s">
        <v>313</v>
      </c>
      <c r="T1115" s="30" t="s">
        <v>788</v>
      </c>
      <c r="U1115" s="31">
        <v>352679</v>
      </c>
      <c r="V1115" s="31">
        <v>32343.513999999999</v>
      </c>
      <c r="W1115" s="29">
        <v>2021</v>
      </c>
    </row>
    <row r="1116" spans="1:23" x14ac:dyDescent="0.25">
      <c r="A1116" s="28" t="s">
        <v>441</v>
      </c>
      <c r="B1116" t="s">
        <v>14</v>
      </c>
      <c r="C1116" t="b">
        <v>1</v>
      </c>
      <c r="D1116" s="29">
        <v>1241</v>
      </c>
      <c r="E1116" s="30" t="s">
        <v>309</v>
      </c>
      <c r="F1116" s="29" t="s">
        <v>27763</v>
      </c>
      <c r="G1116" s="30" t="s">
        <v>2274</v>
      </c>
      <c r="H1116" s="30" t="s">
        <v>2273</v>
      </c>
      <c r="I1116" s="29">
        <v>10000</v>
      </c>
      <c r="J1116" s="30" t="s">
        <v>63</v>
      </c>
      <c r="K1116" s="30" t="s">
        <v>27772</v>
      </c>
      <c r="L1116" s="30" t="s">
        <v>27773</v>
      </c>
      <c r="M1116" s="30"/>
      <c r="N1116" s="29">
        <v>22</v>
      </c>
      <c r="O1116" s="29">
        <v>1</v>
      </c>
      <c r="P1116" s="30" t="s">
        <v>312</v>
      </c>
      <c r="Q1116" s="30" t="s">
        <v>340</v>
      </c>
      <c r="R1116" s="30" t="s">
        <v>475</v>
      </c>
      <c r="S1116" s="30" t="s">
        <v>27768</v>
      </c>
      <c r="T1116" s="30" t="s">
        <v>788</v>
      </c>
      <c r="U1116" s="31">
        <v>67352176</v>
      </c>
      <c r="V1116" s="31">
        <v>6192929.7999999998</v>
      </c>
      <c r="W1116" s="29">
        <v>2021</v>
      </c>
    </row>
    <row r="1117" spans="1:23" x14ac:dyDescent="0.25">
      <c r="A1117" s="28" t="s">
        <v>440</v>
      </c>
      <c r="B1117" t="s">
        <v>8</v>
      </c>
      <c r="C1117" t="b">
        <v>1</v>
      </c>
      <c r="D1117" s="29">
        <v>1248</v>
      </c>
      <c r="E1117" s="30" t="s">
        <v>309</v>
      </c>
      <c r="F1117" s="29" t="s">
        <v>27763</v>
      </c>
      <c r="G1117" s="30" t="s">
        <v>2280</v>
      </c>
      <c r="H1117" s="30" t="s">
        <v>2279</v>
      </c>
      <c r="I1117" s="29">
        <v>22500</v>
      </c>
      <c r="J1117" s="30" t="s">
        <v>63</v>
      </c>
      <c r="K1117" s="30" t="s">
        <v>27772</v>
      </c>
      <c r="L1117" s="30" t="s">
        <v>27773</v>
      </c>
      <c r="M1117" s="30"/>
      <c r="N1117" s="29">
        <v>22</v>
      </c>
      <c r="O1117" s="29">
        <v>1</v>
      </c>
      <c r="P1117" s="30" t="s">
        <v>312</v>
      </c>
      <c r="Q1117" s="30" t="s">
        <v>370</v>
      </c>
      <c r="R1117" s="30" t="s">
        <v>313</v>
      </c>
      <c r="S1117" s="30" t="s">
        <v>313</v>
      </c>
      <c r="T1117" s="30" t="s">
        <v>788</v>
      </c>
      <c r="U1117" s="31">
        <v>284953</v>
      </c>
      <c r="V1117" s="31">
        <v>17400.887999999999</v>
      </c>
      <c r="W1117" s="29">
        <v>2021</v>
      </c>
    </row>
    <row r="1118" spans="1:23" x14ac:dyDescent="0.25">
      <c r="A1118" s="28" t="s">
        <v>419</v>
      </c>
      <c r="B1118" t="s">
        <v>9</v>
      </c>
      <c r="C1118" t="b">
        <v>1</v>
      </c>
      <c r="D1118" s="29">
        <v>1248</v>
      </c>
      <c r="E1118" s="30" t="s">
        <v>309</v>
      </c>
      <c r="F1118" s="29" t="s">
        <v>27763</v>
      </c>
      <c r="G1118" s="30" t="s">
        <v>2280</v>
      </c>
      <c r="H1118" s="30" t="s">
        <v>2279</v>
      </c>
      <c r="I1118" s="29">
        <v>22500</v>
      </c>
      <c r="J1118" s="30" t="s">
        <v>63</v>
      </c>
      <c r="K1118" s="30" t="s">
        <v>27772</v>
      </c>
      <c r="L1118" s="30" t="s">
        <v>27773</v>
      </c>
      <c r="M1118" s="30"/>
      <c r="N1118" s="29">
        <v>22</v>
      </c>
      <c r="O1118" s="29">
        <v>1</v>
      </c>
      <c r="P1118" s="30" t="s">
        <v>312</v>
      </c>
      <c r="Q1118" s="30" t="s">
        <v>370</v>
      </c>
      <c r="R1118" s="30" t="s">
        <v>341</v>
      </c>
      <c r="S1118" s="30" t="s">
        <v>341</v>
      </c>
      <c r="T1118" s="30" t="s">
        <v>788</v>
      </c>
      <c r="U1118" s="31">
        <v>254777</v>
      </c>
      <c r="V1118" s="31">
        <v>15558.111999999999</v>
      </c>
      <c r="W1118" s="29">
        <v>2021</v>
      </c>
    </row>
    <row r="1119" spans="1:23" x14ac:dyDescent="0.25">
      <c r="A1119" s="28"/>
      <c r="B1119" t="s">
        <v>8</v>
      </c>
      <c r="C1119" t="b">
        <v>0</v>
      </c>
      <c r="D1119" s="29">
        <v>1248</v>
      </c>
      <c r="E1119" s="30" t="s">
        <v>309</v>
      </c>
      <c r="F1119" s="29" t="s">
        <v>27763</v>
      </c>
      <c r="G1119" s="30" t="s">
        <v>2280</v>
      </c>
      <c r="H1119" s="30" t="s">
        <v>2279</v>
      </c>
      <c r="I1119" s="29">
        <v>22500</v>
      </c>
      <c r="J1119" s="30" t="s">
        <v>63</v>
      </c>
      <c r="K1119" s="30" t="s">
        <v>27772</v>
      </c>
      <c r="L1119" s="30" t="s">
        <v>27773</v>
      </c>
      <c r="M1119" s="30"/>
      <c r="N1119" s="29">
        <v>22</v>
      </c>
      <c r="O1119" s="29">
        <v>1</v>
      </c>
      <c r="P1119" s="30" t="s">
        <v>312</v>
      </c>
      <c r="Q1119" s="30" t="s">
        <v>306</v>
      </c>
      <c r="R1119" s="30" t="s">
        <v>313</v>
      </c>
      <c r="S1119" s="30" t="s">
        <v>313</v>
      </c>
      <c r="T1119" s="30" t="s">
        <v>788</v>
      </c>
      <c r="U1119" s="31">
        <v>266</v>
      </c>
      <c r="V1119" s="31">
        <v>0</v>
      </c>
      <c r="W1119" s="29">
        <v>2021</v>
      </c>
    </row>
    <row r="1120" spans="1:23" x14ac:dyDescent="0.25">
      <c r="A1120" s="28" t="s">
        <v>27771</v>
      </c>
      <c r="B1120" t="s">
        <v>22</v>
      </c>
      <c r="C1120" t="b">
        <v>0</v>
      </c>
      <c r="D1120" s="29">
        <v>1250</v>
      </c>
      <c r="E1120" s="30" t="s">
        <v>309</v>
      </c>
      <c r="F1120" s="29" t="s">
        <v>27763</v>
      </c>
      <c r="G1120" s="30" t="s">
        <v>2287</v>
      </c>
      <c r="H1120" s="30" t="s">
        <v>2279</v>
      </c>
      <c r="I1120" s="29">
        <v>22500</v>
      </c>
      <c r="J1120" s="30" t="s">
        <v>63</v>
      </c>
      <c r="K1120" s="30" t="s">
        <v>27772</v>
      </c>
      <c r="L1120" s="30" t="s">
        <v>27773</v>
      </c>
      <c r="M1120" s="30"/>
      <c r="N1120" s="29">
        <v>22</v>
      </c>
      <c r="O1120" s="29">
        <v>1</v>
      </c>
      <c r="P1120" s="30" t="s">
        <v>312</v>
      </c>
      <c r="Q1120" s="30" t="s">
        <v>340</v>
      </c>
      <c r="R1120" s="30" t="s">
        <v>341</v>
      </c>
      <c r="S1120" s="30" t="s">
        <v>341</v>
      </c>
      <c r="T1120" s="30" t="s">
        <v>788</v>
      </c>
      <c r="U1120" s="31">
        <v>274566</v>
      </c>
      <c r="V1120" s="31">
        <v>24291.144</v>
      </c>
      <c r="W1120" s="29">
        <v>2021</v>
      </c>
    </row>
    <row r="1121" spans="1:23" x14ac:dyDescent="0.25">
      <c r="A1121" s="28" t="s">
        <v>347</v>
      </c>
      <c r="B1121" t="s">
        <v>14</v>
      </c>
      <c r="C1121" t="b">
        <v>1</v>
      </c>
      <c r="D1121" s="29">
        <v>1250</v>
      </c>
      <c r="E1121" s="30" t="s">
        <v>309</v>
      </c>
      <c r="F1121" s="29" t="s">
        <v>27763</v>
      </c>
      <c r="G1121" s="30" t="s">
        <v>2287</v>
      </c>
      <c r="H1121" s="30" t="s">
        <v>2279</v>
      </c>
      <c r="I1121" s="29">
        <v>22500</v>
      </c>
      <c r="J1121" s="30" t="s">
        <v>63</v>
      </c>
      <c r="K1121" s="30" t="s">
        <v>27772</v>
      </c>
      <c r="L1121" s="30" t="s">
        <v>27773</v>
      </c>
      <c r="M1121" s="30"/>
      <c r="N1121" s="29">
        <v>22</v>
      </c>
      <c r="O1121" s="29">
        <v>1</v>
      </c>
      <c r="P1121" s="30" t="s">
        <v>312</v>
      </c>
      <c r="Q1121" s="30" t="s">
        <v>340</v>
      </c>
      <c r="R1121" s="30" t="s">
        <v>475</v>
      </c>
      <c r="S1121" s="30" t="s">
        <v>27768</v>
      </c>
      <c r="T1121" s="30" t="s">
        <v>788</v>
      </c>
      <c r="U1121" s="31">
        <v>21023363</v>
      </c>
      <c r="V1121" s="31">
        <v>1864664.9</v>
      </c>
      <c r="W1121" s="29">
        <v>2021</v>
      </c>
    </row>
    <row r="1122" spans="1:23" x14ac:dyDescent="0.25">
      <c r="A1122" s="28" t="s">
        <v>476</v>
      </c>
      <c r="B1122" t="s">
        <v>8</v>
      </c>
      <c r="C1122" t="b">
        <v>1</v>
      </c>
      <c r="D1122" s="29">
        <v>1258</v>
      </c>
      <c r="E1122" s="30" t="s">
        <v>309</v>
      </c>
      <c r="F1122" s="29" t="s">
        <v>27763</v>
      </c>
      <c r="G1122" s="30" t="s">
        <v>2291</v>
      </c>
      <c r="H1122" s="30" t="s">
        <v>2290</v>
      </c>
      <c r="I1122" s="29">
        <v>701</v>
      </c>
      <c r="J1122" s="30" t="s">
        <v>63</v>
      </c>
      <c r="K1122" s="30" t="s">
        <v>27772</v>
      </c>
      <c r="L1122" s="30" t="s">
        <v>27773</v>
      </c>
      <c r="M1122" s="30"/>
      <c r="N1122" s="29">
        <v>22</v>
      </c>
      <c r="O1122" s="29">
        <v>1</v>
      </c>
      <c r="P1122" s="30" t="s">
        <v>312</v>
      </c>
      <c r="Q1122" s="30" t="s">
        <v>306</v>
      </c>
      <c r="R1122" s="30" t="s">
        <v>313</v>
      </c>
      <c r="S1122" s="30" t="s">
        <v>313</v>
      </c>
      <c r="T1122" s="30" t="s">
        <v>788</v>
      </c>
      <c r="U1122" s="31">
        <v>2118</v>
      </c>
      <c r="V1122" s="31">
        <v>157.53</v>
      </c>
      <c r="W1122" s="29">
        <v>2021</v>
      </c>
    </row>
    <row r="1123" spans="1:23" x14ac:dyDescent="0.25">
      <c r="A1123" s="28" t="s">
        <v>27771</v>
      </c>
      <c r="B1123" t="s">
        <v>9</v>
      </c>
      <c r="C1123" t="b">
        <v>0</v>
      </c>
      <c r="D1123" s="29">
        <v>1258</v>
      </c>
      <c r="E1123" s="30" t="s">
        <v>309</v>
      </c>
      <c r="F1123" s="29" t="s">
        <v>27763</v>
      </c>
      <c r="G1123" s="30" t="s">
        <v>2291</v>
      </c>
      <c r="H1123" s="30" t="s">
        <v>2290</v>
      </c>
      <c r="I1123" s="29">
        <v>701</v>
      </c>
      <c r="J1123" s="30" t="s">
        <v>63</v>
      </c>
      <c r="K1123" s="30" t="s">
        <v>27772</v>
      </c>
      <c r="L1123" s="30" t="s">
        <v>27773</v>
      </c>
      <c r="M1123" s="30"/>
      <c r="N1123" s="29">
        <v>22</v>
      </c>
      <c r="O1123" s="29">
        <v>1</v>
      </c>
      <c r="P1123" s="30" t="s">
        <v>312</v>
      </c>
      <c r="Q1123" s="30" t="s">
        <v>306</v>
      </c>
      <c r="R1123" s="30" t="s">
        <v>341</v>
      </c>
      <c r="S1123" s="30" t="s">
        <v>341</v>
      </c>
      <c r="T1123" s="30" t="s">
        <v>788</v>
      </c>
      <c r="U1123" s="31">
        <v>1029</v>
      </c>
      <c r="V1123" s="31">
        <v>76.47</v>
      </c>
      <c r="W1123" s="29">
        <v>2021</v>
      </c>
    </row>
    <row r="1124" spans="1:23" x14ac:dyDescent="0.25">
      <c r="A1124" s="28" t="s">
        <v>527</v>
      </c>
      <c r="B1124" t="s">
        <v>8</v>
      </c>
      <c r="C1124" t="b">
        <v>1</v>
      </c>
      <c r="D1124" s="29">
        <v>1259</v>
      </c>
      <c r="E1124" s="30" t="s">
        <v>309</v>
      </c>
      <c r="F1124" s="29" t="s">
        <v>27763</v>
      </c>
      <c r="G1124" s="30" t="s">
        <v>2294</v>
      </c>
      <c r="H1124" s="30" t="s">
        <v>2293</v>
      </c>
      <c r="I1124" s="29">
        <v>911</v>
      </c>
      <c r="J1124" s="30" t="s">
        <v>63</v>
      </c>
      <c r="K1124" s="30" t="s">
        <v>27772</v>
      </c>
      <c r="L1124" s="30" t="s">
        <v>27773</v>
      </c>
      <c r="M1124" s="30"/>
      <c r="N1124" s="29">
        <v>22</v>
      </c>
      <c r="O1124" s="29">
        <v>1</v>
      </c>
      <c r="P1124" s="30" t="s">
        <v>312</v>
      </c>
      <c r="Q1124" s="30" t="s">
        <v>306</v>
      </c>
      <c r="R1124" s="30" t="s">
        <v>313</v>
      </c>
      <c r="S1124" s="30" t="s">
        <v>313</v>
      </c>
      <c r="T1124" s="30" t="s">
        <v>788</v>
      </c>
      <c r="U1124" s="31">
        <v>2978</v>
      </c>
      <c r="V1124" s="31">
        <v>307</v>
      </c>
      <c r="W1124" s="29">
        <v>2021</v>
      </c>
    </row>
    <row r="1125" spans="1:23" x14ac:dyDescent="0.25">
      <c r="A1125" s="28"/>
      <c r="B1125" t="s">
        <v>9</v>
      </c>
      <c r="C1125" t="b">
        <v>0</v>
      </c>
      <c r="D1125" s="29">
        <v>1259</v>
      </c>
      <c r="E1125" s="30" t="s">
        <v>309</v>
      </c>
      <c r="F1125" s="29" t="s">
        <v>27763</v>
      </c>
      <c r="G1125" s="30" t="s">
        <v>2294</v>
      </c>
      <c r="H1125" s="30" t="s">
        <v>2293</v>
      </c>
      <c r="I1125" s="29">
        <v>911</v>
      </c>
      <c r="J1125" s="30" t="s">
        <v>63</v>
      </c>
      <c r="K1125" s="30" t="s">
        <v>27772</v>
      </c>
      <c r="L1125" s="30" t="s">
        <v>27773</v>
      </c>
      <c r="M1125" s="30"/>
      <c r="N1125" s="29">
        <v>22</v>
      </c>
      <c r="O1125" s="29">
        <v>1</v>
      </c>
      <c r="P1125" s="30" t="s">
        <v>312</v>
      </c>
      <c r="Q1125" s="30" t="s">
        <v>306</v>
      </c>
      <c r="R1125" s="30" t="s">
        <v>341</v>
      </c>
      <c r="S1125" s="30" t="s">
        <v>341</v>
      </c>
      <c r="T1125" s="30" t="s">
        <v>788</v>
      </c>
      <c r="U1125" s="31">
        <v>0</v>
      </c>
      <c r="V1125" s="31">
        <v>0</v>
      </c>
      <c r="W1125" s="29">
        <v>2021</v>
      </c>
    </row>
    <row r="1126" spans="1:23" x14ac:dyDescent="0.25">
      <c r="A1126" s="28" t="s">
        <v>1116</v>
      </c>
      <c r="B1126" t="s">
        <v>8</v>
      </c>
      <c r="C1126" t="b">
        <v>1</v>
      </c>
      <c r="D1126" s="29">
        <v>1261</v>
      </c>
      <c r="E1126" s="30" t="s">
        <v>309</v>
      </c>
      <c r="F1126" s="29" t="s">
        <v>27763</v>
      </c>
      <c r="G1126" s="30" t="s">
        <v>2296</v>
      </c>
      <c r="H1126" s="30" t="s">
        <v>2295</v>
      </c>
      <c r="I1126" s="29">
        <v>998</v>
      </c>
      <c r="J1126" s="30" t="s">
        <v>63</v>
      </c>
      <c r="K1126" s="30" t="s">
        <v>27772</v>
      </c>
      <c r="L1126" s="30" t="s">
        <v>27773</v>
      </c>
      <c r="M1126" s="30"/>
      <c r="N1126" s="29">
        <v>22</v>
      </c>
      <c r="O1126" s="29">
        <v>1</v>
      </c>
      <c r="P1126" s="30" t="s">
        <v>312</v>
      </c>
      <c r="Q1126" s="30" t="s">
        <v>306</v>
      </c>
      <c r="R1126" s="30" t="s">
        <v>313</v>
      </c>
      <c r="S1126" s="30" t="s">
        <v>313</v>
      </c>
      <c r="T1126" s="30" t="s">
        <v>788</v>
      </c>
      <c r="U1126" s="31">
        <v>244</v>
      </c>
      <c r="V1126" s="31">
        <v>21</v>
      </c>
      <c r="W1126" s="29">
        <v>2021</v>
      </c>
    </row>
    <row r="1127" spans="1:23" x14ac:dyDescent="0.25">
      <c r="A1127" s="28"/>
      <c r="B1127" t="s">
        <v>9</v>
      </c>
      <c r="C1127" t="b">
        <v>0</v>
      </c>
      <c r="D1127" s="29">
        <v>1261</v>
      </c>
      <c r="E1127" s="30" t="s">
        <v>309</v>
      </c>
      <c r="F1127" s="29" t="s">
        <v>27763</v>
      </c>
      <c r="G1127" s="30" t="s">
        <v>2296</v>
      </c>
      <c r="H1127" s="30" t="s">
        <v>2295</v>
      </c>
      <c r="I1127" s="29">
        <v>998</v>
      </c>
      <c r="J1127" s="30" t="s">
        <v>63</v>
      </c>
      <c r="K1127" s="30" t="s">
        <v>27772</v>
      </c>
      <c r="L1127" s="30" t="s">
        <v>27773</v>
      </c>
      <c r="M1127" s="30"/>
      <c r="N1127" s="29">
        <v>22</v>
      </c>
      <c r="O1127" s="29">
        <v>1</v>
      </c>
      <c r="P1127" s="30" t="s">
        <v>312</v>
      </c>
      <c r="Q1127" s="30" t="s">
        <v>306</v>
      </c>
      <c r="R1127" s="30" t="s">
        <v>341</v>
      </c>
      <c r="S1127" s="30" t="s">
        <v>341</v>
      </c>
      <c r="T1127" s="30" t="s">
        <v>788</v>
      </c>
      <c r="U1127" s="31">
        <v>0</v>
      </c>
      <c r="V1127" s="31">
        <v>0</v>
      </c>
      <c r="W1127" s="29">
        <v>2021</v>
      </c>
    </row>
    <row r="1128" spans="1:23" x14ac:dyDescent="0.25">
      <c r="A1128" s="28" t="s">
        <v>420</v>
      </c>
      <c r="B1128" t="s">
        <v>8</v>
      </c>
      <c r="C1128" t="b">
        <v>1</v>
      </c>
      <c r="D1128" s="29">
        <v>1262</v>
      </c>
      <c r="E1128" s="30" t="s">
        <v>309</v>
      </c>
      <c r="F1128" s="29" t="s">
        <v>27763</v>
      </c>
      <c r="G1128" s="30" t="s">
        <v>2299</v>
      </c>
      <c r="H1128" s="30" t="s">
        <v>2298</v>
      </c>
      <c r="I1128" s="29">
        <v>1148</v>
      </c>
      <c r="J1128" s="30" t="s">
        <v>63</v>
      </c>
      <c r="K1128" s="30" t="s">
        <v>27772</v>
      </c>
      <c r="L1128" s="30" t="s">
        <v>27773</v>
      </c>
      <c r="M1128" s="30"/>
      <c r="N1128" s="29">
        <v>22</v>
      </c>
      <c r="O1128" s="29">
        <v>1</v>
      </c>
      <c r="P1128" s="30" t="s">
        <v>312</v>
      </c>
      <c r="Q1128" s="30" t="s">
        <v>306</v>
      </c>
      <c r="R1128" s="30" t="s">
        <v>313</v>
      </c>
      <c r="S1128" s="30" t="s">
        <v>313</v>
      </c>
      <c r="T1128" s="30" t="s">
        <v>788</v>
      </c>
      <c r="U1128" s="31">
        <v>307</v>
      </c>
      <c r="V1128" s="31">
        <v>28</v>
      </c>
      <c r="W1128" s="29">
        <v>2021</v>
      </c>
    </row>
    <row r="1129" spans="1:23" x14ac:dyDescent="0.25">
      <c r="A1129" s="28"/>
      <c r="B1129" t="s">
        <v>9</v>
      </c>
      <c r="C1129" t="b">
        <v>0</v>
      </c>
      <c r="D1129" s="29">
        <v>1262</v>
      </c>
      <c r="E1129" s="30" t="s">
        <v>309</v>
      </c>
      <c r="F1129" s="29" t="s">
        <v>27763</v>
      </c>
      <c r="G1129" s="30" t="s">
        <v>2299</v>
      </c>
      <c r="H1129" s="30" t="s">
        <v>2298</v>
      </c>
      <c r="I1129" s="29">
        <v>1148</v>
      </c>
      <c r="J1129" s="30" t="s">
        <v>63</v>
      </c>
      <c r="K1129" s="30" t="s">
        <v>27772</v>
      </c>
      <c r="L1129" s="30" t="s">
        <v>27773</v>
      </c>
      <c r="M1129" s="30"/>
      <c r="N1129" s="29">
        <v>22</v>
      </c>
      <c r="O1129" s="29">
        <v>1</v>
      </c>
      <c r="P1129" s="30" t="s">
        <v>312</v>
      </c>
      <c r="Q1129" s="30" t="s">
        <v>306</v>
      </c>
      <c r="R1129" s="30" t="s">
        <v>341</v>
      </c>
      <c r="S1129" s="30" t="s">
        <v>341</v>
      </c>
      <c r="T1129" s="30" t="s">
        <v>788</v>
      </c>
      <c r="U1129" s="31">
        <v>0</v>
      </c>
      <c r="V1129" s="31">
        <v>0</v>
      </c>
      <c r="W1129" s="29">
        <v>2021</v>
      </c>
    </row>
    <row r="1130" spans="1:23" x14ac:dyDescent="0.25">
      <c r="A1130" s="28" t="s">
        <v>531</v>
      </c>
      <c r="B1130" t="s">
        <v>8</v>
      </c>
      <c r="C1130" t="b">
        <v>1</v>
      </c>
      <c r="D1130" s="29">
        <v>1263</v>
      </c>
      <c r="E1130" s="30" t="s">
        <v>309</v>
      </c>
      <c r="F1130" s="29" t="s">
        <v>27763</v>
      </c>
      <c r="G1130" s="30" t="s">
        <v>2301</v>
      </c>
      <c r="H1130" s="30" t="s">
        <v>2300</v>
      </c>
      <c r="I1130" s="29">
        <v>1512</v>
      </c>
      <c r="J1130" s="30" t="s">
        <v>63</v>
      </c>
      <c r="K1130" s="30" t="s">
        <v>27772</v>
      </c>
      <c r="L1130" s="30" t="s">
        <v>27773</v>
      </c>
      <c r="M1130" s="30"/>
      <c r="N1130" s="29">
        <v>22</v>
      </c>
      <c r="O1130" s="29">
        <v>1</v>
      </c>
      <c r="P1130" s="30" t="s">
        <v>312</v>
      </c>
      <c r="Q1130" s="30" t="s">
        <v>306</v>
      </c>
      <c r="R1130" s="30" t="s">
        <v>313</v>
      </c>
      <c r="S1130" s="30" t="s">
        <v>313</v>
      </c>
      <c r="T1130" s="30" t="s">
        <v>788</v>
      </c>
      <c r="U1130" s="31">
        <v>2740</v>
      </c>
      <c r="V1130" s="31">
        <v>246.33</v>
      </c>
      <c r="W1130" s="29">
        <v>2021</v>
      </c>
    </row>
    <row r="1131" spans="1:23" x14ac:dyDescent="0.25">
      <c r="A1131" s="28" t="s">
        <v>347</v>
      </c>
      <c r="B1131" t="s">
        <v>9</v>
      </c>
      <c r="C1131" t="b">
        <v>1</v>
      </c>
      <c r="D1131" s="29">
        <v>1263</v>
      </c>
      <c r="E1131" s="30" t="s">
        <v>309</v>
      </c>
      <c r="F1131" s="29" t="s">
        <v>27763</v>
      </c>
      <c r="G1131" s="30" t="s">
        <v>2301</v>
      </c>
      <c r="H1131" s="30" t="s">
        <v>2300</v>
      </c>
      <c r="I1131" s="29">
        <v>1512</v>
      </c>
      <c r="J1131" s="30" t="s">
        <v>63</v>
      </c>
      <c r="K1131" s="30" t="s">
        <v>27772</v>
      </c>
      <c r="L1131" s="30" t="s">
        <v>27773</v>
      </c>
      <c r="M1131" s="30"/>
      <c r="N1131" s="29">
        <v>22</v>
      </c>
      <c r="O1131" s="29">
        <v>1</v>
      </c>
      <c r="P1131" s="30" t="s">
        <v>312</v>
      </c>
      <c r="Q1131" s="30" t="s">
        <v>306</v>
      </c>
      <c r="R1131" s="30" t="s">
        <v>341</v>
      </c>
      <c r="S1131" s="30" t="s">
        <v>341</v>
      </c>
      <c r="T1131" s="30" t="s">
        <v>788</v>
      </c>
      <c r="U1131" s="31">
        <v>344</v>
      </c>
      <c r="V1131" s="31">
        <v>31.01</v>
      </c>
      <c r="W1131" s="29">
        <v>2021</v>
      </c>
    </row>
    <row r="1132" spans="1:23" x14ac:dyDescent="0.25">
      <c r="A1132" s="28" t="s">
        <v>365</v>
      </c>
      <c r="B1132" t="s">
        <v>8</v>
      </c>
      <c r="C1132" t="b">
        <v>1</v>
      </c>
      <c r="D1132" s="29">
        <v>1264</v>
      </c>
      <c r="E1132" s="30" t="s">
        <v>309</v>
      </c>
      <c r="F1132" s="29" t="s">
        <v>27763</v>
      </c>
      <c r="G1132" s="30" t="s">
        <v>2304</v>
      </c>
      <c r="H1132" s="30" t="s">
        <v>2303</v>
      </c>
      <c r="I1132" s="29">
        <v>1525</v>
      </c>
      <c r="J1132" s="30" t="s">
        <v>63</v>
      </c>
      <c r="K1132" s="30" t="s">
        <v>27772</v>
      </c>
      <c r="L1132" s="30" t="s">
        <v>27773</v>
      </c>
      <c r="M1132" s="30"/>
      <c r="N1132" s="29">
        <v>22</v>
      </c>
      <c r="O1132" s="29">
        <v>1</v>
      </c>
      <c r="P1132" s="30" t="s">
        <v>312</v>
      </c>
      <c r="Q1132" s="30" t="s">
        <v>306</v>
      </c>
      <c r="R1132" s="30" t="s">
        <v>313</v>
      </c>
      <c r="S1132" s="30" t="s">
        <v>313</v>
      </c>
      <c r="T1132" s="30" t="s">
        <v>788</v>
      </c>
      <c r="U1132" s="31">
        <v>4560</v>
      </c>
      <c r="V1132" s="31">
        <v>475.82499999999999</v>
      </c>
      <c r="W1132" s="29">
        <v>2021</v>
      </c>
    </row>
    <row r="1133" spans="1:23" x14ac:dyDescent="0.25">
      <c r="A1133" s="28" t="s">
        <v>27771</v>
      </c>
      <c r="B1133" t="s">
        <v>9</v>
      </c>
      <c r="C1133" t="b">
        <v>0</v>
      </c>
      <c r="D1133" s="29">
        <v>1264</v>
      </c>
      <c r="E1133" s="30" t="s">
        <v>309</v>
      </c>
      <c r="F1133" s="29" t="s">
        <v>27763</v>
      </c>
      <c r="G1133" s="30" t="s">
        <v>2304</v>
      </c>
      <c r="H1133" s="30" t="s">
        <v>2303</v>
      </c>
      <c r="I1133" s="29">
        <v>1525</v>
      </c>
      <c r="J1133" s="30" t="s">
        <v>63</v>
      </c>
      <c r="K1133" s="30" t="s">
        <v>27772</v>
      </c>
      <c r="L1133" s="30" t="s">
        <v>27773</v>
      </c>
      <c r="M1133" s="30"/>
      <c r="N1133" s="29">
        <v>22</v>
      </c>
      <c r="O1133" s="29">
        <v>1</v>
      </c>
      <c r="P1133" s="30" t="s">
        <v>312</v>
      </c>
      <c r="Q1133" s="30" t="s">
        <v>306</v>
      </c>
      <c r="R1133" s="30" t="s">
        <v>341</v>
      </c>
      <c r="S1133" s="30" t="s">
        <v>341</v>
      </c>
      <c r="T1133" s="30" t="s">
        <v>788</v>
      </c>
      <c r="U1133" s="31">
        <v>2569</v>
      </c>
      <c r="V1133" s="31">
        <v>268.17500000000001</v>
      </c>
      <c r="W1133" s="29">
        <v>2021</v>
      </c>
    </row>
    <row r="1134" spans="1:23" x14ac:dyDescent="0.25">
      <c r="A1134" s="28" t="s">
        <v>27771</v>
      </c>
      <c r="B1134" t="s">
        <v>8</v>
      </c>
      <c r="C1134" t="b">
        <v>0</v>
      </c>
      <c r="D1134" s="29">
        <v>1265</v>
      </c>
      <c r="E1134" s="30" t="s">
        <v>309</v>
      </c>
      <c r="F1134" s="29" t="s">
        <v>27763</v>
      </c>
      <c r="G1134" s="30" t="s">
        <v>2306</v>
      </c>
      <c r="H1134" s="30" t="s">
        <v>2305</v>
      </c>
      <c r="I1134" s="29">
        <v>2547</v>
      </c>
      <c r="J1134" s="30" t="s">
        <v>63</v>
      </c>
      <c r="K1134" s="30" t="s">
        <v>27772</v>
      </c>
      <c r="L1134" s="30" t="s">
        <v>27773</v>
      </c>
      <c r="M1134" s="30"/>
      <c r="N1134" s="29">
        <v>22</v>
      </c>
      <c r="O1134" s="29">
        <v>1</v>
      </c>
      <c r="P1134" s="30" t="s">
        <v>312</v>
      </c>
      <c r="Q1134" s="30" t="s">
        <v>306</v>
      </c>
      <c r="R1134" s="30" t="s">
        <v>313</v>
      </c>
      <c r="S1134" s="30" t="s">
        <v>313</v>
      </c>
      <c r="T1134" s="30" t="s">
        <v>788</v>
      </c>
      <c r="U1134" s="31">
        <v>524</v>
      </c>
      <c r="V1134" s="31">
        <v>70.736000000000004</v>
      </c>
      <c r="W1134" s="29">
        <v>2021</v>
      </c>
    </row>
    <row r="1135" spans="1:23" x14ac:dyDescent="0.25">
      <c r="A1135" s="28" t="s">
        <v>365</v>
      </c>
      <c r="B1135" t="s">
        <v>9</v>
      </c>
      <c r="C1135" t="b">
        <v>1</v>
      </c>
      <c r="D1135" s="29">
        <v>1265</v>
      </c>
      <c r="E1135" s="30" t="s">
        <v>309</v>
      </c>
      <c r="F1135" s="29" t="s">
        <v>27763</v>
      </c>
      <c r="G1135" s="30" t="s">
        <v>2306</v>
      </c>
      <c r="H1135" s="30" t="s">
        <v>2305</v>
      </c>
      <c r="I1135" s="29">
        <v>2547</v>
      </c>
      <c r="J1135" s="30" t="s">
        <v>63</v>
      </c>
      <c r="K1135" s="30" t="s">
        <v>27772</v>
      </c>
      <c r="L1135" s="30" t="s">
        <v>27773</v>
      </c>
      <c r="M1135" s="30"/>
      <c r="N1135" s="29">
        <v>22</v>
      </c>
      <c r="O1135" s="29">
        <v>1</v>
      </c>
      <c r="P1135" s="30" t="s">
        <v>312</v>
      </c>
      <c r="Q1135" s="30" t="s">
        <v>306</v>
      </c>
      <c r="R1135" s="30" t="s">
        <v>341</v>
      </c>
      <c r="S1135" s="30" t="s">
        <v>341</v>
      </c>
      <c r="T1135" s="30" t="s">
        <v>788</v>
      </c>
      <c r="U1135" s="31">
        <v>143</v>
      </c>
      <c r="V1135" s="31">
        <v>19.263999999999999</v>
      </c>
      <c r="W1135" s="29">
        <v>2021</v>
      </c>
    </row>
    <row r="1136" spans="1:23" x14ac:dyDescent="0.25">
      <c r="A1136" s="28" t="s">
        <v>467</v>
      </c>
      <c r="B1136" t="s">
        <v>8</v>
      </c>
      <c r="C1136" t="b">
        <v>1</v>
      </c>
      <c r="D1136" s="29">
        <v>1266</v>
      </c>
      <c r="E1136" s="30" t="s">
        <v>309</v>
      </c>
      <c r="F1136" s="29" t="s">
        <v>27763</v>
      </c>
      <c r="G1136" s="30" t="s">
        <v>2309</v>
      </c>
      <c r="H1136" s="30" t="s">
        <v>2308</v>
      </c>
      <c r="I1136" s="29">
        <v>2551</v>
      </c>
      <c r="J1136" s="30" t="s">
        <v>63</v>
      </c>
      <c r="K1136" s="30" t="s">
        <v>27772</v>
      </c>
      <c r="L1136" s="30" t="s">
        <v>27773</v>
      </c>
      <c r="M1136" s="30"/>
      <c r="N1136" s="29">
        <v>22</v>
      </c>
      <c r="O1136" s="29">
        <v>1</v>
      </c>
      <c r="P1136" s="30" t="s">
        <v>312</v>
      </c>
      <c r="Q1136" s="30" t="s">
        <v>306</v>
      </c>
      <c r="R1136" s="30" t="s">
        <v>313</v>
      </c>
      <c r="S1136" s="30" t="s">
        <v>313</v>
      </c>
      <c r="T1136" s="30" t="s">
        <v>788</v>
      </c>
      <c r="U1136" s="31">
        <v>3803</v>
      </c>
      <c r="V1136" s="31">
        <v>468.29500000000002</v>
      </c>
      <c r="W1136" s="29">
        <v>2021</v>
      </c>
    </row>
    <row r="1137" spans="1:23" x14ac:dyDescent="0.25">
      <c r="A1137" s="28" t="s">
        <v>494</v>
      </c>
      <c r="B1137" t="s">
        <v>9</v>
      </c>
      <c r="C1137" t="b">
        <v>1</v>
      </c>
      <c r="D1137" s="29">
        <v>1266</v>
      </c>
      <c r="E1137" s="30" t="s">
        <v>309</v>
      </c>
      <c r="F1137" s="29" t="s">
        <v>27763</v>
      </c>
      <c r="G1137" s="30" t="s">
        <v>2309</v>
      </c>
      <c r="H1137" s="30" t="s">
        <v>2308</v>
      </c>
      <c r="I1137" s="29">
        <v>2551</v>
      </c>
      <c r="J1137" s="30" t="s">
        <v>63</v>
      </c>
      <c r="K1137" s="30" t="s">
        <v>27772</v>
      </c>
      <c r="L1137" s="30" t="s">
        <v>27773</v>
      </c>
      <c r="M1137" s="30"/>
      <c r="N1137" s="29">
        <v>22</v>
      </c>
      <c r="O1137" s="29">
        <v>1</v>
      </c>
      <c r="P1137" s="30" t="s">
        <v>312</v>
      </c>
      <c r="Q1137" s="30" t="s">
        <v>306</v>
      </c>
      <c r="R1137" s="30" t="s">
        <v>341</v>
      </c>
      <c r="S1137" s="30" t="s">
        <v>341</v>
      </c>
      <c r="T1137" s="30" t="s">
        <v>788</v>
      </c>
      <c r="U1137" s="31">
        <v>152</v>
      </c>
      <c r="V1137" s="31">
        <v>18.704999999999998</v>
      </c>
      <c r="W1137" s="29">
        <v>2021</v>
      </c>
    </row>
    <row r="1138" spans="1:23" x14ac:dyDescent="0.25">
      <c r="A1138" s="28" t="s">
        <v>587</v>
      </c>
      <c r="B1138" t="s">
        <v>9</v>
      </c>
      <c r="C1138" t="b">
        <v>1</v>
      </c>
      <c r="D1138" s="29">
        <v>1268</v>
      </c>
      <c r="E1138" s="30" t="s">
        <v>309</v>
      </c>
      <c r="F1138" s="29" t="s">
        <v>27763</v>
      </c>
      <c r="G1138" s="30" t="s">
        <v>2311</v>
      </c>
      <c r="H1138" s="30" t="s">
        <v>2310</v>
      </c>
      <c r="I1138" s="29">
        <v>3355</v>
      </c>
      <c r="J1138" s="30" t="s">
        <v>63</v>
      </c>
      <c r="K1138" s="30" t="s">
        <v>27772</v>
      </c>
      <c r="L1138" s="30" t="s">
        <v>27773</v>
      </c>
      <c r="M1138" s="30"/>
      <c r="N1138" s="29">
        <v>22</v>
      </c>
      <c r="O1138" s="29">
        <v>1</v>
      </c>
      <c r="P1138" s="30" t="s">
        <v>312</v>
      </c>
      <c r="Q1138" s="30" t="s">
        <v>370</v>
      </c>
      <c r="R1138" s="30" t="s">
        <v>341</v>
      </c>
      <c r="S1138" s="30" t="s">
        <v>341</v>
      </c>
      <c r="T1138" s="30" t="s">
        <v>788</v>
      </c>
      <c r="U1138" s="31">
        <v>2395945</v>
      </c>
      <c r="V1138" s="31">
        <v>191621</v>
      </c>
      <c r="W1138" s="29">
        <v>2021</v>
      </c>
    </row>
    <row r="1139" spans="1:23" x14ac:dyDescent="0.25">
      <c r="A1139" s="28" t="s">
        <v>27771</v>
      </c>
      <c r="B1139" t="s">
        <v>8</v>
      </c>
      <c r="C1139" t="b">
        <v>0</v>
      </c>
      <c r="D1139" s="29">
        <v>1268</v>
      </c>
      <c r="E1139" s="30" t="s">
        <v>309</v>
      </c>
      <c r="F1139" s="29" t="s">
        <v>27763</v>
      </c>
      <c r="G1139" s="30" t="s">
        <v>2311</v>
      </c>
      <c r="H1139" s="30" t="s">
        <v>2310</v>
      </c>
      <c r="I1139" s="29">
        <v>3355</v>
      </c>
      <c r="J1139" s="30" t="s">
        <v>63</v>
      </c>
      <c r="K1139" s="30" t="s">
        <v>27772</v>
      </c>
      <c r="L1139" s="30" t="s">
        <v>27773</v>
      </c>
      <c r="M1139" s="30"/>
      <c r="N1139" s="29">
        <v>22</v>
      </c>
      <c r="O1139" s="29">
        <v>1</v>
      </c>
      <c r="P1139" s="30" t="s">
        <v>312</v>
      </c>
      <c r="Q1139" s="30" t="s">
        <v>306</v>
      </c>
      <c r="R1139" s="30" t="s">
        <v>313</v>
      </c>
      <c r="S1139" s="30" t="s">
        <v>313</v>
      </c>
      <c r="T1139" s="30" t="s">
        <v>788</v>
      </c>
      <c r="U1139" s="31">
        <v>96</v>
      </c>
      <c r="V1139" s="31">
        <v>9.91</v>
      </c>
      <c r="W1139" s="29">
        <v>2021</v>
      </c>
    </row>
    <row r="1140" spans="1:23" x14ac:dyDescent="0.25">
      <c r="A1140" s="28" t="s">
        <v>371</v>
      </c>
      <c r="B1140" t="s">
        <v>9</v>
      </c>
      <c r="C1140" t="b">
        <v>1</v>
      </c>
      <c r="D1140" s="29">
        <v>1268</v>
      </c>
      <c r="E1140" s="30" t="s">
        <v>309</v>
      </c>
      <c r="F1140" s="29" t="s">
        <v>27763</v>
      </c>
      <c r="G1140" s="30" t="s">
        <v>2311</v>
      </c>
      <c r="H1140" s="30" t="s">
        <v>2310</v>
      </c>
      <c r="I1140" s="29">
        <v>3355</v>
      </c>
      <c r="J1140" s="30" t="s">
        <v>63</v>
      </c>
      <c r="K1140" s="30" t="s">
        <v>27772</v>
      </c>
      <c r="L1140" s="30" t="s">
        <v>27773</v>
      </c>
      <c r="M1140" s="30"/>
      <c r="N1140" s="29">
        <v>22</v>
      </c>
      <c r="O1140" s="29">
        <v>1</v>
      </c>
      <c r="P1140" s="30" t="s">
        <v>312</v>
      </c>
      <c r="Q1140" s="30" t="s">
        <v>306</v>
      </c>
      <c r="R1140" s="30" t="s">
        <v>341</v>
      </c>
      <c r="S1140" s="30" t="s">
        <v>341</v>
      </c>
      <c r="T1140" s="30" t="s">
        <v>788</v>
      </c>
      <c r="U1140" s="31">
        <v>152</v>
      </c>
      <c r="V1140" s="31">
        <v>16.088999999999999</v>
      </c>
      <c r="W1140" s="29">
        <v>2021</v>
      </c>
    </row>
    <row r="1141" spans="1:23" x14ac:dyDescent="0.25">
      <c r="A1141" s="28" t="s">
        <v>27771</v>
      </c>
      <c r="B1141" t="s">
        <v>8</v>
      </c>
      <c r="C1141" t="b">
        <v>0</v>
      </c>
      <c r="D1141" s="29">
        <v>1270</v>
      </c>
      <c r="E1141" s="30" t="s">
        <v>309</v>
      </c>
      <c r="F1141" s="29" t="s">
        <v>27763</v>
      </c>
      <c r="G1141" s="30" t="s">
        <v>2314</v>
      </c>
      <c r="H1141" s="30" t="s">
        <v>2313</v>
      </c>
      <c r="I1141" s="29">
        <v>3710</v>
      </c>
      <c r="J1141" s="30" t="s">
        <v>63</v>
      </c>
      <c r="K1141" s="30" t="s">
        <v>27772</v>
      </c>
      <c r="L1141" s="30" t="s">
        <v>27773</v>
      </c>
      <c r="M1141" s="30"/>
      <c r="N1141" s="29">
        <v>22</v>
      </c>
      <c r="O1141" s="29">
        <v>1</v>
      </c>
      <c r="P1141" s="30" t="s">
        <v>312</v>
      </c>
      <c r="Q1141" s="30" t="s">
        <v>306</v>
      </c>
      <c r="R1141" s="30" t="s">
        <v>313</v>
      </c>
      <c r="S1141" s="30" t="s">
        <v>313</v>
      </c>
      <c r="T1141" s="30" t="s">
        <v>788</v>
      </c>
      <c r="U1141" s="31">
        <v>7469</v>
      </c>
      <c r="V1141" s="31">
        <v>304.625</v>
      </c>
      <c r="W1141" s="29">
        <v>2021</v>
      </c>
    </row>
    <row r="1142" spans="1:23" x14ac:dyDescent="0.25">
      <c r="A1142" s="28" t="s">
        <v>467</v>
      </c>
      <c r="B1142" t="s">
        <v>9</v>
      </c>
      <c r="C1142" t="b">
        <v>1</v>
      </c>
      <c r="D1142" s="29">
        <v>1270</v>
      </c>
      <c r="E1142" s="30" t="s">
        <v>309</v>
      </c>
      <c r="F1142" s="29" t="s">
        <v>27763</v>
      </c>
      <c r="G1142" s="30" t="s">
        <v>2314</v>
      </c>
      <c r="H1142" s="30" t="s">
        <v>2313</v>
      </c>
      <c r="I1142" s="29">
        <v>3710</v>
      </c>
      <c r="J1142" s="30" t="s">
        <v>63</v>
      </c>
      <c r="K1142" s="30" t="s">
        <v>27772</v>
      </c>
      <c r="L1142" s="30" t="s">
        <v>27773</v>
      </c>
      <c r="M1142" s="30"/>
      <c r="N1142" s="29">
        <v>22</v>
      </c>
      <c r="O1142" s="29">
        <v>1</v>
      </c>
      <c r="P1142" s="30" t="s">
        <v>312</v>
      </c>
      <c r="Q1142" s="30" t="s">
        <v>306</v>
      </c>
      <c r="R1142" s="30" t="s">
        <v>341</v>
      </c>
      <c r="S1142" s="30" t="s">
        <v>341</v>
      </c>
      <c r="T1142" s="30" t="s">
        <v>788</v>
      </c>
      <c r="U1142" s="31">
        <v>11828</v>
      </c>
      <c r="V1142" s="31">
        <v>482.375</v>
      </c>
      <c r="W1142" s="29">
        <v>2021</v>
      </c>
    </row>
    <row r="1143" spans="1:23" x14ac:dyDescent="0.25">
      <c r="A1143" s="28"/>
      <c r="B1143" t="s">
        <v>8</v>
      </c>
      <c r="C1143" t="b">
        <v>0</v>
      </c>
      <c r="D1143" s="29">
        <v>1270</v>
      </c>
      <c r="E1143" s="30" t="s">
        <v>309</v>
      </c>
      <c r="F1143" s="29" t="s">
        <v>27763</v>
      </c>
      <c r="G1143" s="30" t="s">
        <v>2314</v>
      </c>
      <c r="H1143" s="30" t="s">
        <v>2313</v>
      </c>
      <c r="I1143" s="29">
        <v>3710</v>
      </c>
      <c r="J1143" s="30" t="s">
        <v>63</v>
      </c>
      <c r="K1143" s="30" t="s">
        <v>27772</v>
      </c>
      <c r="L1143" s="30" t="s">
        <v>27773</v>
      </c>
      <c r="M1143" s="30"/>
      <c r="N1143" s="29">
        <v>22</v>
      </c>
      <c r="O1143" s="29">
        <v>1</v>
      </c>
      <c r="P1143" s="30" t="s">
        <v>312</v>
      </c>
      <c r="Q1143" s="30" t="s">
        <v>340</v>
      </c>
      <c r="R1143" s="30" t="s">
        <v>313</v>
      </c>
      <c r="S1143" s="30" t="s">
        <v>313</v>
      </c>
      <c r="T1143" s="30" t="s">
        <v>788</v>
      </c>
      <c r="U1143" s="31">
        <v>0</v>
      </c>
      <c r="V1143" s="31">
        <v>0</v>
      </c>
      <c r="W1143" s="29">
        <v>2021</v>
      </c>
    </row>
    <row r="1144" spans="1:23" x14ac:dyDescent="0.25">
      <c r="A1144" s="28"/>
      <c r="B1144" t="s">
        <v>22</v>
      </c>
      <c r="C1144" t="b">
        <v>0</v>
      </c>
      <c r="D1144" s="29">
        <v>1270</v>
      </c>
      <c r="E1144" s="30" t="s">
        <v>309</v>
      </c>
      <c r="F1144" s="29" t="s">
        <v>27763</v>
      </c>
      <c r="G1144" s="30" t="s">
        <v>2314</v>
      </c>
      <c r="H1144" s="30" t="s">
        <v>2313</v>
      </c>
      <c r="I1144" s="29">
        <v>3710</v>
      </c>
      <c r="J1144" s="30" t="s">
        <v>63</v>
      </c>
      <c r="K1144" s="30" t="s">
        <v>27772</v>
      </c>
      <c r="L1144" s="30" t="s">
        <v>27773</v>
      </c>
      <c r="M1144" s="30"/>
      <c r="N1144" s="29">
        <v>22</v>
      </c>
      <c r="O1144" s="29">
        <v>1</v>
      </c>
      <c r="P1144" s="30" t="s">
        <v>312</v>
      </c>
      <c r="Q1144" s="30" t="s">
        <v>340</v>
      </c>
      <c r="R1144" s="30" t="s">
        <v>341</v>
      </c>
      <c r="S1144" s="30" t="s">
        <v>341</v>
      </c>
      <c r="T1144" s="30" t="s">
        <v>788</v>
      </c>
      <c r="U1144" s="31">
        <v>0</v>
      </c>
      <c r="V1144" s="31">
        <v>0</v>
      </c>
      <c r="W1144" s="29">
        <v>2021</v>
      </c>
    </row>
    <row r="1145" spans="1:23" x14ac:dyDescent="0.25">
      <c r="A1145" s="28" t="s">
        <v>531</v>
      </c>
      <c r="B1145" t="s">
        <v>8</v>
      </c>
      <c r="C1145" t="b">
        <v>1</v>
      </c>
      <c r="D1145" s="29">
        <v>1271</v>
      </c>
      <c r="E1145" s="30" t="s">
        <v>309</v>
      </c>
      <c r="F1145" s="29" t="s">
        <v>27763</v>
      </c>
      <c r="G1145" s="30" t="s">
        <v>2317</v>
      </c>
      <c r="H1145" s="30" t="s">
        <v>2316</v>
      </c>
      <c r="I1145" s="29">
        <v>3892</v>
      </c>
      <c r="J1145" s="30" t="s">
        <v>63</v>
      </c>
      <c r="K1145" s="30" t="s">
        <v>27772</v>
      </c>
      <c r="L1145" s="30" t="s">
        <v>27773</v>
      </c>
      <c r="M1145" s="30"/>
      <c r="N1145" s="29">
        <v>22</v>
      </c>
      <c r="O1145" s="29">
        <v>1</v>
      </c>
      <c r="P1145" s="30" t="s">
        <v>312</v>
      </c>
      <c r="Q1145" s="30" t="s">
        <v>306</v>
      </c>
      <c r="R1145" s="30" t="s">
        <v>313</v>
      </c>
      <c r="S1145" s="30" t="s">
        <v>313</v>
      </c>
      <c r="T1145" s="30" t="s">
        <v>788</v>
      </c>
      <c r="U1145" s="31">
        <v>4340</v>
      </c>
      <c r="V1145" s="31">
        <v>305</v>
      </c>
      <c r="W1145" s="29">
        <v>2021</v>
      </c>
    </row>
    <row r="1146" spans="1:23" x14ac:dyDescent="0.25">
      <c r="A1146" s="28" t="s">
        <v>427</v>
      </c>
      <c r="B1146" t="s">
        <v>22</v>
      </c>
      <c r="C1146" t="b">
        <v>1</v>
      </c>
      <c r="D1146" s="29">
        <v>1271</v>
      </c>
      <c r="E1146" s="30" t="s">
        <v>309</v>
      </c>
      <c r="F1146" s="29" t="s">
        <v>27763</v>
      </c>
      <c r="G1146" s="30" t="s">
        <v>2317</v>
      </c>
      <c r="H1146" s="30" t="s">
        <v>2316</v>
      </c>
      <c r="I1146" s="29">
        <v>3892</v>
      </c>
      <c r="J1146" s="30" t="s">
        <v>63</v>
      </c>
      <c r="K1146" s="30" t="s">
        <v>27772</v>
      </c>
      <c r="L1146" s="30" t="s">
        <v>27773</v>
      </c>
      <c r="M1146" s="30"/>
      <c r="N1146" s="29">
        <v>22</v>
      </c>
      <c r="O1146" s="29">
        <v>1</v>
      </c>
      <c r="P1146" s="30" t="s">
        <v>312</v>
      </c>
      <c r="Q1146" s="30" t="s">
        <v>340</v>
      </c>
      <c r="R1146" s="30" t="s">
        <v>341</v>
      </c>
      <c r="S1146" s="30" t="s">
        <v>341</v>
      </c>
      <c r="T1146" s="30" t="s">
        <v>788</v>
      </c>
      <c r="U1146" s="31">
        <v>3561</v>
      </c>
      <c r="V1146" s="31">
        <v>229</v>
      </c>
      <c r="W1146" s="29">
        <v>2021</v>
      </c>
    </row>
    <row r="1147" spans="1:23" x14ac:dyDescent="0.25">
      <c r="A1147" s="28" t="s">
        <v>614</v>
      </c>
      <c r="B1147" t="s">
        <v>8</v>
      </c>
      <c r="C1147" t="b">
        <v>1</v>
      </c>
      <c r="D1147" s="29">
        <v>1272</v>
      </c>
      <c r="E1147" s="30" t="s">
        <v>309</v>
      </c>
      <c r="F1147" s="29" t="s">
        <v>27763</v>
      </c>
      <c r="G1147" s="30" t="s">
        <v>2320</v>
      </c>
      <c r="H1147" s="30" t="s">
        <v>2319</v>
      </c>
      <c r="I1147" s="29">
        <v>3913</v>
      </c>
      <c r="J1147" s="30" t="s">
        <v>63</v>
      </c>
      <c r="K1147" s="30" t="s">
        <v>27772</v>
      </c>
      <c r="L1147" s="30" t="s">
        <v>27773</v>
      </c>
      <c r="M1147" s="30"/>
      <c r="N1147" s="29">
        <v>22</v>
      </c>
      <c r="O1147" s="29">
        <v>1</v>
      </c>
      <c r="P1147" s="30" t="s">
        <v>312</v>
      </c>
      <c r="Q1147" s="30" t="s">
        <v>306</v>
      </c>
      <c r="R1147" s="30" t="s">
        <v>313</v>
      </c>
      <c r="S1147" s="30" t="s">
        <v>313</v>
      </c>
      <c r="T1147" s="30" t="s">
        <v>788</v>
      </c>
      <c r="U1147" s="31">
        <v>7976</v>
      </c>
      <c r="V1147" s="31">
        <v>487.10199999999998</v>
      </c>
      <c r="W1147" s="29">
        <v>2021</v>
      </c>
    </row>
    <row r="1148" spans="1:23" x14ac:dyDescent="0.25">
      <c r="A1148" s="28" t="s">
        <v>27771</v>
      </c>
      <c r="B1148" t="s">
        <v>9</v>
      </c>
      <c r="C1148" t="b">
        <v>0</v>
      </c>
      <c r="D1148" s="29">
        <v>1272</v>
      </c>
      <c r="E1148" s="30" t="s">
        <v>309</v>
      </c>
      <c r="F1148" s="29" t="s">
        <v>27763</v>
      </c>
      <c r="G1148" s="30" t="s">
        <v>2320</v>
      </c>
      <c r="H1148" s="30" t="s">
        <v>2319</v>
      </c>
      <c r="I1148" s="29">
        <v>3913</v>
      </c>
      <c r="J1148" s="30" t="s">
        <v>63</v>
      </c>
      <c r="K1148" s="30" t="s">
        <v>27772</v>
      </c>
      <c r="L1148" s="30" t="s">
        <v>27773</v>
      </c>
      <c r="M1148" s="30"/>
      <c r="N1148" s="29">
        <v>22</v>
      </c>
      <c r="O1148" s="29">
        <v>1</v>
      </c>
      <c r="P1148" s="30" t="s">
        <v>312</v>
      </c>
      <c r="Q1148" s="30" t="s">
        <v>306</v>
      </c>
      <c r="R1148" s="30" t="s">
        <v>341</v>
      </c>
      <c r="S1148" s="30" t="s">
        <v>341</v>
      </c>
      <c r="T1148" s="30" t="s">
        <v>788</v>
      </c>
      <c r="U1148" s="31">
        <v>669</v>
      </c>
      <c r="V1148" s="31">
        <v>40.898000000000003</v>
      </c>
      <c r="W1148" s="29">
        <v>2021</v>
      </c>
    </row>
    <row r="1149" spans="1:23" x14ac:dyDescent="0.25">
      <c r="A1149" s="28" t="s">
        <v>347</v>
      </c>
      <c r="B1149" t="s">
        <v>8</v>
      </c>
      <c r="C1149" t="b">
        <v>1</v>
      </c>
      <c r="D1149" s="29">
        <v>1274</v>
      </c>
      <c r="E1149" s="30" t="s">
        <v>309</v>
      </c>
      <c r="F1149" s="29" t="s">
        <v>27763</v>
      </c>
      <c r="G1149" s="30" t="s">
        <v>2322</v>
      </c>
      <c r="H1149" s="30" t="s">
        <v>2321</v>
      </c>
      <c r="I1149" s="29">
        <v>5802</v>
      </c>
      <c r="J1149" s="30" t="s">
        <v>63</v>
      </c>
      <c r="K1149" s="30" t="s">
        <v>27772</v>
      </c>
      <c r="L1149" s="30" t="s">
        <v>27773</v>
      </c>
      <c r="M1149" s="30"/>
      <c r="N1149" s="29">
        <v>22</v>
      </c>
      <c r="O1149" s="29">
        <v>1</v>
      </c>
      <c r="P1149" s="30" t="s">
        <v>312</v>
      </c>
      <c r="Q1149" s="30" t="s">
        <v>306</v>
      </c>
      <c r="R1149" s="30" t="s">
        <v>313</v>
      </c>
      <c r="S1149" s="30" t="s">
        <v>313</v>
      </c>
      <c r="T1149" s="30" t="s">
        <v>788</v>
      </c>
      <c r="U1149" s="31">
        <v>1868</v>
      </c>
      <c r="V1149" s="31">
        <v>189.36</v>
      </c>
      <c r="W1149" s="29">
        <v>2021</v>
      </c>
    </row>
    <row r="1150" spans="1:23" x14ac:dyDescent="0.25">
      <c r="A1150" s="28" t="s">
        <v>27771</v>
      </c>
      <c r="B1150" t="s">
        <v>9</v>
      </c>
      <c r="C1150" t="b">
        <v>0</v>
      </c>
      <c r="D1150" s="29">
        <v>1274</v>
      </c>
      <c r="E1150" s="30" t="s">
        <v>309</v>
      </c>
      <c r="F1150" s="29" t="s">
        <v>27763</v>
      </c>
      <c r="G1150" s="30" t="s">
        <v>2322</v>
      </c>
      <c r="H1150" s="30" t="s">
        <v>2321</v>
      </c>
      <c r="I1150" s="29">
        <v>5802</v>
      </c>
      <c r="J1150" s="30" t="s">
        <v>63</v>
      </c>
      <c r="K1150" s="30" t="s">
        <v>27772</v>
      </c>
      <c r="L1150" s="30" t="s">
        <v>27773</v>
      </c>
      <c r="M1150" s="30"/>
      <c r="N1150" s="29">
        <v>22</v>
      </c>
      <c r="O1150" s="29">
        <v>1</v>
      </c>
      <c r="P1150" s="30" t="s">
        <v>312</v>
      </c>
      <c r="Q1150" s="30" t="s">
        <v>306</v>
      </c>
      <c r="R1150" s="30" t="s">
        <v>341</v>
      </c>
      <c r="S1150" s="30" t="s">
        <v>341</v>
      </c>
      <c r="T1150" s="30" t="s">
        <v>788</v>
      </c>
      <c r="U1150" s="31">
        <v>538</v>
      </c>
      <c r="V1150" s="31">
        <v>54.64</v>
      </c>
      <c r="W1150" s="29">
        <v>2021</v>
      </c>
    </row>
    <row r="1151" spans="1:23" x14ac:dyDescent="0.25">
      <c r="A1151" s="28" t="s">
        <v>467</v>
      </c>
      <c r="B1151" t="s">
        <v>8</v>
      </c>
      <c r="C1151" t="b">
        <v>1</v>
      </c>
      <c r="D1151" s="29">
        <v>1276</v>
      </c>
      <c r="E1151" s="30" t="s">
        <v>309</v>
      </c>
      <c r="F1151" s="29" t="s">
        <v>27763</v>
      </c>
      <c r="G1151" s="30" t="s">
        <v>2324</v>
      </c>
      <c r="H1151" s="30" t="s">
        <v>2323</v>
      </c>
      <c r="I1151" s="29">
        <v>5957</v>
      </c>
      <c r="J1151" s="30" t="s">
        <v>63</v>
      </c>
      <c r="K1151" s="30" t="s">
        <v>27772</v>
      </c>
      <c r="L1151" s="30" t="s">
        <v>27773</v>
      </c>
      <c r="M1151" s="30"/>
      <c r="N1151" s="29">
        <v>22</v>
      </c>
      <c r="O1151" s="29">
        <v>1</v>
      </c>
      <c r="P1151" s="30" t="s">
        <v>312</v>
      </c>
      <c r="Q1151" s="30" t="s">
        <v>306</v>
      </c>
      <c r="R1151" s="30" t="s">
        <v>313</v>
      </c>
      <c r="S1151" s="30" t="s">
        <v>313</v>
      </c>
      <c r="T1151" s="30" t="s">
        <v>788</v>
      </c>
      <c r="U1151" s="31">
        <v>132</v>
      </c>
      <c r="V1151" s="31">
        <v>10</v>
      </c>
      <c r="W1151" s="29">
        <v>2021</v>
      </c>
    </row>
    <row r="1152" spans="1:23" x14ac:dyDescent="0.25">
      <c r="A1152" s="28"/>
      <c r="B1152" t="s">
        <v>8</v>
      </c>
      <c r="C1152" t="b">
        <v>0</v>
      </c>
      <c r="D1152" s="29">
        <v>1278</v>
      </c>
      <c r="E1152" s="30" t="s">
        <v>309</v>
      </c>
      <c r="F1152" s="29" t="s">
        <v>27763</v>
      </c>
      <c r="G1152" s="30" t="s">
        <v>2326</v>
      </c>
      <c r="H1152" s="30" t="s">
        <v>2325</v>
      </c>
      <c r="I1152" s="29">
        <v>6965</v>
      </c>
      <c r="J1152" s="30" t="s">
        <v>63</v>
      </c>
      <c r="K1152" s="30" t="s">
        <v>27772</v>
      </c>
      <c r="L1152" s="30" t="s">
        <v>27773</v>
      </c>
      <c r="M1152" s="30"/>
      <c r="N1152" s="29">
        <v>22</v>
      </c>
      <c r="O1152" s="29">
        <v>1</v>
      </c>
      <c r="P1152" s="30" t="s">
        <v>312</v>
      </c>
      <c r="Q1152" s="30" t="s">
        <v>306</v>
      </c>
      <c r="R1152" s="30" t="s">
        <v>313</v>
      </c>
      <c r="S1152" s="30" t="s">
        <v>313</v>
      </c>
      <c r="T1152" s="30" t="s">
        <v>788</v>
      </c>
      <c r="U1152" s="31">
        <v>4392</v>
      </c>
      <c r="V1152" s="31">
        <v>0</v>
      </c>
      <c r="W1152" s="29">
        <v>2021</v>
      </c>
    </row>
    <row r="1153" spans="1:23" x14ac:dyDescent="0.25">
      <c r="A1153" s="28"/>
      <c r="B1153" t="s">
        <v>9</v>
      </c>
      <c r="C1153" t="b">
        <v>0</v>
      </c>
      <c r="D1153" s="29">
        <v>1278</v>
      </c>
      <c r="E1153" s="30" t="s">
        <v>309</v>
      </c>
      <c r="F1153" s="29" t="s">
        <v>27763</v>
      </c>
      <c r="G1153" s="30" t="s">
        <v>2326</v>
      </c>
      <c r="H1153" s="30" t="s">
        <v>2325</v>
      </c>
      <c r="I1153" s="29">
        <v>6965</v>
      </c>
      <c r="J1153" s="30" t="s">
        <v>63</v>
      </c>
      <c r="K1153" s="30" t="s">
        <v>27772</v>
      </c>
      <c r="L1153" s="30" t="s">
        <v>27773</v>
      </c>
      <c r="M1153" s="30"/>
      <c r="N1153" s="29">
        <v>22</v>
      </c>
      <c r="O1153" s="29">
        <v>1</v>
      </c>
      <c r="P1153" s="30" t="s">
        <v>312</v>
      </c>
      <c r="Q1153" s="30" t="s">
        <v>306</v>
      </c>
      <c r="R1153" s="30" t="s">
        <v>341</v>
      </c>
      <c r="S1153" s="30" t="s">
        <v>341</v>
      </c>
      <c r="T1153" s="30" t="s">
        <v>788</v>
      </c>
      <c r="U1153" s="31">
        <v>0</v>
      </c>
      <c r="V1153" s="31">
        <v>0</v>
      </c>
      <c r="W1153" s="29">
        <v>2021</v>
      </c>
    </row>
    <row r="1154" spans="1:23" x14ac:dyDescent="0.25">
      <c r="A1154" s="28" t="s">
        <v>1858</v>
      </c>
      <c r="B1154" t="s">
        <v>8</v>
      </c>
      <c r="C1154" t="b">
        <v>1</v>
      </c>
      <c r="D1154" s="29">
        <v>1279</v>
      </c>
      <c r="E1154" s="30" t="s">
        <v>309</v>
      </c>
      <c r="F1154" s="29" t="s">
        <v>27763</v>
      </c>
      <c r="G1154" s="30" t="s">
        <v>2329</v>
      </c>
      <c r="H1154" s="30" t="s">
        <v>2328</v>
      </c>
      <c r="I1154" s="29">
        <v>7257</v>
      </c>
      <c r="J1154" s="30" t="s">
        <v>63</v>
      </c>
      <c r="K1154" s="30" t="s">
        <v>27772</v>
      </c>
      <c r="L1154" s="30" t="s">
        <v>27773</v>
      </c>
      <c r="M1154" s="30"/>
      <c r="N1154" s="29">
        <v>22</v>
      </c>
      <c r="O1154" s="29">
        <v>1</v>
      </c>
      <c r="P1154" s="30" t="s">
        <v>312</v>
      </c>
      <c r="Q1154" s="30" t="s">
        <v>306</v>
      </c>
      <c r="R1154" s="30" t="s">
        <v>313</v>
      </c>
      <c r="S1154" s="30" t="s">
        <v>313</v>
      </c>
      <c r="T1154" s="30" t="s">
        <v>788</v>
      </c>
      <c r="U1154" s="31">
        <v>5723</v>
      </c>
      <c r="V1154" s="31">
        <v>516.75</v>
      </c>
      <c r="W1154" s="29">
        <v>2021</v>
      </c>
    </row>
    <row r="1155" spans="1:23" x14ac:dyDescent="0.25">
      <c r="A1155" s="28" t="s">
        <v>27771</v>
      </c>
      <c r="B1155" t="s">
        <v>9</v>
      </c>
      <c r="C1155" t="b">
        <v>0</v>
      </c>
      <c r="D1155" s="29">
        <v>1279</v>
      </c>
      <c r="E1155" s="30" t="s">
        <v>309</v>
      </c>
      <c r="F1155" s="29" t="s">
        <v>27763</v>
      </c>
      <c r="G1155" s="30" t="s">
        <v>2329</v>
      </c>
      <c r="H1155" s="30" t="s">
        <v>2328</v>
      </c>
      <c r="I1155" s="29">
        <v>7257</v>
      </c>
      <c r="J1155" s="30" t="s">
        <v>63</v>
      </c>
      <c r="K1155" s="30" t="s">
        <v>27772</v>
      </c>
      <c r="L1155" s="30" t="s">
        <v>27773</v>
      </c>
      <c r="M1155" s="30"/>
      <c r="N1155" s="29">
        <v>22</v>
      </c>
      <c r="O1155" s="29">
        <v>1</v>
      </c>
      <c r="P1155" s="30" t="s">
        <v>312</v>
      </c>
      <c r="Q1155" s="30" t="s">
        <v>306</v>
      </c>
      <c r="R1155" s="30" t="s">
        <v>341</v>
      </c>
      <c r="S1155" s="30" t="s">
        <v>341</v>
      </c>
      <c r="T1155" s="30" t="s">
        <v>788</v>
      </c>
      <c r="U1155" s="31">
        <v>1320</v>
      </c>
      <c r="V1155" s="31">
        <v>119.25</v>
      </c>
      <c r="W1155" s="29">
        <v>2021</v>
      </c>
    </row>
    <row r="1156" spans="1:23" x14ac:dyDescent="0.25">
      <c r="A1156" s="28" t="s">
        <v>445</v>
      </c>
      <c r="B1156" t="s">
        <v>8</v>
      </c>
      <c r="C1156" t="b">
        <v>0</v>
      </c>
      <c r="D1156" s="29">
        <v>1280</v>
      </c>
      <c r="E1156" s="30" t="s">
        <v>309</v>
      </c>
      <c r="F1156" s="29" t="s">
        <v>27763</v>
      </c>
      <c r="G1156" s="30" t="s">
        <v>2332</v>
      </c>
      <c r="H1156" s="30" t="s">
        <v>2331</v>
      </c>
      <c r="I1156" s="29">
        <v>7374</v>
      </c>
      <c r="J1156" s="30" t="s">
        <v>63</v>
      </c>
      <c r="K1156" s="30" t="s">
        <v>27772</v>
      </c>
      <c r="L1156" s="30" t="s">
        <v>27773</v>
      </c>
      <c r="M1156" s="30"/>
      <c r="N1156" s="29">
        <v>22</v>
      </c>
      <c r="O1156" s="29">
        <v>1</v>
      </c>
      <c r="P1156" s="30" t="s">
        <v>312</v>
      </c>
      <c r="Q1156" s="30" t="s">
        <v>306</v>
      </c>
      <c r="R1156" s="30" t="s">
        <v>313</v>
      </c>
      <c r="S1156" s="30" t="s">
        <v>313</v>
      </c>
      <c r="T1156" s="30" t="s">
        <v>788</v>
      </c>
      <c r="U1156" s="31">
        <v>6410</v>
      </c>
      <c r="V1156" s="31">
        <v>-2276.61</v>
      </c>
      <c r="W1156" s="29">
        <v>2021</v>
      </c>
    </row>
    <row r="1157" spans="1:23" x14ac:dyDescent="0.25">
      <c r="A1157" s="28" t="s">
        <v>463</v>
      </c>
      <c r="B1157" t="s">
        <v>9</v>
      </c>
      <c r="C1157" t="b">
        <v>0</v>
      </c>
      <c r="D1157" s="29">
        <v>1280</v>
      </c>
      <c r="E1157" s="30" t="s">
        <v>309</v>
      </c>
      <c r="F1157" s="29" t="s">
        <v>27763</v>
      </c>
      <c r="G1157" s="30" t="s">
        <v>2332</v>
      </c>
      <c r="H1157" s="30" t="s">
        <v>2331</v>
      </c>
      <c r="I1157" s="29">
        <v>7374</v>
      </c>
      <c r="J1157" s="30" t="s">
        <v>63</v>
      </c>
      <c r="K1157" s="30" t="s">
        <v>27772</v>
      </c>
      <c r="L1157" s="30" t="s">
        <v>27773</v>
      </c>
      <c r="M1157" s="30"/>
      <c r="N1157" s="29">
        <v>22</v>
      </c>
      <c r="O1157" s="29">
        <v>1</v>
      </c>
      <c r="P1157" s="30" t="s">
        <v>312</v>
      </c>
      <c r="Q1157" s="30" t="s">
        <v>306</v>
      </c>
      <c r="R1157" s="30" t="s">
        <v>341</v>
      </c>
      <c r="S1157" s="30" t="s">
        <v>341</v>
      </c>
      <c r="T1157" s="30" t="s">
        <v>788</v>
      </c>
      <c r="U1157" s="31">
        <v>4206</v>
      </c>
      <c r="V1157" s="31">
        <v>-1493.39</v>
      </c>
      <c r="W1157" s="29">
        <v>2021</v>
      </c>
    </row>
    <row r="1158" spans="1:23" x14ac:dyDescent="0.25">
      <c r="A1158" s="28"/>
      <c r="B1158" t="s">
        <v>8</v>
      </c>
      <c r="C1158" t="b">
        <v>0</v>
      </c>
      <c r="D1158" s="29">
        <v>1283</v>
      </c>
      <c r="E1158" s="30" t="s">
        <v>309</v>
      </c>
      <c r="F1158" s="29" t="s">
        <v>27763</v>
      </c>
      <c r="G1158" s="30" t="s">
        <v>2335</v>
      </c>
      <c r="H1158" s="30" t="s">
        <v>2334</v>
      </c>
      <c r="I1158" s="29">
        <v>8490</v>
      </c>
      <c r="J1158" s="30" t="s">
        <v>63</v>
      </c>
      <c r="K1158" s="30" t="s">
        <v>27772</v>
      </c>
      <c r="L1158" s="30" t="s">
        <v>27773</v>
      </c>
      <c r="M1158" s="30"/>
      <c r="N1158" s="29">
        <v>22</v>
      </c>
      <c r="O1158" s="29">
        <v>1</v>
      </c>
      <c r="P1158" s="30" t="s">
        <v>312</v>
      </c>
      <c r="Q1158" s="30" t="s">
        <v>306</v>
      </c>
      <c r="R1158" s="30" t="s">
        <v>313</v>
      </c>
      <c r="S1158" s="30" t="s">
        <v>313</v>
      </c>
      <c r="T1158" s="30" t="s">
        <v>788</v>
      </c>
      <c r="U1158" s="31">
        <v>0</v>
      </c>
      <c r="V1158" s="31">
        <v>0</v>
      </c>
      <c r="W1158" s="29">
        <v>2021</v>
      </c>
    </row>
    <row r="1159" spans="1:23" x14ac:dyDescent="0.25">
      <c r="A1159" s="28"/>
      <c r="B1159" t="s">
        <v>9</v>
      </c>
      <c r="C1159" t="b">
        <v>0</v>
      </c>
      <c r="D1159" s="29">
        <v>1283</v>
      </c>
      <c r="E1159" s="30" t="s">
        <v>309</v>
      </c>
      <c r="F1159" s="29" t="s">
        <v>27763</v>
      </c>
      <c r="G1159" s="30" t="s">
        <v>2335</v>
      </c>
      <c r="H1159" s="30" t="s">
        <v>2334</v>
      </c>
      <c r="I1159" s="29">
        <v>8490</v>
      </c>
      <c r="J1159" s="30" t="s">
        <v>63</v>
      </c>
      <c r="K1159" s="30" t="s">
        <v>27772</v>
      </c>
      <c r="L1159" s="30" t="s">
        <v>27773</v>
      </c>
      <c r="M1159" s="30"/>
      <c r="N1159" s="29">
        <v>22</v>
      </c>
      <c r="O1159" s="29">
        <v>1</v>
      </c>
      <c r="P1159" s="30" t="s">
        <v>312</v>
      </c>
      <c r="Q1159" s="30" t="s">
        <v>306</v>
      </c>
      <c r="R1159" s="30" t="s">
        <v>341</v>
      </c>
      <c r="S1159" s="30" t="s">
        <v>341</v>
      </c>
      <c r="T1159" s="30" t="s">
        <v>788</v>
      </c>
      <c r="U1159" s="31">
        <v>0</v>
      </c>
      <c r="V1159" s="31">
        <v>0</v>
      </c>
      <c r="W1159" s="29">
        <v>2021</v>
      </c>
    </row>
    <row r="1160" spans="1:23" x14ac:dyDescent="0.25">
      <c r="A1160" s="28" t="s">
        <v>419</v>
      </c>
      <c r="B1160" t="s">
        <v>8</v>
      </c>
      <c r="C1160" t="b">
        <v>1</v>
      </c>
      <c r="D1160" s="29">
        <v>1285</v>
      </c>
      <c r="E1160" s="30" t="s">
        <v>309</v>
      </c>
      <c r="F1160" s="29" t="s">
        <v>27763</v>
      </c>
      <c r="G1160" s="30" t="s">
        <v>2337</v>
      </c>
      <c r="H1160" s="30" t="s">
        <v>2336</v>
      </c>
      <c r="I1160" s="29">
        <v>8599</v>
      </c>
      <c r="J1160" s="30" t="s">
        <v>63</v>
      </c>
      <c r="K1160" s="30" t="s">
        <v>27772</v>
      </c>
      <c r="L1160" s="30" t="s">
        <v>27773</v>
      </c>
      <c r="M1160" s="30"/>
      <c r="N1160" s="29">
        <v>22</v>
      </c>
      <c r="O1160" s="29">
        <v>1</v>
      </c>
      <c r="P1160" s="30" t="s">
        <v>312</v>
      </c>
      <c r="Q1160" s="30" t="s">
        <v>306</v>
      </c>
      <c r="R1160" s="30" t="s">
        <v>313</v>
      </c>
      <c r="S1160" s="30" t="s">
        <v>313</v>
      </c>
      <c r="T1160" s="30" t="s">
        <v>788</v>
      </c>
      <c r="U1160" s="31">
        <v>12</v>
      </c>
      <c r="V1160" s="31">
        <v>3.92</v>
      </c>
      <c r="W1160" s="29">
        <v>2021</v>
      </c>
    </row>
    <row r="1161" spans="1:23" x14ac:dyDescent="0.25">
      <c r="A1161" s="28"/>
      <c r="B1161" t="s">
        <v>9</v>
      </c>
      <c r="C1161" t="b">
        <v>0</v>
      </c>
      <c r="D1161" s="29">
        <v>1285</v>
      </c>
      <c r="E1161" s="30" t="s">
        <v>309</v>
      </c>
      <c r="F1161" s="29" t="s">
        <v>27763</v>
      </c>
      <c r="G1161" s="30" t="s">
        <v>2337</v>
      </c>
      <c r="H1161" s="30" t="s">
        <v>2336</v>
      </c>
      <c r="I1161" s="29">
        <v>8599</v>
      </c>
      <c r="J1161" s="30" t="s">
        <v>63</v>
      </c>
      <c r="K1161" s="30" t="s">
        <v>27772</v>
      </c>
      <c r="L1161" s="30" t="s">
        <v>27773</v>
      </c>
      <c r="M1161" s="30"/>
      <c r="N1161" s="29">
        <v>22</v>
      </c>
      <c r="O1161" s="29">
        <v>1</v>
      </c>
      <c r="P1161" s="30" t="s">
        <v>312</v>
      </c>
      <c r="Q1161" s="30" t="s">
        <v>306</v>
      </c>
      <c r="R1161" s="30" t="s">
        <v>341</v>
      </c>
      <c r="S1161" s="30" t="s">
        <v>341</v>
      </c>
      <c r="T1161" s="30" t="s">
        <v>788</v>
      </c>
      <c r="U1161" s="31">
        <v>0</v>
      </c>
      <c r="V1161" s="31">
        <v>0</v>
      </c>
      <c r="W1161" s="29">
        <v>2021</v>
      </c>
    </row>
    <row r="1162" spans="1:23" x14ac:dyDescent="0.25">
      <c r="A1162" s="28" t="s">
        <v>376</v>
      </c>
      <c r="B1162" t="s">
        <v>8</v>
      </c>
      <c r="C1162" t="b">
        <v>1</v>
      </c>
      <c r="D1162" s="29">
        <v>1286</v>
      </c>
      <c r="E1162" s="30" t="s">
        <v>309</v>
      </c>
      <c r="F1162" s="29" t="s">
        <v>27763</v>
      </c>
      <c r="G1162" s="30" t="s">
        <v>2340</v>
      </c>
      <c r="H1162" s="30" t="s">
        <v>2339</v>
      </c>
      <c r="I1162" s="29">
        <v>8703</v>
      </c>
      <c r="J1162" s="30" t="s">
        <v>63</v>
      </c>
      <c r="K1162" s="30" t="s">
        <v>27772</v>
      </c>
      <c r="L1162" s="30" t="s">
        <v>27773</v>
      </c>
      <c r="M1162" s="30"/>
      <c r="N1162" s="29">
        <v>22</v>
      </c>
      <c r="O1162" s="29">
        <v>1</v>
      </c>
      <c r="P1162" s="30" t="s">
        <v>312</v>
      </c>
      <c r="Q1162" s="30" t="s">
        <v>306</v>
      </c>
      <c r="R1162" s="30" t="s">
        <v>313</v>
      </c>
      <c r="S1162" s="30" t="s">
        <v>313</v>
      </c>
      <c r="T1162" s="30" t="s">
        <v>788</v>
      </c>
      <c r="U1162" s="31">
        <v>3723</v>
      </c>
      <c r="V1162" s="31">
        <v>373.64600000000002</v>
      </c>
      <c r="W1162" s="29">
        <v>2021</v>
      </c>
    </row>
    <row r="1163" spans="1:23" x14ac:dyDescent="0.25">
      <c r="A1163" s="28" t="s">
        <v>375</v>
      </c>
      <c r="B1163" t="s">
        <v>9</v>
      </c>
      <c r="C1163" t="b">
        <v>1</v>
      </c>
      <c r="D1163" s="29">
        <v>1286</v>
      </c>
      <c r="E1163" s="30" t="s">
        <v>309</v>
      </c>
      <c r="F1163" s="29" t="s">
        <v>27763</v>
      </c>
      <c r="G1163" s="30" t="s">
        <v>2340</v>
      </c>
      <c r="H1163" s="30" t="s">
        <v>2339</v>
      </c>
      <c r="I1163" s="29">
        <v>8703</v>
      </c>
      <c r="J1163" s="30" t="s">
        <v>63</v>
      </c>
      <c r="K1163" s="30" t="s">
        <v>27772</v>
      </c>
      <c r="L1163" s="30" t="s">
        <v>27773</v>
      </c>
      <c r="M1163" s="30"/>
      <c r="N1163" s="29">
        <v>22</v>
      </c>
      <c r="O1163" s="29">
        <v>1</v>
      </c>
      <c r="P1163" s="30" t="s">
        <v>312</v>
      </c>
      <c r="Q1163" s="30" t="s">
        <v>306</v>
      </c>
      <c r="R1163" s="30" t="s">
        <v>341</v>
      </c>
      <c r="S1163" s="30" t="s">
        <v>341</v>
      </c>
      <c r="T1163" s="30" t="s">
        <v>788</v>
      </c>
      <c r="U1163" s="31">
        <v>123</v>
      </c>
      <c r="V1163" s="31">
        <v>12.353999999999999</v>
      </c>
      <c r="W1163" s="29">
        <v>2021</v>
      </c>
    </row>
    <row r="1164" spans="1:23" x14ac:dyDescent="0.25">
      <c r="A1164" s="28" t="s">
        <v>1192</v>
      </c>
      <c r="B1164" t="s">
        <v>8</v>
      </c>
      <c r="C1164" t="b">
        <v>1</v>
      </c>
      <c r="D1164" s="29">
        <v>1287</v>
      </c>
      <c r="E1164" s="30" t="s">
        <v>309</v>
      </c>
      <c r="F1164" s="29" t="s">
        <v>27763</v>
      </c>
      <c r="G1164" s="30" t="s">
        <v>2342</v>
      </c>
      <c r="H1164" s="30" t="s">
        <v>2341</v>
      </c>
      <c r="I1164" s="29">
        <v>8770</v>
      </c>
      <c r="J1164" s="30" t="s">
        <v>63</v>
      </c>
      <c r="K1164" s="30" t="s">
        <v>27772</v>
      </c>
      <c r="L1164" s="30" t="s">
        <v>27773</v>
      </c>
      <c r="M1164" s="30"/>
      <c r="N1164" s="29">
        <v>22</v>
      </c>
      <c r="O1164" s="29">
        <v>1</v>
      </c>
      <c r="P1164" s="30" t="s">
        <v>312</v>
      </c>
      <c r="Q1164" s="30" t="s">
        <v>306</v>
      </c>
      <c r="R1164" s="30" t="s">
        <v>313</v>
      </c>
      <c r="S1164" s="30" t="s">
        <v>313</v>
      </c>
      <c r="T1164" s="30" t="s">
        <v>788</v>
      </c>
      <c r="U1164" s="31">
        <v>5690</v>
      </c>
      <c r="V1164" s="31">
        <v>263.62599999999998</v>
      </c>
      <c r="W1164" s="29">
        <v>2021</v>
      </c>
    </row>
    <row r="1165" spans="1:23" x14ac:dyDescent="0.25">
      <c r="A1165" s="28" t="s">
        <v>422</v>
      </c>
      <c r="B1165" t="s">
        <v>9</v>
      </c>
      <c r="C1165" t="b">
        <v>1</v>
      </c>
      <c r="D1165" s="29">
        <v>1287</v>
      </c>
      <c r="E1165" s="30" t="s">
        <v>309</v>
      </c>
      <c r="F1165" s="29" t="s">
        <v>27763</v>
      </c>
      <c r="G1165" s="30" t="s">
        <v>2342</v>
      </c>
      <c r="H1165" s="30" t="s">
        <v>2341</v>
      </c>
      <c r="I1165" s="29">
        <v>8770</v>
      </c>
      <c r="J1165" s="30" t="s">
        <v>63</v>
      </c>
      <c r="K1165" s="30" t="s">
        <v>27772</v>
      </c>
      <c r="L1165" s="30" t="s">
        <v>27773</v>
      </c>
      <c r="M1165" s="30"/>
      <c r="N1165" s="29">
        <v>22</v>
      </c>
      <c r="O1165" s="29">
        <v>1</v>
      </c>
      <c r="P1165" s="30" t="s">
        <v>312</v>
      </c>
      <c r="Q1165" s="30" t="s">
        <v>306</v>
      </c>
      <c r="R1165" s="30" t="s">
        <v>341</v>
      </c>
      <c r="S1165" s="30" t="s">
        <v>341</v>
      </c>
      <c r="T1165" s="30" t="s">
        <v>788</v>
      </c>
      <c r="U1165" s="31">
        <v>25377</v>
      </c>
      <c r="V1165" s="31">
        <v>1175.374</v>
      </c>
      <c r="W1165" s="29">
        <v>2021</v>
      </c>
    </row>
    <row r="1166" spans="1:23" x14ac:dyDescent="0.25">
      <c r="A1166" s="28" t="s">
        <v>517</v>
      </c>
      <c r="B1166" t="s">
        <v>8</v>
      </c>
      <c r="C1166" t="b">
        <v>1</v>
      </c>
      <c r="D1166" s="29">
        <v>1291</v>
      </c>
      <c r="E1166" s="30" t="s">
        <v>309</v>
      </c>
      <c r="F1166" s="29" t="s">
        <v>27763</v>
      </c>
      <c r="G1166" s="30" t="s">
        <v>2344</v>
      </c>
      <c r="H1166" s="30" t="s">
        <v>2343</v>
      </c>
      <c r="I1166" s="29">
        <v>9418</v>
      </c>
      <c r="J1166" s="30" t="s">
        <v>63</v>
      </c>
      <c r="K1166" s="30" t="s">
        <v>27772</v>
      </c>
      <c r="L1166" s="30" t="s">
        <v>27773</v>
      </c>
      <c r="M1166" s="30"/>
      <c r="N1166" s="29">
        <v>22</v>
      </c>
      <c r="O1166" s="29">
        <v>1</v>
      </c>
      <c r="P1166" s="30" t="s">
        <v>312</v>
      </c>
      <c r="Q1166" s="30" t="s">
        <v>306</v>
      </c>
      <c r="R1166" s="30" t="s">
        <v>313</v>
      </c>
      <c r="S1166" s="30" t="s">
        <v>313</v>
      </c>
      <c r="T1166" s="30" t="s">
        <v>788</v>
      </c>
      <c r="U1166" s="31">
        <v>4433</v>
      </c>
      <c r="V1166" s="31">
        <v>407.322</v>
      </c>
      <c r="W1166" s="29">
        <v>2021</v>
      </c>
    </row>
    <row r="1167" spans="1:23" x14ac:dyDescent="0.25">
      <c r="A1167" s="28" t="s">
        <v>300</v>
      </c>
      <c r="B1167" t="s">
        <v>9</v>
      </c>
      <c r="C1167" t="b">
        <v>1</v>
      </c>
      <c r="D1167" s="29">
        <v>1291</v>
      </c>
      <c r="E1167" s="30" t="s">
        <v>309</v>
      </c>
      <c r="F1167" s="29" t="s">
        <v>27763</v>
      </c>
      <c r="G1167" s="30" t="s">
        <v>2344</v>
      </c>
      <c r="H1167" s="30" t="s">
        <v>2343</v>
      </c>
      <c r="I1167" s="29">
        <v>9418</v>
      </c>
      <c r="J1167" s="30" t="s">
        <v>63</v>
      </c>
      <c r="K1167" s="30" t="s">
        <v>27772</v>
      </c>
      <c r="L1167" s="30" t="s">
        <v>27773</v>
      </c>
      <c r="M1167" s="30"/>
      <c r="N1167" s="29">
        <v>22</v>
      </c>
      <c r="O1167" s="29">
        <v>1</v>
      </c>
      <c r="P1167" s="30" t="s">
        <v>312</v>
      </c>
      <c r="Q1167" s="30" t="s">
        <v>306</v>
      </c>
      <c r="R1167" s="30" t="s">
        <v>341</v>
      </c>
      <c r="S1167" s="30" t="s">
        <v>341</v>
      </c>
      <c r="T1167" s="30" t="s">
        <v>788</v>
      </c>
      <c r="U1167" s="31">
        <v>13721</v>
      </c>
      <c r="V1167" s="31">
        <v>1260.6780000000001</v>
      </c>
      <c r="W1167" s="29">
        <v>2021</v>
      </c>
    </row>
    <row r="1168" spans="1:23" x14ac:dyDescent="0.25">
      <c r="A1168" s="28"/>
      <c r="B1168" t="s">
        <v>8</v>
      </c>
      <c r="C1168" t="b">
        <v>0</v>
      </c>
      <c r="D1168" s="29">
        <v>1291</v>
      </c>
      <c r="E1168" s="30" t="s">
        <v>309</v>
      </c>
      <c r="F1168" s="29" t="s">
        <v>27763</v>
      </c>
      <c r="G1168" s="30" t="s">
        <v>2344</v>
      </c>
      <c r="H1168" s="30" t="s">
        <v>2343</v>
      </c>
      <c r="I1168" s="29">
        <v>9418</v>
      </c>
      <c r="J1168" s="30" t="s">
        <v>63</v>
      </c>
      <c r="K1168" s="30" t="s">
        <v>27772</v>
      </c>
      <c r="L1168" s="30" t="s">
        <v>27773</v>
      </c>
      <c r="M1168" s="30"/>
      <c r="N1168" s="29">
        <v>22</v>
      </c>
      <c r="O1168" s="29">
        <v>1</v>
      </c>
      <c r="P1168" s="30" t="s">
        <v>312</v>
      </c>
      <c r="Q1168" s="30" t="s">
        <v>306</v>
      </c>
      <c r="R1168" s="30" t="s">
        <v>642</v>
      </c>
      <c r="S1168" s="30" t="s">
        <v>642</v>
      </c>
      <c r="T1168" s="30" t="s">
        <v>788</v>
      </c>
      <c r="U1168" s="31">
        <v>0</v>
      </c>
      <c r="V1168" s="31">
        <v>0</v>
      </c>
      <c r="W1168" s="29">
        <v>2021</v>
      </c>
    </row>
    <row r="1169" spans="1:23" x14ac:dyDescent="0.25">
      <c r="A1169" s="28" t="s">
        <v>1142</v>
      </c>
      <c r="B1169" t="s">
        <v>8</v>
      </c>
      <c r="C1169" t="b">
        <v>1</v>
      </c>
      <c r="D1169" s="29">
        <v>1292</v>
      </c>
      <c r="E1169" s="30" t="s">
        <v>309</v>
      </c>
      <c r="F1169" s="29" t="s">
        <v>27763</v>
      </c>
      <c r="G1169" s="30" t="s">
        <v>2347</v>
      </c>
      <c r="H1169" s="30" t="s">
        <v>2346</v>
      </c>
      <c r="I1169" s="29">
        <v>9732</v>
      </c>
      <c r="J1169" s="30" t="s">
        <v>63</v>
      </c>
      <c r="K1169" s="30" t="s">
        <v>27772</v>
      </c>
      <c r="L1169" s="30" t="s">
        <v>27773</v>
      </c>
      <c r="M1169" s="30"/>
      <c r="N1169" s="29">
        <v>22</v>
      </c>
      <c r="O1169" s="29">
        <v>1</v>
      </c>
      <c r="P1169" s="30" t="s">
        <v>312</v>
      </c>
      <c r="Q1169" s="30" t="s">
        <v>306</v>
      </c>
      <c r="R1169" s="30" t="s">
        <v>313</v>
      </c>
      <c r="S1169" s="30" t="s">
        <v>313</v>
      </c>
      <c r="T1169" s="30" t="s">
        <v>788</v>
      </c>
      <c r="U1169" s="31">
        <v>2234</v>
      </c>
      <c r="V1169" s="31">
        <v>219</v>
      </c>
      <c r="W1169" s="29">
        <v>2021</v>
      </c>
    </row>
    <row r="1170" spans="1:23" x14ac:dyDescent="0.25">
      <c r="A1170" s="28"/>
      <c r="B1170" t="s">
        <v>9</v>
      </c>
      <c r="C1170" t="b">
        <v>0</v>
      </c>
      <c r="D1170" s="29">
        <v>1292</v>
      </c>
      <c r="E1170" s="30" t="s">
        <v>309</v>
      </c>
      <c r="F1170" s="29" t="s">
        <v>27763</v>
      </c>
      <c r="G1170" s="30" t="s">
        <v>2347</v>
      </c>
      <c r="H1170" s="30" t="s">
        <v>2346</v>
      </c>
      <c r="I1170" s="29">
        <v>9732</v>
      </c>
      <c r="J1170" s="30" t="s">
        <v>63</v>
      </c>
      <c r="K1170" s="30" t="s">
        <v>27772</v>
      </c>
      <c r="L1170" s="30" t="s">
        <v>27773</v>
      </c>
      <c r="M1170" s="30"/>
      <c r="N1170" s="29">
        <v>22</v>
      </c>
      <c r="O1170" s="29">
        <v>1</v>
      </c>
      <c r="P1170" s="30" t="s">
        <v>312</v>
      </c>
      <c r="Q1170" s="30" t="s">
        <v>306</v>
      </c>
      <c r="R1170" s="30" t="s">
        <v>341</v>
      </c>
      <c r="S1170" s="30" t="s">
        <v>341</v>
      </c>
      <c r="T1170" s="30" t="s">
        <v>788</v>
      </c>
      <c r="U1170" s="31">
        <v>0</v>
      </c>
      <c r="V1170" s="31">
        <v>0</v>
      </c>
      <c r="W1170" s="29">
        <v>2021</v>
      </c>
    </row>
    <row r="1171" spans="1:23" x14ac:dyDescent="0.25">
      <c r="A1171" s="28" t="s">
        <v>441</v>
      </c>
      <c r="B1171" t="s">
        <v>8</v>
      </c>
      <c r="C1171" t="b">
        <v>1</v>
      </c>
      <c r="D1171" s="29">
        <v>1295</v>
      </c>
      <c r="E1171" s="30" t="s">
        <v>309</v>
      </c>
      <c r="F1171" s="29" t="s">
        <v>27763</v>
      </c>
      <c r="G1171" s="30" t="s">
        <v>2353</v>
      </c>
      <c r="H1171" s="30" t="s">
        <v>2349</v>
      </c>
      <c r="I1171" s="29">
        <v>9996</v>
      </c>
      <c r="J1171" s="30" t="s">
        <v>63</v>
      </c>
      <c r="K1171" s="30" t="s">
        <v>27772</v>
      </c>
      <c r="L1171" s="30" t="s">
        <v>27773</v>
      </c>
      <c r="M1171" s="30"/>
      <c r="N1171" s="29">
        <v>22</v>
      </c>
      <c r="O1171" s="29">
        <v>1</v>
      </c>
      <c r="P1171" s="30" t="s">
        <v>312</v>
      </c>
      <c r="Q1171" s="30" t="s">
        <v>370</v>
      </c>
      <c r="R1171" s="30" t="s">
        <v>313</v>
      </c>
      <c r="S1171" s="30" t="s">
        <v>313</v>
      </c>
      <c r="T1171" s="30" t="s">
        <v>788</v>
      </c>
      <c r="U1171" s="31">
        <v>171594</v>
      </c>
      <c r="V1171" s="31">
        <v>10602</v>
      </c>
      <c r="W1171" s="29">
        <v>2021</v>
      </c>
    </row>
    <row r="1172" spans="1:23" x14ac:dyDescent="0.25">
      <c r="A1172" s="28"/>
      <c r="B1172" t="s">
        <v>9</v>
      </c>
      <c r="C1172" t="b">
        <v>0</v>
      </c>
      <c r="D1172" s="29">
        <v>1295</v>
      </c>
      <c r="E1172" s="30" t="s">
        <v>309</v>
      </c>
      <c r="F1172" s="29" t="s">
        <v>27763</v>
      </c>
      <c r="G1172" s="30" t="s">
        <v>2353</v>
      </c>
      <c r="H1172" s="30" t="s">
        <v>2349</v>
      </c>
      <c r="I1172" s="29">
        <v>9996</v>
      </c>
      <c r="J1172" s="30" t="s">
        <v>63</v>
      </c>
      <c r="K1172" s="30" t="s">
        <v>27772</v>
      </c>
      <c r="L1172" s="30" t="s">
        <v>27773</v>
      </c>
      <c r="M1172" s="30"/>
      <c r="N1172" s="29">
        <v>22</v>
      </c>
      <c r="O1172" s="29">
        <v>1</v>
      </c>
      <c r="P1172" s="30" t="s">
        <v>312</v>
      </c>
      <c r="Q1172" s="30" t="s">
        <v>370</v>
      </c>
      <c r="R1172" s="30" t="s">
        <v>341</v>
      </c>
      <c r="S1172" s="30" t="s">
        <v>341</v>
      </c>
      <c r="T1172" s="30" t="s">
        <v>788</v>
      </c>
      <c r="U1172" s="31">
        <v>0</v>
      </c>
      <c r="V1172" s="31">
        <v>0</v>
      </c>
      <c r="W1172" s="29">
        <v>2021</v>
      </c>
    </row>
    <row r="1173" spans="1:23" x14ac:dyDescent="0.25">
      <c r="A1173" s="28"/>
      <c r="B1173" t="s">
        <v>22</v>
      </c>
      <c r="C1173" t="b">
        <v>0</v>
      </c>
      <c r="D1173" s="29">
        <v>1295</v>
      </c>
      <c r="E1173" s="30" t="s">
        <v>309</v>
      </c>
      <c r="F1173" s="29" t="s">
        <v>27763</v>
      </c>
      <c r="G1173" s="30" t="s">
        <v>2353</v>
      </c>
      <c r="H1173" s="30" t="s">
        <v>2349</v>
      </c>
      <c r="I1173" s="29">
        <v>9996</v>
      </c>
      <c r="J1173" s="30" t="s">
        <v>63</v>
      </c>
      <c r="K1173" s="30" t="s">
        <v>27772</v>
      </c>
      <c r="L1173" s="30" t="s">
        <v>27773</v>
      </c>
      <c r="M1173" s="30"/>
      <c r="N1173" s="29">
        <v>22</v>
      </c>
      <c r="O1173" s="29">
        <v>1</v>
      </c>
      <c r="P1173" s="30" t="s">
        <v>312</v>
      </c>
      <c r="Q1173" s="30" t="s">
        <v>340</v>
      </c>
      <c r="R1173" s="30" t="s">
        <v>341</v>
      </c>
      <c r="S1173" s="30" t="s">
        <v>341</v>
      </c>
      <c r="T1173" s="30" t="s">
        <v>788</v>
      </c>
      <c r="U1173" s="31">
        <v>0</v>
      </c>
      <c r="V1173" s="31">
        <v>0</v>
      </c>
      <c r="W1173" s="29">
        <v>2021</v>
      </c>
    </row>
    <row r="1174" spans="1:23" x14ac:dyDescent="0.25">
      <c r="A1174" s="28" t="s">
        <v>27771</v>
      </c>
      <c r="B1174" t="s">
        <v>8</v>
      </c>
      <c r="C1174" t="b">
        <v>0</v>
      </c>
      <c r="D1174" s="29">
        <v>1296</v>
      </c>
      <c r="E1174" s="30" t="s">
        <v>309</v>
      </c>
      <c r="F1174" s="29" t="s">
        <v>27763</v>
      </c>
      <c r="G1174" s="30" t="s">
        <v>2355</v>
      </c>
      <c r="H1174" s="30" t="s">
        <v>2354</v>
      </c>
      <c r="I1174" s="29">
        <v>10321</v>
      </c>
      <c r="J1174" s="30" t="s">
        <v>63</v>
      </c>
      <c r="K1174" s="30" t="s">
        <v>27772</v>
      </c>
      <c r="L1174" s="30" t="s">
        <v>27773</v>
      </c>
      <c r="M1174" s="30"/>
      <c r="N1174" s="29">
        <v>22</v>
      </c>
      <c r="O1174" s="29">
        <v>1</v>
      </c>
      <c r="P1174" s="30" t="s">
        <v>312</v>
      </c>
      <c r="Q1174" s="30" t="s">
        <v>306</v>
      </c>
      <c r="R1174" s="30" t="s">
        <v>313</v>
      </c>
      <c r="S1174" s="30" t="s">
        <v>313</v>
      </c>
      <c r="T1174" s="30" t="s">
        <v>788</v>
      </c>
      <c r="U1174" s="31">
        <v>9441</v>
      </c>
      <c r="V1174" s="31">
        <v>776.48</v>
      </c>
      <c r="W1174" s="29">
        <v>2021</v>
      </c>
    </row>
    <row r="1175" spans="1:23" x14ac:dyDescent="0.25">
      <c r="A1175" s="28" t="s">
        <v>574</v>
      </c>
      <c r="B1175" t="s">
        <v>9</v>
      </c>
      <c r="C1175" t="b">
        <v>1</v>
      </c>
      <c r="D1175" s="29">
        <v>1296</v>
      </c>
      <c r="E1175" s="30" t="s">
        <v>309</v>
      </c>
      <c r="F1175" s="29" t="s">
        <v>27763</v>
      </c>
      <c r="G1175" s="30" t="s">
        <v>2355</v>
      </c>
      <c r="H1175" s="30" t="s">
        <v>2354</v>
      </c>
      <c r="I1175" s="29">
        <v>10321</v>
      </c>
      <c r="J1175" s="30" t="s">
        <v>63</v>
      </c>
      <c r="K1175" s="30" t="s">
        <v>27772</v>
      </c>
      <c r="L1175" s="30" t="s">
        <v>27773</v>
      </c>
      <c r="M1175" s="30"/>
      <c r="N1175" s="29">
        <v>22</v>
      </c>
      <c r="O1175" s="29">
        <v>1</v>
      </c>
      <c r="P1175" s="30" t="s">
        <v>312</v>
      </c>
      <c r="Q1175" s="30" t="s">
        <v>306</v>
      </c>
      <c r="R1175" s="30" t="s">
        <v>341</v>
      </c>
      <c r="S1175" s="30" t="s">
        <v>341</v>
      </c>
      <c r="T1175" s="30" t="s">
        <v>788</v>
      </c>
      <c r="U1175" s="31">
        <v>70598</v>
      </c>
      <c r="V1175" s="31">
        <v>5806.52</v>
      </c>
      <c r="W1175" s="29">
        <v>2021</v>
      </c>
    </row>
    <row r="1176" spans="1:23" x14ac:dyDescent="0.25">
      <c r="A1176" s="28" t="s">
        <v>440</v>
      </c>
      <c r="B1176" t="s">
        <v>8</v>
      </c>
      <c r="C1176" t="b">
        <v>1</v>
      </c>
      <c r="D1176" s="29">
        <v>1297</v>
      </c>
      <c r="E1176" s="30" t="s">
        <v>309</v>
      </c>
      <c r="F1176" s="29" t="s">
        <v>27763</v>
      </c>
      <c r="G1176" s="30" t="s">
        <v>2358</v>
      </c>
      <c r="H1176" s="30" t="s">
        <v>2357</v>
      </c>
      <c r="I1176" s="29">
        <v>10559</v>
      </c>
      <c r="J1176" s="30" t="s">
        <v>63</v>
      </c>
      <c r="K1176" s="30" t="s">
        <v>27772</v>
      </c>
      <c r="L1176" s="30" t="s">
        <v>27773</v>
      </c>
      <c r="M1176" s="30"/>
      <c r="N1176" s="29">
        <v>22</v>
      </c>
      <c r="O1176" s="29">
        <v>1</v>
      </c>
      <c r="P1176" s="30" t="s">
        <v>312</v>
      </c>
      <c r="Q1176" s="30" t="s">
        <v>306</v>
      </c>
      <c r="R1176" s="30" t="s">
        <v>313</v>
      </c>
      <c r="S1176" s="30" t="s">
        <v>313</v>
      </c>
      <c r="T1176" s="30" t="s">
        <v>788</v>
      </c>
      <c r="U1176" s="31">
        <v>560</v>
      </c>
      <c r="V1176" s="31">
        <v>79</v>
      </c>
      <c r="W1176" s="29">
        <v>2021</v>
      </c>
    </row>
    <row r="1177" spans="1:23" x14ac:dyDescent="0.25">
      <c r="A1177" s="28"/>
      <c r="B1177" t="s">
        <v>9</v>
      </c>
      <c r="C1177" t="b">
        <v>0</v>
      </c>
      <c r="D1177" s="29">
        <v>1297</v>
      </c>
      <c r="E1177" s="30" t="s">
        <v>309</v>
      </c>
      <c r="F1177" s="29" t="s">
        <v>27763</v>
      </c>
      <c r="G1177" s="30" t="s">
        <v>2358</v>
      </c>
      <c r="H1177" s="30" t="s">
        <v>2357</v>
      </c>
      <c r="I1177" s="29">
        <v>10559</v>
      </c>
      <c r="J1177" s="30" t="s">
        <v>63</v>
      </c>
      <c r="K1177" s="30" t="s">
        <v>27772</v>
      </c>
      <c r="L1177" s="30" t="s">
        <v>27773</v>
      </c>
      <c r="M1177" s="30"/>
      <c r="N1177" s="29">
        <v>22</v>
      </c>
      <c r="O1177" s="29">
        <v>1</v>
      </c>
      <c r="P1177" s="30" t="s">
        <v>312</v>
      </c>
      <c r="Q1177" s="30" t="s">
        <v>306</v>
      </c>
      <c r="R1177" s="30" t="s">
        <v>341</v>
      </c>
      <c r="S1177" s="30" t="s">
        <v>341</v>
      </c>
      <c r="T1177" s="30" t="s">
        <v>788</v>
      </c>
      <c r="U1177" s="31">
        <v>0</v>
      </c>
      <c r="V1177" s="31">
        <v>0</v>
      </c>
      <c r="W1177" s="29">
        <v>2021</v>
      </c>
    </row>
    <row r="1178" spans="1:23" x14ac:dyDescent="0.25">
      <c r="A1178" s="28" t="s">
        <v>1092</v>
      </c>
      <c r="B1178" t="s">
        <v>8</v>
      </c>
      <c r="C1178" t="b">
        <v>0</v>
      </c>
      <c r="D1178" s="29">
        <v>1299</v>
      </c>
      <c r="E1178" s="30" t="s">
        <v>309</v>
      </c>
      <c r="F1178" s="29" t="s">
        <v>27763</v>
      </c>
      <c r="G1178" s="30" t="s">
        <v>2361</v>
      </c>
      <c r="H1178" s="30" t="s">
        <v>2360</v>
      </c>
      <c r="I1178" s="29">
        <v>10713</v>
      </c>
      <c r="J1178" s="30" t="s">
        <v>63</v>
      </c>
      <c r="K1178" s="30" t="s">
        <v>27772</v>
      </c>
      <c r="L1178" s="30" t="s">
        <v>27773</v>
      </c>
      <c r="M1178" s="30"/>
      <c r="N1178" s="29">
        <v>22</v>
      </c>
      <c r="O1178" s="29">
        <v>1</v>
      </c>
      <c r="P1178" s="30" t="s">
        <v>312</v>
      </c>
      <c r="Q1178" s="30" t="s">
        <v>306</v>
      </c>
      <c r="R1178" s="30" t="s">
        <v>313</v>
      </c>
      <c r="S1178" s="30" t="s">
        <v>313</v>
      </c>
      <c r="T1178" s="30" t="s">
        <v>788</v>
      </c>
      <c r="U1178" s="31">
        <v>1978</v>
      </c>
      <c r="V1178" s="31">
        <v>-272</v>
      </c>
      <c r="W1178" s="29">
        <v>2021</v>
      </c>
    </row>
    <row r="1179" spans="1:23" x14ac:dyDescent="0.25">
      <c r="A1179" s="28"/>
      <c r="B1179" t="s">
        <v>9</v>
      </c>
      <c r="C1179" t="b">
        <v>0</v>
      </c>
      <c r="D1179" s="29">
        <v>1299</v>
      </c>
      <c r="E1179" s="30" t="s">
        <v>309</v>
      </c>
      <c r="F1179" s="29" t="s">
        <v>27763</v>
      </c>
      <c r="G1179" s="30" t="s">
        <v>2361</v>
      </c>
      <c r="H1179" s="30" t="s">
        <v>2360</v>
      </c>
      <c r="I1179" s="29">
        <v>10713</v>
      </c>
      <c r="J1179" s="30" t="s">
        <v>63</v>
      </c>
      <c r="K1179" s="30" t="s">
        <v>27772</v>
      </c>
      <c r="L1179" s="30" t="s">
        <v>27773</v>
      </c>
      <c r="M1179" s="30"/>
      <c r="N1179" s="29">
        <v>22</v>
      </c>
      <c r="O1179" s="29">
        <v>1</v>
      </c>
      <c r="P1179" s="30" t="s">
        <v>312</v>
      </c>
      <c r="Q1179" s="30" t="s">
        <v>306</v>
      </c>
      <c r="R1179" s="30" t="s">
        <v>341</v>
      </c>
      <c r="S1179" s="30" t="s">
        <v>341</v>
      </c>
      <c r="T1179" s="30" t="s">
        <v>788</v>
      </c>
      <c r="U1179" s="31">
        <v>0</v>
      </c>
      <c r="V1179" s="31">
        <v>0</v>
      </c>
      <c r="W1179" s="29">
        <v>2021</v>
      </c>
    </row>
    <row r="1180" spans="1:23" x14ac:dyDescent="0.25">
      <c r="A1180" s="28" t="s">
        <v>739</v>
      </c>
      <c r="B1180" t="s">
        <v>8</v>
      </c>
      <c r="C1180" t="b">
        <v>1</v>
      </c>
      <c r="D1180" s="29">
        <v>1300</v>
      </c>
      <c r="E1180" s="30" t="s">
        <v>309</v>
      </c>
      <c r="F1180" s="29" t="s">
        <v>27763</v>
      </c>
      <c r="G1180" s="30" t="s">
        <v>2366</v>
      </c>
      <c r="H1180" s="30" t="s">
        <v>2365</v>
      </c>
      <c r="I1180" s="29">
        <v>11017</v>
      </c>
      <c r="J1180" s="30" t="s">
        <v>63</v>
      </c>
      <c r="K1180" s="30" t="s">
        <v>27772</v>
      </c>
      <c r="L1180" s="30" t="s">
        <v>27773</v>
      </c>
      <c r="M1180" s="30"/>
      <c r="N1180" s="29">
        <v>22</v>
      </c>
      <c r="O1180" s="29">
        <v>1</v>
      </c>
      <c r="P1180" s="30" t="s">
        <v>312</v>
      </c>
      <c r="Q1180" s="30" t="s">
        <v>306</v>
      </c>
      <c r="R1180" s="30" t="s">
        <v>313</v>
      </c>
      <c r="S1180" s="30" t="s">
        <v>313</v>
      </c>
      <c r="T1180" s="30" t="s">
        <v>788</v>
      </c>
      <c r="U1180" s="31">
        <v>1218</v>
      </c>
      <c r="V1180" s="31">
        <v>115.94199999999999</v>
      </c>
      <c r="W1180" s="29">
        <v>2021</v>
      </c>
    </row>
    <row r="1181" spans="1:23" x14ac:dyDescent="0.25">
      <c r="A1181" s="28" t="s">
        <v>27771</v>
      </c>
      <c r="B1181" t="s">
        <v>9</v>
      </c>
      <c r="C1181" t="b">
        <v>0</v>
      </c>
      <c r="D1181" s="29">
        <v>1300</v>
      </c>
      <c r="E1181" s="30" t="s">
        <v>309</v>
      </c>
      <c r="F1181" s="29" t="s">
        <v>27763</v>
      </c>
      <c r="G1181" s="30" t="s">
        <v>2366</v>
      </c>
      <c r="H1181" s="30" t="s">
        <v>2365</v>
      </c>
      <c r="I1181" s="29">
        <v>11017</v>
      </c>
      <c r="J1181" s="30" t="s">
        <v>63</v>
      </c>
      <c r="K1181" s="30" t="s">
        <v>27772</v>
      </c>
      <c r="L1181" s="30" t="s">
        <v>27773</v>
      </c>
      <c r="M1181" s="30"/>
      <c r="N1181" s="29">
        <v>22</v>
      </c>
      <c r="O1181" s="29">
        <v>1</v>
      </c>
      <c r="P1181" s="30" t="s">
        <v>312</v>
      </c>
      <c r="Q1181" s="30" t="s">
        <v>306</v>
      </c>
      <c r="R1181" s="30" t="s">
        <v>341</v>
      </c>
      <c r="S1181" s="30" t="s">
        <v>341</v>
      </c>
      <c r="T1181" s="30" t="s">
        <v>788</v>
      </c>
      <c r="U1181" s="31">
        <v>178</v>
      </c>
      <c r="V1181" s="31">
        <v>17.058</v>
      </c>
      <c r="W1181" s="29">
        <v>2021</v>
      </c>
    </row>
    <row r="1182" spans="1:23" x14ac:dyDescent="0.25">
      <c r="A1182" s="28" t="s">
        <v>555</v>
      </c>
      <c r="B1182" t="s">
        <v>8</v>
      </c>
      <c r="C1182" t="b">
        <v>1</v>
      </c>
      <c r="D1182" s="29">
        <v>1305</v>
      </c>
      <c r="E1182" s="30" t="s">
        <v>309</v>
      </c>
      <c r="F1182" s="29" t="s">
        <v>27763</v>
      </c>
      <c r="G1182" s="30" t="s">
        <v>2368</v>
      </c>
      <c r="H1182" s="30" t="s">
        <v>2367</v>
      </c>
      <c r="I1182" s="29">
        <v>12208</v>
      </c>
      <c r="J1182" s="30" t="s">
        <v>63</v>
      </c>
      <c r="K1182" s="30" t="s">
        <v>27772</v>
      </c>
      <c r="L1182" s="30" t="s">
        <v>27773</v>
      </c>
      <c r="M1182" s="30"/>
      <c r="N1182" s="29">
        <v>22</v>
      </c>
      <c r="O1182" s="29">
        <v>1</v>
      </c>
      <c r="P1182" s="30" t="s">
        <v>312</v>
      </c>
      <c r="Q1182" s="30" t="s">
        <v>370</v>
      </c>
      <c r="R1182" s="30" t="s">
        <v>313</v>
      </c>
      <c r="S1182" s="30" t="s">
        <v>313</v>
      </c>
      <c r="T1182" s="30" t="s">
        <v>788</v>
      </c>
      <c r="U1182" s="31">
        <v>339440</v>
      </c>
      <c r="V1182" s="31">
        <v>23952.352999999999</v>
      </c>
      <c r="W1182" s="29">
        <v>2021</v>
      </c>
    </row>
    <row r="1183" spans="1:23" x14ac:dyDescent="0.25">
      <c r="A1183" s="28" t="s">
        <v>573</v>
      </c>
      <c r="B1183" t="s">
        <v>9</v>
      </c>
      <c r="C1183" t="b">
        <v>1</v>
      </c>
      <c r="D1183" s="29">
        <v>1305</v>
      </c>
      <c r="E1183" s="30" t="s">
        <v>309</v>
      </c>
      <c r="F1183" s="29" t="s">
        <v>27763</v>
      </c>
      <c r="G1183" s="30" t="s">
        <v>2368</v>
      </c>
      <c r="H1183" s="30" t="s">
        <v>2367</v>
      </c>
      <c r="I1183" s="29">
        <v>12208</v>
      </c>
      <c r="J1183" s="30" t="s">
        <v>63</v>
      </c>
      <c r="K1183" s="30" t="s">
        <v>27772</v>
      </c>
      <c r="L1183" s="30" t="s">
        <v>27773</v>
      </c>
      <c r="M1183" s="30"/>
      <c r="N1183" s="29">
        <v>22</v>
      </c>
      <c r="O1183" s="29">
        <v>1</v>
      </c>
      <c r="P1183" s="30" t="s">
        <v>312</v>
      </c>
      <c r="Q1183" s="30" t="s">
        <v>370</v>
      </c>
      <c r="R1183" s="30" t="s">
        <v>341</v>
      </c>
      <c r="S1183" s="30" t="s">
        <v>341</v>
      </c>
      <c r="T1183" s="30" t="s">
        <v>788</v>
      </c>
      <c r="U1183" s="31">
        <v>222759</v>
      </c>
      <c r="V1183" s="31">
        <v>15718.647999999999</v>
      </c>
      <c r="W1183" s="29">
        <v>2021</v>
      </c>
    </row>
    <row r="1184" spans="1:23" x14ac:dyDescent="0.25">
      <c r="A1184" s="28"/>
      <c r="B1184" t="s">
        <v>8</v>
      </c>
      <c r="C1184" t="b">
        <v>0</v>
      </c>
      <c r="D1184" s="29">
        <v>1305</v>
      </c>
      <c r="E1184" s="30" t="s">
        <v>309</v>
      </c>
      <c r="F1184" s="29" t="s">
        <v>27763</v>
      </c>
      <c r="G1184" s="30" t="s">
        <v>2368</v>
      </c>
      <c r="H1184" s="30" t="s">
        <v>2367</v>
      </c>
      <c r="I1184" s="29">
        <v>12208</v>
      </c>
      <c r="J1184" s="30" t="s">
        <v>63</v>
      </c>
      <c r="K1184" s="30" t="s">
        <v>27772</v>
      </c>
      <c r="L1184" s="30" t="s">
        <v>27773</v>
      </c>
      <c r="M1184" s="30"/>
      <c r="N1184" s="29">
        <v>22</v>
      </c>
      <c r="O1184" s="29">
        <v>1</v>
      </c>
      <c r="P1184" s="30" t="s">
        <v>312</v>
      </c>
      <c r="Q1184" s="30" t="s">
        <v>370</v>
      </c>
      <c r="R1184" s="30" t="s">
        <v>642</v>
      </c>
      <c r="S1184" s="30" t="s">
        <v>642</v>
      </c>
      <c r="T1184" s="30" t="s">
        <v>788</v>
      </c>
      <c r="U1184" s="31">
        <v>0</v>
      </c>
      <c r="V1184" s="31">
        <v>0</v>
      </c>
      <c r="W1184" s="29">
        <v>2021</v>
      </c>
    </row>
    <row r="1185" spans="1:23" x14ac:dyDescent="0.25">
      <c r="A1185" s="28" t="s">
        <v>371</v>
      </c>
      <c r="B1185" t="s">
        <v>8</v>
      </c>
      <c r="C1185" t="b">
        <v>1</v>
      </c>
      <c r="D1185" s="29">
        <v>1306</v>
      </c>
      <c r="E1185" s="30" t="s">
        <v>309</v>
      </c>
      <c r="F1185" s="29" t="s">
        <v>27763</v>
      </c>
      <c r="G1185" s="30" t="s">
        <v>2371</v>
      </c>
      <c r="H1185" s="30" t="s">
        <v>2370</v>
      </c>
      <c r="I1185" s="29">
        <v>12242</v>
      </c>
      <c r="J1185" s="30" t="s">
        <v>63</v>
      </c>
      <c r="K1185" s="30" t="s">
        <v>27772</v>
      </c>
      <c r="L1185" s="30" t="s">
        <v>27773</v>
      </c>
      <c r="M1185" s="30"/>
      <c r="N1185" s="29">
        <v>22</v>
      </c>
      <c r="O1185" s="29">
        <v>1</v>
      </c>
      <c r="P1185" s="30" t="s">
        <v>312</v>
      </c>
      <c r="Q1185" s="30" t="s">
        <v>306</v>
      </c>
      <c r="R1185" s="30" t="s">
        <v>313</v>
      </c>
      <c r="S1185" s="30" t="s">
        <v>313</v>
      </c>
      <c r="T1185" s="30" t="s">
        <v>788</v>
      </c>
      <c r="U1185" s="31">
        <v>1926</v>
      </c>
      <c r="V1185" s="31">
        <v>177.71799999999999</v>
      </c>
      <c r="W1185" s="29">
        <v>2021</v>
      </c>
    </row>
    <row r="1186" spans="1:23" x14ac:dyDescent="0.25">
      <c r="A1186" s="28" t="s">
        <v>442</v>
      </c>
      <c r="B1186" t="s">
        <v>9</v>
      </c>
      <c r="C1186" t="b">
        <v>1</v>
      </c>
      <c r="D1186" s="29">
        <v>1306</v>
      </c>
      <c r="E1186" s="30" t="s">
        <v>309</v>
      </c>
      <c r="F1186" s="29" t="s">
        <v>27763</v>
      </c>
      <c r="G1186" s="30" t="s">
        <v>2371</v>
      </c>
      <c r="H1186" s="30" t="s">
        <v>2370</v>
      </c>
      <c r="I1186" s="29">
        <v>12242</v>
      </c>
      <c r="J1186" s="30" t="s">
        <v>63</v>
      </c>
      <c r="K1186" s="30" t="s">
        <v>27772</v>
      </c>
      <c r="L1186" s="30" t="s">
        <v>27773</v>
      </c>
      <c r="M1186" s="30"/>
      <c r="N1186" s="29">
        <v>22</v>
      </c>
      <c r="O1186" s="29">
        <v>1</v>
      </c>
      <c r="P1186" s="30" t="s">
        <v>312</v>
      </c>
      <c r="Q1186" s="30" t="s">
        <v>306</v>
      </c>
      <c r="R1186" s="30" t="s">
        <v>341</v>
      </c>
      <c r="S1186" s="30" t="s">
        <v>341</v>
      </c>
      <c r="T1186" s="30" t="s">
        <v>788</v>
      </c>
      <c r="U1186" s="31">
        <v>740</v>
      </c>
      <c r="V1186" s="31">
        <v>68.281999999999996</v>
      </c>
      <c r="W1186" s="29">
        <v>2021</v>
      </c>
    </row>
    <row r="1187" spans="1:23" x14ac:dyDescent="0.25">
      <c r="A1187" s="28"/>
      <c r="B1187" t="s">
        <v>8</v>
      </c>
      <c r="C1187" t="b">
        <v>0</v>
      </c>
      <c r="D1187" s="29">
        <v>1306</v>
      </c>
      <c r="E1187" s="30" t="s">
        <v>309</v>
      </c>
      <c r="F1187" s="29" t="s">
        <v>27763</v>
      </c>
      <c r="G1187" s="30" t="s">
        <v>2371</v>
      </c>
      <c r="H1187" s="30" t="s">
        <v>2370</v>
      </c>
      <c r="I1187" s="29">
        <v>12242</v>
      </c>
      <c r="J1187" s="30" t="s">
        <v>63</v>
      </c>
      <c r="K1187" s="30" t="s">
        <v>27772</v>
      </c>
      <c r="L1187" s="30" t="s">
        <v>27773</v>
      </c>
      <c r="M1187" s="30"/>
      <c r="N1187" s="29">
        <v>22</v>
      </c>
      <c r="O1187" s="29">
        <v>1</v>
      </c>
      <c r="P1187" s="30" t="s">
        <v>312</v>
      </c>
      <c r="Q1187" s="30" t="s">
        <v>306</v>
      </c>
      <c r="R1187" s="30" t="s">
        <v>642</v>
      </c>
      <c r="S1187" s="30" t="s">
        <v>642</v>
      </c>
      <c r="T1187" s="30" t="s">
        <v>788</v>
      </c>
      <c r="U1187" s="31">
        <v>0</v>
      </c>
      <c r="V1187" s="31">
        <v>0</v>
      </c>
      <c r="W1187" s="29">
        <v>2021</v>
      </c>
    </row>
    <row r="1188" spans="1:23" x14ac:dyDescent="0.25">
      <c r="A1188" s="28" t="s">
        <v>1146</v>
      </c>
      <c r="B1188" t="s">
        <v>8</v>
      </c>
      <c r="C1188" t="b">
        <v>1</v>
      </c>
      <c r="D1188" s="29">
        <v>1307</v>
      </c>
      <c r="E1188" s="30" t="s">
        <v>309</v>
      </c>
      <c r="F1188" s="29" t="s">
        <v>27763</v>
      </c>
      <c r="G1188" s="30" t="s">
        <v>2373</v>
      </c>
      <c r="H1188" s="30" t="s">
        <v>2372</v>
      </c>
      <c r="I1188" s="29">
        <v>21533</v>
      </c>
      <c r="J1188" s="30" t="s">
        <v>63</v>
      </c>
      <c r="K1188" s="30" t="s">
        <v>27772</v>
      </c>
      <c r="L1188" s="30" t="s">
        <v>27773</v>
      </c>
      <c r="M1188" s="30"/>
      <c r="N1188" s="29">
        <v>22</v>
      </c>
      <c r="O1188" s="29">
        <v>1</v>
      </c>
      <c r="P1188" s="30" t="s">
        <v>312</v>
      </c>
      <c r="Q1188" s="30" t="s">
        <v>306</v>
      </c>
      <c r="R1188" s="30" t="s">
        <v>313</v>
      </c>
      <c r="S1188" s="30" t="s">
        <v>313</v>
      </c>
      <c r="T1188" s="30" t="s">
        <v>788</v>
      </c>
      <c r="U1188" s="31">
        <v>306</v>
      </c>
      <c r="V1188" s="31">
        <v>60.820999999999998</v>
      </c>
      <c r="W1188" s="29">
        <v>2021</v>
      </c>
    </row>
    <row r="1189" spans="1:23" x14ac:dyDescent="0.25">
      <c r="A1189" s="28" t="s">
        <v>442</v>
      </c>
      <c r="B1189" t="s">
        <v>9</v>
      </c>
      <c r="C1189" t="b">
        <v>1</v>
      </c>
      <c r="D1189" s="29">
        <v>1307</v>
      </c>
      <c r="E1189" s="30" t="s">
        <v>309</v>
      </c>
      <c r="F1189" s="29" t="s">
        <v>27763</v>
      </c>
      <c r="G1189" s="30" t="s">
        <v>2373</v>
      </c>
      <c r="H1189" s="30" t="s">
        <v>2372</v>
      </c>
      <c r="I1189" s="29">
        <v>21533</v>
      </c>
      <c r="J1189" s="30" t="s">
        <v>63</v>
      </c>
      <c r="K1189" s="30" t="s">
        <v>27772</v>
      </c>
      <c r="L1189" s="30" t="s">
        <v>27773</v>
      </c>
      <c r="M1189" s="30"/>
      <c r="N1189" s="29">
        <v>22</v>
      </c>
      <c r="O1189" s="29">
        <v>1</v>
      </c>
      <c r="P1189" s="30" t="s">
        <v>312</v>
      </c>
      <c r="Q1189" s="30" t="s">
        <v>306</v>
      </c>
      <c r="R1189" s="30" t="s">
        <v>341</v>
      </c>
      <c r="S1189" s="30" t="s">
        <v>341</v>
      </c>
      <c r="T1189" s="30" t="s">
        <v>788</v>
      </c>
      <c r="U1189" s="31">
        <v>1598</v>
      </c>
      <c r="V1189" s="31">
        <v>314.17899999999997</v>
      </c>
      <c r="W1189" s="29">
        <v>2021</v>
      </c>
    </row>
    <row r="1190" spans="1:23" x14ac:dyDescent="0.25">
      <c r="A1190" s="28" t="s">
        <v>427</v>
      </c>
      <c r="B1190" t="s">
        <v>8</v>
      </c>
      <c r="C1190" t="b">
        <v>1</v>
      </c>
      <c r="D1190" s="29">
        <v>1312</v>
      </c>
      <c r="E1190" s="30" t="s">
        <v>309</v>
      </c>
      <c r="F1190" s="29" t="s">
        <v>27763</v>
      </c>
      <c r="G1190" s="30" t="s">
        <v>2376</v>
      </c>
      <c r="H1190" s="30" t="s">
        <v>2375</v>
      </c>
      <c r="I1190" s="29">
        <v>13948</v>
      </c>
      <c r="J1190" s="30" t="s">
        <v>63</v>
      </c>
      <c r="K1190" s="30" t="s">
        <v>27772</v>
      </c>
      <c r="L1190" s="30" t="s">
        <v>27773</v>
      </c>
      <c r="M1190" s="30"/>
      <c r="N1190" s="29">
        <v>22</v>
      </c>
      <c r="O1190" s="29">
        <v>1</v>
      </c>
      <c r="P1190" s="30" t="s">
        <v>312</v>
      </c>
      <c r="Q1190" s="30" t="s">
        <v>306</v>
      </c>
      <c r="R1190" s="30" t="s">
        <v>313</v>
      </c>
      <c r="S1190" s="30" t="s">
        <v>313</v>
      </c>
      <c r="T1190" s="30" t="s">
        <v>788</v>
      </c>
      <c r="U1190" s="31">
        <v>1165</v>
      </c>
      <c r="V1190" s="31">
        <v>113.68</v>
      </c>
      <c r="W1190" s="29">
        <v>2021</v>
      </c>
    </row>
    <row r="1191" spans="1:23" x14ac:dyDescent="0.25">
      <c r="A1191" s="28"/>
      <c r="B1191" t="s">
        <v>9</v>
      </c>
      <c r="C1191" t="b">
        <v>0</v>
      </c>
      <c r="D1191" s="29">
        <v>1312</v>
      </c>
      <c r="E1191" s="30" t="s">
        <v>309</v>
      </c>
      <c r="F1191" s="29" t="s">
        <v>27763</v>
      </c>
      <c r="G1191" s="30" t="s">
        <v>2376</v>
      </c>
      <c r="H1191" s="30" t="s">
        <v>2375</v>
      </c>
      <c r="I1191" s="29">
        <v>13948</v>
      </c>
      <c r="J1191" s="30" t="s">
        <v>63</v>
      </c>
      <c r="K1191" s="30" t="s">
        <v>27772</v>
      </c>
      <c r="L1191" s="30" t="s">
        <v>27773</v>
      </c>
      <c r="M1191" s="30"/>
      <c r="N1191" s="29">
        <v>22</v>
      </c>
      <c r="O1191" s="29">
        <v>1</v>
      </c>
      <c r="P1191" s="30" t="s">
        <v>312</v>
      </c>
      <c r="Q1191" s="30" t="s">
        <v>306</v>
      </c>
      <c r="R1191" s="30" t="s">
        <v>341</v>
      </c>
      <c r="S1191" s="30" t="s">
        <v>341</v>
      </c>
      <c r="T1191" s="30" t="s">
        <v>788</v>
      </c>
      <c r="U1191" s="31">
        <v>0</v>
      </c>
      <c r="V1191" s="31">
        <v>0</v>
      </c>
      <c r="W1191" s="29">
        <v>2021</v>
      </c>
    </row>
    <row r="1192" spans="1:23" x14ac:dyDescent="0.25">
      <c r="A1192" s="28" t="s">
        <v>27771</v>
      </c>
      <c r="B1192" t="s">
        <v>8</v>
      </c>
      <c r="C1192" t="b">
        <v>0</v>
      </c>
      <c r="D1192" s="29">
        <v>1313</v>
      </c>
      <c r="E1192" s="30" t="s">
        <v>309</v>
      </c>
      <c r="F1192" s="29" t="s">
        <v>27763</v>
      </c>
      <c r="G1192" s="30" t="s">
        <v>2378</v>
      </c>
      <c r="H1192" s="30" t="s">
        <v>2377</v>
      </c>
      <c r="I1192" s="29">
        <v>14199</v>
      </c>
      <c r="J1192" s="30" t="s">
        <v>63</v>
      </c>
      <c r="K1192" s="30" t="s">
        <v>27772</v>
      </c>
      <c r="L1192" s="30" t="s">
        <v>27773</v>
      </c>
      <c r="M1192" s="30"/>
      <c r="N1192" s="29">
        <v>22</v>
      </c>
      <c r="O1192" s="29">
        <v>1</v>
      </c>
      <c r="P1192" s="30" t="s">
        <v>312</v>
      </c>
      <c r="Q1192" s="30" t="s">
        <v>306</v>
      </c>
      <c r="R1192" s="30" t="s">
        <v>313</v>
      </c>
      <c r="S1192" s="30" t="s">
        <v>313</v>
      </c>
      <c r="T1192" s="30" t="s">
        <v>788</v>
      </c>
      <c r="U1192" s="31">
        <v>2970</v>
      </c>
      <c r="V1192" s="31">
        <v>150.33600000000001</v>
      </c>
      <c r="W1192" s="29">
        <v>2021</v>
      </c>
    </row>
    <row r="1193" spans="1:23" x14ac:dyDescent="0.25">
      <c r="A1193" s="28" t="s">
        <v>321</v>
      </c>
      <c r="B1193" t="s">
        <v>9</v>
      </c>
      <c r="C1193" t="b">
        <v>1</v>
      </c>
      <c r="D1193" s="29">
        <v>1313</v>
      </c>
      <c r="E1193" s="30" t="s">
        <v>309</v>
      </c>
      <c r="F1193" s="29" t="s">
        <v>27763</v>
      </c>
      <c r="G1193" s="30" t="s">
        <v>2378</v>
      </c>
      <c r="H1193" s="30" t="s">
        <v>2377</v>
      </c>
      <c r="I1193" s="29">
        <v>14199</v>
      </c>
      <c r="J1193" s="30" t="s">
        <v>63</v>
      </c>
      <c r="K1193" s="30" t="s">
        <v>27772</v>
      </c>
      <c r="L1193" s="30" t="s">
        <v>27773</v>
      </c>
      <c r="M1193" s="30"/>
      <c r="N1193" s="29">
        <v>22</v>
      </c>
      <c r="O1193" s="29">
        <v>1</v>
      </c>
      <c r="P1193" s="30" t="s">
        <v>312</v>
      </c>
      <c r="Q1193" s="30" t="s">
        <v>306</v>
      </c>
      <c r="R1193" s="30" t="s">
        <v>341</v>
      </c>
      <c r="S1193" s="30" t="s">
        <v>341</v>
      </c>
      <c r="T1193" s="30" t="s">
        <v>788</v>
      </c>
      <c r="U1193" s="31">
        <v>3193</v>
      </c>
      <c r="V1193" s="31">
        <v>161.66399999999999</v>
      </c>
      <c r="W1193" s="29">
        <v>2021</v>
      </c>
    </row>
    <row r="1194" spans="1:23" x14ac:dyDescent="0.25">
      <c r="A1194" s="28" t="s">
        <v>375</v>
      </c>
      <c r="B1194" t="s">
        <v>8</v>
      </c>
      <c r="C1194" t="b">
        <v>1</v>
      </c>
      <c r="D1194" s="29">
        <v>1314</v>
      </c>
      <c r="E1194" s="30" t="s">
        <v>309</v>
      </c>
      <c r="F1194" s="29" t="s">
        <v>27763</v>
      </c>
      <c r="G1194" s="30" t="s">
        <v>2382</v>
      </c>
      <c r="H1194" s="30" t="s">
        <v>2381</v>
      </c>
      <c r="I1194" s="29">
        <v>14203</v>
      </c>
      <c r="J1194" s="30" t="s">
        <v>63</v>
      </c>
      <c r="K1194" s="30" t="s">
        <v>27772</v>
      </c>
      <c r="L1194" s="30" t="s">
        <v>27773</v>
      </c>
      <c r="M1194" s="30"/>
      <c r="N1194" s="29">
        <v>22</v>
      </c>
      <c r="O1194" s="29">
        <v>1</v>
      </c>
      <c r="P1194" s="30" t="s">
        <v>312</v>
      </c>
      <c r="Q1194" s="30" t="s">
        <v>306</v>
      </c>
      <c r="R1194" s="30" t="s">
        <v>313</v>
      </c>
      <c r="S1194" s="30" t="s">
        <v>313</v>
      </c>
      <c r="T1194" s="30" t="s">
        <v>788</v>
      </c>
      <c r="U1194" s="31">
        <v>2852</v>
      </c>
      <c r="V1194" s="31">
        <v>182</v>
      </c>
      <c r="W1194" s="29">
        <v>2021</v>
      </c>
    </row>
    <row r="1195" spans="1:23" x14ac:dyDescent="0.25">
      <c r="A1195" s="28"/>
      <c r="B1195" t="s">
        <v>9</v>
      </c>
      <c r="C1195" t="b">
        <v>0</v>
      </c>
      <c r="D1195" s="29">
        <v>1314</v>
      </c>
      <c r="E1195" s="30" t="s">
        <v>309</v>
      </c>
      <c r="F1195" s="29" t="s">
        <v>27763</v>
      </c>
      <c r="G1195" s="30" t="s">
        <v>2382</v>
      </c>
      <c r="H1195" s="30" t="s">
        <v>2381</v>
      </c>
      <c r="I1195" s="29">
        <v>14203</v>
      </c>
      <c r="J1195" s="30" t="s">
        <v>63</v>
      </c>
      <c r="K1195" s="30" t="s">
        <v>27772</v>
      </c>
      <c r="L1195" s="30" t="s">
        <v>27773</v>
      </c>
      <c r="M1195" s="30"/>
      <c r="N1195" s="29">
        <v>22</v>
      </c>
      <c r="O1195" s="29">
        <v>1</v>
      </c>
      <c r="P1195" s="30" t="s">
        <v>312</v>
      </c>
      <c r="Q1195" s="30" t="s">
        <v>306</v>
      </c>
      <c r="R1195" s="30" t="s">
        <v>341</v>
      </c>
      <c r="S1195" s="30" t="s">
        <v>341</v>
      </c>
      <c r="T1195" s="30" t="s">
        <v>788</v>
      </c>
      <c r="U1195" s="31">
        <v>0</v>
      </c>
      <c r="V1195" s="31">
        <v>0</v>
      </c>
      <c r="W1195" s="29">
        <v>2021</v>
      </c>
    </row>
    <row r="1196" spans="1:23" x14ac:dyDescent="0.25">
      <c r="A1196" s="28" t="s">
        <v>358</v>
      </c>
      <c r="B1196" t="s">
        <v>8</v>
      </c>
      <c r="C1196" t="b">
        <v>1</v>
      </c>
      <c r="D1196" s="29">
        <v>1315</v>
      </c>
      <c r="E1196" s="30" t="s">
        <v>309</v>
      </c>
      <c r="F1196" s="29" t="s">
        <v>27763</v>
      </c>
      <c r="G1196" s="30" t="s">
        <v>2384</v>
      </c>
      <c r="H1196" s="30" t="s">
        <v>2383</v>
      </c>
      <c r="I1196" s="29">
        <v>14214</v>
      </c>
      <c r="J1196" s="30" t="s">
        <v>63</v>
      </c>
      <c r="K1196" s="30" t="s">
        <v>27772</v>
      </c>
      <c r="L1196" s="30" t="s">
        <v>27773</v>
      </c>
      <c r="M1196" s="30"/>
      <c r="N1196" s="29">
        <v>22</v>
      </c>
      <c r="O1196" s="29">
        <v>1</v>
      </c>
      <c r="P1196" s="30" t="s">
        <v>312</v>
      </c>
      <c r="Q1196" s="30" t="s">
        <v>306</v>
      </c>
      <c r="R1196" s="30" t="s">
        <v>313</v>
      </c>
      <c r="S1196" s="30" t="s">
        <v>313</v>
      </c>
      <c r="T1196" s="30" t="s">
        <v>788</v>
      </c>
      <c r="U1196" s="31">
        <v>761</v>
      </c>
      <c r="V1196" s="31">
        <v>91.037000000000006</v>
      </c>
      <c r="W1196" s="29">
        <v>2021</v>
      </c>
    </row>
    <row r="1197" spans="1:23" x14ac:dyDescent="0.25">
      <c r="A1197" s="28" t="s">
        <v>1192</v>
      </c>
      <c r="B1197" t="s">
        <v>9</v>
      </c>
      <c r="C1197" t="b">
        <v>1</v>
      </c>
      <c r="D1197" s="29">
        <v>1315</v>
      </c>
      <c r="E1197" s="30" t="s">
        <v>309</v>
      </c>
      <c r="F1197" s="29" t="s">
        <v>27763</v>
      </c>
      <c r="G1197" s="30" t="s">
        <v>2384</v>
      </c>
      <c r="H1197" s="30" t="s">
        <v>2383</v>
      </c>
      <c r="I1197" s="29">
        <v>14214</v>
      </c>
      <c r="J1197" s="30" t="s">
        <v>63</v>
      </c>
      <c r="K1197" s="30" t="s">
        <v>27772</v>
      </c>
      <c r="L1197" s="30" t="s">
        <v>27773</v>
      </c>
      <c r="M1197" s="30"/>
      <c r="N1197" s="29">
        <v>22</v>
      </c>
      <c r="O1197" s="29">
        <v>1</v>
      </c>
      <c r="P1197" s="30" t="s">
        <v>312</v>
      </c>
      <c r="Q1197" s="30" t="s">
        <v>306</v>
      </c>
      <c r="R1197" s="30" t="s">
        <v>341</v>
      </c>
      <c r="S1197" s="30" t="s">
        <v>341</v>
      </c>
      <c r="T1197" s="30" t="s">
        <v>788</v>
      </c>
      <c r="U1197" s="31">
        <v>87</v>
      </c>
      <c r="V1197" s="31">
        <v>9.9030000000000005</v>
      </c>
      <c r="W1197" s="29">
        <v>2021</v>
      </c>
    </row>
    <row r="1198" spans="1:23" x14ac:dyDescent="0.25">
      <c r="A1198" s="28"/>
      <c r="B1198" t="s">
        <v>9</v>
      </c>
      <c r="C1198" t="b">
        <v>0</v>
      </c>
      <c r="D1198" s="29">
        <v>1316</v>
      </c>
      <c r="E1198" s="30" t="s">
        <v>309</v>
      </c>
      <c r="F1198" s="29" t="s">
        <v>27763</v>
      </c>
      <c r="G1198" s="30" t="s">
        <v>2374</v>
      </c>
      <c r="H1198" s="30" t="s">
        <v>2385</v>
      </c>
      <c r="I1198" s="29">
        <v>14229</v>
      </c>
      <c r="J1198" s="30" t="s">
        <v>63</v>
      </c>
      <c r="K1198" s="30" t="s">
        <v>27772</v>
      </c>
      <c r="L1198" s="30" t="s">
        <v>27773</v>
      </c>
      <c r="M1198" s="30"/>
      <c r="N1198" s="29">
        <v>22</v>
      </c>
      <c r="O1198" s="29">
        <v>1</v>
      </c>
      <c r="P1198" s="30" t="s">
        <v>312</v>
      </c>
      <c r="Q1198" s="30" t="s">
        <v>370</v>
      </c>
      <c r="R1198" s="30" t="s">
        <v>341</v>
      </c>
      <c r="S1198" s="30" t="s">
        <v>341</v>
      </c>
      <c r="T1198" s="30" t="s">
        <v>788</v>
      </c>
      <c r="U1198" s="31">
        <v>0</v>
      </c>
      <c r="V1198" s="31">
        <v>-48</v>
      </c>
      <c r="W1198" s="29">
        <v>2021</v>
      </c>
    </row>
    <row r="1199" spans="1:23" x14ac:dyDescent="0.25">
      <c r="A1199" s="28" t="s">
        <v>27771</v>
      </c>
      <c r="B1199" t="s">
        <v>8</v>
      </c>
      <c r="C1199" t="b">
        <v>0</v>
      </c>
      <c r="D1199" s="29">
        <v>1316</v>
      </c>
      <c r="E1199" s="30" t="s">
        <v>309</v>
      </c>
      <c r="F1199" s="29" t="s">
        <v>27763</v>
      </c>
      <c r="G1199" s="30" t="s">
        <v>2374</v>
      </c>
      <c r="H1199" s="30" t="s">
        <v>2385</v>
      </c>
      <c r="I1199" s="29">
        <v>14229</v>
      </c>
      <c r="J1199" s="30" t="s">
        <v>63</v>
      </c>
      <c r="K1199" s="30" t="s">
        <v>27772</v>
      </c>
      <c r="L1199" s="30" t="s">
        <v>27773</v>
      </c>
      <c r="M1199" s="30"/>
      <c r="N1199" s="29">
        <v>22</v>
      </c>
      <c r="O1199" s="29">
        <v>1</v>
      </c>
      <c r="P1199" s="30" t="s">
        <v>312</v>
      </c>
      <c r="Q1199" s="30" t="s">
        <v>306</v>
      </c>
      <c r="R1199" s="30" t="s">
        <v>313</v>
      </c>
      <c r="S1199" s="30" t="s">
        <v>313</v>
      </c>
      <c r="T1199" s="30" t="s">
        <v>788</v>
      </c>
      <c r="U1199" s="31">
        <v>12982</v>
      </c>
      <c r="V1199" s="31">
        <v>814.20299999999997</v>
      </c>
      <c r="W1199" s="29">
        <v>2021</v>
      </c>
    </row>
    <row r="1200" spans="1:23" x14ac:dyDescent="0.25">
      <c r="A1200" s="28" t="s">
        <v>476</v>
      </c>
      <c r="B1200" t="s">
        <v>9</v>
      </c>
      <c r="C1200" t="b">
        <v>1</v>
      </c>
      <c r="D1200" s="29">
        <v>1316</v>
      </c>
      <c r="E1200" s="30" t="s">
        <v>309</v>
      </c>
      <c r="F1200" s="29" t="s">
        <v>27763</v>
      </c>
      <c r="G1200" s="30" t="s">
        <v>2374</v>
      </c>
      <c r="H1200" s="30" t="s">
        <v>2385</v>
      </c>
      <c r="I1200" s="29">
        <v>14229</v>
      </c>
      <c r="J1200" s="30" t="s">
        <v>63</v>
      </c>
      <c r="K1200" s="30" t="s">
        <v>27772</v>
      </c>
      <c r="L1200" s="30" t="s">
        <v>27773</v>
      </c>
      <c r="M1200" s="30"/>
      <c r="N1200" s="29">
        <v>22</v>
      </c>
      <c r="O1200" s="29">
        <v>1</v>
      </c>
      <c r="P1200" s="30" t="s">
        <v>312</v>
      </c>
      <c r="Q1200" s="30" t="s">
        <v>306</v>
      </c>
      <c r="R1200" s="30" t="s">
        <v>341</v>
      </c>
      <c r="S1200" s="30" t="s">
        <v>341</v>
      </c>
      <c r="T1200" s="30" t="s">
        <v>788</v>
      </c>
      <c r="U1200" s="31">
        <v>19722</v>
      </c>
      <c r="V1200" s="31">
        <v>1236.797</v>
      </c>
      <c r="W1200" s="29">
        <v>2021</v>
      </c>
    </row>
    <row r="1201" spans="1:23" x14ac:dyDescent="0.25">
      <c r="A1201" s="28" t="s">
        <v>667</v>
      </c>
      <c r="B1201" t="s">
        <v>8</v>
      </c>
      <c r="C1201" t="b">
        <v>1</v>
      </c>
      <c r="D1201" s="29">
        <v>1317</v>
      </c>
      <c r="E1201" s="30" t="s">
        <v>309</v>
      </c>
      <c r="F1201" s="29" t="s">
        <v>27763</v>
      </c>
      <c r="G1201" s="30" t="s">
        <v>2391</v>
      </c>
      <c r="H1201" s="30" t="s">
        <v>2390</v>
      </c>
      <c r="I1201" s="29">
        <v>15321</v>
      </c>
      <c r="J1201" s="30" t="s">
        <v>63</v>
      </c>
      <c r="K1201" s="30" t="s">
        <v>27772</v>
      </c>
      <c r="L1201" s="30" t="s">
        <v>27773</v>
      </c>
      <c r="M1201" s="30"/>
      <c r="N1201" s="29">
        <v>22</v>
      </c>
      <c r="O1201" s="29">
        <v>1</v>
      </c>
      <c r="P1201" s="30" t="s">
        <v>312</v>
      </c>
      <c r="Q1201" s="30" t="s">
        <v>306</v>
      </c>
      <c r="R1201" s="30" t="s">
        <v>313</v>
      </c>
      <c r="S1201" s="30" t="s">
        <v>313</v>
      </c>
      <c r="T1201" s="30" t="s">
        <v>788</v>
      </c>
      <c r="U1201" s="31">
        <v>47</v>
      </c>
      <c r="V1201" s="31">
        <v>4</v>
      </c>
      <c r="W1201" s="29">
        <v>2021</v>
      </c>
    </row>
    <row r="1202" spans="1:23" x14ac:dyDescent="0.25">
      <c r="A1202" s="28" t="s">
        <v>371</v>
      </c>
      <c r="B1202" t="s">
        <v>22</v>
      </c>
      <c r="C1202" t="b">
        <v>1</v>
      </c>
      <c r="D1202" s="29">
        <v>1317</v>
      </c>
      <c r="E1202" s="30" t="s">
        <v>309</v>
      </c>
      <c r="F1202" s="29" t="s">
        <v>27763</v>
      </c>
      <c r="G1202" s="30" t="s">
        <v>2391</v>
      </c>
      <c r="H1202" s="30" t="s">
        <v>2390</v>
      </c>
      <c r="I1202" s="29">
        <v>15321</v>
      </c>
      <c r="J1202" s="30" t="s">
        <v>63</v>
      </c>
      <c r="K1202" s="30" t="s">
        <v>27772</v>
      </c>
      <c r="L1202" s="30" t="s">
        <v>27773</v>
      </c>
      <c r="M1202" s="30"/>
      <c r="N1202" s="29">
        <v>22</v>
      </c>
      <c r="O1202" s="29">
        <v>1</v>
      </c>
      <c r="P1202" s="30" t="s">
        <v>312</v>
      </c>
      <c r="Q1202" s="30" t="s">
        <v>340</v>
      </c>
      <c r="R1202" s="30" t="s">
        <v>341</v>
      </c>
      <c r="S1202" s="30" t="s">
        <v>341</v>
      </c>
      <c r="T1202" s="30" t="s">
        <v>788</v>
      </c>
      <c r="U1202" s="31">
        <v>7883</v>
      </c>
      <c r="V1202" s="31">
        <v>514</v>
      </c>
      <c r="W1202" s="29">
        <v>2021</v>
      </c>
    </row>
    <row r="1203" spans="1:23" x14ac:dyDescent="0.25">
      <c r="A1203" s="28" t="s">
        <v>476</v>
      </c>
      <c r="B1203" t="s">
        <v>8</v>
      </c>
      <c r="C1203" t="b">
        <v>1</v>
      </c>
      <c r="D1203" s="29">
        <v>1319</v>
      </c>
      <c r="E1203" s="30" t="s">
        <v>309</v>
      </c>
      <c r="F1203" s="29" t="s">
        <v>27763</v>
      </c>
      <c r="G1203" s="30" t="s">
        <v>2393</v>
      </c>
      <c r="H1203" s="30" t="s">
        <v>2392</v>
      </c>
      <c r="I1203" s="29">
        <v>16440</v>
      </c>
      <c r="J1203" s="30" t="s">
        <v>63</v>
      </c>
      <c r="K1203" s="30" t="s">
        <v>27772</v>
      </c>
      <c r="L1203" s="30" t="s">
        <v>27773</v>
      </c>
      <c r="M1203" s="30"/>
      <c r="N1203" s="29">
        <v>22</v>
      </c>
      <c r="O1203" s="29">
        <v>1</v>
      </c>
      <c r="P1203" s="30" t="s">
        <v>312</v>
      </c>
      <c r="Q1203" s="30" t="s">
        <v>306</v>
      </c>
      <c r="R1203" s="30" t="s">
        <v>313</v>
      </c>
      <c r="S1203" s="30" t="s">
        <v>313</v>
      </c>
      <c r="T1203" s="30" t="s">
        <v>788</v>
      </c>
      <c r="U1203" s="31">
        <v>5334</v>
      </c>
      <c r="V1203" s="31">
        <v>510.21100000000001</v>
      </c>
      <c r="W1203" s="29">
        <v>2021</v>
      </c>
    </row>
    <row r="1204" spans="1:23" x14ac:dyDescent="0.25">
      <c r="A1204" s="28" t="s">
        <v>1192</v>
      </c>
      <c r="B1204" t="s">
        <v>9</v>
      </c>
      <c r="C1204" t="b">
        <v>1</v>
      </c>
      <c r="D1204" s="29">
        <v>1319</v>
      </c>
      <c r="E1204" s="30" t="s">
        <v>309</v>
      </c>
      <c r="F1204" s="29" t="s">
        <v>27763</v>
      </c>
      <c r="G1204" s="30" t="s">
        <v>2393</v>
      </c>
      <c r="H1204" s="30" t="s">
        <v>2392</v>
      </c>
      <c r="I1204" s="29">
        <v>16440</v>
      </c>
      <c r="J1204" s="30" t="s">
        <v>63</v>
      </c>
      <c r="K1204" s="30" t="s">
        <v>27772</v>
      </c>
      <c r="L1204" s="30" t="s">
        <v>27773</v>
      </c>
      <c r="M1204" s="30"/>
      <c r="N1204" s="29">
        <v>22</v>
      </c>
      <c r="O1204" s="29">
        <v>1</v>
      </c>
      <c r="P1204" s="30" t="s">
        <v>312</v>
      </c>
      <c r="Q1204" s="30" t="s">
        <v>306</v>
      </c>
      <c r="R1204" s="30" t="s">
        <v>341</v>
      </c>
      <c r="S1204" s="30" t="s">
        <v>341</v>
      </c>
      <c r="T1204" s="30" t="s">
        <v>788</v>
      </c>
      <c r="U1204" s="31">
        <v>270</v>
      </c>
      <c r="V1204" s="31">
        <v>25.789000000000001</v>
      </c>
      <c r="W1204" s="29">
        <v>2021</v>
      </c>
    </row>
    <row r="1205" spans="1:23" x14ac:dyDescent="0.25">
      <c r="A1205" s="28" t="s">
        <v>753</v>
      </c>
      <c r="B1205" t="s">
        <v>8</v>
      </c>
      <c r="C1205" t="b">
        <v>0</v>
      </c>
      <c r="D1205" s="29">
        <v>1320</v>
      </c>
      <c r="E1205" s="30" t="s">
        <v>309</v>
      </c>
      <c r="F1205" s="29" t="s">
        <v>27763</v>
      </c>
      <c r="G1205" s="30" t="s">
        <v>2396</v>
      </c>
      <c r="H1205" s="30" t="s">
        <v>2395</v>
      </c>
      <c r="I1205" s="29">
        <v>16518</v>
      </c>
      <c r="J1205" s="30" t="s">
        <v>63</v>
      </c>
      <c r="K1205" s="30" t="s">
        <v>27772</v>
      </c>
      <c r="L1205" s="30" t="s">
        <v>27773</v>
      </c>
      <c r="M1205" s="30"/>
      <c r="N1205" s="29">
        <v>22</v>
      </c>
      <c r="O1205" s="29">
        <v>1</v>
      </c>
      <c r="P1205" s="30" t="s">
        <v>312</v>
      </c>
      <c r="Q1205" s="30" t="s">
        <v>306</v>
      </c>
      <c r="R1205" s="30" t="s">
        <v>313</v>
      </c>
      <c r="S1205" s="30" t="s">
        <v>313</v>
      </c>
      <c r="T1205" s="30" t="s">
        <v>788</v>
      </c>
      <c r="U1205" s="31">
        <v>2378</v>
      </c>
      <c r="V1205" s="31">
        <v>-541.77499999999998</v>
      </c>
      <c r="W1205" s="29">
        <v>2021</v>
      </c>
    </row>
    <row r="1206" spans="1:23" x14ac:dyDescent="0.25">
      <c r="A1206" s="28" t="s">
        <v>422</v>
      </c>
      <c r="B1206" t="s">
        <v>9</v>
      </c>
      <c r="C1206" t="b">
        <v>0</v>
      </c>
      <c r="D1206" s="29">
        <v>1320</v>
      </c>
      <c r="E1206" s="30" t="s">
        <v>309</v>
      </c>
      <c r="F1206" s="29" t="s">
        <v>27763</v>
      </c>
      <c r="G1206" s="30" t="s">
        <v>2396</v>
      </c>
      <c r="H1206" s="30" t="s">
        <v>2395</v>
      </c>
      <c r="I1206" s="29">
        <v>16518</v>
      </c>
      <c r="J1206" s="30" t="s">
        <v>63</v>
      </c>
      <c r="K1206" s="30" t="s">
        <v>27772</v>
      </c>
      <c r="L1206" s="30" t="s">
        <v>27773</v>
      </c>
      <c r="M1206" s="30"/>
      <c r="N1206" s="29">
        <v>22</v>
      </c>
      <c r="O1206" s="29">
        <v>1</v>
      </c>
      <c r="P1206" s="30" t="s">
        <v>312</v>
      </c>
      <c r="Q1206" s="30" t="s">
        <v>306</v>
      </c>
      <c r="R1206" s="30" t="s">
        <v>341</v>
      </c>
      <c r="S1206" s="30" t="s">
        <v>341</v>
      </c>
      <c r="T1206" s="30" t="s">
        <v>788</v>
      </c>
      <c r="U1206" s="31">
        <v>405</v>
      </c>
      <c r="V1206" s="31">
        <v>-92.224999999999994</v>
      </c>
      <c r="W1206" s="29">
        <v>2021</v>
      </c>
    </row>
    <row r="1207" spans="1:23" x14ac:dyDescent="0.25">
      <c r="A1207" s="28"/>
      <c r="B1207" t="s">
        <v>8</v>
      </c>
      <c r="C1207" t="b">
        <v>0</v>
      </c>
      <c r="D1207" s="29">
        <v>1321</v>
      </c>
      <c r="E1207" s="30" t="s">
        <v>309</v>
      </c>
      <c r="F1207" s="29" t="s">
        <v>27763</v>
      </c>
      <c r="G1207" s="30" t="s">
        <v>2399</v>
      </c>
      <c r="H1207" s="30" t="s">
        <v>2398</v>
      </c>
      <c r="I1207" s="29">
        <v>17872</v>
      </c>
      <c r="J1207" s="30" t="s">
        <v>63</v>
      </c>
      <c r="K1207" s="30" t="s">
        <v>27772</v>
      </c>
      <c r="L1207" s="30" t="s">
        <v>27773</v>
      </c>
      <c r="M1207" s="30"/>
      <c r="N1207" s="29">
        <v>22</v>
      </c>
      <c r="O1207" s="29">
        <v>1</v>
      </c>
      <c r="P1207" s="30" t="s">
        <v>312</v>
      </c>
      <c r="Q1207" s="30" t="s">
        <v>306</v>
      </c>
      <c r="R1207" s="30" t="s">
        <v>313</v>
      </c>
      <c r="S1207" s="30" t="s">
        <v>313</v>
      </c>
      <c r="T1207" s="30" t="s">
        <v>788</v>
      </c>
      <c r="U1207" s="31">
        <v>0</v>
      </c>
      <c r="V1207" s="31">
        <v>0</v>
      </c>
      <c r="W1207" s="29">
        <v>2021</v>
      </c>
    </row>
    <row r="1208" spans="1:23" x14ac:dyDescent="0.25">
      <c r="A1208" s="28"/>
      <c r="B1208" t="s">
        <v>9</v>
      </c>
      <c r="C1208" t="b">
        <v>0</v>
      </c>
      <c r="D1208" s="29">
        <v>1321</v>
      </c>
      <c r="E1208" s="30" t="s">
        <v>309</v>
      </c>
      <c r="F1208" s="29" t="s">
        <v>27763</v>
      </c>
      <c r="G1208" s="30" t="s">
        <v>2399</v>
      </c>
      <c r="H1208" s="30" t="s">
        <v>2398</v>
      </c>
      <c r="I1208" s="29">
        <v>17872</v>
      </c>
      <c r="J1208" s="30" t="s">
        <v>63</v>
      </c>
      <c r="K1208" s="30" t="s">
        <v>27772</v>
      </c>
      <c r="L1208" s="30" t="s">
        <v>27773</v>
      </c>
      <c r="M1208" s="30"/>
      <c r="N1208" s="29">
        <v>22</v>
      </c>
      <c r="O1208" s="29">
        <v>1</v>
      </c>
      <c r="P1208" s="30" t="s">
        <v>312</v>
      </c>
      <c r="Q1208" s="30" t="s">
        <v>306</v>
      </c>
      <c r="R1208" s="30" t="s">
        <v>341</v>
      </c>
      <c r="S1208" s="30" t="s">
        <v>341</v>
      </c>
      <c r="T1208" s="30" t="s">
        <v>788</v>
      </c>
      <c r="U1208" s="31">
        <v>0</v>
      </c>
      <c r="V1208" s="31">
        <v>0</v>
      </c>
      <c r="W1208" s="29">
        <v>2021</v>
      </c>
    </row>
    <row r="1209" spans="1:23" x14ac:dyDescent="0.25">
      <c r="A1209" s="28" t="s">
        <v>587</v>
      </c>
      <c r="B1209" t="s">
        <v>8</v>
      </c>
      <c r="C1209" t="b">
        <v>1</v>
      </c>
      <c r="D1209" s="29">
        <v>1322</v>
      </c>
      <c r="E1209" s="30" t="s">
        <v>309</v>
      </c>
      <c r="F1209" s="29" t="s">
        <v>27763</v>
      </c>
      <c r="G1209" s="30" t="s">
        <v>2401</v>
      </c>
      <c r="H1209" s="30" t="s">
        <v>2400</v>
      </c>
      <c r="I1209" s="29">
        <v>17879</v>
      </c>
      <c r="J1209" s="30" t="s">
        <v>63</v>
      </c>
      <c r="K1209" s="30" t="s">
        <v>27772</v>
      </c>
      <c r="L1209" s="30" t="s">
        <v>27773</v>
      </c>
      <c r="M1209" s="30"/>
      <c r="N1209" s="29">
        <v>22</v>
      </c>
      <c r="O1209" s="29">
        <v>1</v>
      </c>
      <c r="P1209" s="30" t="s">
        <v>312</v>
      </c>
      <c r="Q1209" s="30" t="s">
        <v>306</v>
      </c>
      <c r="R1209" s="30" t="s">
        <v>313</v>
      </c>
      <c r="S1209" s="30" t="s">
        <v>313</v>
      </c>
      <c r="T1209" s="30" t="s">
        <v>788</v>
      </c>
      <c r="U1209" s="31">
        <v>860</v>
      </c>
      <c r="V1209" s="31">
        <v>79</v>
      </c>
      <c r="W1209" s="29">
        <v>2021</v>
      </c>
    </row>
    <row r="1210" spans="1:23" x14ac:dyDescent="0.25">
      <c r="A1210" s="28"/>
      <c r="B1210" t="s">
        <v>9</v>
      </c>
      <c r="C1210" t="b">
        <v>0</v>
      </c>
      <c r="D1210" s="29">
        <v>1322</v>
      </c>
      <c r="E1210" s="30" t="s">
        <v>309</v>
      </c>
      <c r="F1210" s="29" t="s">
        <v>27763</v>
      </c>
      <c r="G1210" s="30" t="s">
        <v>2401</v>
      </c>
      <c r="H1210" s="30" t="s">
        <v>2400</v>
      </c>
      <c r="I1210" s="29">
        <v>17879</v>
      </c>
      <c r="J1210" s="30" t="s">
        <v>63</v>
      </c>
      <c r="K1210" s="30" t="s">
        <v>27772</v>
      </c>
      <c r="L1210" s="30" t="s">
        <v>27773</v>
      </c>
      <c r="M1210" s="30"/>
      <c r="N1210" s="29">
        <v>22</v>
      </c>
      <c r="O1210" s="29">
        <v>1</v>
      </c>
      <c r="P1210" s="30" t="s">
        <v>312</v>
      </c>
      <c r="Q1210" s="30" t="s">
        <v>306</v>
      </c>
      <c r="R1210" s="30" t="s">
        <v>341</v>
      </c>
      <c r="S1210" s="30" t="s">
        <v>341</v>
      </c>
      <c r="T1210" s="30" t="s">
        <v>788</v>
      </c>
      <c r="U1210" s="31">
        <v>0</v>
      </c>
      <c r="V1210" s="31">
        <v>0</v>
      </c>
      <c r="W1210" s="29">
        <v>2021</v>
      </c>
    </row>
    <row r="1211" spans="1:23" x14ac:dyDescent="0.25">
      <c r="A1211" s="28" t="s">
        <v>27771</v>
      </c>
      <c r="B1211" t="s">
        <v>8</v>
      </c>
      <c r="C1211" t="b">
        <v>0</v>
      </c>
      <c r="D1211" s="29">
        <v>1324</v>
      </c>
      <c r="E1211" s="30" t="s">
        <v>309</v>
      </c>
      <c r="F1211" s="29" t="s">
        <v>27763</v>
      </c>
      <c r="G1211" s="30" t="s">
        <v>2404</v>
      </c>
      <c r="H1211" s="30" t="s">
        <v>2403</v>
      </c>
      <c r="I1211" s="29">
        <v>16988</v>
      </c>
      <c r="J1211" s="30" t="s">
        <v>63</v>
      </c>
      <c r="K1211" s="30" t="s">
        <v>27772</v>
      </c>
      <c r="L1211" s="30" t="s">
        <v>27773</v>
      </c>
      <c r="M1211" s="30"/>
      <c r="N1211" s="29">
        <v>22</v>
      </c>
      <c r="O1211" s="29">
        <v>1</v>
      </c>
      <c r="P1211" s="30" t="s">
        <v>312</v>
      </c>
      <c r="Q1211" s="30" t="s">
        <v>306</v>
      </c>
      <c r="R1211" s="30" t="s">
        <v>313</v>
      </c>
      <c r="S1211" s="30" t="s">
        <v>313</v>
      </c>
      <c r="T1211" s="30" t="s">
        <v>788</v>
      </c>
      <c r="U1211" s="31">
        <v>409</v>
      </c>
      <c r="V1211" s="31">
        <v>8.1010000000000009</v>
      </c>
      <c r="W1211" s="29">
        <v>2021</v>
      </c>
    </row>
    <row r="1212" spans="1:23" x14ac:dyDescent="0.25">
      <c r="A1212" s="28" t="s">
        <v>420</v>
      </c>
      <c r="B1212" t="s">
        <v>9</v>
      </c>
      <c r="C1212" t="b">
        <v>1</v>
      </c>
      <c r="D1212" s="29">
        <v>1324</v>
      </c>
      <c r="E1212" s="30" t="s">
        <v>309</v>
      </c>
      <c r="F1212" s="29" t="s">
        <v>27763</v>
      </c>
      <c r="G1212" s="30" t="s">
        <v>2404</v>
      </c>
      <c r="H1212" s="30" t="s">
        <v>2403</v>
      </c>
      <c r="I1212" s="29">
        <v>16988</v>
      </c>
      <c r="J1212" s="30" t="s">
        <v>63</v>
      </c>
      <c r="K1212" s="30" t="s">
        <v>27772</v>
      </c>
      <c r="L1212" s="30" t="s">
        <v>27773</v>
      </c>
      <c r="M1212" s="30"/>
      <c r="N1212" s="29">
        <v>22</v>
      </c>
      <c r="O1212" s="29">
        <v>1</v>
      </c>
      <c r="P1212" s="30" t="s">
        <v>312</v>
      </c>
      <c r="Q1212" s="30" t="s">
        <v>306</v>
      </c>
      <c r="R1212" s="30" t="s">
        <v>341</v>
      </c>
      <c r="S1212" s="30" t="s">
        <v>341</v>
      </c>
      <c r="T1212" s="30" t="s">
        <v>788</v>
      </c>
      <c r="U1212" s="31">
        <v>1919</v>
      </c>
      <c r="V1212" s="31">
        <v>37.959000000000003</v>
      </c>
      <c r="W1212" s="29">
        <v>2021</v>
      </c>
    </row>
    <row r="1213" spans="1:23" x14ac:dyDescent="0.25">
      <c r="A1213" s="28" t="s">
        <v>587</v>
      </c>
      <c r="B1213" t="s">
        <v>8</v>
      </c>
      <c r="C1213" t="b">
        <v>1</v>
      </c>
      <c r="D1213" s="29">
        <v>1326</v>
      </c>
      <c r="E1213" s="30" t="s">
        <v>309</v>
      </c>
      <c r="F1213" s="29" t="s">
        <v>27763</v>
      </c>
      <c r="G1213" s="30" t="s">
        <v>2408</v>
      </c>
      <c r="H1213" s="30" t="s">
        <v>2407</v>
      </c>
      <c r="I1213" s="29">
        <v>18086</v>
      </c>
      <c r="J1213" s="30" t="s">
        <v>63</v>
      </c>
      <c r="K1213" s="30" t="s">
        <v>27772</v>
      </c>
      <c r="L1213" s="30" t="s">
        <v>27773</v>
      </c>
      <c r="M1213" s="30"/>
      <c r="N1213" s="29">
        <v>22</v>
      </c>
      <c r="O1213" s="29">
        <v>1</v>
      </c>
      <c r="P1213" s="30" t="s">
        <v>312</v>
      </c>
      <c r="Q1213" s="30" t="s">
        <v>306</v>
      </c>
      <c r="R1213" s="30" t="s">
        <v>313</v>
      </c>
      <c r="S1213" s="30" t="s">
        <v>313</v>
      </c>
      <c r="T1213" s="30" t="s">
        <v>788</v>
      </c>
      <c r="U1213" s="31">
        <v>2332</v>
      </c>
      <c r="V1213" s="31">
        <v>226.749</v>
      </c>
      <c r="W1213" s="29">
        <v>2021</v>
      </c>
    </row>
    <row r="1214" spans="1:23" x14ac:dyDescent="0.25">
      <c r="A1214" s="28" t="s">
        <v>27771</v>
      </c>
      <c r="B1214" t="s">
        <v>9</v>
      </c>
      <c r="C1214" t="b">
        <v>0</v>
      </c>
      <c r="D1214" s="29">
        <v>1326</v>
      </c>
      <c r="E1214" s="30" t="s">
        <v>309</v>
      </c>
      <c r="F1214" s="29" t="s">
        <v>27763</v>
      </c>
      <c r="G1214" s="30" t="s">
        <v>2408</v>
      </c>
      <c r="H1214" s="30" t="s">
        <v>2407</v>
      </c>
      <c r="I1214" s="29">
        <v>18086</v>
      </c>
      <c r="J1214" s="30" t="s">
        <v>63</v>
      </c>
      <c r="K1214" s="30" t="s">
        <v>27772</v>
      </c>
      <c r="L1214" s="30" t="s">
        <v>27773</v>
      </c>
      <c r="M1214" s="30"/>
      <c r="N1214" s="29">
        <v>22</v>
      </c>
      <c r="O1214" s="29">
        <v>1</v>
      </c>
      <c r="P1214" s="30" t="s">
        <v>312</v>
      </c>
      <c r="Q1214" s="30" t="s">
        <v>306</v>
      </c>
      <c r="R1214" s="30" t="s">
        <v>341</v>
      </c>
      <c r="S1214" s="30" t="s">
        <v>341</v>
      </c>
      <c r="T1214" s="30" t="s">
        <v>788</v>
      </c>
      <c r="U1214" s="31">
        <v>949</v>
      </c>
      <c r="V1214" s="31">
        <v>92.251000000000005</v>
      </c>
      <c r="W1214" s="29">
        <v>2021</v>
      </c>
    </row>
    <row r="1215" spans="1:23" x14ac:dyDescent="0.25">
      <c r="A1215" s="28" t="s">
        <v>347</v>
      </c>
      <c r="B1215" t="s">
        <v>8</v>
      </c>
      <c r="C1215" t="b">
        <v>1</v>
      </c>
      <c r="D1215" s="29">
        <v>1327</v>
      </c>
      <c r="E1215" s="30" t="s">
        <v>309</v>
      </c>
      <c r="F1215" s="29" t="s">
        <v>27763</v>
      </c>
      <c r="G1215" s="30" t="s">
        <v>2411</v>
      </c>
      <c r="H1215" s="30" t="s">
        <v>2410</v>
      </c>
      <c r="I1215" s="29">
        <v>18137</v>
      </c>
      <c r="J1215" s="30" t="s">
        <v>63</v>
      </c>
      <c r="K1215" s="30" t="s">
        <v>27772</v>
      </c>
      <c r="L1215" s="30" t="s">
        <v>27773</v>
      </c>
      <c r="M1215" s="30"/>
      <c r="N1215" s="29">
        <v>22</v>
      </c>
      <c r="O1215" s="29">
        <v>1</v>
      </c>
      <c r="P1215" s="30" t="s">
        <v>312</v>
      </c>
      <c r="Q1215" s="30" t="s">
        <v>306</v>
      </c>
      <c r="R1215" s="30" t="s">
        <v>313</v>
      </c>
      <c r="S1215" s="30" t="s">
        <v>313</v>
      </c>
      <c r="T1215" s="30" t="s">
        <v>788</v>
      </c>
      <c r="U1215" s="31">
        <v>1302</v>
      </c>
      <c r="V1215" s="31">
        <v>3.4540000000000002</v>
      </c>
      <c r="W1215" s="29">
        <v>2021</v>
      </c>
    </row>
    <row r="1216" spans="1:23" x14ac:dyDescent="0.25">
      <c r="A1216" s="28" t="s">
        <v>27771</v>
      </c>
      <c r="B1216" t="s">
        <v>9</v>
      </c>
      <c r="C1216" t="b">
        <v>0</v>
      </c>
      <c r="D1216" s="29">
        <v>1327</v>
      </c>
      <c r="E1216" s="30" t="s">
        <v>309</v>
      </c>
      <c r="F1216" s="29" t="s">
        <v>27763</v>
      </c>
      <c r="G1216" s="30" t="s">
        <v>2411</v>
      </c>
      <c r="H1216" s="30" t="s">
        <v>2410</v>
      </c>
      <c r="I1216" s="29">
        <v>18137</v>
      </c>
      <c r="J1216" s="30" t="s">
        <v>63</v>
      </c>
      <c r="K1216" s="30" t="s">
        <v>27772</v>
      </c>
      <c r="L1216" s="30" t="s">
        <v>27773</v>
      </c>
      <c r="M1216" s="30"/>
      <c r="N1216" s="29">
        <v>22</v>
      </c>
      <c r="O1216" s="29">
        <v>1</v>
      </c>
      <c r="P1216" s="30" t="s">
        <v>312</v>
      </c>
      <c r="Q1216" s="30" t="s">
        <v>306</v>
      </c>
      <c r="R1216" s="30" t="s">
        <v>341</v>
      </c>
      <c r="S1216" s="30" t="s">
        <v>341</v>
      </c>
      <c r="T1216" s="30" t="s">
        <v>788</v>
      </c>
      <c r="U1216" s="31">
        <v>206</v>
      </c>
      <c r="V1216" s="31">
        <v>0.54600000000000004</v>
      </c>
      <c r="W1216" s="29">
        <v>2021</v>
      </c>
    </row>
    <row r="1217" spans="1:23" x14ac:dyDescent="0.25">
      <c r="A1217" s="28" t="s">
        <v>27771</v>
      </c>
      <c r="B1217" t="s">
        <v>8</v>
      </c>
      <c r="C1217" t="b">
        <v>0</v>
      </c>
      <c r="D1217" s="29">
        <v>1328</v>
      </c>
      <c r="E1217" s="30" t="s">
        <v>309</v>
      </c>
      <c r="F1217" s="29" t="s">
        <v>27763</v>
      </c>
      <c r="G1217" s="30" t="s">
        <v>2414</v>
      </c>
      <c r="H1217" s="30" t="s">
        <v>2413</v>
      </c>
      <c r="I1217" s="29">
        <v>20069</v>
      </c>
      <c r="J1217" s="30" t="s">
        <v>63</v>
      </c>
      <c r="K1217" s="30" t="s">
        <v>27772</v>
      </c>
      <c r="L1217" s="30" t="s">
        <v>27773</v>
      </c>
      <c r="M1217" s="30"/>
      <c r="N1217" s="29">
        <v>22</v>
      </c>
      <c r="O1217" s="29">
        <v>1</v>
      </c>
      <c r="P1217" s="30" t="s">
        <v>312</v>
      </c>
      <c r="Q1217" s="30" t="s">
        <v>306</v>
      </c>
      <c r="R1217" s="30" t="s">
        <v>313</v>
      </c>
      <c r="S1217" s="30" t="s">
        <v>313</v>
      </c>
      <c r="T1217" s="30" t="s">
        <v>788</v>
      </c>
      <c r="U1217" s="31">
        <v>2200</v>
      </c>
      <c r="V1217" s="31">
        <v>-80.902000000000001</v>
      </c>
      <c r="W1217" s="29">
        <v>2021</v>
      </c>
    </row>
    <row r="1218" spans="1:23" x14ac:dyDescent="0.25">
      <c r="A1218" s="28" t="s">
        <v>1116</v>
      </c>
      <c r="B1218" t="s">
        <v>9</v>
      </c>
      <c r="C1218" t="b">
        <v>0</v>
      </c>
      <c r="D1218" s="29">
        <v>1328</v>
      </c>
      <c r="E1218" s="30" t="s">
        <v>309</v>
      </c>
      <c r="F1218" s="29" t="s">
        <v>27763</v>
      </c>
      <c r="G1218" s="30" t="s">
        <v>2414</v>
      </c>
      <c r="H1218" s="30" t="s">
        <v>2413</v>
      </c>
      <c r="I1218" s="29">
        <v>20069</v>
      </c>
      <c r="J1218" s="30" t="s">
        <v>63</v>
      </c>
      <c r="K1218" s="30" t="s">
        <v>27772</v>
      </c>
      <c r="L1218" s="30" t="s">
        <v>27773</v>
      </c>
      <c r="M1218" s="30"/>
      <c r="N1218" s="29">
        <v>22</v>
      </c>
      <c r="O1218" s="29">
        <v>1</v>
      </c>
      <c r="P1218" s="30" t="s">
        <v>312</v>
      </c>
      <c r="Q1218" s="30" t="s">
        <v>306</v>
      </c>
      <c r="R1218" s="30" t="s">
        <v>341</v>
      </c>
      <c r="S1218" s="30" t="s">
        <v>341</v>
      </c>
      <c r="T1218" s="30" t="s">
        <v>788</v>
      </c>
      <c r="U1218" s="31">
        <v>4219</v>
      </c>
      <c r="V1218" s="31">
        <v>-155.09800000000001</v>
      </c>
      <c r="W1218" s="29">
        <v>2021</v>
      </c>
    </row>
    <row r="1219" spans="1:23" x14ac:dyDescent="0.25">
      <c r="A1219" s="28" t="s">
        <v>509</v>
      </c>
      <c r="B1219" t="s">
        <v>8</v>
      </c>
      <c r="C1219" t="b">
        <v>1</v>
      </c>
      <c r="D1219" s="29">
        <v>1329</v>
      </c>
      <c r="E1219" s="30" t="s">
        <v>309</v>
      </c>
      <c r="F1219" s="29" t="s">
        <v>27763</v>
      </c>
      <c r="G1219" s="30" t="s">
        <v>143</v>
      </c>
      <c r="H1219" s="30" t="s">
        <v>2416</v>
      </c>
      <c r="I1219" s="29">
        <v>20141</v>
      </c>
      <c r="J1219" s="30" t="s">
        <v>63</v>
      </c>
      <c r="K1219" s="30" t="s">
        <v>27772</v>
      </c>
      <c r="L1219" s="30" t="s">
        <v>27773</v>
      </c>
      <c r="M1219" s="30"/>
      <c r="N1219" s="29">
        <v>22</v>
      </c>
      <c r="O1219" s="29">
        <v>1</v>
      </c>
      <c r="P1219" s="30" t="s">
        <v>312</v>
      </c>
      <c r="Q1219" s="30" t="s">
        <v>306</v>
      </c>
      <c r="R1219" s="30" t="s">
        <v>313</v>
      </c>
      <c r="S1219" s="30" t="s">
        <v>313</v>
      </c>
      <c r="T1219" s="30" t="s">
        <v>788</v>
      </c>
      <c r="U1219" s="31">
        <v>933</v>
      </c>
      <c r="V1219" s="31">
        <v>91.448999999999998</v>
      </c>
      <c r="W1219" s="29">
        <v>2021</v>
      </c>
    </row>
    <row r="1220" spans="1:23" x14ac:dyDescent="0.25">
      <c r="A1220" s="28" t="s">
        <v>27771</v>
      </c>
      <c r="B1220" t="s">
        <v>9</v>
      </c>
      <c r="C1220" t="b">
        <v>0</v>
      </c>
      <c r="D1220" s="29">
        <v>1329</v>
      </c>
      <c r="E1220" s="30" t="s">
        <v>309</v>
      </c>
      <c r="F1220" s="29" t="s">
        <v>27763</v>
      </c>
      <c r="G1220" s="30" t="s">
        <v>143</v>
      </c>
      <c r="H1220" s="30" t="s">
        <v>2416</v>
      </c>
      <c r="I1220" s="29">
        <v>20141</v>
      </c>
      <c r="J1220" s="30" t="s">
        <v>63</v>
      </c>
      <c r="K1220" s="30" t="s">
        <v>27772</v>
      </c>
      <c r="L1220" s="30" t="s">
        <v>27773</v>
      </c>
      <c r="M1220" s="30"/>
      <c r="N1220" s="29">
        <v>22</v>
      </c>
      <c r="O1220" s="29">
        <v>1</v>
      </c>
      <c r="P1220" s="30" t="s">
        <v>312</v>
      </c>
      <c r="Q1220" s="30" t="s">
        <v>306</v>
      </c>
      <c r="R1220" s="30" t="s">
        <v>341</v>
      </c>
      <c r="S1220" s="30" t="s">
        <v>341</v>
      </c>
      <c r="T1220" s="30" t="s">
        <v>788</v>
      </c>
      <c r="U1220" s="31">
        <v>169</v>
      </c>
      <c r="V1220" s="31">
        <v>16.550999999999998</v>
      </c>
      <c r="W1220" s="29">
        <v>2021</v>
      </c>
    </row>
    <row r="1221" spans="1:23" x14ac:dyDescent="0.25">
      <c r="A1221" s="28" t="s">
        <v>1092</v>
      </c>
      <c r="B1221" t="s">
        <v>8</v>
      </c>
      <c r="C1221" t="b">
        <v>1</v>
      </c>
      <c r="D1221" s="29">
        <v>1330</v>
      </c>
      <c r="E1221" s="30" t="s">
        <v>309</v>
      </c>
      <c r="F1221" s="29" t="s">
        <v>27763</v>
      </c>
      <c r="G1221" s="30" t="s">
        <v>2418</v>
      </c>
      <c r="H1221" s="30" t="s">
        <v>2417</v>
      </c>
      <c r="I1221" s="29">
        <v>20315</v>
      </c>
      <c r="J1221" s="30" t="s">
        <v>63</v>
      </c>
      <c r="K1221" s="30" t="s">
        <v>27772</v>
      </c>
      <c r="L1221" s="30" t="s">
        <v>27773</v>
      </c>
      <c r="M1221" s="30"/>
      <c r="N1221" s="29">
        <v>22</v>
      </c>
      <c r="O1221" s="29">
        <v>1</v>
      </c>
      <c r="P1221" s="30" t="s">
        <v>312</v>
      </c>
      <c r="Q1221" s="30" t="s">
        <v>306</v>
      </c>
      <c r="R1221" s="30" t="s">
        <v>313</v>
      </c>
      <c r="S1221" s="30" t="s">
        <v>313</v>
      </c>
      <c r="T1221" s="30" t="s">
        <v>788</v>
      </c>
      <c r="U1221" s="31">
        <v>153</v>
      </c>
      <c r="V1221" s="31">
        <v>8</v>
      </c>
      <c r="W1221" s="29">
        <v>2021</v>
      </c>
    </row>
    <row r="1222" spans="1:23" x14ac:dyDescent="0.25">
      <c r="A1222" s="28" t="s">
        <v>442</v>
      </c>
      <c r="B1222" t="s">
        <v>22</v>
      </c>
      <c r="C1222" t="b">
        <v>1</v>
      </c>
      <c r="D1222" s="29">
        <v>1330</v>
      </c>
      <c r="E1222" s="30" t="s">
        <v>309</v>
      </c>
      <c r="F1222" s="29" t="s">
        <v>27763</v>
      </c>
      <c r="G1222" s="30" t="s">
        <v>2418</v>
      </c>
      <c r="H1222" s="30" t="s">
        <v>2417</v>
      </c>
      <c r="I1222" s="29">
        <v>20315</v>
      </c>
      <c r="J1222" s="30" t="s">
        <v>63</v>
      </c>
      <c r="K1222" s="30" t="s">
        <v>27772</v>
      </c>
      <c r="L1222" s="30" t="s">
        <v>27773</v>
      </c>
      <c r="M1222" s="30"/>
      <c r="N1222" s="29">
        <v>22</v>
      </c>
      <c r="O1222" s="29">
        <v>1</v>
      </c>
      <c r="P1222" s="30" t="s">
        <v>312</v>
      </c>
      <c r="Q1222" s="30" t="s">
        <v>340</v>
      </c>
      <c r="R1222" s="30" t="s">
        <v>341</v>
      </c>
      <c r="S1222" s="30" t="s">
        <v>341</v>
      </c>
      <c r="T1222" s="30" t="s">
        <v>788</v>
      </c>
      <c r="U1222" s="31">
        <v>8479</v>
      </c>
      <c r="V1222" s="31">
        <v>474</v>
      </c>
      <c r="W1222" s="29">
        <v>2021</v>
      </c>
    </row>
    <row r="1223" spans="1:23" x14ac:dyDescent="0.25">
      <c r="A1223" s="28" t="s">
        <v>409</v>
      </c>
      <c r="B1223" t="s">
        <v>9</v>
      </c>
      <c r="C1223" t="b">
        <v>1</v>
      </c>
      <c r="D1223" s="29">
        <v>1332</v>
      </c>
      <c r="E1223" s="30" t="s">
        <v>309</v>
      </c>
      <c r="F1223" s="29" t="s">
        <v>27763</v>
      </c>
      <c r="G1223" s="30" t="s">
        <v>2420</v>
      </c>
      <c r="H1223" s="30" t="s">
        <v>2419</v>
      </c>
      <c r="I1223" s="29">
        <v>20813</v>
      </c>
      <c r="J1223" s="30" t="s">
        <v>63</v>
      </c>
      <c r="K1223" s="30" t="s">
        <v>27772</v>
      </c>
      <c r="L1223" s="30" t="s">
        <v>27773</v>
      </c>
      <c r="M1223" s="30"/>
      <c r="N1223" s="29">
        <v>22</v>
      </c>
      <c r="O1223" s="29">
        <v>1</v>
      </c>
      <c r="P1223" s="30" t="s">
        <v>312</v>
      </c>
      <c r="Q1223" s="30" t="s">
        <v>370</v>
      </c>
      <c r="R1223" s="30" t="s">
        <v>341</v>
      </c>
      <c r="S1223" s="30" t="s">
        <v>341</v>
      </c>
      <c r="T1223" s="30" t="s">
        <v>788</v>
      </c>
      <c r="U1223" s="31">
        <v>22250</v>
      </c>
      <c r="V1223" s="31">
        <v>797</v>
      </c>
      <c r="W1223" s="29">
        <v>2021</v>
      </c>
    </row>
    <row r="1224" spans="1:23" x14ac:dyDescent="0.25">
      <c r="A1224" s="28" t="s">
        <v>573</v>
      </c>
      <c r="B1224" t="s">
        <v>9</v>
      </c>
      <c r="C1224" t="b">
        <v>1</v>
      </c>
      <c r="D1224" s="29">
        <v>1336</v>
      </c>
      <c r="E1224" s="30" t="s">
        <v>309</v>
      </c>
      <c r="F1224" s="29" t="s">
        <v>27763</v>
      </c>
      <c r="G1224" s="30" t="s">
        <v>2422</v>
      </c>
      <c r="H1224" s="30" t="s">
        <v>606</v>
      </c>
      <c r="I1224" s="29">
        <v>18315</v>
      </c>
      <c r="J1224" s="30" t="s">
        <v>63</v>
      </c>
      <c r="K1224" s="30" t="s">
        <v>27772</v>
      </c>
      <c r="L1224" s="30" t="s">
        <v>27773</v>
      </c>
      <c r="M1224" s="30"/>
      <c r="N1224" s="29">
        <v>22</v>
      </c>
      <c r="O1224" s="29">
        <v>1</v>
      </c>
      <c r="P1224" s="30" t="s">
        <v>312</v>
      </c>
      <c r="Q1224" s="30" t="s">
        <v>370</v>
      </c>
      <c r="R1224" s="30" t="s">
        <v>341</v>
      </c>
      <c r="S1224" s="30" t="s">
        <v>341</v>
      </c>
      <c r="T1224" s="30" t="s">
        <v>788</v>
      </c>
      <c r="U1224" s="31">
        <v>192921</v>
      </c>
      <c r="V1224" s="31">
        <v>10273</v>
      </c>
      <c r="W1224" s="29">
        <v>2021</v>
      </c>
    </row>
    <row r="1225" spans="1:23" x14ac:dyDescent="0.25">
      <c r="A1225" s="28" t="s">
        <v>427</v>
      </c>
      <c r="B1225" t="s">
        <v>22</v>
      </c>
      <c r="C1225" t="b">
        <v>1</v>
      </c>
      <c r="D1225" s="29">
        <v>1336</v>
      </c>
      <c r="E1225" s="30" t="s">
        <v>309</v>
      </c>
      <c r="F1225" s="29" t="s">
        <v>27763</v>
      </c>
      <c r="G1225" s="30" t="s">
        <v>2422</v>
      </c>
      <c r="H1225" s="30" t="s">
        <v>606</v>
      </c>
      <c r="I1225" s="29">
        <v>18315</v>
      </c>
      <c r="J1225" s="30" t="s">
        <v>63</v>
      </c>
      <c r="K1225" s="30" t="s">
        <v>27772</v>
      </c>
      <c r="L1225" s="30" t="s">
        <v>27773</v>
      </c>
      <c r="M1225" s="30"/>
      <c r="N1225" s="29">
        <v>22</v>
      </c>
      <c r="O1225" s="29">
        <v>1</v>
      </c>
      <c r="P1225" s="30" t="s">
        <v>312</v>
      </c>
      <c r="Q1225" s="30" t="s">
        <v>340</v>
      </c>
      <c r="R1225" s="30" t="s">
        <v>341</v>
      </c>
      <c r="S1225" s="30" t="s">
        <v>341</v>
      </c>
      <c r="T1225" s="30" t="s">
        <v>788</v>
      </c>
      <c r="U1225" s="31">
        <v>32440</v>
      </c>
      <c r="V1225" s="31">
        <v>1168</v>
      </c>
      <c r="W1225" s="29">
        <v>2021</v>
      </c>
    </row>
    <row r="1226" spans="1:23" x14ac:dyDescent="0.25">
      <c r="A1226" s="28" t="s">
        <v>328</v>
      </c>
      <c r="B1226" t="s">
        <v>22</v>
      </c>
      <c r="C1226" t="b">
        <v>1</v>
      </c>
      <c r="D1226" s="29">
        <v>1353</v>
      </c>
      <c r="E1226" s="30" t="s">
        <v>309</v>
      </c>
      <c r="F1226" s="29" t="s">
        <v>27763</v>
      </c>
      <c r="G1226" s="30" t="s">
        <v>2429</v>
      </c>
      <c r="H1226" s="30" t="s">
        <v>2428</v>
      </c>
      <c r="I1226" s="29">
        <v>22053</v>
      </c>
      <c r="J1226" s="30" t="s">
        <v>64</v>
      </c>
      <c r="K1226" s="30" t="s">
        <v>27765</v>
      </c>
      <c r="L1226" s="30" t="s">
        <v>27807</v>
      </c>
      <c r="M1226" s="30"/>
      <c r="N1226" s="29">
        <v>22</v>
      </c>
      <c r="O1226" s="29">
        <v>1</v>
      </c>
      <c r="P1226" s="30" t="s">
        <v>312</v>
      </c>
      <c r="Q1226" s="30" t="s">
        <v>340</v>
      </c>
      <c r="R1226" s="30" t="s">
        <v>341</v>
      </c>
      <c r="S1226" s="30" t="s">
        <v>341</v>
      </c>
      <c r="T1226" s="30" t="s">
        <v>1800</v>
      </c>
      <c r="U1226" s="31">
        <v>5668700</v>
      </c>
      <c r="V1226" s="31">
        <v>550541</v>
      </c>
      <c r="W1226" s="29">
        <v>2021</v>
      </c>
    </row>
    <row r="1227" spans="1:23" x14ac:dyDescent="0.25">
      <c r="A1227" s="28" t="s">
        <v>468</v>
      </c>
      <c r="B1227" t="s">
        <v>2</v>
      </c>
      <c r="C1227" t="b">
        <v>1</v>
      </c>
      <c r="D1227" s="29">
        <v>1354</v>
      </c>
      <c r="E1227" s="30" t="s">
        <v>309</v>
      </c>
      <c r="F1227" s="29" t="s">
        <v>27763</v>
      </c>
      <c r="G1227" s="30" t="s">
        <v>2431</v>
      </c>
      <c r="H1227" s="30" t="s">
        <v>2430</v>
      </c>
      <c r="I1227" s="29">
        <v>10171</v>
      </c>
      <c r="J1227" s="30" t="s">
        <v>64</v>
      </c>
      <c r="K1227" s="30" t="s">
        <v>27765</v>
      </c>
      <c r="L1227" s="30" t="s">
        <v>27766</v>
      </c>
      <c r="M1227" s="30"/>
      <c r="N1227" s="29">
        <v>22</v>
      </c>
      <c r="O1227" s="29">
        <v>1</v>
      </c>
      <c r="P1227" s="30" t="s">
        <v>312</v>
      </c>
      <c r="Q1227" s="30" t="s">
        <v>333</v>
      </c>
      <c r="R1227" s="30" t="s">
        <v>334</v>
      </c>
      <c r="S1227" s="30" t="s">
        <v>27767</v>
      </c>
      <c r="T1227" s="30" t="s">
        <v>27833</v>
      </c>
      <c r="U1227" s="31">
        <v>786903</v>
      </c>
      <c r="V1227" s="31">
        <v>88976</v>
      </c>
      <c r="W1227" s="29">
        <v>2021</v>
      </c>
    </row>
    <row r="1228" spans="1:23" x14ac:dyDescent="0.25">
      <c r="A1228" s="28" t="s">
        <v>27771</v>
      </c>
      <c r="B1228" t="s">
        <v>8</v>
      </c>
      <c r="C1228" t="b">
        <v>0</v>
      </c>
      <c r="D1228" s="29">
        <v>1355</v>
      </c>
      <c r="E1228" s="30" t="s">
        <v>309</v>
      </c>
      <c r="F1228" s="29" t="s">
        <v>27763</v>
      </c>
      <c r="G1228" s="30" t="s">
        <v>2433</v>
      </c>
      <c r="H1228" s="30" t="s">
        <v>2430</v>
      </c>
      <c r="I1228" s="29">
        <v>10171</v>
      </c>
      <c r="J1228" s="30" t="s">
        <v>64</v>
      </c>
      <c r="K1228" s="30" t="s">
        <v>27765</v>
      </c>
      <c r="L1228" s="30" t="s">
        <v>27766</v>
      </c>
      <c r="M1228" s="30"/>
      <c r="N1228" s="29">
        <v>22</v>
      </c>
      <c r="O1228" s="29">
        <v>1</v>
      </c>
      <c r="P1228" s="30" t="s">
        <v>312</v>
      </c>
      <c r="Q1228" s="30" t="s">
        <v>370</v>
      </c>
      <c r="R1228" s="30" t="s">
        <v>313</v>
      </c>
      <c r="S1228" s="30" t="s">
        <v>313</v>
      </c>
      <c r="T1228" s="30" t="s">
        <v>27833</v>
      </c>
      <c r="U1228" s="31">
        <v>4100</v>
      </c>
      <c r="V1228" s="31">
        <v>263.43400000000003</v>
      </c>
      <c r="W1228" s="29">
        <v>2021</v>
      </c>
    </row>
    <row r="1229" spans="1:23" x14ac:dyDescent="0.25">
      <c r="A1229" s="28" t="s">
        <v>422</v>
      </c>
      <c r="B1229" t="s">
        <v>9</v>
      </c>
      <c r="C1229" t="b">
        <v>1</v>
      </c>
      <c r="D1229" s="29">
        <v>1355</v>
      </c>
      <c r="E1229" s="30" t="s">
        <v>309</v>
      </c>
      <c r="F1229" s="29" t="s">
        <v>27763</v>
      </c>
      <c r="G1229" s="30" t="s">
        <v>2433</v>
      </c>
      <c r="H1229" s="30" t="s">
        <v>2430</v>
      </c>
      <c r="I1229" s="29">
        <v>10171</v>
      </c>
      <c r="J1229" s="30" t="s">
        <v>64</v>
      </c>
      <c r="K1229" s="30" t="s">
        <v>27765</v>
      </c>
      <c r="L1229" s="30" t="s">
        <v>27766</v>
      </c>
      <c r="M1229" s="30"/>
      <c r="N1229" s="29">
        <v>22</v>
      </c>
      <c r="O1229" s="29">
        <v>1</v>
      </c>
      <c r="P1229" s="30" t="s">
        <v>312</v>
      </c>
      <c r="Q1229" s="30" t="s">
        <v>370</v>
      </c>
      <c r="R1229" s="30" t="s">
        <v>341</v>
      </c>
      <c r="S1229" s="30" t="s">
        <v>341</v>
      </c>
      <c r="T1229" s="30" t="s">
        <v>27833</v>
      </c>
      <c r="U1229" s="31">
        <v>2074052</v>
      </c>
      <c r="V1229" s="31">
        <v>163951.57</v>
      </c>
      <c r="W1229" s="29">
        <v>2021</v>
      </c>
    </row>
    <row r="1230" spans="1:23" x14ac:dyDescent="0.25">
      <c r="A1230" s="28" t="s">
        <v>1116</v>
      </c>
      <c r="B1230" t="s">
        <v>679</v>
      </c>
      <c r="C1230" t="b">
        <v>1</v>
      </c>
      <c r="D1230" s="29">
        <v>1355</v>
      </c>
      <c r="E1230" s="30" t="s">
        <v>309</v>
      </c>
      <c r="F1230" s="29" t="s">
        <v>27763</v>
      </c>
      <c r="G1230" s="30" t="s">
        <v>2433</v>
      </c>
      <c r="H1230" s="30" t="s">
        <v>2430</v>
      </c>
      <c r="I1230" s="29">
        <v>10171</v>
      </c>
      <c r="J1230" s="30" t="s">
        <v>64</v>
      </c>
      <c r="K1230" s="30" t="s">
        <v>27765</v>
      </c>
      <c r="L1230" s="30" t="s">
        <v>27766</v>
      </c>
      <c r="M1230" s="30"/>
      <c r="N1230" s="29">
        <v>22</v>
      </c>
      <c r="O1230" s="29">
        <v>1</v>
      </c>
      <c r="P1230" s="30" t="s">
        <v>312</v>
      </c>
      <c r="Q1230" s="30" t="s">
        <v>682</v>
      </c>
      <c r="R1230" s="30" t="s">
        <v>683</v>
      </c>
      <c r="S1230" s="30" t="s">
        <v>683</v>
      </c>
      <c r="T1230" s="30" t="s">
        <v>27833</v>
      </c>
      <c r="U1230" s="31">
        <v>146163</v>
      </c>
      <c r="V1230" s="31">
        <v>16527</v>
      </c>
      <c r="W1230" s="29">
        <v>2021</v>
      </c>
    </row>
    <row r="1231" spans="1:23" x14ac:dyDescent="0.25">
      <c r="A1231" s="28" t="s">
        <v>347</v>
      </c>
      <c r="B1231" t="s">
        <v>14</v>
      </c>
      <c r="C1231" t="b">
        <v>1</v>
      </c>
      <c r="D1231" s="29">
        <v>1355</v>
      </c>
      <c r="E1231" s="30" t="s">
        <v>309</v>
      </c>
      <c r="F1231" s="29" t="s">
        <v>27763</v>
      </c>
      <c r="G1231" s="30" t="s">
        <v>2433</v>
      </c>
      <c r="H1231" s="30" t="s">
        <v>2430</v>
      </c>
      <c r="I1231" s="29">
        <v>10171</v>
      </c>
      <c r="J1231" s="30" t="s">
        <v>64</v>
      </c>
      <c r="K1231" s="30" t="s">
        <v>27765</v>
      </c>
      <c r="L1231" s="30" t="s">
        <v>27766</v>
      </c>
      <c r="M1231" s="30"/>
      <c r="N1231" s="29">
        <v>22</v>
      </c>
      <c r="O1231" s="29">
        <v>1</v>
      </c>
      <c r="P1231" s="30" t="s">
        <v>312</v>
      </c>
      <c r="Q1231" s="30" t="s">
        <v>340</v>
      </c>
      <c r="R1231" s="30" t="s">
        <v>346</v>
      </c>
      <c r="S1231" s="30" t="s">
        <v>27768</v>
      </c>
      <c r="T1231" s="30" t="s">
        <v>27833</v>
      </c>
      <c r="U1231" s="31">
        <v>11169523</v>
      </c>
      <c r="V1231" s="31">
        <v>930580.58</v>
      </c>
      <c r="W1231" s="29">
        <v>2021</v>
      </c>
    </row>
    <row r="1232" spans="1:23" x14ac:dyDescent="0.25">
      <c r="A1232" s="28" t="s">
        <v>27771</v>
      </c>
      <c r="B1232" t="s">
        <v>8</v>
      </c>
      <c r="C1232" t="b">
        <v>0</v>
      </c>
      <c r="D1232" s="29">
        <v>1355</v>
      </c>
      <c r="E1232" s="30" t="s">
        <v>309</v>
      </c>
      <c r="F1232" s="29" t="s">
        <v>27763</v>
      </c>
      <c r="G1232" s="30" t="s">
        <v>2433</v>
      </c>
      <c r="H1232" s="30" t="s">
        <v>2430</v>
      </c>
      <c r="I1232" s="29">
        <v>10171</v>
      </c>
      <c r="J1232" s="30" t="s">
        <v>64</v>
      </c>
      <c r="K1232" s="30" t="s">
        <v>27765</v>
      </c>
      <c r="L1232" s="30" t="s">
        <v>27766</v>
      </c>
      <c r="M1232" s="30"/>
      <c r="N1232" s="29">
        <v>22</v>
      </c>
      <c r="O1232" s="29">
        <v>1</v>
      </c>
      <c r="P1232" s="30" t="s">
        <v>312</v>
      </c>
      <c r="Q1232" s="30" t="s">
        <v>340</v>
      </c>
      <c r="R1232" s="30" t="s">
        <v>313</v>
      </c>
      <c r="S1232" s="30" t="s">
        <v>313</v>
      </c>
      <c r="T1232" s="30" t="s">
        <v>27833</v>
      </c>
      <c r="U1232" s="31">
        <v>28613</v>
      </c>
      <c r="V1232" s="31">
        <v>2251.4209999999998</v>
      </c>
      <c r="W1232" s="29">
        <v>2021</v>
      </c>
    </row>
    <row r="1233" spans="1:23" x14ac:dyDescent="0.25">
      <c r="A1233" s="28" t="s">
        <v>495</v>
      </c>
      <c r="B1233" t="s">
        <v>14</v>
      </c>
      <c r="C1233" t="b">
        <v>1</v>
      </c>
      <c r="D1233" s="29">
        <v>1356</v>
      </c>
      <c r="E1233" s="30" t="s">
        <v>309</v>
      </c>
      <c r="F1233" s="29" t="s">
        <v>27763</v>
      </c>
      <c r="G1233" s="30" t="s">
        <v>2435</v>
      </c>
      <c r="H1233" s="30" t="s">
        <v>2430</v>
      </c>
      <c r="I1233" s="29">
        <v>10171</v>
      </c>
      <c r="J1233" s="30" t="s">
        <v>64</v>
      </c>
      <c r="K1233" s="30" t="s">
        <v>27765</v>
      </c>
      <c r="L1233" s="30" t="s">
        <v>27766</v>
      </c>
      <c r="M1233" s="30"/>
      <c r="N1233" s="29">
        <v>22</v>
      </c>
      <c r="O1233" s="29">
        <v>1</v>
      </c>
      <c r="P1233" s="30" t="s">
        <v>312</v>
      </c>
      <c r="Q1233" s="30" t="s">
        <v>340</v>
      </c>
      <c r="R1233" s="30" t="s">
        <v>346</v>
      </c>
      <c r="S1233" s="30" t="s">
        <v>27768</v>
      </c>
      <c r="T1233" s="30" t="s">
        <v>27833</v>
      </c>
      <c r="U1233" s="31">
        <v>40565434</v>
      </c>
      <c r="V1233" s="31">
        <v>3768139.2</v>
      </c>
      <c r="W1233" s="29">
        <v>2021</v>
      </c>
    </row>
    <row r="1234" spans="1:23" x14ac:dyDescent="0.25">
      <c r="A1234" s="28" t="s">
        <v>27771</v>
      </c>
      <c r="B1234" t="s">
        <v>8</v>
      </c>
      <c r="C1234" t="b">
        <v>0</v>
      </c>
      <c r="D1234" s="29">
        <v>1356</v>
      </c>
      <c r="E1234" s="30" t="s">
        <v>309</v>
      </c>
      <c r="F1234" s="29" t="s">
        <v>27763</v>
      </c>
      <c r="G1234" s="30" t="s">
        <v>2435</v>
      </c>
      <c r="H1234" s="30" t="s">
        <v>2430</v>
      </c>
      <c r="I1234" s="29">
        <v>10171</v>
      </c>
      <c r="J1234" s="30" t="s">
        <v>64</v>
      </c>
      <c r="K1234" s="30" t="s">
        <v>27765</v>
      </c>
      <c r="L1234" s="30" t="s">
        <v>27766</v>
      </c>
      <c r="M1234" s="30"/>
      <c r="N1234" s="29">
        <v>22</v>
      </c>
      <c r="O1234" s="29">
        <v>1</v>
      </c>
      <c r="P1234" s="30" t="s">
        <v>312</v>
      </c>
      <c r="Q1234" s="30" t="s">
        <v>340</v>
      </c>
      <c r="R1234" s="30" t="s">
        <v>313</v>
      </c>
      <c r="S1234" s="30" t="s">
        <v>313</v>
      </c>
      <c r="T1234" s="30" t="s">
        <v>27833</v>
      </c>
      <c r="U1234" s="31">
        <v>105830</v>
      </c>
      <c r="V1234" s="31">
        <v>9818.6650000000009</v>
      </c>
      <c r="W1234" s="29">
        <v>2021</v>
      </c>
    </row>
    <row r="1235" spans="1:23" x14ac:dyDescent="0.25">
      <c r="A1235" s="28" t="s">
        <v>495</v>
      </c>
      <c r="B1235" t="s">
        <v>14</v>
      </c>
      <c r="C1235" t="b">
        <v>1</v>
      </c>
      <c r="D1235" s="29">
        <v>1356</v>
      </c>
      <c r="E1235" s="30" t="s">
        <v>309</v>
      </c>
      <c r="F1235" s="29" t="s">
        <v>27763</v>
      </c>
      <c r="G1235" s="30" t="s">
        <v>2435</v>
      </c>
      <c r="H1235" s="30" t="s">
        <v>2430</v>
      </c>
      <c r="I1235" s="29">
        <v>10171</v>
      </c>
      <c r="J1235" s="30" t="s">
        <v>64</v>
      </c>
      <c r="K1235" s="30" t="s">
        <v>27765</v>
      </c>
      <c r="L1235" s="30" t="s">
        <v>27766</v>
      </c>
      <c r="M1235" s="30"/>
      <c r="N1235" s="29">
        <v>22</v>
      </c>
      <c r="O1235" s="29">
        <v>1</v>
      </c>
      <c r="P1235" s="30" t="s">
        <v>312</v>
      </c>
      <c r="Q1235" s="30" t="s">
        <v>340</v>
      </c>
      <c r="R1235" s="30" t="s">
        <v>480</v>
      </c>
      <c r="S1235" s="30" t="s">
        <v>27768</v>
      </c>
      <c r="T1235" s="30" t="s">
        <v>27833</v>
      </c>
      <c r="U1235" s="31">
        <v>72748786</v>
      </c>
      <c r="V1235" s="31">
        <v>6804370.2000000002</v>
      </c>
      <c r="W1235" s="29">
        <v>2021</v>
      </c>
    </row>
    <row r="1236" spans="1:23" x14ac:dyDescent="0.25">
      <c r="A1236" s="28"/>
      <c r="B1236" t="s">
        <v>14</v>
      </c>
      <c r="C1236" t="b">
        <v>0</v>
      </c>
      <c r="D1236" s="29">
        <v>1356</v>
      </c>
      <c r="E1236" s="30" t="s">
        <v>309</v>
      </c>
      <c r="F1236" s="29" t="s">
        <v>27763</v>
      </c>
      <c r="G1236" s="30" t="s">
        <v>2435</v>
      </c>
      <c r="H1236" s="30" t="s">
        <v>2430</v>
      </c>
      <c r="I1236" s="29">
        <v>10171</v>
      </c>
      <c r="J1236" s="30" t="s">
        <v>64</v>
      </c>
      <c r="K1236" s="30" t="s">
        <v>27765</v>
      </c>
      <c r="L1236" s="30" t="s">
        <v>27766</v>
      </c>
      <c r="M1236" s="30"/>
      <c r="N1236" s="29">
        <v>22</v>
      </c>
      <c r="O1236" s="29">
        <v>1</v>
      </c>
      <c r="P1236" s="30" t="s">
        <v>312</v>
      </c>
      <c r="Q1236" s="30" t="s">
        <v>340</v>
      </c>
      <c r="R1236" s="30" t="s">
        <v>475</v>
      </c>
      <c r="S1236" s="30" t="s">
        <v>27768</v>
      </c>
      <c r="T1236" s="30" t="s">
        <v>27833</v>
      </c>
      <c r="U1236" s="31">
        <v>0</v>
      </c>
      <c r="V1236" s="31">
        <v>0</v>
      </c>
      <c r="W1236" s="29">
        <v>2021</v>
      </c>
    </row>
    <row r="1237" spans="1:23" x14ac:dyDescent="0.25">
      <c r="A1237" s="28"/>
      <c r="B1237" t="s">
        <v>8</v>
      </c>
      <c r="C1237" t="b">
        <v>0</v>
      </c>
      <c r="D1237" s="29">
        <v>1358</v>
      </c>
      <c r="E1237" s="30" t="s">
        <v>309</v>
      </c>
      <c r="F1237" s="29" t="s">
        <v>27763</v>
      </c>
      <c r="G1237" s="30" t="s">
        <v>2436</v>
      </c>
      <c r="H1237" s="30" t="s">
        <v>2430</v>
      </c>
      <c r="I1237" s="29">
        <v>10171</v>
      </c>
      <c r="J1237" s="30" t="s">
        <v>64</v>
      </c>
      <c r="K1237" s="30" t="s">
        <v>27765</v>
      </c>
      <c r="L1237" s="30" t="s">
        <v>27766</v>
      </c>
      <c r="M1237" s="30"/>
      <c r="N1237" s="29">
        <v>22</v>
      </c>
      <c r="O1237" s="29">
        <v>1</v>
      </c>
      <c r="P1237" s="30" t="s">
        <v>312</v>
      </c>
      <c r="Q1237" s="30" t="s">
        <v>370</v>
      </c>
      <c r="R1237" s="30" t="s">
        <v>313</v>
      </c>
      <c r="S1237" s="30" t="s">
        <v>313</v>
      </c>
      <c r="T1237" s="30" t="s">
        <v>27833</v>
      </c>
      <c r="U1237" s="31">
        <v>0</v>
      </c>
      <c r="V1237" s="31">
        <v>0</v>
      </c>
      <c r="W1237" s="29">
        <v>2021</v>
      </c>
    </row>
    <row r="1238" spans="1:23" x14ac:dyDescent="0.25">
      <c r="A1238" s="28" t="s">
        <v>420</v>
      </c>
      <c r="B1238" t="s">
        <v>9</v>
      </c>
      <c r="C1238" t="b">
        <v>0</v>
      </c>
      <c r="D1238" s="29">
        <v>1358</v>
      </c>
      <c r="E1238" s="30" t="s">
        <v>309</v>
      </c>
      <c r="F1238" s="29" t="s">
        <v>27763</v>
      </c>
      <c r="G1238" s="30" t="s">
        <v>2436</v>
      </c>
      <c r="H1238" s="30" t="s">
        <v>2430</v>
      </c>
      <c r="I1238" s="29">
        <v>10171</v>
      </c>
      <c r="J1238" s="30" t="s">
        <v>64</v>
      </c>
      <c r="K1238" s="30" t="s">
        <v>27765</v>
      </c>
      <c r="L1238" s="30" t="s">
        <v>27766</v>
      </c>
      <c r="M1238" s="30"/>
      <c r="N1238" s="29">
        <v>22</v>
      </c>
      <c r="O1238" s="29">
        <v>1</v>
      </c>
      <c r="P1238" s="30" t="s">
        <v>312</v>
      </c>
      <c r="Q1238" s="30" t="s">
        <v>370</v>
      </c>
      <c r="R1238" s="30" t="s">
        <v>341</v>
      </c>
      <c r="S1238" s="30" t="s">
        <v>341</v>
      </c>
      <c r="T1238" s="30" t="s">
        <v>27833</v>
      </c>
      <c r="U1238" s="31">
        <v>2145</v>
      </c>
      <c r="V1238" s="31">
        <v>-19</v>
      </c>
      <c r="W1238" s="29">
        <v>2021</v>
      </c>
    </row>
    <row r="1239" spans="1:23" x14ac:dyDescent="0.25">
      <c r="A1239" s="28" t="s">
        <v>613</v>
      </c>
      <c r="B1239" t="s">
        <v>2</v>
      </c>
      <c r="C1239" t="b">
        <v>1</v>
      </c>
      <c r="D1239" s="29">
        <v>1359</v>
      </c>
      <c r="E1239" s="30" t="s">
        <v>309</v>
      </c>
      <c r="F1239" s="29" t="s">
        <v>27763</v>
      </c>
      <c r="G1239" s="30" t="s">
        <v>2439</v>
      </c>
      <c r="H1239" s="30" t="s">
        <v>2438</v>
      </c>
      <c r="I1239" s="29">
        <v>54775</v>
      </c>
      <c r="J1239" s="30" t="s">
        <v>64</v>
      </c>
      <c r="K1239" s="30" t="s">
        <v>27765</v>
      </c>
      <c r="L1239" s="30" t="s">
        <v>27766</v>
      </c>
      <c r="M1239" s="30"/>
      <c r="N1239" s="29">
        <v>22</v>
      </c>
      <c r="O1239" s="29">
        <v>2</v>
      </c>
      <c r="P1239" s="30" t="s">
        <v>27775</v>
      </c>
      <c r="Q1239" s="30" t="s">
        <v>333</v>
      </c>
      <c r="R1239" s="30" t="s">
        <v>334</v>
      </c>
      <c r="S1239" s="30" t="s">
        <v>27767</v>
      </c>
      <c r="T1239" s="30" t="s">
        <v>1800</v>
      </c>
      <c r="U1239" s="31">
        <v>97565</v>
      </c>
      <c r="V1239" s="31">
        <v>11032</v>
      </c>
      <c r="W1239" s="29">
        <v>2021</v>
      </c>
    </row>
    <row r="1240" spans="1:23" x14ac:dyDescent="0.25">
      <c r="A1240" s="28"/>
      <c r="B1240" t="s">
        <v>23</v>
      </c>
      <c r="C1240" t="b">
        <v>0</v>
      </c>
      <c r="D1240" s="29">
        <v>1363</v>
      </c>
      <c r="E1240" s="30" t="s">
        <v>309</v>
      </c>
      <c r="F1240" s="29" t="s">
        <v>27763</v>
      </c>
      <c r="G1240" s="30" t="s">
        <v>2441</v>
      </c>
      <c r="H1240" s="30" t="s">
        <v>2440</v>
      </c>
      <c r="I1240" s="29">
        <v>11249</v>
      </c>
      <c r="J1240" s="30" t="s">
        <v>64</v>
      </c>
      <c r="K1240" s="30" t="s">
        <v>27765</v>
      </c>
      <c r="L1240" s="30" t="s">
        <v>27766</v>
      </c>
      <c r="M1240" s="30"/>
      <c r="N1240" s="29">
        <v>22</v>
      </c>
      <c r="O1240" s="29">
        <v>1</v>
      </c>
      <c r="P1240" s="30" t="s">
        <v>312</v>
      </c>
      <c r="Q1240" s="30" t="s">
        <v>52</v>
      </c>
      <c r="R1240" s="30" t="s">
        <v>341</v>
      </c>
      <c r="S1240" s="30" t="s">
        <v>341</v>
      </c>
      <c r="T1240" s="30" t="s">
        <v>27833</v>
      </c>
      <c r="U1240" s="31">
        <v>0</v>
      </c>
      <c r="V1240" s="31">
        <v>1745636</v>
      </c>
      <c r="W1240" s="29">
        <v>2021</v>
      </c>
    </row>
    <row r="1241" spans="1:23" x14ac:dyDescent="0.25">
      <c r="A1241" s="28" t="s">
        <v>1142</v>
      </c>
      <c r="B1241" t="s">
        <v>23</v>
      </c>
      <c r="C1241" t="b">
        <v>1</v>
      </c>
      <c r="D1241" s="29">
        <v>1363</v>
      </c>
      <c r="E1241" s="30" t="s">
        <v>309</v>
      </c>
      <c r="F1241" s="29" t="s">
        <v>27763</v>
      </c>
      <c r="G1241" s="30" t="s">
        <v>2441</v>
      </c>
      <c r="H1241" s="30" t="s">
        <v>2440</v>
      </c>
      <c r="I1241" s="29">
        <v>11249</v>
      </c>
      <c r="J1241" s="30" t="s">
        <v>64</v>
      </c>
      <c r="K1241" s="30" t="s">
        <v>27765</v>
      </c>
      <c r="L1241" s="30" t="s">
        <v>27766</v>
      </c>
      <c r="M1241" s="30"/>
      <c r="N1241" s="29">
        <v>22</v>
      </c>
      <c r="O1241" s="29">
        <v>1</v>
      </c>
      <c r="P1241" s="30" t="s">
        <v>312</v>
      </c>
      <c r="Q1241" s="30" t="s">
        <v>54</v>
      </c>
      <c r="R1241" s="30" t="s">
        <v>341</v>
      </c>
      <c r="S1241" s="30" t="s">
        <v>341</v>
      </c>
      <c r="T1241" s="30" t="s">
        <v>27833</v>
      </c>
      <c r="U1241" s="31">
        <v>32611011</v>
      </c>
      <c r="V1241" s="31">
        <v>3005954</v>
      </c>
      <c r="W1241" s="29">
        <v>2021</v>
      </c>
    </row>
    <row r="1242" spans="1:23" x14ac:dyDescent="0.25">
      <c r="A1242" s="28"/>
      <c r="B1242" t="s">
        <v>8</v>
      </c>
      <c r="C1242" t="b">
        <v>0</v>
      </c>
      <c r="D1242" s="29">
        <v>1363</v>
      </c>
      <c r="E1242" s="30" t="s">
        <v>309</v>
      </c>
      <c r="F1242" s="29" t="s">
        <v>27763</v>
      </c>
      <c r="G1242" s="30" t="s">
        <v>2441</v>
      </c>
      <c r="H1242" s="30" t="s">
        <v>2440</v>
      </c>
      <c r="I1242" s="29">
        <v>11249</v>
      </c>
      <c r="J1242" s="30" t="s">
        <v>64</v>
      </c>
      <c r="K1242" s="30" t="s">
        <v>27765</v>
      </c>
      <c r="L1242" s="30" t="s">
        <v>27766</v>
      </c>
      <c r="M1242" s="30"/>
      <c r="N1242" s="29">
        <v>22</v>
      </c>
      <c r="O1242" s="29">
        <v>1</v>
      </c>
      <c r="P1242" s="30" t="s">
        <v>312</v>
      </c>
      <c r="Q1242" s="30" t="s">
        <v>370</v>
      </c>
      <c r="R1242" s="30" t="s">
        <v>313</v>
      </c>
      <c r="S1242" s="30" t="s">
        <v>313</v>
      </c>
      <c r="T1242" s="30" t="s">
        <v>27833</v>
      </c>
      <c r="U1242" s="31">
        <v>0</v>
      </c>
      <c r="V1242" s="31">
        <v>0</v>
      </c>
      <c r="W1242" s="29">
        <v>2021</v>
      </c>
    </row>
    <row r="1243" spans="1:23" x14ac:dyDescent="0.25">
      <c r="A1243" s="28"/>
      <c r="B1243" t="s">
        <v>9</v>
      </c>
      <c r="C1243" t="b">
        <v>0</v>
      </c>
      <c r="D1243" s="29">
        <v>1363</v>
      </c>
      <c r="E1243" s="30" t="s">
        <v>309</v>
      </c>
      <c r="F1243" s="29" t="s">
        <v>27763</v>
      </c>
      <c r="G1243" s="30" t="s">
        <v>2441</v>
      </c>
      <c r="H1243" s="30" t="s">
        <v>2440</v>
      </c>
      <c r="I1243" s="29">
        <v>11249</v>
      </c>
      <c r="J1243" s="30" t="s">
        <v>64</v>
      </c>
      <c r="K1243" s="30" t="s">
        <v>27765</v>
      </c>
      <c r="L1243" s="30" t="s">
        <v>27766</v>
      </c>
      <c r="M1243" s="30"/>
      <c r="N1243" s="29">
        <v>22</v>
      </c>
      <c r="O1243" s="29">
        <v>1</v>
      </c>
      <c r="P1243" s="30" t="s">
        <v>312</v>
      </c>
      <c r="Q1243" s="30" t="s">
        <v>370</v>
      </c>
      <c r="R1243" s="30" t="s">
        <v>341</v>
      </c>
      <c r="S1243" s="30" t="s">
        <v>341</v>
      </c>
      <c r="T1243" s="30" t="s">
        <v>27833</v>
      </c>
      <c r="U1243" s="31">
        <v>0</v>
      </c>
      <c r="V1243" s="31">
        <v>0</v>
      </c>
      <c r="W1243" s="29">
        <v>2021</v>
      </c>
    </row>
    <row r="1244" spans="1:23" x14ac:dyDescent="0.25">
      <c r="A1244" s="28" t="s">
        <v>470</v>
      </c>
      <c r="B1244" t="s">
        <v>14</v>
      </c>
      <c r="C1244" t="b">
        <v>1</v>
      </c>
      <c r="D1244" s="29">
        <v>1364</v>
      </c>
      <c r="E1244" s="30" t="s">
        <v>309</v>
      </c>
      <c r="F1244" s="29" t="s">
        <v>27763</v>
      </c>
      <c r="G1244" s="30" t="s">
        <v>2445</v>
      </c>
      <c r="H1244" s="30" t="s">
        <v>2440</v>
      </c>
      <c r="I1244" s="29">
        <v>11249</v>
      </c>
      <c r="J1244" s="30" t="s">
        <v>64</v>
      </c>
      <c r="K1244" s="30" t="s">
        <v>27765</v>
      </c>
      <c r="L1244" s="30" t="s">
        <v>27766</v>
      </c>
      <c r="M1244" s="30"/>
      <c r="N1244" s="29">
        <v>22</v>
      </c>
      <c r="O1244" s="29">
        <v>1</v>
      </c>
      <c r="P1244" s="30" t="s">
        <v>312</v>
      </c>
      <c r="Q1244" s="30" t="s">
        <v>340</v>
      </c>
      <c r="R1244" s="30" t="s">
        <v>346</v>
      </c>
      <c r="S1244" s="30" t="s">
        <v>27768</v>
      </c>
      <c r="T1244" s="30" t="s">
        <v>27833</v>
      </c>
      <c r="U1244" s="31">
        <v>2972336</v>
      </c>
      <c r="V1244" s="31">
        <v>278150.03999999998</v>
      </c>
      <c r="W1244" s="29">
        <v>2021</v>
      </c>
    </row>
    <row r="1245" spans="1:23" x14ac:dyDescent="0.25">
      <c r="A1245" s="28" t="s">
        <v>27771</v>
      </c>
      <c r="B1245" t="s">
        <v>22</v>
      </c>
      <c r="C1245" t="b">
        <v>0</v>
      </c>
      <c r="D1245" s="29">
        <v>1364</v>
      </c>
      <c r="E1245" s="30" t="s">
        <v>309</v>
      </c>
      <c r="F1245" s="29" t="s">
        <v>27763</v>
      </c>
      <c r="G1245" s="30" t="s">
        <v>2445</v>
      </c>
      <c r="H1245" s="30" t="s">
        <v>2440</v>
      </c>
      <c r="I1245" s="29">
        <v>11249</v>
      </c>
      <c r="J1245" s="30" t="s">
        <v>64</v>
      </c>
      <c r="K1245" s="30" t="s">
        <v>27765</v>
      </c>
      <c r="L1245" s="30" t="s">
        <v>27766</v>
      </c>
      <c r="M1245" s="30"/>
      <c r="N1245" s="29">
        <v>22</v>
      </c>
      <c r="O1245" s="29">
        <v>1</v>
      </c>
      <c r="P1245" s="30" t="s">
        <v>312</v>
      </c>
      <c r="Q1245" s="30" t="s">
        <v>340</v>
      </c>
      <c r="R1245" s="30" t="s">
        <v>341</v>
      </c>
      <c r="S1245" s="30" t="s">
        <v>341</v>
      </c>
      <c r="T1245" s="30" t="s">
        <v>27833</v>
      </c>
      <c r="U1245" s="31">
        <v>287477</v>
      </c>
      <c r="V1245" s="31">
        <v>27313.508000000002</v>
      </c>
      <c r="W1245" s="29">
        <v>2021</v>
      </c>
    </row>
    <row r="1246" spans="1:23" x14ac:dyDescent="0.25">
      <c r="A1246" s="28" t="s">
        <v>470</v>
      </c>
      <c r="B1246" t="s">
        <v>14</v>
      </c>
      <c r="C1246" t="b">
        <v>1</v>
      </c>
      <c r="D1246" s="29">
        <v>1364</v>
      </c>
      <c r="E1246" s="30" t="s">
        <v>309</v>
      </c>
      <c r="F1246" s="29" t="s">
        <v>27763</v>
      </c>
      <c r="G1246" s="30" t="s">
        <v>2445</v>
      </c>
      <c r="H1246" s="30" t="s">
        <v>2440</v>
      </c>
      <c r="I1246" s="29">
        <v>11249</v>
      </c>
      <c r="J1246" s="30" t="s">
        <v>64</v>
      </c>
      <c r="K1246" s="30" t="s">
        <v>27765</v>
      </c>
      <c r="L1246" s="30" t="s">
        <v>27766</v>
      </c>
      <c r="M1246" s="30"/>
      <c r="N1246" s="29">
        <v>22</v>
      </c>
      <c r="O1246" s="29">
        <v>1</v>
      </c>
      <c r="P1246" s="30" t="s">
        <v>312</v>
      </c>
      <c r="Q1246" s="30" t="s">
        <v>340</v>
      </c>
      <c r="R1246" s="30" t="s">
        <v>480</v>
      </c>
      <c r="S1246" s="30" t="s">
        <v>27768</v>
      </c>
      <c r="T1246" s="30" t="s">
        <v>27833</v>
      </c>
      <c r="U1246" s="31">
        <v>74504597</v>
      </c>
      <c r="V1246" s="31">
        <v>7098335.5</v>
      </c>
      <c r="W1246" s="29">
        <v>2021</v>
      </c>
    </row>
    <row r="1247" spans="1:23" x14ac:dyDescent="0.25">
      <c r="A1247" s="28" t="s">
        <v>414</v>
      </c>
      <c r="B1247" t="s">
        <v>2</v>
      </c>
      <c r="C1247" t="b">
        <v>1</v>
      </c>
      <c r="D1247" s="29">
        <v>1365</v>
      </c>
      <c r="E1247" s="30" t="s">
        <v>309</v>
      </c>
      <c r="F1247" s="29" t="s">
        <v>27763</v>
      </c>
      <c r="G1247" s="30" t="s">
        <v>2446</v>
      </c>
      <c r="H1247" s="30" t="s">
        <v>2440</v>
      </c>
      <c r="I1247" s="29">
        <v>11249</v>
      </c>
      <c r="J1247" s="30" t="s">
        <v>64</v>
      </c>
      <c r="K1247" s="30" t="s">
        <v>27765</v>
      </c>
      <c r="L1247" s="30" t="s">
        <v>27766</v>
      </c>
      <c r="M1247" s="30"/>
      <c r="N1247" s="29">
        <v>22</v>
      </c>
      <c r="O1247" s="29">
        <v>1</v>
      </c>
      <c r="P1247" s="30" t="s">
        <v>312</v>
      </c>
      <c r="Q1247" s="30" t="s">
        <v>333</v>
      </c>
      <c r="R1247" s="30" t="s">
        <v>334</v>
      </c>
      <c r="S1247" s="30" t="s">
        <v>27767</v>
      </c>
      <c r="T1247" s="30" t="s">
        <v>27833</v>
      </c>
      <c r="U1247" s="31">
        <v>2323497</v>
      </c>
      <c r="V1247" s="31">
        <v>262720</v>
      </c>
      <c r="W1247" s="29">
        <v>2021</v>
      </c>
    </row>
    <row r="1248" spans="1:23" x14ac:dyDescent="0.25">
      <c r="A1248" s="28" t="s">
        <v>422</v>
      </c>
      <c r="B1248" t="s">
        <v>9</v>
      </c>
      <c r="C1248" t="b">
        <v>1</v>
      </c>
      <c r="D1248" s="29">
        <v>1366</v>
      </c>
      <c r="E1248" s="30" t="s">
        <v>309</v>
      </c>
      <c r="F1248" s="29" t="s">
        <v>27763</v>
      </c>
      <c r="G1248" s="30" t="s">
        <v>2447</v>
      </c>
      <c r="H1248" s="30" t="s">
        <v>2440</v>
      </c>
      <c r="I1248" s="29">
        <v>11249</v>
      </c>
      <c r="J1248" s="30" t="s">
        <v>64</v>
      </c>
      <c r="K1248" s="30" t="s">
        <v>27765</v>
      </c>
      <c r="L1248" s="30" t="s">
        <v>27766</v>
      </c>
      <c r="M1248" s="30"/>
      <c r="N1248" s="29">
        <v>22</v>
      </c>
      <c r="O1248" s="29">
        <v>1</v>
      </c>
      <c r="P1248" s="30" t="s">
        <v>312</v>
      </c>
      <c r="Q1248" s="30" t="s">
        <v>370</v>
      </c>
      <c r="R1248" s="30" t="s">
        <v>341</v>
      </c>
      <c r="S1248" s="30" t="s">
        <v>341</v>
      </c>
      <c r="T1248" s="30" t="s">
        <v>27833</v>
      </c>
      <c r="U1248" s="31">
        <v>448847</v>
      </c>
      <c r="V1248" s="31">
        <v>27080</v>
      </c>
      <c r="W1248" s="29">
        <v>2021</v>
      </c>
    </row>
    <row r="1249" spans="1:23" x14ac:dyDescent="0.25">
      <c r="A1249" s="28" t="s">
        <v>375</v>
      </c>
      <c r="B1249" t="s">
        <v>2</v>
      </c>
      <c r="C1249" t="b">
        <v>1</v>
      </c>
      <c r="D1249" s="29">
        <v>1371</v>
      </c>
      <c r="E1249" s="30" t="s">
        <v>309</v>
      </c>
      <c r="F1249" s="29" t="s">
        <v>27763</v>
      </c>
      <c r="G1249" s="30" t="s">
        <v>2449</v>
      </c>
      <c r="H1249" s="30" t="s">
        <v>2448</v>
      </c>
      <c r="I1249" s="29">
        <v>19462</v>
      </c>
      <c r="J1249" s="30" t="s">
        <v>64</v>
      </c>
      <c r="K1249" s="30" t="s">
        <v>27765</v>
      </c>
      <c r="L1249" s="30" t="s">
        <v>27766</v>
      </c>
      <c r="M1249" s="30"/>
      <c r="N1249" s="29">
        <v>22</v>
      </c>
      <c r="O1249" s="29">
        <v>1</v>
      </c>
      <c r="P1249" s="30" t="s">
        <v>312</v>
      </c>
      <c r="Q1249" s="30" t="s">
        <v>333</v>
      </c>
      <c r="R1249" s="30" t="s">
        <v>334</v>
      </c>
      <c r="S1249" s="30" t="s">
        <v>27767</v>
      </c>
      <c r="T1249" s="30" t="s">
        <v>8546</v>
      </c>
      <c r="U1249" s="31">
        <v>5475100</v>
      </c>
      <c r="V1249" s="31">
        <v>619075</v>
      </c>
      <c r="W1249" s="29">
        <v>2021</v>
      </c>
    </row>
    <row r="1250" spans="1:23" x14ac:dyDescent="0.25">
      <c r="A1250" s="28" t="s">
        <v>419</v>
      </c>
      <c r="B1250" t="s">
        <v>8</v>
      </c>
      <c r="C1250" t="b">
        <v>1</v>
      </c>
      <c r="D1250" s="29">
        <v>1376</v>
      </c>
      <c r="E1250" s="30" t="s">
        <v>309</v>
      </c>
      <c r="F1250" s="29" t="s">
        <v>27763</v>
      </c>
      <c r="G1250" s="30" t="s">
        <v>2451</v>
      </c>
      <c r="H1250" s="30" t="s">
        <v>2450</v>
      </c>
      <c r="I1250" s="29">
        <v>14459</v>
      </c>
      <c r="J1250" s="30" t="s">
        <v>64</v>
      </c>
      <c r="K1250" s="30" t="s">
        <v>27765</v>
      </c>
      <c r="L1250" s="30" t="s">
        <v>27766</v>
      </c>
      <c r="M1250" s="30"/>
      <c r="N1250" s="29">
        <v>22</v>
      </c>
      <c r="O1250" s="29">
        <v>1</v>
      </c>
      <c r="P1250" s="30" t="s">
        <v>312</v>
      </c>
      <c r="Q1250" s="30" t="s">
        <v>306</v>
      </c>
      <c r="R1250" s="30" t="s">
        <v>313</v>
      </c>
      <c r="S1250" s="30" t="s">
        <v>313</v>
      </c>
      <c r="T1250" s="30" t="s">
        <v>27833</v>
      </c>
      <c r="U1250" s="31">
        <v>516</v>
      </c>
      <c r="V1250" s="31">
        <v>43.12</v>
      </c>
      <c r="W1250" s="29">
        <v>2021</v>
      </c>
    </row>
    <row r="1251" spans="1:23" x14ac:dyDescent="0.25">
      <c r="A1251" s="28" t="s">
        <v>455</v>
      </c>
      <c r="B1251" t="s">
        <v>2</v>
      </c>
      <c r="C1251" t="b">
        <v>1</v>
      </c>
      <c r="D1251" s="29">
        <v>1377</v>
      </c>
      <c r="E1251" s="30" t="s">
        <v>309</v>
      </c>
      <c r="F1251" s="29" t="s">
        <v>27763</v>
      </c>
      <c r="G1251" s="30" t="s">
        <v>2454</v>
      </c>
      <c r="H1251" s="30" t="s">
        <v>436</v>
      </c>
      <c r="I1251" s="29">
        <v>18642</v>
      </c>
      <c r="J1251" s="30" t="s">
        <v>64</v>
      </c>
      <c r="K1251" s="30" t="s">
        <v>27765</v>
      </c>
      <c r="L1251" s="30" t="s">
        <v>27766</v>
      </c>
      <c r="M1251" s="30"/>
      <c r="N1251" s="29">
        <v>22</v>
      </c>
      <c r="O1251" s="29">
        <v>1</v>
      </c>
      <c r="P1251" s="30" t="s">
        <v>312</v>
      </c>
      <c r="Q1251" s="30" t="s">
        <v>333</v>
      </c>
      <c r="R1251" s="30" t="s">
        <v>334</v>
      </c>
      <c r="S1251" s="30" t="s">
        <v>27767</v>
      </c>
      <c r="T1251" s="30" t="s">
        <v>8546</v>
      </c>
      <c r="U1251" s="31">
        <v>11721775</v>
      </c>
      <c r="V1251" s="31">
        <v>1325393</v>
      </c>
      <c r="W1251" s="29">
        <v>2021</v>
      </c>
    </row>
    <row r="1252" spans="1:23" x14ac:dyDescent="0.25">
      <c r="A1252" s="28" t="s">
        <v>739</v>
      </c>
      <c r="B1252" t="s">
        <v>23</v>
      </c>
      <c r="C1252" t="b">
        <v>1</v>
      </c>
      <c r="D1252" s="29">
        <v>1378</v>
      </c>
      <c r="E1252" s="30" t="s">
        <v>309</v>
      </c>
      <c r="F1252" s="29" t="s">
        <v>27763</v>
      </c>
      <c r="G1252" s="30" t="s">
        <v>2455</v>
      </c>
      <c r="H1252" s="30" t="s">
        <v>436</v>
      </c>
      <c r="I1252" s="29">
        <v>18642</v>
      </c>
      <c r="J1252" s="30" t="s">
        <v>64</v>
      </c>
      <c r="K1252" s="30" t="s">
        <v>27765</v>
      </c>
      <c r="L1252" s="30" t="s">
        <v>27766</v>
      </c>
      <c r="M1252" s="30"/>
      <c r="N1252" s="29">
        <v>22</v>
      </c>
      <c r="O1252" s="29">
        <v>1</v>
      </c>
      <c r="P1252" s="30" t="s">
        <v>312</v>
      </c>
      <c r="Q1252" s="30" t="s">
        <v>52</v>
      </c>
      <c r="R1252" s="30" t="s">
        <v>341</v>
      </c>
      <c r="S1252" s="30" t="s">
        <v>341</v>
      </c>
      <c r="T1252" s="30" t="s">
        <v>8546</v>
      </c>
      <c r="U1252" s="31">
        <v>16290508</v>
      </c>
      <c r="V1252" s="31">
        <v>2406319</v>
      </c>
      <c r="W1252" s="29">
        <v>2021</v>
      </c>
    </row>
    <row r="1253" spans="1:23" x14ac:dyDescent="0.25">
      <c r="A1253" s="28"/>
      <c r="B1253" t="s">
        <v>14</v>
      </c>
      <c r="C1253" t="b">
        <v>0</v>
      </c>
      <c r="D1253" s="29">
        <v>1378</v>
      </c>
      <c r="E1253" s="30" t="s">
        <v>309</v>
      </c>
      <c r="F1253" s="29" t="s">
        <v>27763</v>
      </c>
      <c r="G1253" s="30" t="s">
        <v>2455</v>
      </c>
      <c r="H1253" s="30" t="s">
        <v>436</v>
      </c>
      <c r="I1253" s="29">
        <v>18642</v>
      </c>
      <c r="J1253" s="30" t="s">
        <v>64</v>
      </c>
      <c r="K1253" s="30" t="s">
        <v>27765</v>
      </c>
      <c r="L1253" s="30" t="s">
        <v>27766</v>
      </c>
      <c r="M1253" s="30"/>
      <c r="N1253" s="29">
        <v>22</v>
      </c>
      <c r="O1253" s="29">
        <v>1</v>
      </c>
      <c r="P1253" s="30" t="s">
        <v>312</v>
      </c>
      <c r="Q1253" s="30" t="s">
        <v>54</v>
      </c>
      <c r="R1253" s="30" t="s">
        <v>346</v>
      </c>
      <c r="S1253" s="30" t="s">
        <v>27768</v>
      </c>
      <c r="T1253" s="30" t="s">
        <v>8546</v>
      </c>
      <c r="U1253" s="31">
        <v>0</v>
      </c>
      <c r="V1253" s="31">
        <v>0</v>
      </c>
      <c r="W1253" s="29">
        <v>2021</v>
      </c>
    </row>
    <row r="1254" spans="1:23" x14ac:dyDescent="0.25">
      <c r="A1254" s="28" t="s">
        <v>739</v>
      </c>
      <c r="B1254" t="s">
        <v>23</v>
      </c>
      <c r="C1254" t="b">
        <v>1</v>
      </c>
      <c r="D1254" s="29">
        <v>1378</v>
      </c>
      <c r="E1254" s="30" t="s">
        <v>309</v>
      </c>
      <c r="F1254" s="29" t="s">
        <v>27763</v>
      </c>
      <c r="G1254" s="30" t="s">
        <v>2455</v>
      </c>
      <c r="H1254" s="30" t="s">
        <v>436</v>
      </c>
      <c r="I1254" s="29">
        <v>18642</v>
      </c>
      <c r="J1254" s="30" t="s">
        <v>64</v>
      </c>
      <c r="K1254" s="30" t="s">
        <v>27765</v>
      </c>
      <c r="L1254" s="30" t="s">
        <v>27766</v>
      </c>
      <c r="M1254" s="30"/>
      <c r="N1254" s="29">
        <v>22</v>
      </c>
      <c r="O1254" s="29">
        <v>1</v>
      </c>
      <c r="P1254" s="30" t="s">
        <v>312</v>
      </c>
      <c r="Q1254" s="30" t="s">
        <v>54</v>
      </c>
      <c r="R1254" s="30" t="s">
        <v>341</v>
      </c>
      <c r="S1254" s="30" t="s">
        <v>341</v>
      </c>
      <c r="T1254" s="30" t="s">
        <v>8546</v>
      </c>
      <c r="U1254" s="31">
        <v>28195909</v>
      </c>
      <c r="V1254" s="31">
        <v>4161333</v>
      </c>
      <c r="W1254" s="29">
        <v>2021</v>
      </c>
    </row>
    <row r="1255" spans="1:23" x14ac:dyDescent="0.25">
      <c r="A1255" s="28"/>
      <c r="B1255" t="s">
        <v>14</v>
      </c>
      <c r="C1255" t="b">
        <v>0</v>
      </c>
      <c r="D1255" s="29">
        <v>1379</v>
      </c>
      <c r="E1255" s="30" t="s">
        <v>309</v>
      </c>
      <c r="F1255" s="29" t="s">
        <v>27763</v>
      </c>
      <c r="G1255" s="30" t="s">
        <v>2460</v>
      </c>
      <c r="H1255" s="30" t="s">
        <v>436</v>
      </c>
      <c r="I1255" s="29">
        <v>18642</v>
      </c>
      <c r="J1255" s="30" t="s">
        <v>64</v>
      </c>
      <c r="K1255" s="30" t="s">
        <v>27765</v>
      </c>
      <c r="L1255" s="30" t="s">
        <v>27766</v>
      </c>
      <c r="M1255" s="30"/>
      <c r="N1255" s="29">
        <v>22</v>
      </c>
      <c r="O1255" s="29">
        <v>1</v>
      </c>
      <c r="P1255" s="30" t="s">
        <v>312</v>
      </c>
      <c r="Q1255" s="30" t="s">
        <v>340</v>
      </c>
      <c r="R1255" s="30" t="s">
        <v>346</v>
      </c>
      <c r="S1255" s="30" t="s">
        <v>27768</v>
      </c>
      <c r="T1255" s="30" t="s">
        <v>8546</v>
      </c>
      <c r="U1255" s="31">
        <v>0</v>
      </c>
      <c r="V1255" s="31">
        <v>0</v>
      </c>
      <c r="W1255" s="29">
        <v>2021</v>
      </c>
    </row>
    <row r="1256" spans="1:23" x14ac:dyDescent="0.25">
      <c r="A1256" s="28" t="s">
        <v>27771</v>
      </c>
      <c r="B1256" t="s">
        <v>8</v>
      </c>
      <c r="C1256" t="b">
        <v>0</v>
      </c>
      <c r="D1256" s="29">
        <v>1379</v>
      </c>
      <c r="E1256" s="30" t="s">
        <v>309</v>
      </c>
      <c r="F1256" s="29" t="s">
        <v>27763</v>
      </c>
      <c r="G1256" s="30" t="s">
        <v>2460</v>
      </c>
      <c r="H1256" s="30" t="s">
        <v>436</v>
      </c>
      <c r="I1256" s="29">
        <v>18642</v>
      </c>
      <c r="J1256" s="30" t="s">
        <v>64</v>
      </c>
      <c r="K1256" s="30" t="s">
        <v>27765</v>
      </c>
      <c r="L1256" s="30" t="s">
        <v>27766</v>
      </c>
      <c r="M1256" s="30"/>
      <c r="N1256" s="29">
        <v>22</v>
      </c>
      <c r="O1256" s="29">
        <v>1</v>
      </c>
      <c r="P1256" s="30" t="s">
        <v>312</v>
      </c>
      <c r="Q1256" s="30" t="s">
        <v>340</v>
      </c>
      <c r="R1256" s="30" t="s">
        <v>313</v>
      </c>
      <c r="S1256" s="30" t="s">
        <v>313</v>
      </c>
      <c r="T1256" s="30" t="s">
        <v>8546</v>
      </c>
      <c r="U1256" s="31">
        <v>122470</v>
      </c>
      <c r="V1256" s="31">
        <v>10603.915000000001</v>
      </c>
      <c r="W1256" s="29">
        <v>2021</v>
      </c>
    </row>
    <row r="1257" spans="1:23" x14ac:dyDescent="0.25">
      <c r="A1257" s="28" t="s">
        <v>538</v>
      </c>
      <c r="B1257" t="s">
        <v>14</v>
      </c>
      <c r="C1257" t="b">
        <v>1</v>
      </c>
      <c r="D1257" s="29">
        <v>1379</v>
      </c>
      <c r="E1257" s="30" t="s">
        <v>309</v>
      </c>
      <c r="F1257" s="29" t="s">
        <v>27763</v>
      </c>
      <c r="G1257" s="30" t="s">
        <v>2460</v>
      </c>
      <c r="H1257" s="30" t="s">
        <v>436</v>
      </c>
      <c r="I1257" s="29">
        <v>18642</v>
      </c>
      <c r="J1257" s="30" t="s">
        <v>64</v>
      </c>
      <c r="K1257" s="30" t="s">
        <v>27765</v>
      </c>
      <c r="L1257" s="30" t="s">
        <v>27766</v>
      </c>
      <c r="M1257" s="30"/>
      <c r="N1257" s="29">
        <v>22</v>
      </c>
      <c r="O1257" s="29">
        <v>1</v>
      </c>
      <c r="P1257" s="30" t="s">
        <v>312</v>
      </c>
      <c r="Q1257" s="30" t="s">
        <v>340</v>
      </c>
      <c r="R1257" s="30" t="s">
        <v>475</v>
      </c>
      <c r="S1257" s="30" t="s">
        <v>27768</v>
      </c>
      <c r="T1257" s="30" t="s">
        <v>8546</v>
      </c>
      <c r="U1257" s="31">
        <v>68432348</v>
      </c>
      <c r="V1257" s="31">
        <v>5993157.0999999996</v>
      </c>
      <c r="W1257" s="29">
        <v>2021</v>
      </c>
    </row>
    <row r="1258" spans="1:23" x14ac:dyDescent="0.25">
      <c r="A1258" s="28" t="s">
        <v>401</v>
      </c>
      <c r="B1258" t="s">
        <v>2</v>
      </c>
      <c r="C1258" t="b">
        <v>1</v>
      </c>
      <c r="D1258" s="29">
        <v>1380</v>
      </c>
      <c r="E1258" s="30" t="s">
        <v>309</v>
      </c>
      <c r="F1258" s="29" t="s">
        <v>27763</v>
      </c>
      <c r="G1258" s="30" t="s">
        <v>2462</v>
      </c>
      <c r="H1258" s="30" t="s">
        <v>2448</v>
      </c>
      <c r="I1258" s="29">
        <v>19462</v>
      </c>
      <c r="J1258" s="30" t="s">
        <v>64</v>
      </c>
      <c r="K1258" s="30" t="s">
        <v>27765</v>
      </c>
      <c r="L1258" s="30" t="s">
        <v>27766</v>
      </c>
      <c r="M1258" s="30"/>
      <c r="N1258" s="29">
        <v>22</v>
      </c>
      <c r="O1258" s="29">
        <v>1</v>
      </c>
      <c r="P1258" s="30" t="s">
        <v>312</v>
      </c>
      <c r="Q1258" s="30" t="s">
        <v>333</v>
      </c>
      <c r="R1258" s="30" t="s">
        <v>334</v>
      </c>
      <c r="S1258" s="30" t="s">
        <v>27767</v>
      </c>
      <c r="T1258" s="30" t="s">
        <v>8546</v>
      </c>
      <c r="U1258" s="31">
        <v>7682880</v>
      </c>
      <c r="V1258" s="31">
        <v>868711</v>
      </c>
      <c r="W1258" s="29">
        <v>2021</v>
      </c>
    </row>
    <row r="1259" spans="1:23" x14ac:dyDescent="0.25">
      <c r="A1259" s="28"/>
      <c r="B1259" t="s">
        <v>8</v>
      </c>
      <c r="C1259" t="b">
        <v>0</v>
      </c>
      <c r="D1259" s="29">
        <v>1383</v>
      </c>
      <c r="E1259" s="30" t="s">
        <v>309</v>
      </c>
      <c r="F1259" s="29" t="s">
        <v>27763</v>
      </c>
      <c r="G1259" s="30" t="s">
        <v>2464</v>
      </c>
      <c r="H1259" s="30" t="s">
        <v>2463</v>
      </c>
      <c r="I1259" s="29">
        <v>1692</v>
      </c>
      <c r="J1259" s="30" t="s">
        <v>64</v>
      </c>
      <c r="K1259" s="30" t="s">
        <v>27765</v>
      </c>
      <c r="L1259" s="30" t="s">
        <v>27766</v>
      </c>
      <c r="M1259" s="30"/>
      <c r="N1259" s="29">
        <v>22</v>
      </c>
      <c r="O1259" s="29">
        <v>1</v>
      </c>
      <c r="P1259" s="30" t="s">
        <v>312</v>
      </c>
      <c r="Q1259" s="30" t="s">
        <v>370</v>
      </c>
      <c r="R1259" s="30" t="s">
        <v>313</v>
      </c>
      <c r="S1259" s="30" t="s">
        <v>313</v>
      </c>
      <c r="T1259" s="30" t="s">
        <v>3115</v>
      </c>
      <c r="U1259" s="31">
        <v>0</v>
      </c>
      <c r="V1259" s="31">
        <v>0</v>
      </c>
      <c r="W1259" s="29">
        <v>2021</v>
      </c>
    </row>
    <row r="1260" spans="1:23" x14ac:dyDescent="0.25">
      <c r="A1260" s="28" t="s">
        <v>555</v>
      </c>
      <c r="B1260" t="s">
        <v>9</v>
      </c>
      <c r="C1260" t="b">
        <v>1</v>
      </c>
      <c r="D1260" s="29">
        <v>1383</v>
      </c>
      <c r="E1260" s="30" t="s">
        <v>309</v>
      </c>
      <c r="F1260" s="29" t="s">
        <v>27763</v>
      </c>
      <c r="G1260" s="30" t="s">
        <v>2464</v>
      </c>
      <c r="H1260" s="30" t="s">
        <v>2463</v>
      </c>
      <c r="I1260" s="29">
        <v>1692</v>
      </c>
      <c r="J1260" s="30" t="s">
        <v>64</v>
      </c>
      <c r="K1260" s="30" t="s">
        <v>27765</v>
      </c>
      <c r="L1260" s="30" t="s">
        <v>27766</v>
      </c>
      <c r="M1260" s="30"/>
      <c r="N1260" s="29">
        <v>22</v>
      </c>
      <c r="O1260" s="29">
        <v>1</v>
      </c>
      <c r="P1260" s="30" t="s">
        <v>312</v>
      </c>
      <c r="Q1260" s="30" t="s">
        <v>370</v>
      </c>
      <c r="R1260" s="30" t="s">
        <v>341</v>
      </c>
      <c r="S1260" s="30" t="s">
        <v>341</v>
      </c>
      <c r="T1260" s="30" t="s">
        <v>3115</v>
      </c>
      <c r="U1260" s="31">
        <v>72983</v>
      </c>
      <c r="V1260" s="31">
        <v>2841</v>
      </c>
      <c r="W1260" s="29">
        <v>2021</v>
      </c>
    </row>
    <row r="1261" spans="1:23" x14ac:dyDescent="0.25">
      <c r="A1261" s="28"/>
      <c r="B1261" t="s">
        <v>14</v>
      </c>
      <c r="C1261" t="b">
        <v>0</v>
      </c>
      <c r="D1261" s="29">
        <v>1383</v>
      </c>
      <c r="E1261" s="30" t="s">
        <v>309</v>
      </c>
      <c r="F1261" s="29" t="s">
        <v>27763</v>
      </c>
      <c r="G1261" s="30" t="s">
        <v>2464</v>
      </c>
      <c r="H1261" s="30" t="s">
        <v>2463</v>
      </c>
      <c r="I1261" s="29">
        <v>1692</v>
      </c>
      <c r="J1261" s="30" t="s">
        <v>64</v>
      </c>
      <c r="K1261" s="30" t="s">
        <v>27765</v>
      </c>
      <c r="L1261" s="30" t="s">
        <v>27766</v>
      </c>
      <c r="M1261" s="30"/>
      <c r="N1261" s="29">
        <v>22</v>
      </c>
      <c r="O1261" s="29">
        <v>1</v>
      </c>
      <c r="P1261" s="30" t="s">
        <v>312</v>
      </c>
      <c r="Q1261" s="30" t="s">
        <v>340</v>
      </c>
      <c r="R1261" s="30" t="s">
        <v>346</v>
      </c>
      <c r="S1261" s="30" t="s">
        <v>27768</v>
      </c>
      <c r="T1261" s="30" t="s">
        <v>3115</v>
      </c>
      <c r="U1261" s="31">
        <v>0</v>
      </c>
      <c r="V1261" s="31">
        <v>0</v>
      </c>
      <c r="W1261" s="29">
        <v>2021</v>
      </c>
    </row>
    <row r="1262" spans="1:23" x14ac:dyDescent="0.25">
      <c r="A1262" s="28" t="s">
        <v>27771</v>
      </c>
      <c r="B1262" t="s">
        <v>8</v>
      </c>
      <c r="C1262" t="b">
        <v>0</v>
      </c>
      <c r="D1262" s="29">
        <v>1383</v>
      </c>
      <c r="E1262" s="30" t="s">
        <v>309</v>
      </c>
      <c r="F1262" s="29" t="s">
        <v>27763</v>
      </c>
      <c r="G1262" s="30" t="s">
        <v>2464</v>
      </c>
      <c r="H1262" s="30" t="s">
        <v>2463</v>
      </c>
      <c r="I1262" s="29">
        <v>1692</v>
      </c>
      <c r="J1262" s="30" t="s">
        <v>64</v>
      </c>
      <c r="K1262" s="30" t="s">
        <v>27765</v>
      </c>
      <c r="L1262" s="30" t="s">
        <v>27766</v>
      </c>
      <c r="M1262" s="30"/>
      <c r="N1262" s="29">
        <v>22</v>
      </c>
      <c r="O1262" s="29">
        <v>1</v>
      </c>
      <c r="P1262" s="30" t="s">
        <v>312</v>
      </c>
      <c r="Q1262" s="30" t="s">
        <v>340</v>
      </c>
      <c r="R1262" s="30" t="s">
        <v>313</v>
      </c>
      <c r="S1262" s="30" t="s">
        <v>313</v>
      </c>
      <c r="T1262" s="30" t="s">
        <v>3115</v>
      </c>
      <c r="U1262" s="31">
        <v>5521</v>
      </c>
      <c r="V1262" s="31">
        <v>-12665</v>
      </c>
      <c r="W1262" s="29">
        <v>2021</v>
      </c>
    </row>
    <row r="1263" spans="1:23" x14ac:dyDescent="0.25">
      <c r="A1263" s="28"/>
      <c r="B1263" t="s">
        <v>22</v>
      </c>
      <c r="C1263" t="b">
        <v>0</v>
      </c>
      <c r="D1263" s="29">
        <v>1383</v>
      </c>
      <c r="E1263" s="30" t="s">
        <v>309</v>
      </c>
      <c r="F1263" s="29" t="s">
        <v>27763</v>
      </c>
      <c r="G1263" s="30" t="s">
        <v>2464</v>
      </c>
      <c r="H1263" s="30" t="s">
        <v>2463</v>
      </c>
      <c r="I1263" s="29">
        <v>1692</v>
      </c>
      <c r="J1263" s="30" t="s">
        <v>64</v>
      </c>
      <c r="K1263" s="30" t="s">
        <v>27765</v>
      </c>
      <c r="L1263" s="30" t="s">
        <v>27766</v>
      </c>
      <c r="M1263" s="30"/>
      <c r="N1263" s="29">
        <v>22</v>
      </c>
      <c r="O1263" s="29">
        <v>1</v>
      </c>
      <c r="P1263" s="30" t="s">
        <v>312</v>
      </c>
      <c r="Q1263" s="30" t="s">
        <v>340</v>
      </c>
      <c r="R1263" s="30" t="s">
        <v>341</v>
      </c>
      <c r="S1263" s="30" t="s">
        <v>341</v>
      </c>
      <c r="T1263" s="30" t="s">
        <v>3115</v>
      </c>
      <c r="U1263" s="31">
        <v>0</v>
      </c>
      <c r="V1263" s="31">
        <v>0</v>
      </c>
      <c r="W1263" s="29">
        <v>2021</v>
      </c>
    </row>
    <row r="1264" spans="1:23" x14ac:dyDescent="0.25">
      <c r="A1264" s="28" t="s">
        <v>343</v>
      </c>
      <c r="B1264" t="s">
        <v>14</v>
      </c>
      <c r="C1264" t="b">
        <v>1</v>
      </c>
      <c r="D1264" s="29">
        <v>1384</v>
      </c>
      <c r="E1264" s="30" t="s">
        <v>309</v>
      </c>
      <c r="F1264" s="29" t="s">
        <v>27763</v>
      </c>
      <c r="G1264" s="30" t="s">
        <v>2467</v>
      </c>
      <c r="H1264" s="30" t="s">
        <v>464</v>
      </c>
      <c r="I1264" s="29">
        <v>5580</v>
      </c>
      <c r="J1264" s="30" t="s">
        <v>64</v>
      </c>
      <c r="K1264" s="30" t="s">
        <v>27765</v>
      </c>
      <c r="L1264" s="30" t="s">
        <v>27766</v>
      </c>
      <c r="M1264" s="30"/>
      <c r="N1264" s="29">
        <v>22</v>
      </c>
      <c r="O1264" s="29">
        <v>1</v>
      </c>
      <c r="P1264" s="30" t="s">
        <v>312</v>
      </c>
      <c r="Q1264" s="30" t="s">
        <v>340</v>
      </c>
      <c r="R1264" s="30" t="s">
        <v>346</v>
      </c>
      <c r="S1264" s="30" t="s">
        <v>27768</v>
      </c>
      <c r="T1264" s="30" t="s">
        <v>1800</v>
      </c>
      <c r="U1264" s="31">
        <v>5273286</v>
      </c>
      <c r="V1264" s="31">
        <v>478042.9</v>
      </c>
      <c r="W1264" s="29">
        <v>2021</v>
      </c>
    </row>
    <row r="1265" spans="1:23" x14ac:dyDescent="0.25">
      <c r="A1265" s="28" t="s">
        <v>27771</v>
      </c>
      <c r="B1265" t="s">
        <v>8</v>
      </c>
      <c r="C1265" t="b">
        <v>0</v>
      </c>
      <c r="D1265" s="29">
        <v>1384</v>
      </c>
      <c r="E1265" s="30" t="s">
        <v>309</v>
      </c>
      <c r="F1265" s="29" t="s">
        <v>27763</v>
      </c>
      <c r="G1265" s="30" t="s">
        <v>2467</v>
      </c>
      <c r="H1265" s="30" t="s">
        <v>464</v>
      </c>
      <c r="I1265" s="29">
        <v>5580</v>
      </c>
      <c r="J1265" s="30" t="s">
        <v>64</v>
      </c>
      <c r="K1265" s="30" t="s">
        <v>27765</v>
      </c>
      <c r="L1265" s="30" t="s">
        <v>27766</v>
      </c>
      <c r="M1265" s="30"/>
      <c r="N1265" s="29">
        <v>22</v>
      </c>
      <c r="O1265" s="29">
        <v>1</v>
      </c>
      <c r="P1265" s="30" t="s">
        <v>312</v>
      </c>
      <c r="Q1265" s="30" t="s">
        <v>340</v>
      </c>
      <c r="R1265" s="30" t="s">
        <v>313</v>
      </c>
      <c r="S1265" s="30" t="s">
        <v>313</v>
      </c>
      <c r="T1265" s="30" t="s">
        <v>1800</v>
      </c>
      <c r="U1265" s="31">
        <v>29892</v>
      </c>
      <c r="V1265" s="31">
        <v>569.09799999999996</v>
      </c>
      <c r="W1265" s="29">
        <v>2021</v>
      </c>
    </row>
    <row r="1266" spans="1:23" x14ac:dyDescent="0.25">
      <c r="A1266" s="28" t="s">
        <v>463</v>
      </c>
      <c r="B1266" t="s">
        <v>9</v>
      </c>
      <c r="C1266" t="b">
        <v>0</v>
      </c>
      <c r="D1266" s="29">
        <v>1391</v>
      </c>
      <c r="E1266" s="30" t="s">
        <v>311</v>
      </c>
      <c r="F1266" s="29" t="s">
        <v>27763</v>
      </c>
      <c r="G1266" s="30" t="s">
        <v>2470</v>
      </c>
      <c r="H1266" s="30" t="s">
        <v>2469</v>
      </c>
      <c r="I1266" s="29">
        <v>11241</v>
      </c>
      <c r="J1266" s="30" t="s">
        <v>65</v>
      </c>
      <c r="K1266" s="30" t="s">
        <v>27769</v>
      </c>
      <c r="L1266" s="30" t="s">
        <v>27766</v>
      </c>
      <c r="M1266" s="30"/>
      <c r="N1266" s="29">
        <v>32411</v>
      </c>
      <c r="O1266" s="29">
        <v>7</v>
      </c>
      <c r="P1266" s="30" t="s">
        <v>27834</v>
      </c>
      <c r="Q1266" s="30" t="s">
        <v>370</v>
      </c>
      <c r="R1266" s="30" t="s">
        <v>341</v>
      </c>
      <c r="S1266" s="30" t="s">
        <v>341</v>
      </c>
      <c r="T1266" s="30" t="s">
        <v>3115</v>
      </c>
      <c r="U1266" s="31">
        <v>8039388</v>
      </c>
      <c r="V1266" s="31">
        <v>1763153.3</v>
      </c>
      <c r="W1266" s="29">
        <v>2021</v>
      </c>
    </row>
    <row r="1267" spans="1:23" x14ac:dyDescent="0.25">
      <c r="A1267" s="28" t="s">
        <v>27771</v>
      </c>
      <c r="B1267" t="s">
        <v>600</v>
      </c>
      <c r="C1267" t="b">
        <v>0</v>
      </c>
      <c r="D1267" s="29">
        <v>1391</v>
      </c>
      <c r="E1267" s="30" t="s">
        <v>311</v>
      </c>
      <c r="F1267" s="29" t="s">
        <v>27763</v>
      </c>
      <c r="G1267" s="30" t="s">
        <v>2470</v>
      </c>
      <c r="H1267" s="30" t="s">
        <v>2469</v>
      </c>
      <c r="I1267" s="29">
        <v>11241</v>
      </c>
      <c r="J1267" s="30" t="s">
        <v>65</v>
      </c>
      <c r="K1267" s="30" t="s">
        <v>27769</v>
      </c>
      <c r="L1267" s="30" t="s">
        <v>27766</v>
      </c>
      <c r="M1267" s="30"/>
      <c r="N1267" s="29">
        <v>32411</v>
      </c>
      <c r="O1267" s="29">
        <v>7</v>
      </c>
      <c r="P1267" s="30" t="s">
        <v>27834</v>
      </c>
      <c r="Q1267" s="30" t="s">
        <v>370</v>
      </c>
      <c r="R1267" s="30" t="s">
        <v>2474</v>
      </c>
      <c r="S1267" s="30" t="s">
        <v>27808</v>
      </c>
      <c r="T1267" s="30" t="s">
        <v>3115</v>
      </c>
      <c r="U1267" s="31">
        <v>704556</v>
      </c>
      <c r="V1267" s="31">
        <v>154818.71</v>
      </c>
      <c r="W1267" s="29">
        <v>2021</v>
      </c>
    </row>
    <row r="1268" spans="1:23" x14ac:dyDescent="0.25">
      <c r="A1268" s="28"/>
      <c r="B1268" t="s">
        <v>8</v>
      </c>
      <c r="C1268" t="b">
        <v>0</v>
      </c>
      <c r="D1268" s="29">
        <v>1391</v>
      </c>
      <c r="E1268" s="30" t="s">
        <v>311</v>
      </c>
      <c r="F1268" s="29" t="s">
        <v>27763</v>
      </c>
      <c r="G1268" s="30" t="s">
        <v>2470</v>
      </c>
      <c r="H1268" s="30" t="s">
        <v>2469</v>
      </c>
      <c r="I1268" s="29">
        <v>11241</v>
      </c>
      <c r="J1268" s="30" t="s">
        <v>65</v>
      </c>
      <c r="K1268" s="30" t="s">
        <v>27769</v>
      </c>
      <c r="L1268" s="30" t="s">
        <v>27766</v>
      </c>
      <c r="M1268" s="30"/>
      <c r="N1268" s="29">
        <v>32411</v>
      </c>
      <c r="O1268" s="29">
        <v>7</v>
      </c>
      <c r="P1268" s="30" t="s">
        <v>27834</v>
      </c>
      <c r="Q1268" s="30" t="s">
        <v>340</v>
      </c>
      <c r="R1268" s="30" t="s">
        <v>313</v>
      </c>
      <c r="S1268" s="30" t="s">
        <v>313</v>
      </c>
      <c r="T1268" s="30" t="s">
        <v>3115</v>
      </c>
      <c r="U1268" s="31">
        <v>0</v>
      </c>
      <c r="V1268" s="31">
        <v>0</v>
      </c>
      <c r="W1268" s="29">
        <v>2021</v>
      </c>
    </row>
    <row r="1269" spans="1:23" x14ac:dyDescent="0.25">
      <c r="A1269" s="28" t="s">
        <v>27771</v>
      </c>
      <c r="B1269" t="s">
        <v>22</v>
      </c>
      <c r="C1269" t="b">
        <v>0</v>
      </c>
      <c r="D1269" s="29">
        <v>1391</v>
      </c>
      <c r="E1269" s="30" t="s">
        <v>311</v>
      </c>
      <c r="F1269" s="29" t="s">
        <v>27763</v>
      </c>
      <c r="G1269" s="30" t="s">
        <v>2470</v>
      </c>
      <c r="H1269" s="30" t="s">
        <v>2469</v>
      </c>
      <c r="I1269" s="29">
        <v>11241</v>
      </c>
      <c r="J1269" s="30" t="s">
        <v>65</v>
      </c>
      <c r="K1269" s="30" t="s">
        <v>27769</v>
      </c>
      <c r="L1269" s="30" t="s">
        <v>27766</v>
      </c>
      <c r="M1269" s="30"/>
      <c r="N1269" s="29">
        <v>32411</v>
      </c>
      <c r="O1269" s="29">
        <v>7</v>
      </c>
      <c r="P1269" s="30" t="s">
        <v>27834</v>
      </c>
      <c r="Q1269" s="30" t="s">
        <v>340</v>
      </c>
      <c r="R1269" s="30" t="s">
        <v>341</v>
      </c>
      <c r="S1269" s="30" t="s">
        <v>341</v>
      </c>
      <c r="T1269" s="30" t="s">
        <v>3115</v>
      </c>
      <c r="U1269" s="31">
        <v>144317</v>
      </c>
      <c r="V1269" s="31">
        <v>31722.696</v>
      </c>
      <c r="W1269" s="29">
        <v>2021</v>
      </c>
    </row>
    <row r="1270" spans="1:23" x14ac:dyDescent="0.25">
      <c r="A1270" s="28" t="s">
        <v>336</v>
      </c>
      <c r="B1270" t="s">
        <v>600</v>
      </c>
      <c r="C1270" t="b">
        <v>0</v>
      </c>
      <c r="D1270" s="29">
        <v>1391</v>
      </c>
      <c r="E1270" s="30" t="s">
        <v>311</v>
      </c>
      <c r="F1270" s="29" t="s">
        <v>27763</v>
      </c>
      <c r="G1270" s="30" t="s">
        <v>2470</v>
      </c>
      <c r="H1270" s="30" t="s">
        <v>2469</v>
      </c>
      <c r="I1270" s="29">
        <v>11241</v>
      </c>
      <c r="J1270" s="30" t="s">
        <v>65</v>
      </c>
      <c r="K1270" s="30" t="s">
        <v>27769</v>
      </c>
      <c r="L1270" s="30" t="s">
        <v>27766</v>
      </c>
      <c r="M1270" s="30"/>
      <c r="N1270" s="29">
        <v>32411</v>
      </c>
      <c r="O1270" s="29">
        <v>7</v>
      </c>
      <c r="P1270" s="30" t="s">
        <v>27834</v>
      </c>
      <c r="Q1270" s="30" t="s">
        <v>340</v>
      </c>
      <c r="R1270" s="30" t="s">
        <v>2474</v>
      </c>
      <c r="S1270" s="30" t="s">
        <v>27808</v>
      </c>
      <c r="T1270" s="30" t="s">
        <v>3115</v>
      </c>
      <c r="U1270" s="31">
        <v>4030915</v>
      </c>
      <c r="V1270" s="31">
        <v>886045.3</v>
      </c>
      <c r="W1270" s="29">
        <v>2021</v>
      </c>
    </row>
    <row r="1271" spans="1:23" x14ac:dyDescent="0.25">
      <c r="A1271" s="28" t="s">
        <v>426</v>
      </c>
      <c r="B1271" t="s">
        <v>8</v>
      </c>
      <c r="C1271" t="b">
        <v>1</v>
      </c>
      <c r="D1271" s="29">
        <v>1393</v>
      </c>
      <c r="E1271" s="30" t="s">
        <v>311</v>
      </c>
      <c r="F1271" s="29" t="s">
        <v>27763</v>
      </c>
      <c r="G1271" s="30" t="s">
        <v>2476</v>
      </c>
      <c r="H1271" s="30" t="s">
        <v>2469</v>
      </c>
      <c r="I1271" s="29">
        <v>11241</v>
      </c>
      <c r="J1271" s="30" t="s">
        <v>65</v>
      </c>
      <c r="K1271" s="30" t="s">
        <v>27769</v>
      </c>
      <c r="L1271" s="30" t="s">
        <v>27766</v>
      </c>
      <c r="M1271" s="30"/>
      <c r="N1271" s="29">
        <v>22</v>
      </c>
      <c r="O1271" s="29">
        <v>1</v>
      </c>
      <c r="P1271" s="30" t="s">
        <v>312</v>
      </c>
      <c r="Q1271" s="30" t="s">
        <v>340</v>
      </c>
      <c r="R1271" s="30" t="s">
        <v>313</v>
      </c>
      <c r="S1271" s="30" t="s">
        <v>313</v>
      </c>
      <c r="T1271" s="30" t="s">
        <v>3115</v>
      </c>
      <c r="U1271" s="31">
        <v>67305</v>
      </c>
      <c r="V1271" s="31">
        <v>5449.6530000000002</v>
      </c>
      <c r="W1271" s="29">
        <v>2021</v>
      </c>
    </row>
    <row r="1272" spans="1:23" x14ac:dyDescent="0.25">
      <c r="A1272" s="28" t="s">
        <v>420</v>
      </c>
      <c r="B1272" t="s">
        <v>22</v>
      </c>
      <c r="C1272" t="b">
        <v>1</v>
      </c>
      <c r="D1272" s="29">
        <v>1393</v>
      </c>
      <c r="E1272" s="30" t="s">
        <v>311</v>
      </c>
      <c r="F1272" s="29" t="s">
        <v>27763</v>
      </c>
      <c r="G1272" s="30" t="s">
        <v>2476</v>
      </c>
      <c r="H1272" s="30" t="s">
        <v>2469</v>
      </c>
      <c r="I1272" s="29">
        <v>11241</v>
      </c>
      <c r="J1272" s="30" t="s">
        <v>65</v>
      </c>
      <c r="K1272" s="30" t="s">
        <v>27769</v>
      </c>
      <c r="L1272" s="30" t="s">
        <v>27766</v>
      </c>
      <c r="M1272" s="30"/>
      <c r="N1272" s="29">
        <v>22</v>
      </c>
      <c r="O1272" s="29">
        <v>1</v>
      </c>
      <c r="P1272" s="30" t="s">
        <v>312</v>
      </c>
      <c r="Q1272" s="30" t="s">
        <v>340</v>
      </c>
      <c r="R1272" s="30" t="s">
        <v>341</v>
      </c>
      <c r="S1272" s="30" t="s">
        <v>341</v>
      </c>
      <c r="T1272" s="30" t="s">
        <v>3115</v>
      </c>
      <c r="U1272" s="31">
        <v>77957</v>
      </c>
      <c r="V1272" s="31">
        <v>6296.2969999999996</v>
      </c>
      <c r="W1272" s="29">
        <v>2021</v>
      </c>
    </row>
    <row r="1273" spans="1:23" x14ac:dyDescent="0.25">
      <c r="A1273" s="28" t="s">
        <v>426</v>
      </c>
      <c r="B1273" t="s">
        <v>8</v>
      </c>
      <c r="C1273" t="b">
        <v>1</v>
      </c>
      <c r="D1273" s="29">
        <v>1393</v>
      </c>
      <c r="E1273" s="30" t="s">
        <v>311</v>
      </c>
      <c r="F1273" s="29" t="s">
        <v>27763</v>
      </c>
      <c r="G1273" s="30" t="s">
        <v>2476</v>
      </c>
      <c r="H1273" s="30" t="s">
        <v>2469</v>
      </c>
      <c r="I1273" s="29">
        <v>11241</v>
      </c>
      <c r="J1273" s="30" t="s">
        <v>65</v>
      </c>
      <c r="K1273" s="30" t="s">
        <v>27769</v>
      </c>
      <c r="L1273" s="30" t="s">
        <v>27766</v>
      </c>
      <c r="M1273" s="30"/>
      <c r="N1273" s="29">
        <v>22</v>
      </c>
      <c r="O1273" s="29">
        <v>1</v>
      </c>
      <c r="P1273" s="30" t="s">
        <v>312</v>
      </c>
      <c r="Q1273" s="30" t="s">
        <v>340</v>
      </c>
      <c r="R1273" s="30" t="s">
        <v>1009</v>
      </c>
      <c r="S1273" s="30" t="s">
        <v>1009</v>
      </c>
      <c r="T1273" s="30" t="s">
        <v>3115</v>
      </c>
      <c r="U1273" s="31">
        <v>17602290</v>
      </c>
      <c r="V1273" s="31">
        <v>1426139.5</v>
      </c>
      <c r="W1273" s="29">
        <v>2021</v>
      </c>
    </row>
    <row r="1274" spans="1:23" x14ac:dyDescent="0.25">
      <c r="A1274" s="28" t="s">
        <v>470</v>
      </c>
      <c r="B1274" t="s">
        <v>14</v>
      </c>
      <c r="C1274" t="b">
        <v>1</v>
      </c>
      <c r="D1274" s="29">
        <v>1393</v>
      </c>
      <c r="E1274" s="30" t="s">
        <v>311</v>
      </c>
      <c r="F1274" s="29" t="s">
        <v>27763</v>
      </c>
      <c r="G1274" s="30" t="s">
        <v>2476</v>
      </c>
      <c r="H1274" s="30" t="s">
        <v>2469</v>
      </c>
      <c r="I1274" s="29">
        <v>11241</v>
      </c>
      <c r="J1274" s="30" t="s">
        <v>65</v>
      </c>
      <c r="K1274" s="30" t="s">
        <v>27769</v>
      </c>
      <c r="L1274" s="30" t="s">
        <v>27766</v>
      </c>
      <c r="M1274" s="30"/>
      <c r="N1274" s="29">
        <v>22</v>
      </c>
      <c r="O1274" s="29">
        <v>1</v>
      </c>
      <c r="P1274" s="30" t="s">
        <v>312</v>
      </c>
      <c r="Q1274" s="30" t="s">
        <v>340</v>
      </c>
      <c r="R1274" s="30" t="s">
        <v>475</v>
      </c>
      <c r="S1274" s="30" t="s">
        <v>27768</v>
      </c>
      <c r="T1274" s="30" t="s">
        <v>3115</v>
      </c>
      <c r="U1274" s="31">
        <v>17201318</v>
      </c>
      <c r="V1274" s="31">
        <v>1424172.6</v>
      </c>
      <c r="W1274" s="29">
        <v>2021</v>
      </c>
    </row>
    <row r="1275" spans="1:23" x14ac:dyDescent="0.25">
      <c r="A1275" s="28" t="s">
        <v>375</v>
      </c>
      <c r="B1275" t="s">
        <v>23</v>
      </c>
      <c r="C1275" t="b">
        <v>1</v>
      </c>
      <c r="D1275" s="29">
        <v>1396</v>
      </c>
      <c r="E1275" s="30" t="s">
        <v>309</v>
      </c>
      <c r="F1275" s="29" t="s">
        <v>27763</v>
      </c>
      <c r="G1275" s="30" t="s">
        <v>2484</v>
      </c>
      <c r="H1275" s="30" t="s">
        <v>2483</v>
      </c>
      <c r="I1275" s="29">
        <v>3265</v>
      </c>
      <c r="J1275" s="30" t="s">
        <v>65</v>
      </c>
      <c r="K1275" s="30" t="s">
        <v>27769</v>
      </c>
      <c r="L1275" s="30" t="s">
        <v>27766</v>
      </c>
      <c r="M1275" s="30"/>
      <c r="N1275" s="29">
        <v>22</v>
      </c>
      <c r="O1275" s="29">
        <v>1</v>
      </c>
      <c r="P1275" s="30" t="s">
        <v>312</v>
      </c>
      <c r="Q1275" s="30" t="s">
        <v>52</v>
      </c>
      <c r="R1275" s="30" t="s">
        <v>341</v>
      </c>
      <c r="S1275" s="30" t="s">
        <v>341</v>
      </c>
      <c r="T1275" s="30" t="s">
        <v>3115</v>
      </c>
      <c r="U1275" s="31">
        <v>6751417</v>
      </c>
      <c r="V1275" s="31">
        <v>878165</v>
      </c>
      <c r="W1275" s="29">
        <v>2021</v>
      </c>
    </row>
    <row r="1276" spans="1:23" x14ac:dyDescent="0.25">
      <c r="A1276" s="28" t="s">
        <v>300</v>
      </c>
      <c r="B1276" t="s">
        <v>23</v>
      </c>
      <c r="C1276" t="b">
        <v>1</v>
      </c>
      <c r="D1276" s="29">
        <v>1396</v>
      </c>
      <c r="E1276" s="30" t="s">
        <v>309</v>
      </c>
      <c r="F1276" s="29" t="s">
        <v>27763</v>
      </c>
      <c r="G1276" s="30" t="s">
        <v>2484</v>
      </c>
      <c r="H1276" s="30" t="s">
        <v>2483</v>
      </c>
      <c r="I1276" s="29">
        <v>3265</v>
      </c>
      <c r="J1276" s="30" t="s">
        <v>65</v>
      </c>
      <c r="K1276" s="30" t="s">
        <v>27769</v>
      </c>
      <c r="L1276" s="30" t="s">
        <v>27766</v>
      </c>
      <c r="M1276" s="30"/>
      <c r="N1276" s="29">
        <v>22</v>
      </c>
      <c r="O1276" s="29">
        <v>1</v>
      </c>
      <c r="P1276" s="30" t="s">
        <v>312</v>
      </c>
      <c r="Q1276" s="30" t="s">
        <v>54</v>
      </c>
      <c r="R1276" s="30" t="s">
        <v>341</v>
      </c>
      <c r="S1276" s="30" t="s">
        <v>341</v>
      </c>
      <c r="T1276" s="30" t="s">
        <v>3115</v>
      </c>
      <c r="U1276" s="31">
        <v>13384452</v>
      </c>
      <c r="V1276" s="31">
        <v>1740647</v>
      </c>
      <c r="W1276" s="29">
        <v>2021</v>
      </c>
    </row>
    <row r="1277" spans="1:23" x14ac:dyDescent="0.25">
      <c r="A1277" s="28" t="s">
        <v>321</v>
      </c>
      <c r="B1277" t="s">
        <v>9</v>
      </c>
      <c r="C1277" t="b">
        <v>1</v>
      </c>
      <c r="D1277" s="29">
        <v>1400</v>
      </c>
      <c r="E1277" s="30" t="s">
        <v>309</v>
      </c>
      <c r="F1277" s="29" t="s">
        <v>27763</v>
      </c>
      <c r="G1277" s="30" t="s">
        <v>2496</v>
      </c>
      <c r="H1277" s="30" t="s">
        <v>2483</v>
      </c>
      <c r="I1277" s="29">
        <v>3265</v>
      </c>
      <c r="J1277" s="30" t="s">
        <v>65</v>
      </c>
      <c r="K1277" s="30" t="s">
        <v>27769</v>
      </c>
      <c r="L1277" s="30" t="s">
        <v>27766</v>
      </c>
      <c r="M1277" s="30"/>
      <c r="N1277" s="29">
        <v>22</v>
      </c>
      <c r="O1277" s="29">
        <v>1</v>
      </c>
      <c r="P1277" s="30" t="s">
        <v>312</v>
      </c>
      <c r="Q1277" s="30" t="s">
        <v>370</v>
      </c>
      <c r="R1277" s="30" t="s">
        <v>341</v>
      </c>
      <c r="S1277" s="30" t="s">
        <v>341</v>
      </c>
      <c r="T1277" s="30" t="s">
        <v>3115</v>
      </c>
      <c r="U1277" s="31">
        <v>111659</v>
      </c>
      <c r="V1277" s="31">
        <v>7286</v>
      </c>
      <c r="W1277" s="29">
        <v>2021</v>
      </c>
    </row>
    <row r="1278" spans="1:23" x14ac:dyDescent="0.25">
      <c r="A1278" s="28"/>
      <c r="B1278" t="s">
        <v>8</v>
      </c>
      <c r="C1278" t="b">
        <v>0</v>
      </c>
      <c r="D1278" s="29">
        <v>1400</v>
      </c>
      <c r="E1278" s="30" t="s">
        <v>309</v>
      </c>
      <c r="F1278" s="29" t="s">
        <v>27763</v>
      </c>
      <c r="G1278" s="30" t="s">
        <v>2496</v>
      </c>
      <c r="H1278" s="30" t="s">
        <v>2483</v>
      </c>
      <c r="I1278" s="29">
        <v>3265</v>
      </c>
      <c r="J1278" s="30" t="s">
        <v>65</v>
      </c>
      <c r="K1278" s="30" t="s">
        <v>27769</v>
      </c>
      <c r="L1278" s="30" t="s">
        <v>27766</v>
      </c>
      <c r="M1278" s="30"/>
      <c r="N1278" s="29">
        <v>22</v>
      </c>
      <c r="O1278" s="29">
        <v>1</v>
      </c>
      <c r="P1278" s="30" t="s">
        <v>312</v>
      </c>
      <c r="Q1278" s="30" t="s">
        <v>340</v>
      </c>
      <c r="R1278" s="30" t="s">
        <v>313</v>
      </c>
      <c r="S1278" s="30" t="s">
        <v>313</v>
      </c>
      <c r="T1278" s="30" t="s">
        <v>3115</v>
      </c>
      <c r="U1278" s="31">
        <v>0</v>
      </c>
      <c r="V1278" s="31">
        <v>0</v>
      </c>
      <c r="W1278" s="29">
        <v>2021</v>
      </c>
    </row>
    <row r="1279" spans="1:23" x14ac:dyDescent="0.25">
      <c r="A1279" s="28" t="s">
        <v>347</v>
      </c>
      <c r="B1279" t="s">
        <v>22</v>
      </c>
      <c r="C1279" t="b">
        <v>1</v>
      </c>
      <c r="D1279" s="29">
        <v>1400</v>
      </c>
      <c r="E1279" s="30" t="s">
        <v>309</v>
      </c>
      <c r="F1279" s="29" t="s">
        <v>27763</v>
      </c>
      <c r="G1279" s="30" t="s">
        <v>2496</v>
      </c>
      <c r="H1279" s="30" t="s">
        <v>2483</v>
      </c>
      <c r="I1279" s="29">
        <v>3265</v>
      </c>
      <c r="J1279" s="30" t="s">
        <v>65</v>
      </c>
      <c r="K1279" s="30" t="s">
        <v>27769</v>
      </c>
      <c r="L1279" s="30" t="s">
        <v>27766</v>
      </c>
      <c r="M1279" s="30"/>
      <c r="N1279" s="29">
        <v>22</v>
      </c>
      <c r="O1279" s="29">
        <v>1</v>
      </c>
      <c r="P1279" s="30" t="s">
        <v>312</v>
      </c>
      <c r="Q1279" s="30" t="s">
        <v>340</v>
      </c>
      <c r="R1279" s="30" t="s">
        <v>341</v>
      </c>
      <c r="S1279" s="30" t="s">
        <v>341</v>
      </c>
      <c r="T1279" s="30" t="s">
        <v>3115</v>
      </c>
      <c r="U1279" s="31">
        <v>3075698</v>
      </c>
      <c r="V1279" s="31">
        <v>235593</v>
      </c>
      <c r="W1279" s="29">
        <v>2021</v>
      </c>
    </row>
    <row r="1280" spans="1:23" x14ac:dyDescent="0.25">
      <c r="A1280" s="28"/>
      <c r="B1280" t="s">
        <v>8</v>
      </c>
      <c r="C1280" t="b">
        <v>0</v>
      </c>
      <c r="D1280" s="29">
        <v>1402</v>
      </c>
      <c r="E1280" s="30" t="s">
        <v>309</v>
      </c>
      <c r="F1280" s="29" t="s">
        <v>27763</v>
      </c>
      <c r="G1280" s="30" t="s">
        <v>2500</v>
      </c>
      <c r="H1280" s="30" t="s">
        <v>2469</v>
      </c>
      <c r="I1280" s="29">
        <v>11241</v>
      </c>
      <c r="J1280" s="30" t="s">
        <v>65</v>
      </c>
      <c r="K1280" s="30" t="s">
        <v>27769</v>
      </c>
      <c r="L1280" s="30" t="s">
        <v>27766</v>
      </c>
      <c r="M1280" s="30"/>
      <c r="N1280" s="29">
        <v>22</v>
      </c>
      <c r="O1280" s="29">
        <v>1</v>
      </c>
      <c r="P1280" s="30" t="s">
        <v>312</v>
      </c>
      <c r="Q1280" s="30" t="s">
        <v>340</v>
      </c>
      <c r="R1280" s="30" t="s">
        <v>313</v>
      </c>
      <c r="S1280" s="30" t="s">
        <v>313</v>
      </c>
      <c r="T1280" s="30" t="s">
        <v>3115</v>
      </c>
      <c r="U1280" s="31">
        <v>0</v>
      </c>
      <c r="V1280" s="31">
        <v>0</v>
      </c>
      <c r="W1280" s="29">
        <v>2021</v>
      </c>
    </row>
    <row r="1281" spans="1:23" x14ac:dyDescent="0.25">
      <c r="A1281" s="28" t="s">
        <v>343</v>
      </c>
      <c r="B1281" t="s">
        <v>22</v>
      </c>
      <c r="C1281" t="b">
        <v>1</v>
      </c>
      <c r="D1281" s="29">
        <v>1402</v>
      </c>
      <c r="E1281" s="30" t="s">
        <v>309</v>
      </c>
      <c r="F1281" s="29" t="s">
        <v>27763</v>
      </c>
      <c r="G1281" s="30" t="s">
        <v>2500</v>
      </c>
      <c r="H1281" s="30" t="s">
        <v>2469</v>
      </c>
      <c r="I1281" s="29">
        <v>11241</v>
      </c>
      <c r="J1281" s="30" t="s">
        <v>65</v>
      </c>
      <c r="K1281" s="30" t="s">
        <v>27769</v>
      </c>
      <c r="L1281" s="30" t="s">
        <v>27766</v>
      </c>
      <c r="M1281" s="30"/>
      <c r="N1281" s="29">
        <v>22</v>
      </c>
      <c r="O1281" s="29">
        <v>1</v>
      </c>
      <c r="P1281" s="30" t="s">
        <v>312</v>
      </c>
      <c r="Q1281" s="30" t="s">
        <v>340</v>
      </c>
      <c r="R1281" s="30" t="s">
        <v>341</v>
      </c>
      <c r="S1281" s="30" t="s">
        <v>341</v>
      </c>
      <c r="T1281" s="30" t="s">
        <v>3115</v>
      </c>
      <c r="U1281" s="31">
        <v>7640884</v>
      </c>
      <c r="V1281" s="31">
        <v>604429</v>
      </c>
      <c r="W1281" s="29">
        <v>2021</v>
      </c>
    </row>
    <row r="1282" spans="1:23" x14ac:dyDescent="0.25">
      <c r="A1282" s="28"/>
      <c r="B1282" t="s">
        <v>8</v>
      </c>
      <c r="C1282" t="b">
        <v>0</v>
      </c>
      <c r="D1282" s="29">
        <v>1403</v>
      </c>
      <c r="E1282" s="30" t="s">
        <v>309</v>
      </c>
      <c r="F1282" s="29" t="s">
        <v>27763</v>
      </c>
      <c r="G1282" s="30" t="s">
        <v>2504</v>
      </c>
      <c r="H1282" s="30" t="s">
        <v>2469</v>
      </c>
      <c r="I1282" s="29">
        <v>11241</v>
      </c>
      <c r="J1282" s="30" t="s">
        <v>65</v>
      </c>
      <c r="K1282" s="30" t="s">
        <v>27769</v>
      </c>
      <c r="L1282" s="30" t="s">
        <v>27766</v>
      </c>
      <c r="M1282" s="30"/>
      <c r="N1282" s="29">
        <v>22</v>
      </c>
      <c r="O1282" s="29">
        <v>1</v>
      </c>
      <c r="P1282" s="30" t="s">
        <v>312</v>
      </c>
      <c r="Q1282" s="30" t="s">
        <v>52</v>
      </c>
      <c r="R1282" s="30" t="s">
        <v>313</v>
      </c>
      <c r="S1282" s="30" t="s">
        <v>313</v>
      </c>
      <c r="T1282" s="30" t="s">
        <v>3115</v>
      </c>
      <c r="U1282" s="31">
        <v>0</v>
      </c>
      <c r="V1282" s="31">
        <v>1503.415</v>
      </c>
      <c r="W1282" s="29">
        <v>2021</v>
      </c>
    </row>
    <row r="1283" spans="1:23" x14ac:dyDescent="0.25">
      <c r="A1283" s="28" t="s">
        <v>527</v>
      </c>
      <c r="B1283" t="s">
        <v>23</v>
      </c>
      <c r="C1283" t="b">
        <v>1</v>
      </c>
      <c r="D1283" s="29">
        <v>1403</v>
      </c>
      <c r="E1283" s="30" t="s">
        <v>309</v>
      </c>
      <c r="F1283" s="29" t="s">
        <v>27763</v>
      </c>
      <c r="G1283" s="30" t="s">
        <v>2504</v>
      </c>
      <c r="H1283" s="30" t="s">
        <v>2469</v>
      </c>
      <c r="I1283" s="29">
        <v>11241</v>
      </c>
      <c r="J1283" s="30" t="s">
        <v>65</v>
      </c>
      <c r="K1283" s="30" t="s">
        <v>27769</v>
      </c>
      <c r="L1283" s="30" t="s">
        <v>27766</v>
      </c>
      <c r="M1283" s="30"/>
      <c r="N1283" s="29">
        <v>22</v>
      </c>
      <c r="O1283" s="29">
        <v>1</v>
      </c>
      <c r="P1283" s="30" t="s">
        <v>312</v>
      </c>
      <c r="Q1283" s="30" t="s">
        <v>52</v>
      </c>
      <c r="R1283" s="30" t="s">
        <v>341</v>
      </c>
      <c r="S1283" s="30" t="s">
        <v>341</v>
      </c>
      <c r="T1283" s="30" t="s">
        <v>3115</v>
      </c>
      <c r="U1283" s="31">
        <v>1439185</v>
      </c>
      <c r="V1283" s="31">
        <v>1386543.6</v>
      </c>
      <c r="W1283" s="29">
        <v>2021</v>
      </c>
    </row>
    <row r="1284" spans="1:23" x14ac:dyDescent="0.25">
      <c r="A1284" s="28" t="s">
        <v>27771</v>
      </c>
      <c r="B1284" t="s">
        <v>8</v>
      </c>
      <c r="C1284" t="b">
        <v>0</v>
      </c>
      <c r="D1284" s="29">
        <v>1403</v>
      </c>
      <c r="E1284" s="30" t="s">
        <v>309</v>
      </c>
      <c r="F1284" s="29" t="s">
        <v>27763</v>
      </c>
      <c r="G1284" s="30" t="s">
        <v>2504</v>
      </c>
      <c r="H1284" s="30" t="s">
        <v>2469</v>
      </c>
      <c r="I1284" s="29">
        <v>11241</v>
      </c>
      <c r="J1284" s="30" t="s">
        <v>65</v>
      </c>
      <c r="K1284" s="30" t="s">
        <v>27769</v>
      </c>
      <c r="L1284" s="30" t="s">
        <v>27766</v>
      </c>
      <c r="M1284" s="30"/>
      <c r="N1284" s="29">
        <v>22</v>
      </c>
      <c r="O1284" s="29">
        <v>1</v>
      </c>
      <c r="P1284" s="30" t="s">
        <v>312</v>
      </c>
      <c r="Q1284" s="30" t="s">
        <v>54</v>
      </c>
      <c r="R1284" s="30" t="s">
        <v>313</v>
      </c>
      <c r="S1284" s="30" t="s">
        <v>313</v>
      </c>
      <c r="T1284" s="30" t="s">
        <v>3115</v>
      </c>
      <c r="U1284" s="31">
        <v>30940</v>
      </c>
      <c r="V1284" s="31">
        <v>2489.25</v>
      </c>
      <c r="W1284" s="29">
        <v>2021</v>
      </c>
    </row>
    <row r="1285" spans="1:23" x14ac:dyDescent="0.25">
      <c r="A1285" s="28" t="s">
        <v>527</v>
      </c>
      <c r="B1285" t="s">
        <v>23</v>
      </c>
      <c r="C1285" t="b">
        <v>1</v>
      </c>
      <c r="D1285" s="29">
        <v>1403</v>
      </c>
      <c r="E1285" s="30" t="s">
        <v>309</v>
      </c>
      <c r="F1285" s="29" t="s">
        <v>27763</v>
      </c>
      <c r="G1285" s="30" t="s">
        <v>2504</v>
      </c>
      <c r="H1285" s="30" t="s">
        <v>2469</v>
      </c>
      <c r="I1285" s="29">
        <v>11241</v>
      </c>
      <c r="J1285" s="30" t="s">
        <v>65</v>
      </c>
      <c r="K1285" s="30" t="s">
        <v>27769</v>
      </c>
      <c r="L1285" s="30" t="s">
        <v>27766</v>
      </c>
      <c r="M1285" s="30"/>
      <c r="N1285" s="29">
        <v>22</v>
      </c>
      <c r="O1285" s="29">
        <v>1</v>
      </c>
      <c r="P1285" s="30" t="s">
        <v>312</v>
      </c>
      <c r="Q1285" s="30" t="s">
        <v>54</v>
      </c>
      <c r="R1285" s="30" t="s">
        <v>341</v>
      </c>
      <c r="S1285" s="30" t="s">
        <v>341</v>
      </c>
      <c r="T1285" s="30" t="s">
        <v>3115</v>
      </c>
      <c r="U1285" s="31">
        <v>26563118</v>
      </c>
      <c r="V1285" s="31">
        <v>2184260.7999999998</v>
      </c>
      <c r="W1285" s="29">
        <v>2021</v>
      </c>
    </row>
    <row r="1286" spans="1:23" x14ac:dyDescent="0.25">
      <c r="A1286" s="28"/>
      <c r="B1286" t="s">
        <v>8</v>
      </c>
      <c r="C1286" t="b">
        <v>0</v>
      </c>
      <c r="D1286" s="29">
        <v>1403</v>
      </c>
      <c r="E1286" s="30" t="s">
        <v>309</v>
      </c>
      <c r="F1286" s="29" t="s">
        <v>27763</v>
      </c>
      <c r="G1286" s="30" t="s">
        <v>2504</v>
      </c>
      <c r="H1286" s="30" t="s">
        <v>2469</v>
      </c>
      <c r="I1286" s="29">
        <v>11241</v>
      </c>
      <c r="J1286" s="30" t="s">
        <v>65</v>
      </c>
      <c r="K1286" s="30" t="s">
        <v>27769</v>
      </c>
      <c r="L1286" s="30" t="s">
        <v>27766</v>
      </c>
      <c r="M1286" s="30"/>
      <c r="N1286" s="29">
        <v>22</v>
      </c>
      <c r="O1286" s="29">
        <v>1</v>
      </c>
      <c r="P1286" s="30" t="s">
        <v>312</v>
      </c>
      <c r="Q1286" s="30" t="s">
        <v>340</v>
      </c>
      <c r="R1286" s="30" t="s">
        <v>313</v>
      </c>
      <c r="S1286" s="30" t="s">
        <v>313</v>
      </c>
      <c r="T1286" s="30" t="s">
        <v>3115</v>
      </c>
      <c r="U1286" s="31">
        <v>0</v>
      </c>
      <c r="V1286" s="31">
        <v>0</v>
      </c>
      <c r="W1286" s="29">
        <v>2021</v>
      </c>
    </row>
    <row r="1287" spans="1:23" x14ac:dyDescent="0.25">
      <c r="A1287" s="28" t="s">
        <v>427</v>
      </c>
      <c r="B1287" t="s">
        <v>22</v>
      </c>
      <c r="C1287" t="b">
        <v>1</v>
      </c>
      <c r="D1287" s="29">
        <v>1403</v>
      </c>
      <c r="E1287" s="30" t="s">
        <v>309</v>
      </c>
      <c r="F1287" s="29" t="s">
        <v>27763</v>
      </c>
      <c r="G1287" s="30" t="s">
        <v>2504</v>
      </c>
      <c r="H1287" s="30" t="s">
        <v>2469</v>
      </c>
      <c r="I1287" s="29">
        <v>11241</v>
      </c>
      <c r="J1287" s="30" t="s">
        <v>65</v>
      </c>
      <c r="K1287" s="30" t="s">
        <v>27769</v>
      </c>
      <c r="L1287" s="30" t="s">
        <v>27766</v>
      </c>
      <c r="M1287" s="30"/>
      <c r="N1287" s="29">
        <v>22</v>
      </c>
      <c r="O1287" s="29">
        <v>1</v>
      </c>
      <c r="P1287" s="30" t="s">
        <v>312</v>
      </c>
      <c r="Q1287" s="30" t="s">
        <v>340</v>
      </c>
      <c r="R1287" s="30" t="s">
        <v>341</v>
      </c>
      <c r="S1287" s="30" t="s">
        <v>341</v>
      </c>
      <c r="T1287" s="30" t="s">
        <v>3115</v>
      </c>
      <c r="U1287" s="31">
        <v>44615945</v>
      </c>
      <c r="V1287" s="31">
        <v>4396245</v>
      </c>
      <c r="W1287" s="29">
        <v>2021</v>
      </c>
    </row>
    <row r="1288" spans="1:23" x14ac:dyDescent="0.25">
      <c r="A1288" s="28"/>
      <c r="B1288" t="s">
        <v>8</v>
      </c>
      <c r="C1288" t="b">
        <v>0</v>
      </c>
      <c r="D1288" s="29">
        <v>1404</v>
      </c>
      <c r="E1288" s="30" t="s">
        <v>309</v>
      </c>
      <c r="F1288" s="29" t="s">
        <v>27763</v>
      </c>
      <c r="G1288" s="30" t="s">
        <v>2509</v>
      </c>
      <c r="H1288" s="30" t="s">
        <v>2469</v>
      </c>
      <c r="I1288" s="29">
        <v>11241</v>
      </c>
      <c r="J1288" s="30" t="s">
        <v>65</v>
      </c>
      <c r="K1288" s="30" t="s">
        <v>27769</v>
      </c>
      <c r="L1288" s="30" t="s">
        <v>27766</v>
      </c>
      <c r="M1288" s="30"/>
      <c r="N1288" s="29">
        <v>22</v>
      </c>
      <c r="O1288" s="29">
        <v>1</v>
      </c>
      <c r="P1288" s="30" t="s">
        <v>312</v>
      </c>
      <c r="Q1288" s="30" t="s">
        <v>54</v>
      </c>
      <c r="R1288" s="30" t="s">
        <v>313</v>
      </c>
      <c r="S1288" s="30" t="s">
        <v>313</v>
      </c>
      <c r="T1288" s="30" t="s">
        <v>3115</v>
      </c>
      <c r="U1288" s="31">
        <v>0</v>
      </c>
      <c r="V1288" s="31">
        <v>0</v>
      </c>
      <c r="W1288" s="29">
        <v>2021</v>
      </c>
    </row>
    <row r="1289" spans="1:23" x14ac:dyDescent="0.25">
      <c r="A1289" s="28" t="s">
        <v>27771</v>
      </c>
      <c r="B1289" t="s">
        <v>23</v>
      </c>
      <c r="C1289" t="b">
        <v>0</v>
      </c>
      <c r="D1289" s="29">
        <v>1404</v>
      </c>
      <c r="E1289" s="30" t="s">
        <v>309</v>
      </c>
      <c r="F1289" s="29" t="s">
        <v>27763</v>
      </c>
      <c r="G1289" s="30" t="s">
        <v>2509</v>
      </c>
      <c r="H1289" s="30" t="s">
        <v>2469</v>
      </c>
      <c r="I1289" s="29">
        <v>11241</v>
      </c>
      <c r="J1289" s="30" t="s">
        <v>65</v>
      </c>
      <c r="K1289" s="30" t="s">
        <v>27769</v>
      </c>
      <c r="L1289" s="30" t="s">
        <v>27766</v>
      </c>
      <c r="M1289" s="30"/>
      <c r="N1289" s="29">
        <v>22</v>
      </c>
      <c r="O1289" s="29">
        <v>1</v>
      </c>
      <c r="P1289" s="30" t="s">
        <v>312</v>
      </c>
      <c r="Q1289" s="30" t="s">
        <v>54</v>
      </c>
      <c r="R1289" s="30" t="s">
        <v>341</v>
      </c>
      <c r="S1289" s="30" t="s">
        <v>341</v>
      </c>
      <c r="T1289" s="30" t="s">
        <v>3115</v>
      </c>
      <c r="U1289" s="31">
        <v>107732</v>
      </c>
      <c r="V1289" s="31">
        <v>7520</v>
      </c>
      <c r="W1289" s="29">
        <v>2021</v>
      </c>
    </row>
    <row r="1290" spans="1:23" x14ac:dyDescent="0.25">
      <c r="A1290" s="28"/>
      <c r="B1290" t="s">
        <v>8</v>
      </c>
      <c r="C1290" t="b">
        <v>0</v>
      </c>
      <c r="D1290" s="29">
        <v>1404</v>
      </c>
      <c r="E1290" s="30" t="s">
        <v>309</v>
      </c>
      <c r="F1290" s="29" t="s">
        <v>27763</v>
      </c>
      <c r="G1290" s="30" t="s">
        <v>2509</v>
      </c>
      <c r="H1290" s="30" t="s">
        <v>2469</v>
      </c>
      <c r="I1290" s="29">
        <v>11241</v>
      </c>
      <c r="J1290" s="30" t="s">
        <v>65</v>
      </c>
      <c r="K1290" s="30" t="s">
        <v>27769</v>
      </c>
      <c r="L1290" s="30" t="s">
        <v>27766</v>
      </c>
      <c r="M1290" s="30"/>
      <c r="N1290" s="29">
        <v>22</v>
      </c>
      <c r="O1290" s="29">
        <v>1</v>
      </c>
      <c r="P1290" s="30" t="s">
        <v>312</v>
      </c>
      <c r="Q1290" s="30" t="s">
        <v>54</v>
      </c>
      <c r="R1290" s="30" t="s">
        <v>642</v>
      </c>
      <c r="S1290" s="30" t="s">
        <v>642</v>
      </c>
      <c r="T1290" s="30" t="s">
        <v>3115</v>
      </c>
      <c r="U1290" s="31">
        <v>0</v>
      </c>
      <c r="V1290" s="31">
        <v>0</v>
      </c>
      <c r="W1290" s="29">
        <v>2021</v>
      </c>
    </row>
    <row r="1291" spans="1:23" x14ac:dyDescent="0.25">
      <c r="A1291" s="28"/>
      <c r="B1291" t="s">
        <v>8</v>
      </c>
      <c r="C1291" t="b">
        <v>0</v>
      </c>
      <c r="D1291" s="29">
        <v>1404</v>
      </c>
      <c r="E1291" s="30" t="s">
        <v>309</v>
      </c>
      <c r="F1291" s="29" t="s">
        <v>27763</v>
      </c>
      <c r="G1291" s="30" t="s">
        <v>2509</v>
      </c>
      <c r="H1291" s="30" t="s">
        <v>2469</v>
      </c>
      <c r="I1291" s="29">
        <v>11241</v>
      </c>
      <c r="J1291" s="30" t="s">
        <v>65</v>
      </c>
      <c r="K1291" s="30" t="s">
        <v>27769</v>
      </c>
      <c r="L1291" s="30" t="s">
        <v>27766</v>
      </c>
      <c r="M1291" s="30"/>
      <c r="N1291" s="29">
        <v>22</v>
      </c>
      <c r="O1291" s="29">
        <v>1</v>
      </c>
      <c r="P1291" s="30" t="s">
        <v>312</v>
      </c>
      <c r="Q1291" s="30" t="s">
        <v>370</v>
      </c>
      <c r="R1291" s="30" t="s">
        <v>313</v>
      </c>
      <c r="S1291" s="30" t="s">
        <v>313</v>
      </c>
      <c r="T1291" s="30" t="s">
        <v>3115</v>
      </c>
      <c r="U1291" s="31">
        <v>0</v>
      </c>
      <c r="V1291" s="31">
        <v>0</v>
      </c>
      <c r="W1291" s="29">
        <v>2021</v>
      </c>
    </row>
    <row r="1292" spans="1:23" x14ac:dyDescent="0.25">
      <c r="A1292" s="28" t="s">
        <v>427</v>
      </c>
      <c r="B1292" t="s">
        <v>9</v>
      </c>
      <c r="C1292" t="b">
        <v>1</v>
      </c>
      <c r="D1292" s="29">
        <v>1404</v>
      </c>
      <c r="E1292" s="30" t="s">
        <v>309</v>
      </c>
      <c r="F1292" s="29" t="s">
        <v>27763</v>
      </c>
      <c r="G1292" s="30" t="s">
        <v>2509</v>
      </c>
      <c r="H1292" s="30" t="s">
        <v>2469</v>
      </c>
      <c r="I1292" s="29">
        <v>11241</v>
      </c>
      <c r="J1292" s="30" t="s">
        <v>65</v>
      </c>
      <c r="K1292" s="30" t="s">
        <v>27769</v>
      </c>
      <c r="L1292" s="30" t="s">
        <v>27766</v>
      </c>
      <c r="M1292" s="30"/>
      <c r="N1292" s="29">
        <v>22</v>
      </c>
      <c r="O1292" s="29">
        <v>1</v>
      </c>
      <c r="P1292" s="30" t="s">
        <v>312</v>
      </c>
      <c r="Q1292" s="30" t="s">
        <v>370</v>
      </c>
      <c r="R1292" s="30" t="s">
        <v>341</v>
      </c>
      <c r="S1292" s="30" t="s">
        <v>341</v>
      </c>
      <c r="T1292" s="30" t="s">
        <v>3115</v>
      </c>
      <c r="U1292" s="31">
        <v>107784</v>
      </c>
      <c r="V1292" s="31">
        <v>7369.5990000000002</v>
      </c>
      <c r="W1292" s="29">
        <v>2021</v>
      </c>
    </row>
    <row r="1293" spans="1:23" x14ac:dyDescent="0.25">
      <c r="A1293" s="28"/>
      <c r="B1293" t="s">
        <v>8</v>
      </c>
      <c r="C1293" t="b">
        <v>0</v>
      </c>
      <c r="D1293" s="29">
        <v>1404</v>
      </c>
      <c r="E1293" s="30" t="s">
        <v>309</v>
      </c>
      <c r="F1293" s="29" t="s">
        <v>27763</v>
      </c>
      <c r="G1293" s="30" t="s">
        <v>2509</v>
      </c>
      <c r="H1293" s="30" t="s">
        <v>2469</v>
      </c>
      <c r="I1293" s="29">
        <v>11241</v>
      </c>
      <c r="J1293" s="30" t="s">
        <v>65</v>
      </c>
      <c r="K1293" s="30" t="s">
        <v>27769</v>
      </c>
      <c r="L1293" s="30" t="s">
        <v>27766</v>
      </c>
      <c r="M1293" s="30"/>
      <c r="N1293" s="29">
        <v>22</v>
      </c>
      <c r="O1293" s="29">
        <v>1</v>
      </c>
      <c r="P1293" s="30" t="s">
        <v>312</v>
      </c>
      <c r="Q1293" s="30" t="s">
        <v>370</v>
      </c>
      <c r="R1293" s="30" t="s">
        <v>642</v>
      </c>
      <c r="S1293" s="30" t="s">
        <v>642</v>
      </c>
      <c r="T1293" s="30" t="s">
        <v>3115</v>
      </c>
      <c r="U1293" s="31">
        <v>0</v>
      </c>
      <c r="V1293" s="31">
        <v>0</v>
      </c>
      <c r="W1293" s="29">
        <v>2021</v>
      </c>
    </row>
    <row r="1294" spans="1:23" x14ac:dyDescent="0.25">
      <c r="A1294" s="28" t="s">
        <v>416</v>
      </c>
      <c r="B1294" t="s">
        <v>22</v>
      </c>
      <c r="C1294" t="b">
        <v>1</v>
      </c>
      <c r="D1294" s="29">
        <v>1416</v>
      </c>
      <c r="E1294" s="30" t="s">
        <v>309</v>
      </c>
      <c r="F1294" s="29" t="s">
        <v>27763</v>
      </c>
      <c r="G1294" s="30" t="s">
        <v>2512</v>
      </c>
      <c r="H1294" s="30" t="s">
        <v>2511</v>
      </c>
      <c r="I1294" s="29">
        <v>17698</v>
      </c>
      <c r="J1294" s="30" t="s">
        <v>65</v>
      </c>
      <c r="K1294" s="30" t="s">
        <v>27769</v>
      </c>
      <c r="L1294" s="30" t="s">
        <v>27773</v>
      </c>
      <c r="M1294" s="30"/>
      <c r="N1294" s="29">
        <v>22</v>
      </c>
      <c r="O1294" s="29">
        <v>1</v>
      </c>
      <c r="P1294" s="30" t="s">
        <v>312</v>
      </c>
      <c r="Q1294" s="30" t="s">
        <v>340</v>
      </c>
      <c r="R1294" s="30" t="s">
        <v>341</v>
      </c>
      <c r="S1294" s="30" t="s">
        <v>341</v>
      </c>
      <c r="T1294" s="30" t="s">
        <v>788</v>
      </c>
      <c r="U1294" s="31">
        <v>561041</v>
      </c>
      <c r="V1294" s="31">
        <v>44546</v>
      </c>
      <c r="W1294" s="29">
        <v>2021</v>
      </c>
    </row>
    <row r="1295" spans="1:23" x14ac:dyDescent="0.25">
      <c r="A1295" s="28"/>
      <c r="B1295" t="s">
        <v>8</v>
      </c>
      <c r="C1295" t="b">
        <v>0</v>
      </c>
      <c r="D1295" s="29">
        <v>1417</v>
      </c>
      <c r="E1295" s="30" t="s">
        <v>309</v>
      </c>
      <c r="F1295" s="29" t="s">
        <v>27763</v>
      </c>
      <c r="G1295" s="30" t="s">
        <v>2514</v>
      </c>
      <c r="H1295" s="30" t="s">
        <v>2511</v>
      </c>
      <c r="I1295" s="29">
        <v>17698</v>
      </c>
      <c r="J1295" s="30" t="s">
        <v>65</v>
      </c>
      <c r="K1295" s="30" t="s">
        <v>27769</v>
      </c>
      <c r="L1295" s="30" t="s">
        <v>27773</v>
      </c>
      <c r="M1295" s="30"/>
      <c r="N1295" s="29">
        <v>22</v>
      </c>
      <c r="O1295" s="29">
        <v>1</v>
      </c>
      <c r="P1295" s="30" t="s">
        <v>312</v>
      </c>
      <c r="Q1295" s="30" t="s">
        <v>340</v>
      </c>
      <c r="R1295" s="30" t="s">
        <v>313</v>
      </c>
      <c r="S1295" s="30" t="s">
        <v>313</v>
      </c>
      <c r="T1295" s="30" t="s">
        <v>788</v>
      </c>
      <c r="U1295" s="31">
        <v>0</v>
      </c>
      <c r="V1295" s="31">
        <v>0</v>
      </c>
      <c r="W1295" s="29">
        <v>2021</v>
      </c>
    </row>
    <row r="1296" spans="1:23" x14ac:dyDescent="0.25">
      <c r="A1296" s="28" t="s">
        <v>426</v>
      </c>
      <c r="B1296" t="s">
        <v>22</v>
      </c>
      <c r="C1296" t="b">
        <v>1</v>
      </c>
      <c r="D1296" s="29">
        <v>1417</v>
      </c>
      <c r="E1296" s="30" t="s">
        <v>309</v>
      </c>
      <c r="F1296" s="29" t="s">
        <v>27763</v>
      </c>
      <c r="G1296" s="30" t="s">
        <v>2514</v>
      </c>
      <c r="H1296" s="30" t="s">
        <v>2511</v>
      </c>
      <c r="I1296" s="29">
        <v>17698</v>
      </c>
      <c r="J1296" s="30" t="s">
        <v>65</v>
      </c>
      <c r="K1296" s="30" t="s">
        <v>27769</v>
      </c>
      <c r="L1296" s="30" t="s">
        <v>27773</v>
      </c>
      <c r="M1296" s="30"/>
      <c r="N1296" s="29">
        <v>22</v>
      </c>
      <c r="O1296" s="29">
        <v>1</v>
      </c>
      <c r="P1296" s="30" t="s">
        <v>312</v>
      </c>
      <c r="Q1296" s="30" t="s">
        <v>340</v>
      </c>
      <c r="R1296" s="30" t="s">
        <v>341</v>
      </c>
      <c r="S1296" s="30" t="s">
        <v>341</v>
      </c>
      <c r="T1296" s="30" t="s">
        <v>788</v>
      </c>
      <c r="U1296" s="31">
        <v>816654</v>
      </c>
      <c r="V1296" s="31">
        <v>70828</v>
      </c>
      <c r="W1296" s="29">
        <v>2021</v>
      </c>
    </row>
    <row r="1297" spans="1:23" x14ac:dyDescent="0.25">
      <c r="A1297" s="28"/>
      <c r="B1297" t="s">
        <v>8</v>
      </c>
      <c r="C1297" t="b">
        <v>0</v>
      </c>
      <c r="D1297" s="29">
        <v>1417</v>
      </c>
      <c r="E1297" s="30" t="s">
        <v>309</v>
      </c>
      <c r="F1297" s="29" t="s">
        <v>27763</v>
      </c>
      <c r="G1297" s="30" t="s">
        <v>2514</v>
      </c>
      <c r="H1297" s="30" t="s">
        <v>2511</v>
      </c>
      <c r="I1297" s="29">
        <v>17698</v>
      </c>
      <c r="J1297" s="30" t="s">
        <v>65</v>
      </c>
      <c r="K1297" s="30" t="s">
        <v>27769</v>
      </c>
      <c r="L1297" s="30" t="s">
        <v>27773</v>
      </c>
      <c r="M1297" s="30"/>
      <c r="N1297" s="29">
        <v>22</v>
      </c>
      <c r="O1297" s="29">
        <v>1</v>
      </c>
      <c r="P1297" s="30" t="s">
        <v>312</v>
      </c>
      <c r="Q1297" s="30" t="s">
        <v>340</v>
      </c>
      <c r="R1297" s="30" t="s">
        <v>642</v>
      </c>
      <c r="S1297" s="30" t="s">
        <v>642</v>
      </c>
      <c r="T1297" s="30" t="s">
        <v>788</v>
      </c>
      <c r="U1297" s="31">
        <v>0</v>
      </c>
      <c r="V1297" s="31">
        <v>0</v>
      </c>
      <c r="W1297" s="29">
        <v>2021</v>
      </c>
    </row>
    <row r="1298" spans="1:23" x14ac:dyDescent="0.25">
      <c r="A1298" s="28" t="s">
        <v>441</v>
      </c>
      <c r="B1298" t="s">
        <v>22</v>
      </c>
      <c r="C1298" t="b">
        <v>1</v>
      </c>
      <c r="D1298" s="29">
        <v>1439</v>
      </c>
      <c r="E1298" s="30" t="s">
        <v>309</v>
      </c>
      <c r="F1298" s="29" t="s">
        <v>27763</v>
      </c>
      <c r="G1298" s="30" t="s">
        <v>2516</v>
      </c>
      <c r="H1298" s="30" t="s">
        <v>2515</v>
      </c>
      <c r="I1298" s="29">
        <v>8884</v>
      </c>
      <c r="J1298" s="30" t="s">
        <v>65</v>
      </c>
      <c r="K1298" s="30" t="s">
        <v>27769</v>
      </c>
      <c r="L1298" s="30" t="s">
        <v>27766</v>
      </c>
      <c r="M1298" s="30"/>
      <c r="N1298" s="29">
        <v>22</v>
      </c>
      <c r="O1298" s="29">
        <v>1</v>
      </c>
      <c r="P1298" s="30" t="s">
        <v>312</v>
      </c>
      <c r="Q1298" s="30" t="s">
        <v>340</v>
      </c>
      <c r="R1298" s="30" t="s">
        <v>341</v>
      </c>
      <c r="S1298" s="30" t="s">
        <v>341</v>
      </c>
      <c r="T1298" s="30" t="s">
        <v>3115</v>
      </c>
      <c r="U1298" s="31">
        <v>270913</v>
      </c>
      <c r="V1298" s="31">
        <v>19330</v>
      </c>
      <c r="W1298" s="29">
        <v>2021</v>
      </c>
    </row>
    <row r="1299" spans="1:23" x14ac:dyDescent="0.25">
      <c r="A1299" s="28" t="s">
        <v>347</v>
      </c>
      <c r="B1299" t="s">
        <v>8</v>
      </c>
      <c r="C1299" t="b">
        <v>1</v>
      </c>
      <c r="D1299" s="29">
        <v>1453</v>
      </c>
      <c r="E1299" s="30" t="s">
        <v>309</v>
      </c>
      <c r="F1299" s="29" t="s">
        <v>27763</v>
      </c>
      <c r="G1299" s="30" t="s">
        <v>2519</v>
      </c>
      <c r="H1299" s="30" t="s">
        <v>2518</v>
      </c>
      <c r="I1299" s="29">
        <v>13483</v>
      </c>
      <c r="J1299" s="30" t="s">
        <v>65</v>
      </c>
      <c r="K1299" s="30" t="s">
        <v>27769</v>
      </c>
      <c r="L1299" s="30" t="s">
        <v>27766</v>
      </c>
      <c r="M1299" s="30"/>
      <c r="N1299" s="29">
        <v>22</v>
      </c>
      <c r="O1299" s="29">
        <v>1</v>
      </c>
      <c r="P1299" s="30" t="s">
        <v>312</v>
      </c>
      <c r="Q1299" s="30" t="s">
        <v>306</v>
      </c>
      <c r="R1299" s="30" t="s">
        <v>313</v>
      </c>
      <c r="S1299" s="30" t="s">
        <v>313</v>
      </c>
      <c r="T1299" s="30" t="s">
        <v>3115</v>
      </c>
      <c r="U1299" s="31">
        <v>162</v>
      </c>
      <c r="V1299" s="31">
        <v>10</v>
      </c>
      <c r="W1299" s="29">
        <v>2021</v>
      </c>
    </row>
    <row r="1300" spans="1:23" x14ac:dyDescent="0.25">
      <c r="A1300" s="28" t="s">
        <v>422</v>
      </c>
      <c r="B1300" t="s">
        <v>9</v>
      </c>
      <c r="C1300" t="b">
        <v>1</v>
      </c>
      <c r="D1300" s="29">
        <v>1464</v>
      </c>
      <c r="E1300" s="30" t="s">
        <v>309</v>
      </c>
      <c r="F1300" s="29" t="s">
        <v>27763</v>
      </c>
      <c r="G1300" s="30" t="s">
        <v>2525</v>
      </c>
      <c r="H1300" s="30" t="s">
        <v>2524</v>
      </c>
      <c r="I1300" s="29">
        <v>11252</v>
      </c>
      <c r="J1300" s="30" t="s">
        <v>65</v>
      </c>
      <c r="K1300" s="30" t="s">
        <v>27769</v>
      </c>
      <c r="L1300" s="30" t="s">
        <v>27766</v>
      </c>
      <c r="M1300" s="30"/>
      <c r="N1300" s="29">
        <v>22</v>
      </c>
      <c r="O1300" s="29">
        <v>2</v>
      </c>
      <c r="P1300" s="30" t="s">
        <v>27775</v>
      </c>
      <c r="Q1300" s="30" t="s">
        <v>370</v>
      </c>
      <c r="R1300" s="30" t="s">
        <v>341</v>
      </c>
      <c r="S1300" s="30" t="s">
        <v>341</v>
      </c>
      <c r="T1300" s="30" t="s">
        <v>3115</v>
      </c>
      <c r="U1300" s="31">
        <v>573652</v>
      </c>
      <c r="V1300" s="31">
        <v>44196</v>
      </c>
      <c r="W1300" s="29">
        <v>2021</v>
      </c>
    </row>
    <row r="1301" spans="1:23" x14ac:dyDescent="0.25">
      <c r="A1301" s="28" t="s">
        <v>442</v>
      </c>
      <c r="B1301" t="s">
        <v>22</v>
      </c>
      <c r="C1301" t="b">
        <v>1</v>
      </c>
      <c r="D1301" s="29">
        <v>1464</v>
      </c>
      <c r="E1301" s="30" t="s">
        <v>309</v>
      </c>
      <c r="F1301" s="29" t="s">
        <v>27763</v>
      </c>
      <c r="G1301" s="30" t="s">
        <v>2525</v>
      </c>
      <c r="H1301" s="30" t="s">
        <v>2524</v>
      </c>
      <c r="I1301" s="29">
        <v>11252</v>
      </c>
      <c r="J1301" s="30" t="s">
        <v>65</v>
      </c>
      <c r="K1301" s="30" t="s">
        <v>27769</v>
      </c>
      <c r="L1301" s="30" t="s">
        <v>27766</v>
      </c>
      <c r="M1301" s="30"/>
      <c r="N1301" s="29">
        <v>22</v>
      </c>
      <c r="O1301" s="29">
        <v>2</v>
      </c>
      <c r="P1301" s="30" t="s">
        <v>27775</v>
      </c>
      <c r="Q1301" s="30" t="s">
        <v>340</v>
      </c>
      <c r="R1301" s="30" t="s">
        <v>341</v>
      </c>
      <c r="S1301" s="30" t="s">
        <v>341</v>
      </c>
      <c r="T1301" s="30" t="s">
        <v>3115</v>
      </c>
      <c r="U1301" s="31">
        <v>353965</v>
      </c>
      <c r="V1301" s="31">
        <v>27961</v>
      </c>
      <c r="W1301" s="29">
        <v>2021</v>
      </c>
    </row>
    <row r="1302" spans="1:23" x14ac:dyDescent="0.25">
      <c r="A1302" s="28" t="s">
        <v>553</v>
      </c>
      <c r="B1302" t="s">
        <v>2</v>
      </c>
      <c r="C1302" t="b">
        <v>1</v>
      </c>
      <c r="D1302" s="29">
        <v>1469</v>
      </c>
      <c r="E1302" s="30" t="s">
        <v>309</v>
      </c>
      <c r="F1302" s="29" t="s">
        <v>27763</v>
      </c>
      <c r="G1302" s="30" t="s">
        <v>2531</v>
      </c>
      <c r="H1302" s="30" t="s">
        <v>2530</v>
      </c>
      <c r="I1302" s="29">
        <v>59178</v>
      </c>
      <c r="J1302" s="30" t="s">
        <v>68</v>
      </c>
      <c r="K1302" s="30" t="s">
        <v>3187</v>
      </c>
      <c r="L1302" s="30" t="s">
        <v>27785</v>
      </c>
      <c r="M1302" s="30"/>
      <c r="N1302" s="29">
        <v>22</v>
      </c>
      <c r="O1302" s="29">
        <v>2</v>
      </c>
      <c r="P1302" s="30" t="s">
        <v>27775</v>
      </c>
      <c r="Q1302" s="30" t="s">
        <v>333</v>
      </c>
      <c r="R1302" s="30" t="s">
        <v>334</v>
      </c>
      <c r="S1302" s="30" t="s">
        <v>27767</v>
      </c>
      <c r="T1302" s="30" t="s">
        <v>27814</v>
      </c>
      <c r="U1302" s="31">
        <v>232810</v>
      </c>
      <c r="V1302" s="31">
        <v>26324</v>
      </c>
      <c r="W1302" s="29">
        <v>2021</v>
      </c>
    </row>
    <row r="1303" spans="1:23" x14ac:dyDescent="0.25">
      <c r="A1303" s="28" t="s">
        <v>321</v>
      </c>
      <c r="B1303" t="s">
        <v>2</v>
      </c>
      <c r="C1303" t="b">
        <v>1</v>
      </c>
      <c r="D1303" s="29">
        <v>1475</v>
      </c>
      <c r="E1303" s="30" t="s">
        <v>309</v>
      </c>
      <c r="F1303" s="29" t="s">
        <v>27763</v>
      </c>
      <c r="G1303" s="30" t="s">
        <v>2537</v>
      </c>
      <c r="H1303" s="30" t="s">
        <v>2530</v>
      </c>
      <c r="I1303" s="29">
        <v>59178</v>
      </c>
      <c r="J1303" s="30" t="s">
        <v>68</v>
      </c>
      <c r="K1303" s="30" t="s">
        <v>3187</v>
      </c>
      <c r="L1303" s="30" t="s">
        <v>27785</v>
      </c>
      <c r="M1303" s="30"/>
      <c r="N1303" s="29">
        <v>22</v>
      </c>
      <c r="O1303" s="29">
        <v>2</v>
      </c>
      <c r="P1303" s="30" t="s">
        <v>27775</v>
      </c>
      <c r="Q1303" s="30" t="s">
        <v>333</v>
      </c>
      <c r="R1303" s="30" t="s">
        <v>334</v>
      </c>
      <c r="S1303" s="30" t="s">
        <v>27767</v>
      </c>
      <c r="T1303" s="30" t="s">
        <v>27814</v>
      </c>
      <c r="U1303" s="31">
        <v>394257</v>
      </c>
      <c r="V1303" s="31">
        <v>44579</v>
      </c>
      <c r="W1303" s="29">
        <v>2021</v>
      </c>
    </row>
    <row r="1304" spans="1:23" x14ac:dyDescent="0.25">
      <c r="A1304" s="28" t="s">
        <v>391</v>
      </c>
      <c r="B1304" t="s">
        <v>2</v>
      </c>
      <c r="C1304" t="b">
        <v>1</v>
      </c>
      <c r="D1304" s="29">
        <v>1478</v>
      </c>
      <c r="E1304" s="30" t="s">
        <v>309</v>
      </c>
      <c r="F1304" s="29" t="s">
        <v>27763</v>
      </c>
      <c r="G1304" s="30" t="s">
        <v>2545</v>
      </c>
      <c r="H1304" s="30" t="s">
        <v>2530</v>
      </c>
      <c r="I1304" s="29">
        <v>59178</v>
      </c>
      <c r="J1304" s="30" t="s">
        <v>68</v>
      </c>
      <c r="K1304" s="30" t="s">
        <v>3187</v>
      </c>
      <c r="L1304" s="30" t="s">
        <v>27785</v>
      </c>
      <c r="M1304" s="30"/>
      <c r="N1304" s="29">
        <v>22</v>
      </c>
      <c r="O1304" s="29">
        <v>2</v>
      </c>
      <c r="P1304" s="30" t="s">
        <v>27775</v>
      </c>
      <c r="Q1304" s="30" t="s">
        <v>333</v>
      </c>
      <c r="R1304" s="30" t="s">
        <v>334</v>
      </c>
      <c r="S1304" s="30" t="s">
        <v>27767</v>
      </c>
      <c r="T1304" s="30" t="s">
        <v>27814</v>
      </c>
      <c r="U1304" s="31">
        <v>64234</v>
      </c>
      <c r="V1304" s="31">
        <v>7263</v>
      </c>
      <c r="W1304" s="29">
        <v>2021</v>
      </c>
    </row>
    <row r="1305" spans="1:23" x14ac:dyDescent="0.25">
      <c r="A1305" s="28"/>
      <c r="B1305" t="s">
        <v>2</v>
      </c>
      <c r="C1305" t="b">
        <v>0</v>
      </c>
      <c r="D1305" s="29">
        <v>1481</v>
      </c>
      <c r="E1305" s="30" t="s">
        <v>309</v>
      </c>
      <c r="F1305" s="29" t="s">
        <v>27763</v>
      </c>
      <c r="G1305" s="30" t="s">
        <v>27835</v>
      </c>
      <c r="H1305" s="30" t="s">
        <v>1692</v>
      </c>
      <c r="I1305" s="29">
        <v>39006</v>
      </c>
      <c r="J1305" s="30" t="s">
        <v>68</v>
      </c>
      <c r="K1305" s="30" t="s">
        <v>3187</v>
      </c>
      <c r="L1305" s="30" t="s">
        <v>27785</v>
      </c>
      <c r="M1305" s="30"/>
      <c r="N1305" s="29">
        <v>22</v>
      </c>
      <c r="O1305" s="29">
        <v>2</v>
      </c>
      <c r="P1305" s="30" t="s">
        <v>27775</v>
      </c>
      <c r="Q1305" s="30" t="s">
        <v>333</v>
      </c>
      <c r="R1305" s="30" t="s">
        <v>334</v>
      </c>
      <c r="S1305" s="30" t="s">
        <v>27767</v>
      </c>
      <c r="T1305" s="30" t="s">
        <v>27814</v>
      </c>
      <c r="U1305" s="31">
        <v>0</v>
      </c>
      <c r="V1305" s="31">
        <v>0</v>
      </c>
      <c r="W1305" s="29">
        <v>2021</v>
      </c>
    </row>
    <row r="1306" spans="1:23" x14ac:dyDescent="0.25">
      <c r="A1306" s="28" t="s">
        <v>944</v>
      </c>
      <c r="B1306" t="s">
        <v>2</v>
      </c>
      <c r="C1306" t="b">
        <v>1</v>
      </c>
      <c r="D1306" s="29">
        <v>1482</v>
      </c>
      <c r="E1306" s="30" t="s">
        <v>309</v>
      </c>
      <c r="F1306" s="29" t="s">
        <v>27763</v>
      </c>
      <c r="G1306" s="30" t="s">
        <v>2550</v>
      </c>
      <c r="H1306" s="30" t="s">
        <v>1692</v>
      </c>
      <c r="I1306" s="29">
        <v>39006</v>
      </c>
      <c r="J1306" s="30" t="s">
        <v>68</v>
      </c>
      <c r="K1306" s="30" t="s">
        <v>3187</v>
      </c>
      <c r="L1306" s="30" t="s">
        <v>27785</v>
      </c>
      <c r="M1306" s="30"/>
      <c r="N1306" s="29">
        <v>22</v>
      </c>
      <c r="O1306" s="29">
        <v>2</v>
      </c>
      <c r="P1306" s="30" t="s">
        <v>27775</v>
      </c>
      <c r="Q1306" s="30" t="s">
        <v>333</v>
      </c>
      <c r="R1306" s="30" t="s">
        <v>334</v>
      </c>
      <c r="S1306" s="30" t="s">
        <v>27767</v>
      </c>
      <c r="T1306" s="30" t="s">
        <v>27814</v>
      </c>
      <c r="U1306" s="31">
        <v>282832</v>
      </c>
      <c r="V1306" s="31">
        <v>31980</v>
      </c>
      <c r="W1306" s="29">
        <v>2021</v>
      </c>
    </row>
    <row r="1307" spans="1:23" x14ac:dyDescent="0.25">
      <c r="A1307" s="28" t="s">
        <v>494</v>
      </c>
      <c r="B1307" t="s">
        <v>2</v>
      </c>
      <c r="C1307" t="b">
        <v>1</v>
      </c>
      <c r="D1307" s="29">
        <v>1483</v>
      </c>
      <c r="E1307" s="30" t="s">
        <v>309</v>
      </c>
      <c r="F1307" s="29" t="s">
        <v>27763</v>
      </c>
      <c r="G1307" s="30" t="s">
        <v>2552</v>
      </c>
      <c r="H1307" s="30" t="s">
        <v>1692</v>
      </c>
      <c r="I1307" s="29">
        <v>39006</v>
      </c>
      <c r="J1307" s="30" t="s">
        <v>68</v>
      </c>
      <c r="K1307" s="30" t="s">
        <v>3187</v>
      </c>
      <c r="L1307" s="30" t="s">
        <v>27785</v>
      </c>
      <c r="M1307" s="30"/>
      <c r="N1307" s="29">
        <v>22</v>
      </c>
      <c r="O1307" s="29">
        <v>2</v>
      </c>
      <c r="P1307" s="30" t="s">
        <v>27775</v>
      </c>
      <c r="Q1307" s="30" t="s">
        <v>333</v>
      </c>
      <c r="R1307" s="30" t="s">
        <v>334</v>
      </c>
      <c r="S1307" s="30" t="s">
        <v>27767</v>
      </c>
      <c r="T1307" s="30" t="s">
        <v>27814</v>
      </c>
      <c r="U1307" s="31">
        <v>525485</v>
      </c>
      <c r="V1307" s="31">
        <v>59417</v>
      </c>
      <c r="W1307" s="29">
        <v>2021</v>
      </c>
    </row>
    <row r="1308" spans="1:23" x14ac:dyDescent="0.25">
      <c r="A1308" s="28" t="s">
        <v>420</v>
      </c>
      <c r="B1308" t="s">
        <v>8</v>
      </c>
      <c r="C1308" t="b">
        <v>1</v>
      </c>
      <c r="D1308" s="29">
        <v>1484</v>
      </c>
      <c r="E1308" s="30" t="s">
        <v>309</v>
      </c>
      <c r="F1308" s="29" t="s">
        <v>27763</v>
      </c>
      <c r="G1308" s="30" t="s">
        <v>2556</v>
      </c>
      <c r="H1308" s="30" t="s">
        <v>2555</v>
      </c>
      <c r="I1308" s="29">
        <v>14876</v>
      </c>
      <c r="J1308" s="30" t="s">
        <v>68</v>
      </c>
      <c r="K1308" s="30" t="s">
        <v>3187</v>
      </c>
      <c r="L1308" s="30" t="s">
        <v>27785</v>
      </c>
      <c r="M1308" s="30"/>
      <c r="N1308" s="29">
        <v>22</v>
      </c>
      <c r="O1308" s="29">
        <v>2</v>
      </c>
      <c r="P1308" s="30" t="s">
        <v>27775</v>
      </c>
      <c r="Q1308" s="30" t="s">
        <v>370</v>
      </c>
      <c r="R1308" s="30" t="s">
        <v>313</v>
      </c>
      <c r="S1308" s="30" t="s">
        <v>313</v>
      </c>
      <c r="T1308" s="30" t="s">
        <v>27814</v>
      </c>
      <c r="U1308" s="31">
        <v>5085</v>
      </c>
      <c r="V1308" s="31">
        <v>251</v>
      </c>
      <c r="W1308" s="29">
        <v>2021</v>
      </c>
    </row>
    <row r="1309" spans="1:23" x14ac:dyDescent="0.25">
      <c r="A1309" s="28"/>
      <c r="B1309" t="s">
        <v>8</v>
      </c>
      <c r="C1309" t="b">
        <v>0</v>
      </c>
      <c r="D1309" s="29">
        <v>1484</v>
      </c>
      <c r="E1309" s="30" t="s">
        <v>309</v>
      </c>
      <c r="F1309" s="29" t="s">
        <v>27763</v>
      </c>
      <c r="G1309" s="30" t="s">
        <v>2556</v>
      </c>
      <c r="H1309" s="30" t="s">
        <v>2555</v>
      </c>
      <c r="I1309" s="29">
        <v>14876</v>
      </c>
      <c r="J1309" s="30" t="s">
        <v>68</v>
      </c>
      <c r="K1309" s="30" t="s">
        <v>3187</v>
      </c>
      <c r="L1309" s="30" t="s">
        <v>27785</v>
      </c>
      <c r="M1309" s="30"/>
      <c r="N1309" s="29">
        <v>22</v>
      </c>
      <c r="O1309" s="29">
        <v>2</v>
      </c>
      <c r="P1309" s="30" t="s">
        <v>27775</v>
      </c>
      <c r="Q1309" s="30" t="s">
        <v>370</v>
      </c>
      <c r="R1309" s="30" t="s">
        <v>1324</v>
      </c>
      <c r="S1309" s="30" t="s">
        <v>27778</v>
      </c>
      <c r="T1309" s="30" t="s">
        <v>27814</v>
      </c>
      <c r="U1309" s="31">
        <v>0</v>
      </c>
      <c r="V1309" s="31">
        <v>0</v>
      </c>
      <c r="W1309" s="29">
        <v>2021</v>
      </c>
    </row>
    <row r="1310" spans="1:23" x14ac:dyDescent="0.25">
      <c r="A1310" s="28"/>
      <c r="B1310" t="s">
        <v>2</v>
      </c>
      <c r="C1310" t="b">
        <v>0</v>
      </c>
      <c r="D1310" s="29">
        <v>1486</v>
      </c>
      <c r="E1310" s="30" t="s">
        <v>309</v>
      </c>
      <c r="F1310" s="29" t="s">
        <v>27763</v>
      </c>
      <c r="G1310" s="30" t="s">
        <v>2557</v>
      </c>
      <c r="H1310" s="30" t="s">
        <v>1692</v>
      </c>
      <c r="I1310" s="29">
        <v>39006</v>
      </c>
      <c r="J1310" s="30" t="s">
        <v>68</v>
      </c>
      <c r="K1310" s="30" t="s">
        <v>3187</v>
      </c>
      <c r="L1310" s="30" t="s">
        <v>27785</v>
      </c>
      <c r="M1310" s="30"/>
      <c r="N1310" s="29">
        <v>22</v>
      </c>
      <c r="O1310" s="29">
        <v>2</v>
      </c>
      <c r="P1310" s="30" t="s">
        <v>27775</v>
      </c>
      <c r="Q1310" s="30" t="s">
        <v>333</v>
      </c>
      <c r="R1310" s="30" t="s">
        <v>334</v>
      </c>
      <c r="S1310" s="30" t="s">
        <v>27767</v>
      </c>
      <c r="T1310" s="30" t="s">
        <v>27814</v>
      </c>
      <c r="U1310" s="31">
        <v>0</v>
      </c>
      <c r="V1310" s="31">
        <v>0</v>
      </c>
      <c r="W1310" s="29">
        <v>2021</v>
      </c>
    </row>
    <row r="1311" spans="1:23" x14ac:dyDescent="0.25">
      <c r="A1311" s="28" t="s">
        <v>827</v>
      </c>
      <c r="B1311" t="s">
        <v>2</v>
      </c>
      <c r="C1311" t="b">
        <v>1</v>
      </c>
      <c r="D1311" s="29">
        <v>1488</v>
      </c>
      <c r="E1311" s="30" t="s">
        <v>309</v>
      </c>
      <c r="F1311" s="29" t="s">
        <v>27763</v>
      </c>
      <c r="G1311" s="30" t="s">
        <v>2558</v>
      </c>
      <c r="H1311" s="30" t="s">
        <v>1692</v>
      </c>
      <c r="I1311" s="29">
        <v>39006</v>
      </c>
      <c r="J1311" s="30" t="s">
        <v>68</v>
      </c>
      <c r="K1311" s="30" t="s">
        <v>3187</v>
      </c>
      <c r="L1311" s="30" t="s">
        <v>27785</v>
      </c>
      <c r="M1311" s="30"/>
      <c r="N1311" s="29">
        <v>22</v>
      </c>
      <c r="O1311" s="29">
        <v>2</v>
      </c>
      <c r="P1311" s="30" t="s">
        <v>27775</v>
      </c>
      <c r="Q1311" s="30" t="s">
        <v>333</v>
      </c>
      <c r="R1311" s="30" t="s">
        <v>334</v>
      </c>
      <c r="S1311" s="30" t="s">
        <v>27767</v>
      </c>
      <c r="T1311" s="30" t="s">
        <v>27814</v>
      </c>
      <c r="U1311" s="31">
        <v>419354</v>
      </c>
      <c r="V1311" s="31">
        <v>47417</v>
      </c>
      <c r="W1311" s="29">
        <v>2021</v>
      </c>
    </row>
    <row r="1312" spans="1:23" x14ac:dyDescent="0.25">
      <c r="A1312" s="28" t="s">
        <v>459</v>
      </c>
      <c r="B1312" t="s">
        <v>2</v>
      </c>
      <c r="C1312" t="b">
        <v>1</v>
      </c>
      <c r="D1312" s="29">
        <v>1491</v>
      </c>
      <c r="E1312" s="30" t="s">
        <v>309</v>
      </c>
      <c r="F1312" s="29" t="s">
        <v>27763</v>
      </c>
      <c r="G1312" s="30" t="s">
        <v>2566</v>
      </c>
      <c r="H1312" s="30" t="s">
        <v>1692</v>
      </c>
      <c r="I1312" s="29">
        <v>39006</v>
      </c>
      <c r="J1312" s="30" t="s">
        <v>68</v>
      </c>
      <c r="K1312" s="30" t="s">
        <v>3187</v>
      </c>
      <c r="L1312" s="30" t="s">
        <v>27785</v>
      </c>
      <c r="M1312" s="30"/>
      <c r="N1312" s="29">
        <v>22</v>
      </c>
      <c r="O1312" s="29">
        <v>2</v>
      </c>
      <c r="P1312" s="30" t="s">
        <v>27775</v>
      </c>
      <c r="Q1312" s="30" t="s">
        <v>333</v>
      </c>
      <c r="R1312" s="30" t="s">
        <v>334</v>
      </c>
      <c r="S1312" s="30" t="s">
        <v>27767</v>
      </c>
      <c r="T1312" s="30" t="s">
        <v>27814</v>
      </c>
      <c r="U1312" s="31">
        <v>930849</v>
      </c>
      <c r="V1312" s="31">
        <v>105252</v>
      </c>
      <c r="W1312" s="29">
        <v>2021</v>
      </c>
    </row>
    <row r="1313" spans="1:23" x14ac:dyDescent="0.25">
      <c r="A1313" s="28" t="s">
        <v>538</v>
      </c>
      <c r="B1313" t="s">
        <v>2</v>
      </c>
      <c r="C1313" t="b">
        <v>1</v>
      </c>
      <c r="D1313" s="29">
        <v>1492</v>
      </c>
      <c r="E1313" s="30" t="s">
        <v>309</v>
      </c>
      <c r="F1313" s="29" t="s">
        <v>27763</v>
      </c>
      <c r="G1313" s="30" t="s">
        <v>2570</v>
      </c>
      <c r="H1313" s="30" t="s">
        <v>1692</v>
      </c>
      <c r="I1313" s="29">
        <v>39006</v>
      </c>
      <c r="J1313" s="30" t="s">
        <v>68</v>
      </c>
      <c r="K1313" s="30" t="s">
        <v>3187</v>
      </c>
      <c r="L1313" s="30" t="s">
        <v>27785</v>
      </c>
      <c r="M1313" s="30"/>
      <c r="N1313" s="29">
        <v>22</v>
      </c>
      <c r="O1313" s="29">
        <v>2</v>
      </c>
      <c r="P1313" s="30" t="s">
        <v>27775</v>
      </c>
      <c r="Q1313" s="30" t="s">
        <v>333</v>
      </c>
      <c r="R1313" s="30" t="s">
        <v>334</v>
      </c>
      <c r="S1313" s="30" t="s">
        <v>27767</v>
      </c>
      <c r="T1313" s="30" t="s">
        <v>27814</v>
      </c>
      <c r="U1313" s="31">
        <v>1117146</v>
      </c>
      <c r="V1313" s="31">
        <v>126317</v>
      </c>
      <c r="W1313" s="29">
        <v>2021</v>
      </c>
    </row>
    <row r="1314" spans="1:23" x14ac:dyDescent="0.25">
      <c r="A1314" s="28" t="s">
        <v>404</v>
      </c>
      <c r="B1314" t="s">
        <v>2</v>
      </c>
      <c r="C1314" t="b">
        <v>1</v>
      </c>
      <c r="D1314" s="29">
        <v>1493</v>
      </c>
      <c r="E1314" s="30" t="s">
        <v>309</v>
      </c>
      <c r="F1314" s="29" t="s">
        <v>27763</v>
      </c>
      <c r="G1314" s="30" t="s">
        <v>2576</v>
      </c>
      <c r="H1314" s="30" t="s">
        <v>1692</v>
      </c>
      <c r="I1314" s="29">
        <v>39006</v>
      </c>
      <c r="J1314" s="30" t="s">
        <v>68</v>
      </c>
      <c r="K1314" s="30" t="s">
        <v>3187</v>
      </c>
      <c r="L1314" s="30" t="s">
        <v>27785</v>
      </c>
      <c r="M1314" s="30"/>
      <c r="N1314" s="29">
        <v>22</v>
      </c>
      <c r="O1314" s="29">
        <v>2</v>
      </c>
      <c r="P1314" s="30" t="s">
        <v>27775</v>
      </c>
      <c r="Q1314" s="30" t="s">
        <v>333</v>
      </c>
      <c r="R1314" s="30" t="s">
        <v>334</v>
      </c>
      <c r="S1314" s="30" t="s">
        <v>27767</v>
      </c>
      <c r="T1314" s="30" t="s">
        <v>27814</v>
      </c>
      <c r="U1314" s="31">
        <v>347545</v>
      </c>
      <c r="V1314" s="31">
        <v>39297</v>
      </c>
      <c r="W1314" s="29">
        <v>2021</v>
      </c>
    </row>
    <row r="1315" spans="1:23" x14ac:dyDescent="0.25">
      <c r="A1315" s="28" t="s">
        <v>827</v>
      </c>
      <c r="B1315" t="s">
        <v>2</v>
      </c>
      <c r="C1315" t="b">
        <v>1</v>
      </c>
      <c r="D1315" s="29">
        <v>1497</v>
      </c>
      <c r="E1315" s="30" t="s">
        <v>309</v>
      </c>
      <c r="F1315" s="29" t="s">
        <v>27763</v>
      </c>
      <c r="G1315" s="30" t="s">
        <v>2578</v>
      </c>
      <c r="H1315" s="30" t="s">
        <v>2577</v>
      </c>
      <c r="I1315" s="29">
        <v>56854</v>
      </c>
      <c r="J1315" s="30" t="s">
        <v>68</v>
      </c>
      <c r="K1315" s="30" t="s">
        <v>3187</v>
      </c>
      <c r="L1315" s="30" t="s">
        <v>27785</v>
      </c>
      <c r="M1315" s="30"/>
      <c r="N1315" s="29">
        <v>22</v>
      </c>
      <c r="O1315" s="29">
        <v>2</v>
      </c>
      <c r="P1315" s="30" t="s">
        <v>27775</v>
      </c>
      <c r="Q1315" s="30" t="s">
        <v>333</v>
      </c>
      <c r="R1315" s="30" t="s">
        <v>334</v>
      </c>
      <c r="S1315" s="30" t="s">
        <v>27767</v>
      </c>
      <c r="T1315" s="30" t="s">
        <v>27814</v>
      </c>
      <c r="U1315" s="31">
        <v>71408</v>
      </c>
      <c r="V1315" s="31">
        <v>8074</v>
      </c>
      <c r="W1315" s="29">
        <v>2021</v>
      </c>
    </row>
    <row r="1316" spans="1:23" x14ac:dyDescent="0.25">
      <c r="A1316" s="28" t="s">
        <v>998</v>
      </c>
      <c r="B1316" t="s">
        <v>2</v>
      </c>
      <c r="C1316" t="b">
        <v>1</v>
      </c>
      <c r="D1316" s="29">
        <v>1498</v>
      </c>
      <c r="E1316" s="30" t="s">
        <v>309</v>
      </c>
      <c r="F1316" s="29" t="s">
        <v>27763</v>
      </c>
      <c r="G1316" s="30" t="s">
        <v>2580</v>
      </c>
      <c r="H1316" s="30" t="s">
        <v>2577</v>
      </c>
      <c r="I1316" s="29">
        <v>56854</v>
      </c>
      <c r="J1316" s="30" t="s">
        <v>68</v>
      </c>
      <c r="K1316" s="30" t="s">
        <v>3187</v>
      </c>
      <c r="L1316" s="30" t="s">
        <v>27785</v>
      </c>
      <c r="M1316" s="30"/>
      <c r="N1316" s="29">
        <v>22</v>
      </c>
      <c r="O1316" s="29">
        <v>2</v>
      </c>
      <c r="P1316" s="30" t="s">
        <v>27775</v>
      </c>
      <c r="Q1316" s="30" t="s">
        <v>333</v>
      </c>
      <c r="R1316" s="30" t="s">
        <v>334</v>
      </c>
      <c r="S1316" s="30" t="s">
        <v>27767</v>
      </c>
      <c r="T1316" s="30" t="s">
        <v>27814</v>
      </c>
      <c r="U1316" s="31">
        <v>37173</v>
      </c>
      <c r="V1316" s="31">
        <v>4203</v>
      </c>
      <c r="W1316" s="29">
        <v>2021</v>
      </c>
    </row>
    <row r="1317" spans="1:23" x14ac:dyDescent="0.25">
      <c r="A1317" s="28" t="s">
        <v>1752</v>
      </c>
      <c r="B1317" t="s">
        <v>2</v>
      </c>
      <c r="C1317" t="b">
        <v>1</v>
      </c>
      <c r="D1317" s="29">
        <v>1500</v>
      </c>
      <c r="E1317" s="30" t="s">
        <v>309</v>
      </c>
      <c r="F1317" s="29" t="s">
        <v>27763</v>
      </c>
      <c r="G1317" s="30" t="s">
        <v>2581</v>
      </c>
      <c r="H1317" s="30" t="s">
        <v>2577</v>
      </c>
      <c r="I1317" s="29">
        <v>56854</v>
      </c>
      <c r="J1317" s="30" t="s">
        <v>68</v>
      </c>
      <c r="K1317" s="30" t="s">
        <v>3187</v>
      </c>
      <c r="L1317" s="30" t="s">
        <v>27785</v>
      </c>
      <c r="M1317" s="30"/>
      <c r="N1317" s="29">
        <v>22</v>
      </c>
      <c r="O1317" s="29">
        <v>2</v>
      </c>
      <c r="P1317" s="30" t="s">
        <v>27775</v>
      </c>
      <c r="Q1317" s="30" t="s">
        <v>333</v>
      </c>
      <c r="R1317" s="30" t="s">
        <v>334</v>
      </c>
      <c r="S1317" s="30" t="s">
        <v>27767</v>
      </c>
      <c r="T1317" s="30" t="s">
        <v>27814</v>
      </c>
      <c r="U1317" s="31">
        <v>16998</v>
      </c>
      <c r="V1317" s="31">
        <v>1922</v>
      </c>
      <c r="W1317" s="29">
        <v>2021</v>
      </c>
    </row>
    <row r="1318" spans="1:23" x14ac:dyDescent="0.25">
      <c r="A1318" s="28" t="s">
        <v>468</v>
      </c>
      <c r="B1318" t="s">
        <v>2</v>
      </c>
      <c r="C1318" t="b">
        <v>1</v>
      </c>
      <c r="D1318" s="29">
        <v>1501</v>
      </c>
      <c r="E1318" s="30" t="s">
        <v>309</v>
      </c>
      <c r="F1318" s="29" t="s">
        <v>27763</v>
      </c>
      <c r="G1318" s="30" t="s">
        <v>2582</v>
      </c>
      <c r="H1318" s="30" t="s">
        <v>1692</v>
      </c>
      <c r="I1318" s="29">
        <v>39006</v>
      </c>
      <c r="J1318" s="30" t="s">
        <v>68</v>
      </c>
      <c r="K1318" s="30" t="s">
        <v>3187</v>
      </c>
      <c r="L1318" s="30" t="s">
        <v>27785</v>
      </c>
      <c r="M1318" s="30"/>
      <c r="N1318" s="29">
        <v>22</v>
      </c>
      <c r="O1318" s="29">
        <v>2</v>
      </c>
      <c r="P1318" s="30" t="s">
        <v>27775</v>
      </c>
      <c r="Q1318" s="30" t="s">
        <v>333</v>
      </c>
      <c r="R1318" s="30" t="s">
        <v>334</v>
      </c>
      <c r="S1318" s="30" t="s">
        <v>27767</v>
      </c>
      <c r="T1318" s="30" t="s">
        <v>27814</v>
      </c>
      <c r="U1318" s="31">
        <v>62015</v>
      </c>
      <c r="V1318" s="31">
        <v>7012</v>
      </c>
      <c r="W1318" s="29">
        <v>2021</v>
      </c>
    </row>
    <row r="1319" spans="1:23" x14ac:dyDescent="0.25">
      <c r="A1319" s="28" t="s">
        <v>470</v>
      </c>
      <c r="B1319" t="s">
        <v>2</v>
      </c>
      <c r="C1319" t="b">
        <v>1</v>
      </c>
      <c r="D1319" s="29">
        <v>1504</v>
      </c>
      <c r="E1319" s="30" t="s">
        <v>309</v>
      </c>
      <c r="F1319" s="29" t="s">
        <v>27763</v>
      </c>
      <c r="G1319" s="30" t="s">
        <v>2583</v>
      </c>
      <c r="H1319" s="30" t="s">
        <v>1692</v>
      </c>
      <c r="I1319" s="29">
        <v>39006</v>
      </c>
      <c r="J1319" s="30" t="s">
        <v>68</v>
      </c>
      <c r="K1319" s="30" t="s">
        <v>3187</v>
      </c>
      <c r="L1319" s="30" t="s">
        <v>27785</v>
      </c>
      <c r="M1319" s="30"/>
      <c r="N1319" s="29">
        <v>22</v>
      </c>
      <c r="O1319" s="29">
        <v>2</v>
      </c>
      <c r="P1319" s="30" t="s">
        <v>27775</v>
      </c>
      <c r="Q1319" s="30" t="s">
        <v>333</v>
      </c>
      <c r="R1319" s="30" t="s">
        <v>334</v>
      </c>
      <c r="S1319" s="30" t="s">
        <v>27767</v>
      </c>
      <c r="T1319" s="30" t="s">
        <v>27814</v>
      </c>
      <c r="U1319" s="31">
        <v>283725</v>
      </c>
      <c r="V1319" s="31">
        <v>32081</v>
      </c>
      <c r="W1319" s="29">
        <v>2021</v>
      </c>
    </row>
    <row r="1320" spans="1:23" x14ac:dyDescent="0.25">
      <c r="A1320" s="28" t="s">
        <v>455</v>
      </c>
      <c r="B1320" t="s">
        <v>2</v>
      </c>
      <c r="C1320" t="b">
        <v>1</v>
      </c>
      <c r="D1320" s="29">
        <v>1505</v>
      </c>
      <c r="E1320" s="30" t="s">
        <v>309</v>
      </c>
      <c r="F1320" s="29" t="s">
        <v>27763</v>
      </c>
      <c r="G1320" s="30" t="s">
        <v>2592</v>
      </c>
      <c r="H1320" s="30" t="s">
        <v>1692</v>
      </c>
      <c r="I1320" s="29">
        <v>39006</v>
      </c>
      <c r="J1320" s="30" t="s">
        <v>68</v>
      </c>
      <c r="K1320" s="30" t="s">
        <v>3187</v>
      </c>
      <c r="L1320" s="30" t="s">
        <v>27785</v>
      </c>
      <c r="M1320" s="30"/>
      <c r="N1320" s="29">
        <v>22</v>
      </c>
      <c r="O1320" s="29">
        <v>2</v>
      </c>
      <c r="P1320" s="30" t="s">
        <v>27775</v>
      </c>
      <c r="Q1320" s="30" t="s">
        <v>333</v>
      </c>
      <c r="R1320" s="30" t="s">
        <v>334</v>
      </c>
      <c r="S1320" s="30" t="s">
        <v>27767</v>
      </c>
      <c r="T1320" s="30" t="s">
        <v>27814</v>
      </c>
      <c r="U1320" s="31">
        <v>831097</v>
      </c>
      <c r="V1320" s="31">
        <v>93973</v>
      </c>
      <c r="W1320" s="29">
        <v>2021</v>
      </c>
    </row>
    <row r="1321" spans="1:23" x14ac:dyDescent="0.25">
      <c r="A1321" s="28"/>
      <c r="B1321" t="s">
        <v>600</v>
      </c>
      <c r="C1321" t="b">
        <v>0</v>
      </c>
      <c r="D1321" s="29">
        <v>1507</v>
      </c>
      <c r="E1321" s="30" t="s">
        <v>309</v>
      </c>
      <c r="F1321" s="29" t="s">
        <v>27763</v>
      </c>
      <c r="G1321" s="30" t="s">
        <v>2594</v>
      </c>
      <c r="H1321" s="30" t="s">
        <v>2593</v>
      </c>
      <c r="I1321" s="29">
        <v>31719</v>
      </c>
      <c r="J1321" s="30" t="s">
        <v>68</v>
      </c>
      <c r="K1321" s="30" t="s">
        <v>3187</v>
      </c>
      <c r="L1321" s="30" t="s">
        <v>27785</v>
      </c>
      <c r="M1321" s="30"/>
      <c r="N1321" s="29">
        <v>22</v>
      </c>
      <c r="O1321" s="29">
        <v>2</v>
      </c>
      <c r="P1321" s="30" t="s">
        <v>27775</v>
      </c>
      <c r="Q1321" s="30" t="s">
        <v>677</v>
      </c>
      <c r="R1321" s="30" t="s">
        <v>678</v>
      </c>
      <c r="S1321" s="30" t="s">
        <v>1827</v>
      </c>
      <c r="T1321" s="30" t="s">
        <v>27814</v>
      </c>
      <c r="U1321" s="31">
        <v>0</v>
      </c>
      <c r="V1321" s="31">
        <v>-2074</v>
      </c>
      <c r="W1321" s="29">
        <v>2021</v>
      </c>
    </row>
    <row r="1322" spans="1:23" x14ac:dyDescent="0.25">
      <c r="A1322" s="28" t="s">
        <v>591</v>
      </c>
      <c r="B1322" t="s">
        <v>8</v>
      </c>
      <c r="C1322" t="b">
        <v>1</v>
      </c>
      <c r="D1322" s="29">
        <v>1507</v>
      </c>
      <c r="E1322" s="30" t="s">
        <v>309</v>
      </c>
      <c r="F1322" s="29" t="s">
        <v>27763</v>
      </c>
      <c r="G1322" s="30" t="s">
        <v>2594</v>
      </c>
      <c r="H1322" s="30" t="s">
        <v>2593</v>
      </c>
      <c r="I1322" s="29">
        <v>31719</v>
      </c>
      <c r="J1322" s="30" t="s">
        <v>68</v>
      </c>
      <c r="K1322" s="30" t="s">
        <v>3187</v>
      </c>
      <c r="L1322" s="30" t="s">
        <v>27785</v>
      </c>
      <c r="M1322" s="30"/>
      <c r="N1322" s="29">
        <v>22</v>
      </c>
      <c r="O1322" s="29">
        <v>2</v>
      </c>
      <c r="P1322" s="30" t="s">
        <v>27775</v>
      </c>
      <c r="Q1322" s="30" t="s">
        <v>340</v>
      </c>
      <c r="R1322" s="30" t="s">
        <v>313</v>
      </c>
      <c r="S1322" s="30" t="s">
        <v>313</v>
      </c>
      <c r="T1322" s="30" t="s">
        <v>27814</v>
      </c>
      <c r="U1322" s="31">
        <v>17687</v>
      </c>
      <c r="V1322" s="31">
        <v>324.685</v>
      </c>
      <c r="W1322" s="29">
        <v>2021</v>
      </c>
    </row>
    <row r="1323" spans="1:23" x14ac:dyDescent="0.25">
      <c r="A1323" s="28" t="s">
        <v>591</v>
      </c>
      <c r="B1323" t="s">
        <v>8</v>
      </c>
      <c r="C1323" t="b">
        <v>1</v>
      </c>
      <c r="D1323" s="29">
        <v>1507</v>
      </c>
      <c r="E1323" s="30" t="s">
        <v>309</v>
      </c>
      <c r="F1323" s="29" t="s">
        <v>27763</v>
      </c>
      <c r="G1323" s="30" t="s">
        <v>2594</v>
      </c>
      <c r="H1323" s="30" t="s">
        <v>2593</v>
      </c>
      <c r="I1323" s="29">
        <v>31719</v>
      </c>
      <c r="J1323" s="30" t="s">
        <v>68</v>
      </c>
      <c r="K1323" s="30" t="s">
        <v>3187</v>
      </c>
      <c r="L1323" s="30" t="s">
        <v>27785</v>
      </c>
      <c r="M1323" s="30"/>
      <c r="N1323" s="29">
        <v>22</v>
      </c>
      <c r="O1323" s="29">
        <v>2</v>
      </c>
      <c r="P1323" s="30" t="s">
        <v>27775</v>
      </c>
      <c r="Q1323" s="30" t="s">
        <v>340</v>
      </c>
      <c r="R1323" s="30" t="s">
        <v>642</v>
      </c>
      <c r="S1323" s="30" t="s">
        <v>642</v>
      </c>
      <c r="T1323" s="30" t="s">
        <v>27814</v>
      </c>
      <c r="U1323" s="31">
        <v>158995</v>
      </c>
      <c r="V1323" s="31">
        <v>7658.3149999999996</v>
      </c>
      <c r="W1323" s="29">
        <v>2021</v>
      </c>
    </row>
    <row r="1324" spans="1:23" x14ac:dyDescent="0.25">
      <c r="A1324" s="28" t="s">
        <v>470</v>
      </c>
      <c r="B1324" t="s">
        <v>2</v>
      </c>
      <c r="C1324" t="b">
        <v>1</v>
      </c>
      <c r="D1324" s="29">
        <v>1508</v>
      </c>
      <c r="E1324" s="30" t="s">
        <v>309</v>
      </c>
      <c r="F1324" s="29" t="s">
        <v>27763</v>
      </c>
      <c r="G1324" s="30" t="s">
        <v>2595</v>
      </c>
      <c r="H1324" s="30" t="s">
        <v>1692</v>
      </c>
      <c r="I1324" s="29">
        <v>39006</v>
      </c>
      <c r="J1324" s="30" t="s">
        <v>68</v>
      </c>
      <c r="K1324" s="30" t="s">
        <v>3187</v>
      </c>
      <c r="L1324" s="30" t="s">
        <v>27785</v>
      </c>
      <c r="M1324" s="30"/>
      <c r="N1324" s="29">
        <v>22</v>
      </c>
      <c r="O1324" s="29">
        <v>2</v>
      </c>
      <c r="P1324" s="30" t="s">
        <v>27775</v>
      </c>
      <c r="Q1324" s="30" t="s">
        <v>333</v>
      </c>
      <c r="R1324" s="30" t="s">
        <v>334</v>
      </c>
      <c r="S1324" s="30" t="s">
        <v>27767</v>
      </c>
      <c r="T1324" s="30" t="s">
        <v>27814</v>
      </c>
      <c r="U1324" s="31">
        <v>168213</v>
      </c>
      <c r="V1324" s="31">
        <v>19020</v>
      </c>
      <c r="W1324" s="29">
        <v>2021</v>
      </c>
    </row>
    <row r="1325" spans="1:23" x14ac:dyDescent="0.25">
      <c r="A1325" s="28" t="s">
        <v>952</v>
      </c>
      <c r="B1325" t="s">
        <v>2</v>
      </c>
      <c r="C1325" t="b">
        <v>1</v>
      </c>
      <c r="D1325" s="29">
        <v>1509</v>
      </c>
      <c r="E1325" s="30" t="s">
        <v>309</v>
      </c>
      <c r="F1325" s="29" t="s">
        <v>27763</v>
      </c>
      <c r="G1325" s="30" t="s">
        <v>2602</v>
      </c>
      <c r="H1325" s="30" t="s">
        <v>1692</v>
      </c>
      <c r="I1325" s="29">
        <v>39006</v>
      </c>
      <c r="J1325" s="30" t="s">
        <v>68</v>
      </c>
      <c r="K1325" s="30" t="s">
        <v>3187</v>
      </c>
      <c r="L1325" s="30" t="s">
        <v>27785</v>
      </c>
      <c r="M1325" s="30"/>
      <c r="N1325" s="29">
        <v>22</v>
      </c>
      <c r="O1325" s="29">
        <v>2</v>
      </c>
      <c r="P1325" s="30" t="s">
        <v>27775</v>
      </c>
      <c r="Q1325" s="30" t="s">
        <v>333</v>
      </c>
      <c r="R1325" s="30" t="s">
        <v>334</v>
      </c>
      <c r="S1325" s="30" t="s">
        <v>27767</v>
      </c>
      <c r="T1325" s="30" t="s">
        <v>27814</v>
      </c>
      <c r="U1325" s="31">
        <v>502695</v>
      </c>
      <c r="V1325" s="31">
        <v>56840</v>
      </c>
      <c r="W1325" s="29">
        <v>2021</v>
      </c>
    </row>
    <row r="1326" spans="1:23" x14ac:dyDescent="0.25">
      <c r="A1326" s="28" t="s">
        <v>456</v>
      </c>
      <c r="B1326" t="s">
        <v>2</v>
      </c>
      <c r="C1326" t="b">
        <v>1</v>
      </c>
      <c r="D1326" s="29">
        <v>1510</v>
      </c>
      <c r="E1326" s="30" t="s">
        <v>309</v>
      </c>
      <c r="F1326" s="29" t="s">
        <v>27763</v>
      </c>
      <c r="G1326" s="30" t="s">
        <v>2607</v>
      </c>
      <c r="H1326" s="30" t="s">
        <v>1692</v>
      </c>
      <c r="I1326" s="29">
        <v>39006</v>
      </c>
      <c r="J1326" s="30" t="s">
        <v>68</v>
      </c>
      <c r="K1326" s="30" t="s">
        <v>3187</v>
      </c>
      <c r="L1326" s="30" t="s">
        <v>27785</v>
      </c>
      <c r="M1326" s="30"/>
      <c r="N1326" s="29">
        <v>22</v>
      </c>
      <c r="O1326" s="29">
        <v>2</v>
      </c>
      <c r="P1326" s="30" t="s">
        <v>27775</v>
      </c>
      <c r="Q1326" s="30" t="s">
        <v>333</v>
      </c>
      <c r="R1326" s="30" t="s">
        <v>334</v>
      </c>
      <c r="S1326" s="30" t="s">
        <v>27767</v>
      </c>
      <c r="T1326" s="30" t="s">
        <v>27814</v>
      </c>
      <c r="U1326" s="31">
        <v>540935</v>
      </c>
      <c r="V1326" s="31">
        <v>61164</v>
      </c>
      <c r="W1326" s="29">
        <v>2021</v>
      </c>
    </row>
    <row r="1327" spans="1:23" x14ac:dyDescent="0.25">
      <c r="A1327" s="28" t="s">
        <v>805</v>
      </c>
      <c r="B1327" t="s">
        <v>2</v>
      </c>
      <c r="C1327" t="b">
        <v>1</v>
      </c>
      <c r="D1327" s="29">
        <v>1511</v>
      </c>
      <c r="E1327" s="30" t="s">
        <v>309</v>
      </c>
      <c r="F1327" s="29" t="s">
        <v>27763</v>
      </c>
      <c r="G1327" s="30" t="s">
        <v>2610</v>
      </c>
      <c r="H1327" s="30" t="s">
        <v>1692</v>
      </c>
      <c r="I1327" s="29">
        <v>39006</v>
      </c>
      <c r="J1327" s="30" t="s">
        <v>68</v>
      </c>
      <c r="K1327" s="30" t="s">
        <v>3187</v>
      </c>
      <c r="L1327" s="30" t="s">
        <v>27785</v>
      </c>
      <c r="M1327" s="30"/>
      <c r="N1327" s="29">
        <v>22</v>
      </c>
      <c r="O1327" s="29">
        <v>2</v>
      </c>
      <c r="P1327" s="30" t="s">
        <v>27775</v>
      </c>
      <c r="Q1327" s="30" t="s">
        <v>333</v>
      </c>
      <c r="R1327" s="30" t="s">
        <v>334</v>
      </c>
      <c r="S1327" s="30" t="s">
        <v>27767</v>
      </c>
      <c r="T1327" s="30" t="s">
        <v>27814</v>
      </c>
      <c r="U1327" s="31">
        <v>2031864</v>
      </c>
      <c r="V1327" s="31">
        <v>229745</v>
      </c>
      <c r="W1327" s="29">
        <v>2021</v>
      </c>
    </row>
    <row r="1328" spans="1:23" x14ac:dyDescent="0.25">
      <c r="A1328" s="28" t="s">
        <v>454</v>
      </c>
      <c r="B1328" t="s">
        <v>2</v>
      </c>
      <c r="C1328" t="b">
        <v>1</v>
      </c>
      <c r="D1328" s="29">
        <v>1516</v>
      </c>
      <c r="E1328" s="30" t="s">
        <v>309</v>
      </c>
      <c r="F1328" s="29" t="s">
        <v>27763</v>
      </c>
      <c r="G1328" s="30" t="s">
        <v>2615</v>
      </c>
      <c r="H1328" s="30" t="s">
        <v>2614</v>
      </c>
      <c r="I1328" s="29">
        <v>14597</v>
      </c>
      <c r="J1328" s="30" t="s">
        <v>68</v>
      </c>
      <c r="K1328" s="30" t="s">
        <v>3187</v>
      </c>
      <c r="L1328" s="30" t="s">
        <v>27785</v>
      </c>
      <c r="M1328" s="30"/>
      <c r="N1328" s="29">
        <v>22</v>
      </c>
      <c r="O1328" s="29">
        <v>2</v>
      </c>
      <c r="P1328" s="30" t="s">
        <v>27775</v>
      </c>
      <c r="Q1328" s="30" t="s">
        <v>333</v>
      </c>
      <c r="R1328" s="30" t="s">
        <v>334</v>
      </c>
      <c r="S1328" s="30" t="s">
        <v>27767</v>
      </c>
      <c r="T1328" s="30" t="s">
        <v>27836</v>
      </c>
      <c r="U1328" s="31">
        <v>7360</v>
      </c>
      <c r="V1328" s="31">
        <v>832</v>
      </c>
      <c r="W1328" s="29">
        <v>2021</v>
      </c>
    </row>
    <row r="1329" spans="1:23" x14ac:dyDescent="0.25">
      <c r="A1329" s="28" t="s">
        <v>358</v>
      </c>
      <c r="B1329" t="s">
        <v>8</v>
      </c>
      <c r="C1329" t="b">
        <v>1</v>
      </c>
      <c r="D1329" s="29">
        <v>1554</v>
      </c>
      <c r="E1329" s="30" t="s">
        <v>309</v>
      </c>
      <c r="F1329" s="29" t="s">
        <v>27763</v>
      </c>
      <c r="G1329" s="30" t="s">
        <v>2619</v>
      </c>
      <c r="H1329" s="30" t="s">
        <v>2618</v>
      </c>
      <c r="I1329" s="29">
        <v>60422</v>
      </c>
      <c r="J1329" s="30" t="s">
        <v>67</v>
      </c>
      <c r="K1329" s="30" t="s">
        <v>27793</v>
      </c>
      <c r="L1329" s="30" t="s">
        <v>27807</v>
      </c>
      <c r="M1329" s="30"/>
      <c r="N1329" s="29">
        <v>22</v>
      </c>
      <c r="O1329" s="29">
        <v>2</v>
      </c>
      <c r="P1329" s="30" t="s">
        <v>27775</v>
      </c>
      <c r="Q1329" s="30" t="s">
        <v>370</v>
      </c>
      <c r="R1329" s="30" t="s">
        <v>313</v>
      </c>
      <c r="S1329" s="30" t="s">
        <v>313</v>
      </c>
      <c r="T1329" s="30" t="s">
        <v>1800</v>
      </c>
      <c r="U1329" s="31">
        <v>824</v>
      </c>
      <c r="V1329" s="31">
        <v>41</v>
      </c>
      <c r="W1329" s="29">
        <v>2021</v>
      </c>
    </row>
    <row r="1330" spans="1:23" x14ac:dyDescent="0.25">
      <c r="A1330" s="28" t="s">
        <v>375</v>
      </c>
      <c r="B1330" t="s">
        <v>14</v>
      </c>
      <c r="C1330" t="b">
        <v>1</v>
      </c>
      <c r="D1330" s="29">
        <v>1554</v>
      </c>
      <c r="E1330" s="30" t="s">
        <v>309</v>
      </c>
      <c r="F1330" s="29" t="s">
        <v>27763</v>
      </c>
      <c r="G1330" s="30" t="s">
        <v>2619</v>
      </c>
      <c r="H1330" s="30" t="s">
        <v>2618</v>
      </c>
      <c r="I1330" s="29">
        <v>60422</v>
      </c>
      <c r="J1330" s="30" t="s">
        <v>67</v>
      </c>
      <c r="K1330" s="30" t="s">
        <v>27793</v>
      </c>
      <c r="L1330" s="30" t="s">
        <v>27807</v>
      </c>
      <c r="M1330" s="30"/>
      <c r="N1330" s="29">
        <v>22</v>
      </c>
      <c r="O1330" s="29">
        <v>2</v>
      </c>
      <c r="P1330" s="30" t="s">
        <v>27775</v>
      </c>
      <c r="Q1330" s="30" t="s">
        <v>340</v>
      </c>
      <c r="R1330" s="30" t="s">
        <v>346</v>
      </c>
      <c r="S1330" s="30" t="s">
        <v>27768</v>
      </c>
      <c r="T1330" s="30" t="s">
        <v>1800</v>
      </c>
      <c r="U1330" s="31">
        <v>1487614</v>
      </c>
      <c r="V1330" s="31">
        <v>103507.63</v>
      </c>
      <c r="W1330" s="29">
        <v>2021</v>
      </c>
    </row>
    <row r="1331" spans="1:23" x14ac:dyDescent="0.25">
      <c r="A1331" s="28" t="s">
        <v>27771</v>
      </c>
      <c r="B1331" t="s">
        <v>22</v>
      </c>
      <c r="C1331" t="b">
        <v>0</v>
      </c>
      <c r="D1331" s="29">
        <v>1554</v>
      </c>
      <c r="E1331" s="30" t="s">
        <v>309</v>
      </c>
      <c r="F1331" s="29" t="s">
        <v>27763</v>
      </c>
      <c r="G1331" s="30" t="s">
        <v>2619</v>
      </c>
      <c r="H1331" s="30" t="s">
        <v>2618</v>
      </c>
      <c r="I1331" s="29">
        <v>60422</v>
      </c>
      <c r="J1331" s="30" t="s">
        <v>67</v>
      </c>
      <c r="K1331" s="30" t="s">
        <v>27793</v>
      </c>
      <c r="L1331" s="30" t="s">
        <v>27807</v>
      </c>
      <c r="M1331" s="30"/>
      <c r="N1331" s="29">
        <v>22</v>
      </c>
      <c r="O1331" s="29">
        <v>2</v>
      </c>
      <c r="P1331" s="30" t="s">
        <v>27775</v>
      </c>
      <c r="Q1331" s="30" t="s">
        <v>340</v>
      </c>
      <c r="R1331" s="30" t="s">
        <v>341</v>
      </c>
      <c r="S1331" s="30" t="s">
        <v>341</v>
      </c>
      <c r="T1331" s="30" t="s">
        <v>1800</v>
      </c>
      <c r="U1331" s="31">
        <v>199604</v>
      </c>
      <c r="V1331" s="31">
        <v>10874.177</v>
      </c>
      <c r="W1331" s="29">
        <v>2021</v>
      </c>
    </row>
    <row r="1332" spans="1:23" x14ac:dyDescent="0.25">
      <c r="A1332" s="28"/>
      <c r="B1332" t="s">
        <v>14</v>
      </c>
      <c r="C1332" t="b">
        <v>0</v>
      </c>
      <c r="D1332" s="29">
        <v>1554</v>
      </c>
      <c r="E1332" s="30" t="s">
        <v>309</v>
      </c>
      <c r="F1332" s="29" t="s">
        <v>27763</v>
      </c>
      <c r="G1332" s="30" t="s">
        <v>2619</v>
      </c>
      <c r="H1332" s="30" t="s">
        <v>2618</v>
      </c>
      <c r="I1332" s="29">
        <v>60422</v>
      </c>
      <c r="J1332" s="30" t="s">
        <v>67</v>
      </c>
      <c r="K1332" s="30" t="s">
        <v>27793</v>
      </c>
      <c r="L1332" s="30" t="s">
        <v>27807</v>
      </c>
      <c r="M1332" s="30"/>
      <c r="N1332" s="29">
        <v>22</v>
      </c>
      <c r="O1332" s="29">
        <v>2</v>
      </c>
      <c r="P1332" s="30" t="s">
        <v>27775</v>
      </c>
      <c r="Q1332" s="30" t="s">
        <v>340</v>
      </c>
      <c r="R1332" s="30" t="s">
        <v>480</v>
      </c>
      <c r="S1332" s="30" t="s">
        <v>27768</v>
      </c>
      <c r="T1332" s="30" t="s">
        <v>1800</v>
      </c>
      <c r="U1332" s="31">
        <v>0</v>
      </c>
      <c r="V1332" s="31">
        <v>0</v>
      </c>
      <c r="W1332" s="29">
        <v>2021</v>
      </c>
    </row>
    <row r="1333" spans="1:23" x14ac:dyDescent="0.25">
      <c r="A1333" s="28" t="s">
        <v>442</v>
      </c>
      <c r="B1333" t="s">
        <v>8</v>
      </c>
      <c r="C1333" t="b">
        <v>1</v>
      </c>
      <c r="D1333" s="29">
        <v>1554</v>
      </c>
      <c r="E1333" s="30" t="s">
        <v>309</v>
      </c>
      <c r="F1333" s="29" t="s">
        <v>27763</v>
      </c>
      <c r="G1333" s="30" t="s">
        <v>2619</v>
      </c>
      <c r="H1333" s="30" t="s">
        <v>2618</v>
      </c>
      <c r="I1333" s="29">
        <v>60422</v>
      </c>
      <c r="J1333" s="30" t="s">
        <v>67</v>
      </c>
      <c r="K1333" s="30" t="s">
        <v>27793</v>
      </c>
      <c r="L1333" s="30" t="s">
        <v>27807</v>
      </c>
      <c r="M1333" s="30"/>
      <c r="N1333" s="29">
        <v>22</v>
      </c>
      <c r="O1333" s="29">
        <v>2</v>
      </c>
      <c r="P1333" s="30" t="s">
        <v>27775</v>
      </c>
      <c r="Q1333" s="30" t="s">
        <v>340</v>
      </c>
      <c r="R1333" s="30" t="s">
        <v>642</v>
      </c>
      <c r="S1333" s="30" t="s">
        <v>642</v>
      </c>
      <c r="T1333" s="30" t="s">
        <v>1800</v>
      </c>
      <c r="U1333" s="31">
        <v>159335</v>
      </c>
      <c r="V1333" s="31">
        <v>8365.1890000000003</v>
      </c>
      <c r="W1333" s="29">
        <v>2021</v>
      </c>
    </row>
    <row r="1334" spans="1:23" x14ac:dyDescent="0.25">
      <c r="A1334" s="28" t="s">
        <v>442</v>
      </c>
      <c r="B1334" t="s">
        <v>8</v>
      </c>
      <c r="C1334" t="b">
        <v>1</v>
      </c>
      <c r="D1334" s="29">
        <v>1556</v>
      </c>
      <c r="E1334" s="30" t="s">
        <v>309</v>
      </c>
      <c r="F1334" s="29" t="s">
        <v>27763</v>
      </c>
      <c r="G1334" s="30" t="s">
        <v>2621</v>
      </c>
      <c r="H1334" s="30" t="s">
        <v>2620</v>
      </c>
      <c r="I1334" s="29">
        <v>4161</v>
      </c>
      <c r="J1334" s="30" t="s">
        <v>67</v>
      </c>
      <c r="K1334" s="30" t="s">
        <v>27793</v>
      </c>
      <c r="L1334" s="30" t="s">
        <v>27807</v>
      </c>
      <c r="M1334" s="30"/>
      <c r="N1334" s="29">
        <v>22</v>
      </c>
      <c r="O1334" s="29">
        <v>2</v>
      </c>
      <c r="P1334" s="30" t="s">
        <v>27775</v>
      </c>
      <c r="Q1334" s="30" t="s">
        <v>370</v>
      </c>
      <c r="R1334" s="30" t="s">
        <v>313</v>
      </c>
      <c r="S1334" s="30" t="s">
        <v>313</v>
      </c>
      <c r="T1334" s="30" t="s">
        <v>1800</v>
      </c>
      <c r="U1334" s="31">
        <v>156386</v>
      </c>
      <c r="V1334" s="31">
        <v>13243.778</v>
      </c>
      <c r="W1334" s="29">
        <v>2021</v>
      </c>
    </row>
    <row r="1335" spans="1:23" x14ac:dyDescent="0.25">
      <c r="A1335" s="28" t="s">
        <v>1142</v>
      </c>
      <c r="B1335" t="s">
        <v>9</v>
      </c>
      <c r="C1335" t="b">
        <v>1</v>
      </c>
      <c r="D1335" s="29">
        <v>1556</v>
      </c>
      <c r="E1335" s="30" t="s">
        <v>309</v>
      </c>
      <c r="F1335" s="29" t="s">
        <v>27763</v>
      </c>
      <c r="G1335" s="30" t="s">
        <v>2621</v>
      </c>
      <c r="H1335" s="30" t="s">
        <v>2620</v>
      </c>
      <c r="I1335" s="29">
        <v>4161</v>
      </c>
      <c r="J1335" s="30" t="s">
        <v>67</v>
      </c>
      <c r="K1335" s="30" t="s">
        <v>27793</v>
      </c>
      <c r="L1335" s="30" t="s">
        <v>27807</v>
      </c>
      <c r="M1335" s="30"/>
      <c r="N1335" s="29">
        <v>22</v>
      </c>
      <c r="O1335" s="29">
        <v>2</v>
      </c>
      <c r="P1335" s="30" t="s">
        <v>27775</v>
      </c>
      <c r="Q1335" s="30" t="s">
        <v>370</v>
      </c>
      <c r="R1335" s="30" t="s">
        <v>341</v>
      </c>
      <c r="S1335" s="30" t="s">
        <v>341</v>
      </c>
      <c r="T1335" s="30" t="s">
        <v>1800</v>
      </c>
      <c r="U1335" s="31">
        <v>2601978</v>
      </c>
      <c r="V1335" s="31">
        <v>226692.22</v>
      </c>
      <c r="W1335" s="29">
        <v>2021</v>
      </c>
    </row>
    <row r="1336" spans="1:23" x14ac:dyDescent="0.25">
      <c r="A1336" s="28" t="s">
        <v>420</v>
      </c>
      <c r="B1336" t="s">
        <v>8</v>
      </c>
      <c r="C1336" t="b">
        <v>1</v>
      </c>
      <c r="D1336" s="29">
        <v>1557</v>
      </c>
      <c r="E1336" s="30" t="s">
        <v>309</v>
      </c>
      <c r="F1336" s="29" t="s">
        <v>27763</v>
      </c>
      <c r="G1336" s="30" t="s">
        <v>2628</v>
      </c>
      <c r="H1336" s="30" t="s">
        <v>2620</v>
      </c>
      <c r="I1336" s="29">
        <v>4161</v>
      </c>
      <c r="J1336" s="30" t="s">
        <v>67</v>
      </c>
      <c r="K1336" s="30" t="s">
        <v>27793</v>
      </c>
      <c r="L1336" s="30" t="s">
        <v>27807</v>
      </c>
      <c r="M1336" s="30"/>
      <c r="N1336" s="29">
        <v>22</v>
      </c>
      <c r="O1336" s="29">
        <v>2</v>
      </c>
      <c r="P1336" s="30" t="s">
        <v>27775</v>
      </c>
      <c r="Q1336" s="30" t="s">
        <v>370</v>
      </c>
      <c r="R1336" s="30" t="s">
        <v>313</v>
      </c>
      <c r="S1336" s="30" t="s">
        <v>313</v>
      </c>
      <c r="T1336" s="30" t="s">
        <v>1800</v>
      </c>
      <c r="U1336" s="31">
        <v>76264</v>
      </c>
      <c r="V1336" s="31">
        <v>4294</v>
      </c>
      <c r="W1336" s="29">
        <v>2021</v>
      </c>
    </row>
    <row r="1337" spans="1:23" x14ac:dyDescent="0.25">
      <c r="A1337" s="28" t="s">
        <v>389</v>
      </c>
      <c r="B1337" t="s">
        <v>8</v>
      </c>
      <c r="C1337" t="b">
        <v>1</v>
      </c>
      <c r="D1337" s="29">
        <v>1563</v>
      </c>
      <c r="E1337" s="30" t="s">
        <v>309</v>
      </c>
      <c r="F1337" s="29" t="s">
        <v>27763</v>
      </c>
      <c r="G1337" s="30" t="s">
        <v>2634</v>
      </c>
      <c r="H1337" s="30" t="s">
        <v>1397</v>
      </c>
      <c r="I1337" s="29">
        <v>56609</v>
      </c>
      <c r="J1337" s="30" t="s">
        <v>67</v>
      </c>
      <c r="K1337" s="30" t="s">
        <v>27793</v>
      </c>
      <c r="L1337" s="30" t="s">
        <v>27807</v>
      </c>
      <c r="M1337" s="30"/>
      <c r="N1337" s="29">
        <v>22</v>
      </c>
      <c r="O1337" s="29">
        <v>2</v>
      </c>
      <c r="P1337" s="30" t="s">
        <v>27775</v>
      </c>
      <c r="Q1337" s="30" t="s">
        <v>306</v>
      </c>
      <c r="R1337" s="30" t="s">
        <v>313</v>
      </c>
      <c r="S1337" s="30" t="s">
        <v>313</v>
      </c>
      <c r="T1337" s="30" t="s">
        <v>1800</v>
      </c>
      <c r="U1337" s="31">
        <v>14415</v>
      </c>
      <c r="V1337" s="31">
        <v>1400</v>
      </c>
      <c r="W1337" s="29">
        <v>2021</v>
      </c>
    </row>
    <row r="1338" spans="1:23" x14ac:dyDescent="0.25">
      <c r="A1338" s="28" t="s">
        <v>389</v>
      </c>
      <c r="B1338" t="s">
        <v>8</v>
      </c>
      <c r="C1338" t="b">
        <v>1</v>
      </c>
      <c r="D1338" s="29">
        <v>1564</v>
      </c>
      <c r="E1338" s="30" t="s">
        <v>309</v>
      </c>
      <c r="F1338" s="29" t="s">
        <v>27763</v>
      </c>
      <c r="G1338" s="30" t="s">
        <v>2640</v>
      </c>
      <c r="H1338" s="30" t="s">
        <v>2639</v>
      </c>
      <c r="I1338" s="29">
        <v>19830</v>
      </c>
      <c r="J1338" s="30" t="s">
        <v>67</v>
      </c>
      <c r="K1338" s="30" t="s">
        <v>27793</v>
      </c>
      <c r="L1338" s="30" t="s">
        <v>27807</v>
      </c>
      <c r="M1338" s="30"/>
      <c r="N1338" s="29">
        <v>22</v>
      </c>
      <c r="O1338" s="29">
        <v>2</v>
      </c>
      <c r="P1338" s="30" t="s">
        <v>27775</v>
      </c>
      <c r="Q1338" s="30" t="s">
        <v>370</v>
      </c>
      <c r="R1338" s="30" t="s">
        <v>313</v>
      </c>
      <c r="S1338" s="30" t="s">
        <v>313</v>
      </c>
      <c r="T1338" s="30" t="s">
        <v>1800</v>
      </c>
      <c r="U1338" s="31">
        <v>18053</v>
      </c>
      <c r="V1338" s="31">
        <v>1135</v>
      </c>
      <c r="W1338" s="29">
        <v>2021</v>
      </c>
    </row>
    <row r="1339" spans="1:23" x14ac:dyDescent="0.25">
      <c r="A1339" s="28" t="s">
        <v>442</v>
      </c>
      <c r="B1339" t="s">
        <v>8</v>
      </c>
      <c r="C1339" t="b">
        <v>0</v>
      </c>
      <c r="D1339" s="29">
        <v>1564</v>
      </c>
      <c r="E1339" s="30" t="s">
        <v>309</v>
      </c>
      <c r="F1339" s="29" t="s">
        <v>27763</v>
      </c>
      <c r="G1339" s="30" t="s">
        <v>2640</v>
      </c>
      <c r="H1339" s="30" t="s">
        <v>2639</v>
      </c>
      <c r="I1339" s="29">
        <v>19830</v>
      </c>
      <c r="J1339" s="30" t="s">
        <v>67</v>
      </c>
      <c r="K1339" s="30" t="s">
        <v>27793</v>
      </c>
      <c r="L1339" s="30" t="s">
        <v>27807</v>
      </c>
      <c r="M1339" s="30"/>
      <c r="N1339" s="29">
        <v>22</v>
      </c>
      <c r="O1339" s="29">
        <v>2</v>
      </c>
      <c r="P1339" s="30" t="s">
        <v>27775</v>
      </c>
      <c r="Q1339" s="30" t="s">
        <v>340</v>
      </c>
      <c r="R1339" s="30" t="s">
        <v>313</v>
      </c>
      <c r="S1339" s="30" t="s">
        <v>313</v>
      </c>
      <c r="T1339" s="30" t="s">
        <v>1800</v>
      </c>
      <c r="U1339" s="31">
        <v>3672</v>
      </c>
      <c r="V1339" s="31">
        <v>-24.957000000000001</v>
      </c>
      <c r="W1339" s="29">
        <v>2021</v>
      </c>
    </row>
    <row r="1340" spans="1:23" x14ac:dyDescent="0.25">
      <c r="A1340" s="28" t="s">
        <v>442</v>
      </c>
      <c r="B1340" t="s">
        <v>8</v>
      </c>
      <c r="C1340" t="b">
        <v>0</v>
      </c>
      <c r="D1340" s="29">
        <v>1564</v>
      </c>
      <c r="E1340" s="30" t="s">
        <v>309</v>
      </c>
      <c r="F1340" s="29" t="s">
        <v>27763</v>
      </c>
      <c r="G1340" s="30" t="s">
        <v>2640</v>
      </c>
      <c r="H1340" s="30" t="s">
        <v>2639</v>
      </c>
      <c r="I1340" s="29">
        <v>19830</v>
      </c>
      <c r="J1340" s="30" t="s">
        <v>67</v>
      </c>
      <c r="K1340" s="30" t="s">
        <v>27793</v>
      </c>
      <c r="L1340" s="30" t="s">
        <v>27807</v>
      </c>
      <c r="M1340" s="30"/>
      <c r="N1340" s="29">
        <v>22</v>
      </c>
      <c r="O1340" s="29">
        <v>2</v>
      </c>
      <c r="P1340" s="30" t="s">
        <v>27775</v>
      </c>
      <c r="Q1340" s="30" t="s">
        <v>340</v>
      </c>
      <c r="R1340" s="30" t="s">
        <v>642</v>
      </c>
      <c r="S1340" s="30" t="s">
        <v>642</v>
      </c>
      <c r="T1340" s="30" t="s">
        <v>1800</v>
      </c>
      <c r="U1340" s="31">
        <v>51745</v>
      </c>
      <c r="V1340" s="31">
        <v>-867.04300000000001</v>
      </c>
      <c r="W1340" s="29">
        <v>2021</v>
      </c>
    </row>
    <row r="1341" spans="1:23" x14ac:dyDescent="0.25">
      <c r="A1341" s="28" t="s">
        <v>468</v>
      </c>
      <c r="B1341" t="s">
        <v>2</v>
      </c>
      <c r="C1341" t="b">
        <v>1</v>
      </c>
      <c r="D1341" s="29">
        <v>1567</v>
      </c>
      <c r="E1341" s="30" t="s">
        <v>309</v>
      </c>
      <c r="F1341" s="29" t="s">
        <v>27763</v>
      </c>
      <c r="G1341" s="30" t="s">
        <v>2643</v>
      </c>
      <c r="H1341" s="30" t="s">
        <v>2642</v>
      </c>
      <c r="I1341" s="29">
        <v>54679</v>
      </c>
      <c r="J1341" s="30" t="s">
        <v>67</v>
      </c>
      <c r="K1341" s="30" t="s">
        <v>27793</v>
      </c>
      <c r="L1341" s="30" t="s">
        <v>27807</v>
      </c>
      <c r="M1341" s="30"/>
      <c r="N1341" s="29">
        <v>22</v>
      </c>
      <c r="O1341" s="29">
        <v>2</v>
      </c>
      <c r="P1341" s="30" t="s">
        <v>27775</v>
      </c>
      <c r="Q1341" s="30" t="s">
        <v>333</v>
      </c>
      <c r="R1341" s="30" t="s">
        <v>334</v>
      </c>
      <c r="S1341" s="30" t="s">
        <v>27767</v>
      </c>
      <c r="T1341" s="30" t="s">
        <v>1800</v>
      </c>
      <c r="U1341" s="31">
        <v>176809</v>
      </c>
      <c r="V1341" s="31">
        <v>19992</v>
      </c>
      <c r="W1341" s="29">
        <v>2021</v>
      </c>
    </row>
    <row r="1342" spans="1:23" x14ac:dyDescent="0.25">
      <c r="A1342" s="28"/>
      <c r="B1342" t="s">
        <v>14</v>
      </c>
      <c r="C1342" t="b">
        <v>0</v>
      </c>
      <c r="D1342" s="29">
        <v>1571</v>
      </c>
      <c r="E1342" s="30" t="s">
        <v>309</v>
      </c>
      <c r="F1342" s="29" t="s">
        <v>27763</v>
      </c>
      <c r="G1342" s="30" t="s">
        <v>2646</v>
      </c>
      <c r="H1342" s="30" t="s">
        <v>2645</v>
      </c>
      <c r="I1342" s="29">
        <v>12653</v>
      </c>
      <c r="J1342" s="30" t="s">
        <v>67</v>
      </c>
      <c r="K1342" s="30" t="s">
        <v>27793</v>
      </c>
      <c r="L1342" s="30" t="s">
        <v>27807</v>
      </c>
      <c r="M1342" s="30"/>
      <c r="N1342" s="29">
        <v>22</v>
      </c>
      <c r="O1342" s="29">
        <v>2</v>
      </c>
      <c r="P1342" s="30" t="s">
        <v>27775</v>
      </c>
      <c r="Q1342" s="30" t="s">
        <v>370</v>
      </c>
      <c r="R1342" s="30" t="s">
        <v>346</v>
      </c>
      <c r="S1342" s="30" t="s">
        <v>27768</v>
      </c>
      <c r="T1342" s="30" t="s">
        <v>1800</v>
      </c>
      <c r="U1342" s="31">
        <v>0</v>
      </c>
      <c r="V1342" s="31">
        <v>0</v>
      </c>
      <c r="W1342" s="29">
        <v>2021</v>
      </c>
    </row>
    <row r="1343" spans="1:23" x14ac:dyDescent="0.25">
      <c r="A1343" s="28" t="s">
        <v>419</v>
      </c>
      <c r="B1343" t="s">
        <v>8</v>
      </c>
      <c r="C1343" t="b">
        <v>1</v>
      </c>
      <c r="D1343" s="29">
        <v>1571</v>
      </c>
      <c r="E1343" s="30" t="s">
        <v>309</v>
      </c>
      <c r="F1343" s="29" t="s">
        <v>27763</v>
      </c>
      <c r="G1343" s="30" t="s">
        <v>2646</v>
      </c>
      <c r="H1343" s="30" t="s">
        <v>2645</v>
      </c>
      <c r="I1343" s="29">
        <v>12653</v>
      </c>
      <c r="J1343" s="30" t="s">
        <v>67</v>
      </c>
      <c r="K1343" s="30" t="s">
        <v>27793</v>
      </c>
      <c r="L1343" s="30" t="s">
        <v>27807</v>
      </c>
      <c r="M1343" s="30"/>
      <c r="N1343" s="29">
        <v>22</v>
      </c>
      <c r="O1343" s="29">
        <v>2</v>
      </c>
      <c r="P1343" s="30" t="s">
        <v>27775</v>
      </c>
      <c r="Q1343" s="30" t="s">
        <v>370</v>
      </c>
      <c r="R1343" s="30" t="s">
        <v>313</v>
      </c>
      <c r="S1343" s="30" t="s">
        <v>313</v>
      </c>
      <c r="T1343" s="30" t="s">
        <v>1800</v>
      </c>
      <c r="U1343" s="31">
        <v>78835</v>
      </c>
      <c r="V1343" s="31">
        <v>4339.4610000000002</v>
      </c>
      <c r="W1343" s="29">
        <v>2021</v>
      </c>
    </row>
    <row r="1344" spans="1:23" x14ac:dyDescent="0.25">
      <c r="A1344" s="28" t="s">
        <v>512</v>
      </c>
      <c r="B1344" t="s">
        <v>9</v>
      </c>
      <c r="C1344" t="b">
        <v>1</v>
      </c>
      <c r="D1344" s="29">
        <v>1571</v>
      </c>
      <c r="E1344" s="30" t="s">
        <v>309</v>
      </c>
      <c r="F1344" s="29" t="s">
        <v>27763</v>
      </c>
      <c r="G1344" s="30" t="s">
        <v>2646</v>
      </c>
      <c r="H1344" s="30" t="s">
        <v>2645</v>
      </c>
      <c r="I1344" s="29">
        <v>12653</v>
      </c>
      <c r="J1344" s="30" t="s">
        <v>67</v>
      </c>
      <c r="K1344" s="30" t="s">
        <v>27793</v>
      </c>
      <c r="L1344" s="30" t="s">
        <v>27807</v>
      </c>
      <c r="M1344" s="30"/>
      <c r="N1344" s="29">
        <v>22</v>
      </c>
      <c r="O1344" s="29">
        <v>2</v>
      </c>
      <c r="P1344" s="30" t="s">
        <v>27775</v>
      </c>
      <c r="Q1344" s="30" t="s">
        <v>370</v>
      </c>
      <c r="R1344" s="30" t="s">
        <v>341</v>
      </c>
      <c r="S1344" s="30" t="s">
        <v>341</v>
      </c>
      <c r="T1344" s="30" t="s">
        <v>1800</v>
      </c>
      <c r="U1344" s="31">
        <v>109651</v>
      </c>
      <c r="V1344" s="31">
        <v>7642.5389999999998</v>
      </c>
      <c r="W1344" s="29">
        <v>2021</v>
      </c>
    </row>
    <row r="1345" spans="1:23" x14ac:dyDescent="0.25">
      <c r="A1345" s="28"/>
      <c r="B1345" t="s">
        <v>14</v>
      </c>
      <c r="C1345" t="b">
        <v>0</v>
      </c>
      <c r="D1345" s="29">
        <v>1571</v>
      </c>
      <c r="E1345" s="30" t="s">
        <v>309</v>
      </c>
      <c r="F1345" s="29" t="s">
        <v>27763</v>
      </c>
      <c r="G1345" s="30" t="s">
        <v>2646</v>
      </c>
      <c r="H1345" s="30" t="s">
        <v>2645</v>
      </c>
      <c r="I1345" s="29">
        <v>12653</v>
      </c>
      <c r="J1345" s="30" t="s">
        <v>67</v>
      </c>
      <c r="K1345" s="30" t="s">
        <v>27793</v>
      </c>
      <c r="L1345" s="30" t="s">
        <v>27807</v>
      </c>
      <c r="M1345" s="30"/>
      <c r="N1345" s="29">
        <v>22</v>
      </c>
      <c r="O1345" s="29">
        <v>2</v>
      </c>
      <c r="P1345" s="30" t="s">
        <v>27775</v>
      </c>
      <c r="Q1345" s="30" t="s">
        <v>340</v>
      </c>
      <c r="R1345" s="30" t="s">
        <v>346</v>
      </c>
      <c r="S1345" s="30" t="s">
        <v>27768</v>
      </c>
      <c r="T1345" s="30" t="s">
        <v>1800</v>
      </c>
      <c r="U1345" s="31">
        <v>0</v>
      </c>
      <c r="V1345" s="31">
        <v>0</v>
      </c>
      <c r="W1345" s="29">
        <v>2021</v>
      </c>
    </row>
    <row r="1346" spans="1:23" x14ac:dyDescent="0.25">
      <c r="A1346" s="28"/>
      <c r="B1346" t="s">
        <v>8</v>
      </c>
      <c r="C1346" t="b">
        <v>0</v>
      </c>
      <c r="D1346" s="29">
        <v>1571</v>
      </c>
      <c r="E1346" s="30" t="s">
        <v>309</v>
      </c>
      <c r="F1346" s="29" t="s">
        <v>27763</v>
      </c>
      <c r="G1346" s="30" t="s">
        <v>2646</v>
      </c>
      <c r="H1346" s="30" t="s">
        <v>2645</v>
      </c>
      <c r="I1346" s="29">
        <v>12653</v>
      </c>
      <c r="J1346" s="30" t="s">
        <v>67</v>
      </c>
      <c r="K1346" s="30" t="s">
        <v>27793</v>
      </c>
      <c r="L1346" s="30" t="s">
        <v>27807</v>
      </c>
      <c r="M1346" s="30"/>
      <c r="N1346" s="29">
        <v>22</v>
      </c>
      <c r="O1346" s="29">
        <v>2</v>
      </c>
      <c r="P1346" s="30" t="s">
        <v>27775</v>
      </c>
      <c r="Q1346" s="30" t="s">
        <v>340</v>
      </c>
      <c r="R1346" s="30" t="s">
        <v>313</v>
      </c>
      <c r="S1346" s="30" t="s">
        <v>313</v>
      </c>
      <c r="T1346" s="30" t="s">
        <v>1800</v>
      </c>
      <c r="U1346" s="31">
        <v>0</v>
      </c>
      <c r="V1346" s="31">
        <v>-156.82400000000001</v>
      </c>
      <c r="W1346" s="29">
        <v>2021</v>
      </c>
    </row>
    <row r="1347" spans="1:23" x14ac:dyDescent="0.25">
      <c r="A1347" s="28" t="s">
        <v>476</v>
      </c>
      <c r="B1347" t="s">
        <v>22</v>
      </c>
      <c r="C1347" t="b">
        <v>1</v>
      </c>
      <c r="D1347" s="29">
        <v>1571</v>
      </c>
      <c r="E1347" s="30" t="s">
        <v>309</v>
      </c>
      <c r="F1347" s="29" t="s">
        <v>27763</v>
      </c>
      <c r="G1347" s="30" t="s">
        <v>2646</v>
      </c>
      <c r="H1347" s="30" t="s">
        <v>2645</v>
      </c>
      <c r="I1347" s="29">
        <v>12653</v>
      </c>
      <c r="J1347" s="30" t="s">
        <v>67</v>
      </c>
      <c r="K1347" s="30" t="s">
        <v>27793</v>
      </c>
      <c r="L1347" s="30" t="s">
        <v>27807</v>
      </c>
      <c r="M1347" s="30"/>
      <c r="N1347" s="29">
        <v>22</v>
      </c>
      <c r="O1347" s="29">
        <v>2</v>
      </c>
      <c r="P1347" s="30" t="s">
        <v>27775</v>
      </c>
      <c r="Q1347" s="30" t="s">
        <v>340</v>
      </c>
      <c r="R1347" s="30" t="s">
        <v>341</v>
      </c>
      <c r="S1347" s="30" t="s">
        <v>341</v>
      </c>
      <c r="T1347" s="30" t="s">
        <v>1800</v>
      </c>
      <c r="U1347" s="31">
        <v>1623503</v>
      </c>
      <c r="V1347" s="31">
        <v>95500.823999999993</v>
      </c>
      <c r="W1347" s="29">
        <v>2021</v>
      </c>
    </row>
    <row r="1348" spans="1:23" x14ac:dyDescent="0.25">
      <c r="A1348" s="28"/>
      <c r="B1348" t="s">
        <v>8</v>
      </c>
      <c r="C1348" t="b">
        <v>0</v>
      </c>
      <c r="D1348" s="29">
        <v>1571</v>
      </c>
      <c r="E1348" s="30" t="s">
        <v>309</v>
      </c>
      <c r="F1348" s="29" t="s">
        <v>27763</v>
      </c>
      <c r="G1348" s="30" t="s">
        <v>2646</v>
      </c>
      <c r="H1348" s="30" t="s">
        <v>2645</v>
      </c>
      <c r="I1348" s="29">
        <v>12653</v>
      </c>
      <c r="J1348" s="30" t="s">
        <v>67</v>
      </c>
      <c r="K1348" s="30" t="s">
        <v>27793</v>
      </c>
      <c r="L1348" s="30" t="s">
        <v>27807</v>
      </c>
      <c r="M1348" s="30"/>
      <c r="N1348" s="29">
        <v>22</v>
      </c>
      <c r="O1348" s="29">
        <v>2</v>
      </c>
      <c r="P1348" s="30" t="s">
        <v>27775</v>
      </c>
      <c r="Q1348" s="30" t="s">
        <v>340</v>
      </c>
      <c r="R1348" s="30" t="s">
        <v>642</v>
      </c>
      <c r="S1348" s="30" t="s">
        <v>642</v>
      </c>
      <c r="T1348" s="30" t="s">
        <v>1800</v>
      </c>
      <c r="U1348" s="31">
        <v>0</v>
      </c>
      <c r="V1348" s="31">
        <v>0</v>
      </c>
      <c r="W1348" s="29">
        <v>2021</v>
      </c>
    </row>
    <row r="1349" spans="1:23" x14ac:dyDescent="0.25">
      <c r="A1349" s="28"/>
      <c r="B1349" t="s">
        <v>14</v>
      </c>
      <c r="C1349" t="b">
        <v>0</v>
      </c>
      <c r="D1349" s="29">
        <v>1572</v>
      </c>
      <c r="E1349" s="30" t="s">
        <v>309</v>
      </c>
      <c r="F1349" s="29" t="s">
        <v>27763</v>
      </c>
      <c r="G1349" s="30" t="s">
        <v>2655</v>
      </c>
      <c r="H1349" s="30" t="s">
        <v>2645</v>
      </c>
      <c r="I1349" s="29">
        <v>12653</v>
      </c>
      <c r="J1349" s="30" t="s">
        <v>67</v>
      </c>
      <c r="K1349" s="30" t="s">
        <v>27793</v>
      </c>
      <c r="L1349" s="30" t="s">
        <v>27807</v>
      </c>
      <c r="M1349" s="30"/>
      <c r="N1349" s="29">
        <v>22</v>
      </c>
      <c r="O1349" s="29">
        <v>2</v>
      </c>
      <c r="P1349" s="30" t="s">
        <v>27775</v>
      </c>
      <c r="Q1349" s="30" t="s">
        <v>370</v>
      </c>
      <c r="R1349" s="30" t="s">
        <v>346</v>
      </c>
      <c r="S1349" s="30" t="s">
        <v>27768</v>
      </c>
      <c r="T1349" s="30" t="s">
        <v>1800</v>
      </c>
      <c r="U1349" s="31">
        <v>0</v>
      </c>
      <c r="V1349" s="31">
        <v>0</v>
      </c>
      <c r="W1349" s="29">
        <v>2021</v>
      </c>
    </row>
    <row r="1350" spans="1:23" x14ac:dyDescent="0.25">
      <c r="A1350" s="28" t="s">
        <v>358</v>
      </c>
      <c r="B1350" t="s">
        <v>8</v>
      </c>
      <c r="C1350" t="b">
        <v>1</v>
      </c>
      <c r="D1350" s="29">
        <v>1572</v>
      </c>
      <c r="E1350" s="30" t="s">
        <v>309</v>
      </c>
      <c r="F1350" s="29" t="s">
        <v>27763</v>
      </c>
      <c r="G1350" s="30" t="s">
        <v>2655</v>
      </c>
      <c r="H1350" s="30" t="s">
        <v>2645</v>
      </c>
      <c r="I1350" s="29">
        <v>12653</v>
      </c>
      <c r="J1350" s="30" t="s">
        <v>67</v>
      </c>
      <c r="K1350" s="30" t="s">
        <v>27793</v>
      </c>
      <c r="L1350" s="30" t="s">
        <v>27807</v>
      </c>
      <c r="M1350" s="30"/>
      <c r="N1350" s="29">
        <v>22</v>
      </c>
      <c r="O1350" s="29">
        <v>2</v>
      </c>
      <c r="P1350" s="30" t="s">
        <v>27775</v>
      </c>
      <c r="Q1350" s="30" t="s">
        <v>370</v>
      </c>
      <c r="R1350" s="30" t="s">
        <v>313</v>
      </c>
      <c r="S1350" s="30" t="s">
        <v>313</v>
      </c>
      <c r="T1350" s="30" t="s">
        <v>1800</v>
      </c>
      <c r="U1350" s="31">
        <v>33678</v>
      </c>
      <c r="V1350" s="31">
        <v>1019.823</v>
      </c>
      <c r="W1350" s="29">
        <v>2021</v>
      </c>
    </row>
    <row r="1351" spans="1:23" x14ac:dyDescent="0.25">
      <c r="A1351" s="28" t="s">
        <v>753</v>
      </c>
      <c r="B1351" t="s">
        <v>9</v>
      </c>
      <c r="C1351" t="b">
        <v>1</v>
      </c>
      <c r="D1351" s="29">
        <v>1572</v>
      </c>
      <c r="E1351" s="30" t="s">
        <v>309</v>
      </c>
      <c r="F1351" s="29" t="s">
        <v>27763</v>
      </c>
      <c r="G1351" s="30" t="s">
        <v>2655</v>
      </c>
      <c r="H1351" s="30" t="s">
        <v>2645</v>
      </c>
      <c r="I1351" s="29">
        <v>12653</v>
      </c>
      <c r="J1351" s="30" t="s">
        <v>67</v>
      </c>
      <c r="K1351" s="30" t="s">
        <v>27793</v>
      </c>
      <c r="L1351" s="30" t="s">
        <v>27807</v>
      </c>
      <c r="M1351" s="30"/>
      <c r="N1351" s="29">
        <v>22</v>
      </c>
      <c r="O1351" s="29">
        <v>2</v>
      </c>
      <c r="P1351" s="30" t="s">
        <v>27775</v>
      </c>
      <c r="Q1351" s="30" t="s">
        <v>370</v>
      </c>
      <c r="R1351" s="30" t="s">
        <v>341</v>
      </c>
      <c r="S1351" s="30" t="s">
        <v>341</v>
      </c>
      <c r="T1351" s="30" t="s">
        <v>1800</v>
      </c>
      <c r="U1351" s="31">
        <v>2159333</v>
      </c>
      <c r="V1351" s="31">
        <v>179672.18</v>
      </c>
      <c r="W1351" s="29">
        <v>2021</v>
      </c>
    </row>
    <row r="1352" spans="1:23" x14ac:dyDescent="0.25">
      <c r="A1352" s="28" t="s">
        <v>427</v>
      </c>
      <c r="B1352" t="s">
        <v>8</v>
      </c>
      <c r="C1352" t="b">
        <v>1</v>
      </c>
      <c r="D1352" s="29">
        <v>1573</v>
      </c>
      <c r="E1352" s="30" t="s">
        <v>309</v>
      </c>
      <c r="F1352" s="29" t="s">
        <v>27763</v>
      </c>
      <c r="G1352" s="30" t="s">
        <v>2659</v>
      </c>
      <c r="H1352" s="30" t="s">
        <v>2645</v>
      </c>
      <c r="I1352" s="29">
        <v>12653</v>
      </c>
      <c r="J1352" s="30" t="s">
        <v>67</v>
      </c>
      <c r="K1352" s="30" t="s">
        <v>27793</v>
      </c>
      <c r="L1352" s="30" t="s">
        <v>27807</v>
      </c>
      <c r="M1352" s="30"/>
      <c r="N1352" s="29">
        <v>22</v>
      </c>
      <c r="O1352" s="29">
        <v>2</v>
      </c>
      <c r="P1352" s="30" t="s">
        <v>27775</v>
      </c>
      <c r="Q1352" s="30" t="s">
        <v>370</v>
      </c>
      <c r="R1352" s="30" t="s">
        <v>313</v>
      </c>
      <c r="S1352" s="30" t="s">
        <v>313</v>
      </c>
      <c r="T1352" s="30" t="s">
        <v>1800</v>
      </c>
      <c r="U1352" s="31">
        <v>25888</v>
      </c>
      <c r="V1352" s="31">
        <v>321</v>
      </c>
      <c r="W1352" s="29">
        <v>2021</v>
      </c>
    </row>
    <row r="1353" spans="1:23" x14ac:dyDescent="0.25">
      <c r="A1353" s="28" t="s">
        <v>347</v>
      </c>
      <c r="B1353" t="s">
        <v>14</v>
      </c>
      <c r="C1353" t="b">
        <v>1</v>
      </c>
      <c r="D1353" s="29">
        <v>1573</v>
      </c>
      <c r="E1353" s="30" t="s">
        <v>309</v>
      </c>
      <c r="F1353" s="29" t="s">
        <v>27763</v>
      </c>
      <c r="G1353" s="30" t="s">
        <v>2659</v>
      </c>
      <c r="H1353" s="30" t="s">
        <v>2645</v>
      </c>
      <c r="I1353" s="29">
        <v>12653</v>
      </c>
      <c r="J1353" s="30" t="s">
        <v>67</v>
      </c>
      <c r="K1353" s="30" t="s">
        <v>27793</v>
      </c>
      <c r="L1353" s="30" t="s">
        <v>27807</v>
      </c>
      <c r="M1353" s="30"/>
      <c r="N1353" s="29">
        <v>22</v>
      </c>
      <c r="O1353" s="29">
        <v>2</v>
      </c>
      <c r="P1353" s="30" t="s">
        <v>27775</v>
      </c>
      <c r="Q1353" s="30" t="s">
        <v>340</v>
      </c>
      <c r="R1353" s="30" t="s">
        <v>346</v>
      </c>
      <c r="S1353" s="30" t="s">
        <v>27768</v>
      </c>
      <c r="T1353" s="30" t="s">
        <v>1800</v>
      </c>
      <c r="U1353" s="31">
        <v>14988744</v>
      </c>
      <c r="V1353" s="31">
        <v>1382680.6</v>
      </c>
      <c r="W1353" s="29">
        <v>2021</v>
      </c>
    </row>
    <row r="1354" spans="1:23" x14ac:dyDescent="0.25">
      <c r="A1354" s="28" t="s">
        <v>27771</v>
      </c>
      <c r="B1354" t="s">
        <v>8</v>
      </c>
      <c r="C1354" t="b">
        <v>0</v>
      </c>
      <c r="D1354" s="29">
        <v>1573</v>
      </c>
      <c r="E1354" s="30" t="s">
        <v>309</v>
      </c>
      <c r="F1354" s="29" t="s">
        <v>27763</v>
      </c>
      <c r="G1354" s="30" t="s">
        <v>2659</v>
      </c>
      <c r="H1354" s="30" t="s">
        <v>2645</v>
      </c>
      <c r="I1354" s="29">
        <v>12653</v>
      </c>
      <c r="J1354" s="30" t="s">
        <v>67</v>
      </c>
      <c r="K1354" s="30" t="s">
        <v>27793</v>
      </c>
      <c r="L1354" s="30" t="s">
        <v>27807</v>
      </c>
      <c r="M1354" s="30"/>
      <c r="N1354" s="29">
        <v>22</v>
      </c>
      <c r="O1354" s="29">
        <v>2</v>
      </c>
      <c r="P1354" s="30" t="s">
        <v>27775</v>
      </c>
      <c r="Q1354" s="30" t="s">
        <v>340</v>
      </c>
      <c r="R1354" s="30" t="s">
        <v>313</v>
      </c>
      <c r="S1354" s="30" t="s">
        <v>313</v>
      </c>
      <c r="T1354" s="30" t="s">
        <v>1800</v>
      </c>
      <c r="U1354" s="31">
        <v>17349</v>
      </c>
      <c r="V1354" s="31">
        <v>1479.356</v>
      </c>
      <c r="W1354" s="29">
        <v>2021</v>
      </c>
    </row>
    <row r="1355" spans="1:23" x14ac:dyDescent="0.25">
      <c r="A1355" s="28" t="s">
        <v>393</v>
      </c>
      <c r="B1355" t="s">
        <v>2</v>
      </c>
      <c r="C1355" t="b">
        <v>1</v>
      </c>
      <c r="D1355" s="29">
        <v>1574</v>
      </c>
      <c r="E1355" s="30" t="s">
        <v>309</v>
      </c>
      <c r="F1355" s="29" t="s">
        <v>27763</v>
      </c>
      <c r="G1355" s="30" t="s">
        <v>2670</v>
      </c>
      <c r="H1355" s="30" t="s">
        <v>2669</v>
      </c>
      <c r="I1355" s="29">
        <v>6035</v>
      </c>
      <c r="J1355" s="30" t="s">
        <v>67</v>
      </c>
      <c r="K1355" s="30" t="s">
        <v>27793</v>
      </c>
      <c r="L1355" s="30" t="s">
        <v>27807</v>
      </c>
      <c r="M1355" s="30"/>
      <c r="N1355" s="29">
        <v>22</v>
      </c>
      <c r="O1355" s="29">
        <v>2</v>
      </c>
      <c r="P1355" s="30" t="s">
        <v>27775</v>
      </c>
      <c r="Q1355" s="30" t="s">
        <v>333</v>
      </c>
      <c r="R1355" s="30" t="s">
        <v>334</v>
      </c>
      <c r="S1355" s="30" t="s">
        <v>27767</v>
      </c>
      <c r="T1355" s="30" t="s">
        <v>1800</v>
      </c>
      <c r="U1355" s="31">
        <v>18547258</v>
      </c>
      <c r="V1355" s="31">
        <v>2097157</v>
      </c>
      <c r="W1355" s="29">
        <v>2021</v>
      </c>
    </row>
    <row r="1356" spans="1:23" x14ac:dyDescent="0.25">
      <c r="A1356" s="28" t="s">
        <v>379</v>
      </c>
      <c r="B1356" t="s">
        <v>8</v>
      </c>
      <c r="C1356" t="b">
        <v>1</v>
      </c>
      <c r="D1356" s="29">
        <v>1580</v>
      </c>
      <c r="E1356" s="30" t="s">
        <v>309</v>
      </c>
      <c r="F1356" s="29" t="s">
        <v>27763</v>
      </c>
      <c r="G1356" s="30" t="s">
        <v>2683</v>
      </c>
      <c r="H1356" s="30" t="s">
        <v>2682</v>
      </c>
      <c r="I1356" s="29">
        <v>5625</v>
      </c>
      <c r="J1356" s="30" t="s">
        <v>67</v>
      </c>
      <c r="K1356" s="30" t="s">
        <v>27793</v>
      </c>
      <c r="L1356" s="30" t="s">
        <v>27807</v>
      </c>
      <c r="M1356" s="30"/>
      <c r="N1356" s="29">
        <v>22</v>
      </c>
      <c r="O1356" s="29">
        <v>1</v>
      </c>
      <c r="P1356" s="30" t="s">
        <v>312</v>
      </c>
      <c r="Q1356" s="30" t="s">
        <v>306</v>
      </c>
      <c r="R1356" s="30" t="s">
        <v>313</v>
      </c>
      <c r="S1356" s="30" t="s">
        <v>313</v>
      </c>
      <c r="T1356" s="30" t="s">
        <v>1800</v>
      </c>
      <c r="U1356" s="31">
        <v>12839</v>
      </c>
      <c r="V1356" s="31">
        <v>146</v>
      </c>
      <c r="W1356" s="29">
        <v>2021</v>
      </c>
    </row>
    <row r="1357" spans="1:23" x14ac:dyDescent="0.25">
      <c r="A1357" s="28"/>
      <c r="B1357" t="s">
        <v>9</v>
      </c>
      <c r="C1357" t="b">
        <v>0</v>
      </c>
      <c r="D1357" s="29">
        <v>1580</v>
      </c>
      <c r="E1357" s="30" t="s">
        <v>309</v>
      </c>
      <c r="F1357" s="29" t="s">
        <v>27763</v>
      </c>
      <c r="G1357" s="30" t="s">
        <v>2683</v>
      </c>
      <c r="H1357" s="30" t="s">
        <v>2682</v>
      </c>
      <c r="I1357" s="29">
        <v>5625</v>
      </c>
      <c r="J1357" s="30" t="s">
        <v>67</v>
      </c>
      <c r="K1357" s="30" t="s">
        <v>27793</v>
      </c>
      <c r="L1357" s="30" t="s">
        <v>27807</v>
      </c>
      <c r="M1357" s="30"/>
      <c r="N1357" s="29">
        <v>22</v>
      </c>
      <c r="O1357" s="29">
        <v>1</v>
      </c>
      <c r="P1357" s="30" t="s">
        <v>312</v>
      </c>
      <c r="Q1357" s="30" t="s">
        <v>306</v>
      </c>
      <c r="R1357" s="30" t="s">
        <v>341</v>
      </c>
      <c r="S1357" s="30" t="s">
        <v>341</v>
      </c>
      <c r="T1357" s="30" t="s">
        <v>1800</v>
      </c>
      <c r="U1357" s="31">
        <v>0</v>
      </c>
      <c r="V1357" s="31">
        <v>0</v>
      </c>
      <c r="W1357" s="29">
        <v>2021</v>
      </c>
    </row>
    <row r="1358" spans="1:23" x14ac:dyDescent="0.25">
      <c r="A1358" s="28" t="s">
        <v>420</v>
      </c>
      <c r="B1358" t="s">
        <v>8</v>
      </c>
      <c r="C1358" t="b">
        <v>1</v>
      </c>
      <c r="D1358" s="29">
        <v>1586</v>
      </c>
      <c r="E1358" s="30" t="s">
        <v>309</v>
      </c>
      <c r="F1358" s="29" t="s">
        <v>27763</v>
      </c>
      <c r="G1358" s="30" t="s">
        <v>2687</v>
      </c>
      <c r="H1358" s="30" t="s">
        <v>2669</v>
      </c>
      <c r="I1358" s="29">
        <v>6035</v>
      </c>
      <c r="J1358" s="30" t="s">
        <v>66</v>
      </c>
      <c r="K1358" s="30" t="s">
        <v>3187</v>
      </c>
      <c r="L1358" s="30" t="s">
        <v>27785</v>
      </c>
      <c r="M1358" s="30"/>
      <c r="N1358" s="29">
        <v>22</v>
      </c>
      <c r="O1358" s="29">
        <v>2</v>
      </c>
      <c r="P1358" s="30" t="s">
        <v>27775</v>
      </c>
      <c r="Q1358" s="30" t="s">
        <v>370</v>
      </c>
      <c r="R1358" s="30" t="s">
        <v>313</v>
      </c>
      <c r="S1358" s="30" t="s">
        <v>313</v>
      </c>
      <c r="T1358" s="30" t="s">
        <v>27814</v>
      </c>
      <c r="U1358" s="31">
        <v>11729</v>
      </c>
      <c r="V1358" s="31">
        <v>599</v>
      </c>
      <c r="W1358" s="29">
        <v>2021</v>
      </c>
    </row>
    <row r="1359" spans="1:23" x14ac:dyDescent="0.25">
      <c r="A1359" s="28" t="s">
        <v>630</v>
      </c>
      <c r="B1359" t="s">
        <v>23</v>
      </c>
      <c r="C1359" t="b">
        <v>1</v>
      </c>
      <c r="D1359" s="29">
        <v>1588</v>
      </c>
      <c r="E1359" s="30" t="s">
        <v>309</v>
      </c>
      <c r="F1359" s="29" t="s">
        <v>27763</v>
      </c>
      <c r="G1359" s="30" t="s">
        <v>2693</v>
      </c>
      <c r="H1359" s="30" t="s">
        <v>2692</v>
      </c>
      <c r="I1359" s="29">
        <v>49965</v>
      </c>
      <c r="J1359" s="30" t="s">
        <v>66</v>
      </c>
      <c r="K1359" s="30" t="s">
        <v>3187</v>
      </c>
      <c r="L1359" s="30" t="s">
        <v>27785</v>
      </c>
      <c r="M1359" s="30"/>
      <c r="N1359" s="29">
        <v>22</v>
      </c>
      <c r="O1359" s="29">
        <v>2</v>
      </c>
      <c r="P1359" s="30" t="s">
        <v>27775</v>
      </c>
      <c r="Q1359" s="30" t="s">
        <v>52</v>
      </c>
      <c r="R1359" s="30" t="s">
        <v>341</v>
      </c>
      <c r="S1359" s="30" t="s">
        <v>341</v>
      </c>
      <c r="T1359" s="30" t="s">
        <v>27814</v>
      </c>
      <c r="U1359" s="31">
        <v>1085232</v>
      </c>
      <c r="V1359" s="31">
        <v>383314</v>
      </c>
      <c r="W1359" s="29">
        <v>2021</v>
      </c>
    </row>
    <row r="1360" spans="1:23" x14ac:dyDescent="0.25">
      <c r="A1360" s="28" t="s">
        <v>630</v>
      </c>
      <c r="B1360" t="s">
        <v>23</v>
      </c>
      <c r="C1360" t="b">
        <v>1</v>
      </c>
      <c r="D1360" s="29">
        <v>1588</v>
      </c>
      <c r="E1360" s="30" t="s">
        <v>309</v>
      </c>
      <c r="F1360" s="29" t="s">
        <v>27763</v>
      </c>
      <c r="G1360" s="30" t="s">
        <v>2693</v>
      </c>
      <c r="H1360" s="30" t="s">
        <v>2692</v>
      </c>
      <c r="I1360" s="29">
        <v>49965</v>
      </c>
      <c r="J1360" s="30" t="s">
        <v>66</v>
      </c>
      <c r="K1360" s="30" t="s">
        <v>3187</v>
      </c>
      <c r="L1360" s="30" t="s">
        <v>27785</v>
      </c>
      <c r="M1360" s="30"/>
      <c r="N1360" s="29">
        <v>22</v>
      </c>
      <c r="O1360" s="29">
        <v>2</v>
      </c>
      <c r="P1360" s="30" t="s">
        <v>27775</v>
      </c>
      <c r="Q1360" s="30" t="s">
        <v>54</v>
      </c>
      <c r="R1360" s="30" t="s">
        <v>341</v>
      </c>
      <c r="S1360" s="30" t="s">
        <v>341</v>
      </c>
      <c r="T1360" s="30" t="s">
        <v>27814</v>
      </c>
      <c r="U1360" s="31">
        <v>7995971</v>
      </c>
      <c r="V1360" s="31">
        <v>791211</v>
      </c>
      <c r="W1360" s="29">
        <v>2021</v>
      </c>
    </row>
    <row r="1361" spans="1:23" x14ac:dyDescent="0.25">
      <c r="A1361" s="28"/>
      <c r="B1361" t="s">
        <v>8</v>
      </c>
      <c r="C1361" t="b">
        <v>0</v>
      </c>
      <c r="D1361" s="29">
        <v>1588</v>
      </c>
      <c r="E1361" s="30" t="s">
        <v>309</v>
      </c>
      <c r="F1361" s="29" t="s">
        <v>27763</v>
      </c>
      <c r="G1361" s="30" t="s">
        <v>2693</v>
      </c>
      <c r="H1361" s="30" t="s">
        <v>2692</v>
      </c>
      <c r="I1361" s="29">
        <v>49965</v>
      </c>
      <c r="J1361" s="30" t="s">
        <v>66</v>
      </c>
      <c r="K1361" s="30" t="s">
        <v>3187</v>
      </c>
      <c r="L1361" s="30" t="s">
        <v>27785</v>
      </c>
      <c r="M1361" s="30"/>
      <c r="N1361" s="29">
        <v>22</v>
      </c>
      <c r="O1361" s="29">
        <v>2</v>
      </c>
      <c r="P1361" s="30" t="s">
        <v>27775</v>
      </c>
      <c r="Q1361" s="30" t="s">
        <v>54</v>
      </c>
      <c r="R1361" s="30" t="s">
        <v>642</v>
      </c>
      <c r="S1361" s="30" t="s">
        <v>642</v>
      </c>
      <c r="T1361" s="30" t="s">
        <v>27814</v>
      </c>
      <c r="U1361" s="31">
        <v>0</v>
      </c>
      <c r="V1361" s="31">
        <v>0</v>
      </c>
      <c r="W1361" s="29">
        <v>2021</v>
      </c>
    </row>
    <row r="1362" spans="1:23" x14ac:dyDescent="0.25">
      <c r="A1362" s="28" t="s">
        <v>27771</v>
      </c>
      <c r="B1362" t="s">
        <v>8</v>
      </c>
      <c r="C1362" t="b">
        <v>0</v>
      </c>
      <c r="D1362" s="29">
        <v>1588</v>
      </c>
      <c r="E1362" s="30" t="s">
        <v>309</v>
      </c>
      <c r="F1362" s="29" t="s">
        <v>27763</v>
      </c>
      <c r="G1362" s="30" t="s">
        <v>2693</v>
      </c>
      <c r="H1362" s="30" t="s">
        <v>2692</v>
      </c>
      <c r="I1362" s="29">
        <v>49965</v>
      </c>
      <c r="J1362" s="30" t="s">
        <v>66</v>
      </c>
      <c r="K1362" s="30" t="s">
        <v>3187</v>
      </c>
      <c r="L1362" s="30" t="s">
        <v>27785</v>
      </c>
      <c r="M1362" s="30"/>
      <c r="N1362" s="29">
        <v>22</v>
      </c>
      <c r="O1362" s="29">
        <v>2</v>
      </c>
      <c r="P1362" s="30" t="s">
        <v>27775</v>
      </c>
      <c r="Q1362" s="30" t="s">
        <v>370</v>
      </c>
      <c r="R1362" s="30" t="s">
        <v>313</v>
      </c>
      <c r="S1362" s="30" t="s">
        <v>313</v>
      </c>
      <c r="T1362" s="30" t="s">
        <v>27814</v>
      </c>
      <c r="U1362" s="31">
        <v>198</v>
      </c>
      <c r="V1362" s="31">
        <v>10</v>
      </c>
      <c r="W1362" s="29">
        <v>2021</v>
      </c>
    </row>
    <row r="1363" spans="1:23" x14ac:dyDescent="0.25">
      <c r="A1363" s="28" t="s">
        <v>27771</v>
      </c>
      <c r="B1363" t="s">
        <v>22</v>
      </c>
      <c r="C1363" t="b">
        <v>0</v>
      </c>
      <c r="D1363" s="29">
        <v>1588</v>
      </c>
      <c r="E1363" s="30" t="s">
        <v>309</v>
      </c>
      <c r="F1363" s="29" t="s">
        <v>27763</v>
      </c>
      <c r="G1363" s="30" t="s">
        <v>2693</v>
      </c>
      <c r="H1363" s="30" t="s">
        <v>2692</v>
      </c>
      <c r="I1363" s="29">
        <v>49965</v>
      </c>
      <c r="J1363" s="30" t="s">
        <v>66</v>
      </c>
      <c r="K1363" s="30" t="s">
        <v>3187</v>
      </c>
      <c r="L1363" s="30" t="s">
        <v>27785</v>
      </c>
      <c r="M1363" s="30"/>
      <c r="N1363" s="29">
        <v>22</v>
      </c>
      <c r="O1363" s="29">
        <v>2</v>
      </c>
      <c r="P1363" s="30" t="s">
        <v>27775</v>
      </c>
      <c r="Q1363" s="30" t="s">
        <v>340</v>
      </c>
      <c r="R1363" s="30" t="s">
        <v>341</v>
      </c>
      <c r="S1363" s="30" t="s">
        <v>341</v>
      </c>
      <c r="T1363" s="30" t="s">
        <v>27814</v>
      </c>
      <c r="U1363" s="31">
        <v>4987</v>
      </c>
      <c r="V1363" s="31">
        <v>398.24299999999999</v>
      </c>
      <c r="W1363" s="29">
        <v>2021</v>
      </c>
    </row>
    <row r="1364" spans="1:23" x14ac:dyDescent="0.25">
      <c r="A1364" s="28" t="s">
        <v>27771</v>
      </c>
      <c r="B1364" t="s">
        <v>8</v>
      </c>
      <c r="C1364" t="b">
        <v>0</v>
      </c>
      <c r="D1364" s="29">
        <v>1588</v>
      </c>
      <c r="E1364" s="30" t="s">
        <v>309</v>
      </c>
      <c r="F1364" s="29" t="s">
        <v>27763</v>
      </c>
      <c r="G1364" s="30" t="s">
        <v>2693</v>
      </c>
      <c r="H1364" s="30" t="s">
        <v>2692</v>
      </c>
      <c r="I1364" s="29">
        <v>49965</v>
      </c>
      <c r="J1364" s="30" t="s">
        <v>66</v>
      </c>
      <c r="K1364" s="30" t="s">
        <v>3187</v>
      </c>
      <c r="L1364" s="30" t="s">
        <v>27785</v>
      </c>
      <c r="M1364" s="30"/>
      <c r="N1364" s="29">
        <v>22</v>
      </c>
      <c r="O1364" s="29">
        <v>2</v>
      </c>
      <c r="P1364" s="30" t="s">
        <v>27775</v>
      </c>
      <c r="Q1364" s="30" t="s">
        <v>340</v>
      </c>
      <c r="R1364" s="30" t="s">
        <v>642</v>
      </c>
      <c r="S1364" s="30" t="s">
        <v>642</v>
      </c>
      <c r="T1364" s="30" t="s">
        <v>27814</v>
      </c>
      <c r="U1364" s="31">
        <v>123505</v>
      </c>
      <c r="V1364" s="31">
        <v>9862.7569999999996</v>
      </c>
      <c r="W1364" s="29">
        <v>2021</v>
      </c>
    </row>
    <row r="1365" spans="1:23" x14ac:dyDescent="0.25">
      <c r="A1365" s="28" t="s">
        <v>347</v>
      </c>
      <c r="B1365" t="s">
        <v>8</v>
      </c>
      <c r="C1365" t="b">
        <v>1</v>
      </c>
      <c r="D1365" s="29">
        <v>1592</v>
      </c>
      <c r="E1365" s="30" t="s">
        <v>309</v>
      </c>
      <c r="F1365" s="29" t="s">
        <v>27763</v>
      </c>
      <c r="G1365" s="30" t="s">
        <v>2705</v>
      </c>
      <c r="H1365" s="30" t="s">
        <v>2669</v>
      </c>
      <c r="I1365" s="29">
        <v>6035</v>
      </c>
      <c r="J1365" s="30" t="s">
        <v>66</v>
      </c>
      <c r="K1365" s="30" t="s">
        <v>3187</v>
      </c>
      <c r="L1365" s="30" t="s">
        <v>27785</v>
      </c>
      <c r="M1365" s="30"/>
      <c r="N1365" s="29">
        <v>22</v>
      </c>
      <c r="O1365" s="29">
        <v>2</v>
      </c>
      <c r="P1365" s="30" t="s">
        <v>27775</v>
      </c>
      <c r="Q1365" s="30" t="s">
        <v>370</v>
      </c>
      <c r="R1365" s="30" t="s">
        <v>313</v>
      </c>
      <c r="S1365" s="30" t="s">
        <v>313</v>
      </c>
      <c r="T1365" s="30" t="s">
        <v>27814</v>
      </c>
      <c r="U1365" s="31">
        <v>30990</v>
      </c>
      <c r="V1365" s="31">
        <v>1452</v>
      </c>
      <c r="W1365" s="29">
        <v>2021</v>
      </c>
    </row>
    <row r="1366" spans="1:23" x14ac:dyDescent="0.25">
      <c r="A1366" s="28"/>
      <c r="B1366" t="s">
        <v>8</v>
      </c>
      <c r="C1366" t="b">
        <v>0</v>
      </c>
      <c r="D1366" s="29">
        <v>1595</v>
      </c>
      <c r="E1366" s="30" t="s">
        <v>311</v>
      </c>
      <c r="F1366" s="29" t="s">
        <v>27763</v>
      </c>
      <c r="G1366" s="30" t="s">
        <v>2710</v>
      </c>
      <c r="H1366" s="30" t="s">
        <v>2709</v>
      </c>
      <c r="I1366" s="29">
        <v>59528</v>
      </c>
      <c r="J1366" s="30" t="s">
        <v>66</v>
      </c>
      <c r="K1366" s="30" t="s">
        <v>3187</v>
      </c>
      <c r="L1366" s="30" t="s">
        <v>27785</v>
      </c>
      <c r="M1366" s="30"/>
      <c r="N1366" s="29">
        <v>22</v>
      </c>
      <c r="O1366" s="29">
        <v>3</v>
      </c>
      <c r="P1366" s="30" t="s">
        <v>27781</v>
      </c>
      <c r="Q1366" s="30" t="s">
        <v>52</v>
      </c>
      <c r="R1366" s="30" t="s">
        <v>313</v>
      </c>
      <c r="S1366" s="30" t="s">
        <v>313</v>
      </c>
      <c r="T1366" s="30" t="s">
        <v>27814</v>
      </c>
      <c r="U1366" s="31">
        <v>0</v>
      </c>
      <c r="V1366" s="31">
        <v>433.02199999999999</v>
      </c>
      <c r="W1366" s="29">
        <v>2021</v>
      </c>
    </row>
    <row r="1367" spans="1:23" x14ac:dyDescent="0.25">
      <c r="A1367" s="28" t="s">
        <v>667</v>
      </c>
      <c r="B1367" t="s">
        <v>23</v>
      </c>
      <c r="C1367" t="b">
        <v>1</v>
      </c>
      <c r="D1367" s="29">
        <v>1595</v>
      </c>
      <c r="E1367" s="30" t="s">
        <v>311</v>
      </c>
      <c r="F1367" s="29" t="s">
        <v>27763</v>
      </c>
      <c r="G1367" s="30" t="s">
        <v>2710</v>
      </c>
      <c r="H1367" s="30" t="s">
        <v>2709</v>
      </c>
      <c r="I1367" s="29">
        <v>59528</v>
      </c>
      <c r="J1367" s="30" t="s">
        <v>66</v>
      </c>
      <c r="K1367" s="30" t="s">
        <v>3187</v>
      </c>
      <c r="L1367" s="30" t="s">
        <v>27785</v>
      </c>
      <c r="M1367" s="30"/>
      <c r="N1367" s="29">
        <v>22</v>
      </c>
      <c r="O1367" s="29">
        <v>3</v>
      </c>
      <c r="P1367" s="30" t="s">
        <v>27781</v>
      </c>
      <c r="Q1367" s="30" t="s">
        <v>52</v>
      </c>
      <c r="R1367" s="30" t="s">
        <v>341</v>
      </c>
      <c r="S1367" s="30" t="s">
        <v>341</v>
      </c>
      <c r="T1367" s="30" t="s">
        <v>27814</v>
      </c>
      <c r="U1367" s="31">
        <v>310467</v>
      </c>
      <c r="V1367" s="31">
        <v>139446.98000000001</v>
      </c>
      <c r="W1367" s="29">
        <v>2021</v>
      </c>
    </row>
    <row r="1368" spans="1:23" x14ac:dyDescent="0.25">
      <c r="A1368" s="28" t="s">
        <v>27771</v>
      </c>
      <c r="B1368" t="s">
        <v>8</v>
      </c>
      <c r="C1368" t="b">
        <v>0</v>
      </c>
      <c r="D1368" s="29">
        <v>1595</v>
      </c>
      <c r="E1368" s="30" t="s">
        <v>311</v>
      </c>
      <c r="F1368" s="29" t="s">
        <v>27763</v>
      </c>
      <c r="G1368" s="30" t="s">
        <v>2710</v>
      </c>
      <c r="H1368" s="30" t="s">
        <v>2709</v>
      </c>
      <c r="I1368" s="29">
        <v>59528</v>
      </c>
      <c r="J1368" s="30" t="s">
        <v>66</v>
      </c>
      <c r="K1368" s="30" t="s">
        <v>3187</v>
      </c>
      <c r="L1368" s="30" t="s">
        <v>27785</v>
      </c>
      <c r="M1368" s="30"/>
      <c r="N1368" s="29">
        <v>22</v>
      </c>
      <c r="O1368" s="29">
        <v>3</v>
      </c>
      <c r="P1368" s="30" t="s">
        <v>27781</v>
      </c>
      <c r="Q1368" s="30" t="s">
        <v>54</v>
      </c>
      <c r="R1368" s="30" t="s">
        <v>313</v>
      </c>
      <c r="S1368" s="30" t="s">
        <v>313</v>
      </c>
      <c r="T1368" s="30" t="s">
        <v>27814</v>
      </c>
      <c r="U1368" s="31">
        <v>22382</v>
      </c>
      <c r="V1368" s="31">
        <v>3372.0590000000002</v>
      </c>
      <c r="W1368" s="29">
        <v>2021</v>
      </c>
    </row>
    <row r="1369" spans="1:23" x14ac:dyDescent="0.25">
      <c r="A1369" s="28" t="s">
        <v>587</v>
      </c>
      <c r="B1369" t="s">
        <v>23</v>
      </c>
      <c r="C1369" t="b">
        <v>1</v>
      </c>
      <c r="D1369" s="29">
        <v>1595</v>
      </c>
      <c r="E1369" s="30" t="s">
        <v>311</v>
      </c>
      <c r="F1369" s="29" t="s">
        <v>27763</v>
      </c>
      <c r="G1369" s="30" t="s">
        <v>2710</v>
      </c>
      <c r="H1369" s="30" t="s">
        <v>2709</v>
      </c>
      <c r="I1369" s="29">
        <v>59528</v>
      </c>
      <c r="J1369" s="30" t="s">
        <v>66</v>
      </c>
      <c r="K1369" s="30" t="s">
        <v>3187</v>
      </c>
      <c r="L1369" s="30" t="s">
        <v>27785</v>
      </c>
      <c r="M1369" s="30"/>
      <c r="N1369" s="29">
        <v>22</v>
      </c>
      <c r="O1369" s="29">
        <v>3</v>
      </c>
      <c r="P1369" s="30" t="s">
        <v>27781</v>
      </c>
      <c r="Q1369" s="30" t="s">
        <v>54</v>
      </c>
      <c r="R1369" s="30" t="s">
        <v>341</v>
      </c>
      <c r="S1369" s="30" t="s">
        <v>341</v>
      </c>
      <c r="T1369" s="30" t="s">
        <v>27814</v>
      </c>
      <c r="U1369" s="31">
        <v>6601700</v>
      </c>
      <c r="V1369" s="31">
        <v>1031293.9</v>
      </c>
      <c r="W1369" s="29">
        <v>2021</v>
      </c>
    </row>
    <row r="1370" spans="1:23" x14ac:dyDescent="0.25">
      <c r="A1370" s="28"/>
      <c r="B1370" t="s">
        <v>8</v>
      </c>
      <c r="C1370" t="b">
        <v>0</v>
      </c>
      <c r="D1370" s="29">
        <v>1595</v>
      </c>
      <c r="E1370" s="30" t="s">
        <v>311</v>
      </c>
      <c r="F1370" s="29" t="s">
        <v>27763</v>
      </c>
      <c r="G1370" s="30" t="s">
        <v>2710</v>
      </c>
      <c r="H1370" s="30" t="s">
        <v>2709</v>
      </c>
      <c r="I1370" s="29">
        <v>59528</v>
      </c>
      <c r="J1370" s="30" t="s">
        <v>66</v>
      </c>
      <c r="K1370" s="30" t="s">
        <v>3187</v>
      </c>
      <c r="L1370" s="30" t="s">
        <v>27785</v>
      </c>
      <c r="M1370" s="30"/>
      <c r="N1370" s="29">
        <v>22</v>
      </c>
      <c r="O1370" s="29">
        <v>3</v>
      </c>
      <c r="P1370" s="30" t="s">
        <v>27781</v>
      </c>
      <c r="Q1370" s="30" t="s">
        <v>54</v>
      </c>
      <c r="R1370" s="30" t="s">
        <v>642</v>
      </c>
      <c r="S1370" s="30" t="s">
        <v>642</v>
      </c>
      <c r="T1370" s="30" t="s">
        <v>27814</v>
      </c>
      <c r="U1370" s="31">
        <v>0</v>
      </c>
      <c r="V1370" s="31">
        <v>0</v>
      </c>
      <c r="W1370" s="29">
        <v>2021</v>
      </c>
    </row>
    <row r="1371" spans="1:23" x14ac:dyDescent="0.25">
      <c r="A1371" s="28" t="s">
        <v>420</v>
      </c>
      <c r="B1371" t="s">
        <v>8</v>
      </c>
      <c r="C1371" t="b">
        <v>1</v>
      </c>
      <c r="D1371" s="29">
        <v>1595</v>
      </c>
      <c r="E1371" s="30" t="s">
        <v>311</v>
      </c>
      <c r="F1371" s="29" t="s">
        <v>27763</v>
      </c>
      <c r="G1371" s="30" t="s">
        <v>2710</v>
      </c>
      <c r="H1371" s="30" t="s">
        <v>2709</v>
      </c>
      <c r="I1371" s="29">
        <v>59528</v>
      </c>
      <c r="J1371" s="30" t="s">
        <v>66</v>
      </c>
      <c r="K1371" s="30" t="s">
        <v>3187</v>
      </c>
      <c r="L1371" s="30" t="s">
        <v>27785</v>
      </c>
      <c r="M1371" s="30"/>
      <c r="N1371" s="29">
        <v>22</v>
      </c>
      <c r="O1371" s="29">
        <v>3</v>
      </c>
      <c r="P1371" s="30" t="s">
        <v>27781</v>
      </c>
      <c r="Q1371" s="30" t="s">
        <v>370</v>
      </c>
      <c r="R1371" s="30" t="s">
        <v>313</v>
      </c>
      <c r="S1371" s="30" t="s">
        <v>313</v>
      </c>
      <c r="T1371" s="30" t="s">
        <v>27814</v>
      </c>
      <c r="U1371" s="31">
        <v>2047</v>
      </c>
      <c r="V1371" s="31">
        <v>360</v>
      </c>
      <c r="W1371" s="29">
        <v>2021</v>
      </c>
    </row>
    <row r="1372" spans="1:23" x14ac:dyDescent="0.25">
      <c r="A1372" s="28" t="s">
        <v>442</v>
      </c>
      <c r="B1372" t="s">
        <v>8</v>
      </c>
      <c r="C1372" t="b">
        <v>1</v>
      </c>
      <c r="D1372" s="29">
        <v>1597</v>
      </c>
      <c r="E1372" s="30" t="s">
        <v>309</v>
      </c>
      <c r="F1372" s="29" t="s">
        <v>27763</v>
      </c>
      <c r="G1372" s="30" t="s">
        <v>2714</v>
      </c>
      <c r="H1372" s="30" t="s">
        <v>2713</v>
      </c>
      <c r="I1372" s="29">
        <v>64488</v>
      </c>
      <c r="J1372" s="30" t="s">
        <v>66</v>
      </c>
      <c r="K1372" s="30" t="s">
        <v>3187</v>
      </c>
      <c r="L1372" s="30" t="s">
        <v>27785</v>
      </c>
      <c r="M1372" s="30"/>
      <c r="N1372" s="29">
        <v>22</v>
      </c>
      <c r="O1372" s="29">
        <v>2</v>
      </c>
      <c r="P1372" s="30" t="s">
        <v>27775</v>
      </c>
      <c r="Q1372" s="30" t="s">
        <v>306</v>
      </c>
      <c r="R1372" s="30" t="s">
        <v>313</v>
      </c>
      <c r="S1372" s="30" t="s">
        <v>313</v>
      </c>
      <c r="T1372" s="30" t="s">
        <v>27814</v>
      </c>
      <c r="U1372" s="31">
        <v>20247</v>
      </c>
      <c r="V1372" s="31">
        <v>1997</v>
      </c>
      <c r="W1372" s="29">
        <v>2021</v>
      </c>
    </row>
    <row r="1373" spans="1:23" x14ac:dyDescent="0.25">
      <c r="A1373" s="28"/>
      <c r="B1373" t="s">
        <v>8</v>
      </c>
      <c r="C1373" t="b">
        <v>0</v>
      </c>
      <c r="D1373" s="29">
        <v>1599</v>
      </c>
      <c r="E1373" s="30" t="s">
        <v>309</v>
      </c>
      <c r="F1373" s="29" t="s">
        <v>27763</v>
      </c>
      <c r="G1373" s="30" t="s">
        <v>2720</v>
      </c>
      <c r="H1373" s="30" t="s">
        <v>2719</v>
      </c>
      <c r="I1373" s="29">
        <v>61708</v>
      </c>
      <c r="J1373" s="30" t="s">
        <v>66</v>
      </c>
      <c r="K1373" s="30" t="s">
        <v>3187</v>
      </c>
      <c r="L1373" s="30" t="s">
        <v>27785</v>
      </c>
      <c r="M1373" s="30"/>
      <c r="N1373" s="29">
        <v>22</v>
      </c>
      <c r="O1373" s="29">
        <v>2</v>
      </c>
      <c r="P1373" s="30" t="s">
        <v>27775</v>
      </c>
      <c r="Q1373" s="30" t="s">
        <v>370</v>
      </c>
      <c r="R1373" s="30" t="s">
        <v>313</v>
      </c>
      <c r="S1373" s="30" t="s">
        <v>313</v>
      </c>
      <c r="T1373" s="30" t="s">
        <v>27814</v>
      </c>
      <c r="U1373" s="31">
        <v>0</v>
      </c>
      <c r="V1373" s="31">
        <v>-95.655000000000001</v>
      </c>
      <c r="W1373" s="29">
        <v>2021</v>
      </c>
    </row>
    <row r="1374" spans="1:23" x14ac:dyDescent="0.25">
      <c r="A1374" s="28" t="s">
        <v>614</v>
      </c>
      <c r="B1374" t="s">
        <v>9</v>
      </c>
      <c r="C1374" t="b">
        <v>1</v>
      </c>
      <c r="D1374" s="29">
        <v>1599</v>
      </c>
      <c r="E1374" s="30" t="s">
        <v>309</v>
      </c>
      <c r="F1374" s="29" t="s">
        <v>27763</v>
      </c>
      <c r="G1374" s="30" t="s">
        <v>2720</v>
      </c>
      <c r="H1374" s="30" t="s">
        <v>2719</v>
      </c>
      <c r="I1374" s="29">
        <v>61708</v>
      </c>
      <c r="J1374" s="30" t="s">
        <v>66</v>
      </c>
      <c r="K1374" s="30" t="s">
        <v>3187</v>
      </c>
      <c r="L1374" s="30" t="s">
        <v>27785</v>
      </c>
      <c r="M1374" s="30"/>
      <c r="N1374" s="29">
        <v>22</v>
      </c>
      <c r="O1374" s="29">
        <v>2</v>
      </c>
      <c r="P1374" s="30" t="s">
        <v>27775</v>
      </c>
      <c r="Q1374" s="30" t="s">
        <v>370</v>
      </c>
      <c r="R1374" s="30" t="s">
        <v>341</v>
      </c>
      <c r="S1374" s="30" t="s">
        <v>341</v>
      </c>
      <c r="T1374" s="30" t="s">
        <v>27814</v>
      </c>
      <c r="U1374" s="31">
        <v>1419962</v>
      </c>
      <c r="V1374" s="31">
        <v>145478.66</v>
      </c>
      <c r="W1374" s="29">
        <v>2021</v>
      </c>
    </row>
    <row r="1375" spans="1:23" x14ac:dyDescent="0.25">
      <c r="A1375" s="28" t="s">
        <v>555</v>
      </c>
      <c r="B1375" t="s">
        <v>8</v>
      </c>
      <c r="C1375" t="b">
        <v>1</v>
      </c>
      <c r="D1375" s="29">
        <v>1599</v>
      </c>
      <c r="E1375" s="30" t="s">
        <v>309</v>
      </c>
      <c r="F1375" s="29" t="s">
        <v>27763</v>
      </c>
      <c r="G1375" s="30" t="s">
        <v>2720</v>
      </c>
      <c r="H1375" s="30" t="s">
        <v>2719</v>
      </c>
      <c r="I1375" s="29">
        <v>61708</v>
      </c>
      <c r="J1375" s="30" t="s">
        <v>66</v>
      </c>
      <c r="K1375" s="30" t="s">
        <v>3187</v>
      </c>
      <c r="L1375" s="30" t="s">
        <v>27785</v>
      </c>
      <c r="M1375" s="30"/>
      <c r="N1375" s="29">
        <v>22</v>
      </c>
      <c r="O1375" s="29">
        <v>2</v>
      </c>
      <c r="P1375" s="30" t="s">
        <v>27775</v>
      </c>
      <c r="Q1375" s="30" t="s">
        <v>340</v>
      </c>
      <c r="R1375" s="30" t="s">
        <v>313</v>
      </c>
      <c r="S1375" s="30" t="s">
        <v>313</v>
      </c>
      <c r="T1375" s="30" t="s">
        <v>27814</v>
      </c>
      <c r="U1375" s="31">
        <v>916</v>
      </c>
      <c r="V1375" s="31">
        <v>80.284000000000006</v>
      </c>
      <c r="W1375" s="29">
        <v>2021</v>
      </c>
    </row>
    <row r="1376" spans="1:23" x14ac:dyDescent="0.25">
      <c r="A1376" s="28" t="s">
        <v>27771</v>
      </c>
      <c r="B1376" t="s">
        <v>22</v>
      </c>
      <c r="C1376" t="b">
        <v>0</v>
      </c>
      <c r="D1376" s="29">
        <v>1599</v>
      </c>
      <c r="E1376" s="30" t="s">
        <v>309</v>
      </c>
      <c r="F1376" s="29" t="s">
        <v>27763</v>
      </c>
      <c r="G1376" s="30" t="s">
        <v>2720</v>
      </c>
      <c r="H1376" s="30" t="s">
        <v>2719</v>
      </c>
      <c r="I1376" s="29">
        <v>61708</v>
      </c>
      <c r="J1376" s="30" t="s">
        <v>66</v>
      </c>
      <c r="K1376" s="30" t="s">
        <v>3187</v>
      </c>
      <c r="L1376" s="30" t="s">
        <v>27785</v>
      </c>
      <c r="M1376" s="30"/>
      <c r="N1376" s="29">
        <v>22</v>
      </c>
      <c r="O1376" s="29">
        <v>2</v>
      </c>
      <c r="P1376" s="30" t="s">
        <v>27775</v>
      </c>
      <c r="Q1376" s="30" t="s">
        <v>340</v>
      </c>
      <c r="R1376" s="30" t="s">
        <v>341</v>
      </c>
      <c r="S1376" s="30" t="s">
        <v>341</v>
      </c>
      <c r="T1376" s="30" t="s">
        <v>27814</v>
      </c>
      <c r="U1376" s="31">
        <v>233035</v>
      </c>
      <c r="V1376" s="31">
        <v>14028.428</v>
      </c>
      <c r="W1376" s="29">
        <v>2021</v>
      </c>
    </row>
    <row r="1377" spans="1:23" x14ac:dyDescent="0.25">
      <c r="A1377" s="28" t="s">
        <v>555</v>
      </c>
      <c r="B1377" t="s">
        <v>8</v>
      </c>
      <c r="C1377" t="b">
        <v>1</v>
      </c>
      <c r="D1377" s="29">
        <v>1599</v>
      </c>
      <c r="E1377" s="30" t="s">
        <v>309</v>
      </c>
      <c r="F1377" s="29" t="s">
        <v>27763</v>
      </c>
      <c r="G1377" s="30" t="s">
        <v>2720</v>
      </c>
      <c r="H1377" s="30" t="s">
        <v>2719</v>
      </c>
      <c r="I1377" s="29">
        <v>61708</v>
      </c>
      <c r="J1377" s="30" t="s">
        <v>66</v>
      </c>
      <c r="K1377" s="30" t="s">
        <v>3187</v>
      </c>
      <c r="L1377" s="30" t="s">
        <v>27785</v>
      </c>
      <c r="M1377" s="30"/>
      <c r="N1377" s="29">
        <v>22</v>
      </c>
      <c r="O1377" s="29">
        <v>2</v>
      </c>
      <c r="P1377" s="30" t="s">
        <v>27775</v>
      </c>
      <c r="Q1377" s="30" t="s">
        <v>340</v>
      </c>
      <c r="R1377" s="30" t="s">
        <v>642</v>
      </c>
      <c r="S1377" s="30" t="s">
        <v>642</v>
      </c>
      <c r="T1377" s="30" t="s">
        <v>27814</v>
      </c>
      <c r="U1377" s="31">
        <v>339961</v>
      </c>
      <c r="V1377" s="31">
        <v>24643.288</v>
      </c>
      <c r="W1377" s="29">
        <v>2021</v>
      </c>
    </row>
    <row r="1378" spans="1:23" x14ac:dyDescent="0.25">
      <c r="A1378" s="28" t="s">
        <v>827</v>
      </c>
      <c r="B1378" t="s">
        <v>2</v>
      </c>
      <c r="C1378" t="b">
        <v>1</v>
      </c>
      <c r="D1378" s="29">
        <v>1603</v>
      </c>
      <c r="E1378" s="30" t="s">
        <v>309</v>
      </c>
      <c r="F1378" s="29" t="s">
        <v>27763</v>
      </c>
      <c r="G1378" s="30" t="s">
        <v>2726</v>
      </c>
      <c r="H1378" s="30" t="s">
        <v>2725</v>
      </c>
      <c r="I1378" s="29">
        <v>8776</v>
      </c>
      <c r="J1378" s="30" t="s">
        <v>66</v>
      </c>
      <c r="K1378" s="30" t="s">
        <v>3187</v>
      </c>
      <c r="L1378" s="30" t="s">
        <v>27785</v>
      </c>
      <c r="M1378" s="30"/>
      <c r="N1378" s="29">
        <v>22</v>
      </c>
      <c r="O1378" s="29">
        <v>1</v>
      </c>
      <c r="P1378" s="30" t="s">
        <v>312</v>
      </c>
      <c r="Q1378" s="30" t="s">
        <v>333</v>
      </c>
      <c r="R1378" s="30" t="s">
        <v>334</v>
      </c>
      <c r="S1378" s="30" t="s">
        <v>27767</v>
      </c>
      <c r="T1378" s="30" t="s">
        <v>27814</v>
      </c>
      <c r="U1378" s="31">
        <v>115669</v>
      </c>
      <c r="V1378" s="31">
        <v>13079</v>
      </c>
      <c r="W1378" s="29">
        <v>2021</v>
      </c>
    </row>
    <row r="1379" spans="1:23" x14ac:dyDescent="0.25">
      <c r="A1379" s="28" t="s">
        <v>1752</v>
      </c>
      <c r="B1379" t="s">
        <v>2</v>
      </c>
      <c r="C1379" t="b">
        <v>1</v>
      </c>
      <c r="D1379" s="29">
        <v>1604</v>
      </c>
      <c r="E1379" s="30" t="s">
        <v>309</v>
      </c>
      <c r="F1379" s="29" t="s">
        <v>27763</v>
      </c>
      <c r="G1379" s="30" t="s">
        <v>2728</v>
      </c>
      <c r="H1379" s="30" t="s">
        <v>2725</v>
      </c>
      <c r="I1379" s="29">
        <v>8776</v>
      </c>
      <c r="J1379" s="30" t="s">
        <v>66</v>
      </c>
      <c r="K1379" s="30" t="s">
        <v>3187</v>
      </c>
      <c r="L1379" s="30" t="s">
        <v>27785</v>
      </c>
      <c r="M1379" s="30"/>
      <c r="N1379" s="29">
        <v>22</v>
      </c>
      <c r="O1379" s="29">
        <v>1</v>
      </c>
      <c r="P1379" s="30" t="s">
        <v>312</v>
      </c>
      <c r="Q1379" s="30" t="s">
        <v>333</v>
      </c>
      <c r="R1379" s="30" t="s">
        <v>334</v>
      </c>
      <c r="S1379" s="30" t="s">
        <v>27767</v>
      </c>
      <c r="T1379" s="30" t="s">
        <v>27814</v>
      </c>
      <c r="U1379" s="31">
        <v>27761</v>
      </c>
      <c r="V1379" s="31">
        <v>3139</v>
      </c>
      <c r="W1379" s="29">
        <v>2021</v>
      </c>
    </row>
    <row r="1380" spans="1:23" x14ac:dyDescent="0.25">
      <c r="A1380" s="28" t="s">
        <v>494</v>
      </c>
      <c r="B1380" t="s">
        <v>2</v>
      </c>
      <c r="C1380" t="b">
        <v>1</v>
      </c>
      <c r="D1380" s="29">
        <v>1605</v>
      </c>
      <c r="E1380" s="30" t="s">
        <v>309</v>
      </c>
      <c r="F1380" s="29" t="s">
        <v>27763</v>
      </c>
      <c r="G1380" s="30" t="s">
        <v>2729</v>
      </c>
      <c r="H1380" s="30" t="s">
        <v>2725</v>
      </c>
      <c r="I1380" s="29">
        <v>8776</v>
      </c>
      <c r="J1380" s="30" t="s">
        <v>66</v>
      </c>
      <c r="K1380" s="30" t="s">
        <v>3187</v>
      </c>
      <c r="L1380" s="30" t="s">
        <v>27785</v>
      </c>
      <c r="M1380" s="30"/>
      <c r="N1380" s="29">
        <v>22</v>
      </c>
      <c r="O1380" s="29">
        <v>1</v>
      </c>
      <c r="P1380" s="30" t="s">
        <v>312</v>
      </c>
      <c r="Q1380" s="30" t="s">
        <v>333</v>
      </c>
      <c r="R1380" s="30" t="s">
        <v>334</v>
      </c>
      <c r="S1380" s="30" t="s">
        <v>27767</v>
      </c>
      <c r="T1380" s="30" t="s">
        <v>27814</v>
      </c>
      <c r="U1380" s="31">
        <v>1849466</v>
      </c>
      <c r="V1380" s="31">
        <v>209121</v>
      </c>
      <c r="W1380" s="29">
        <v>2021</v>
      </c>
    </row>
    <row r="1381" spans="1:23" x14ac:dyDescent="0.25">
      <c r="A1381" s="28" t="s">
        <v>410</v>
      </c>
      <c r="B1381" t="s">
        <v>2</v>
      </c>
      <c r="C1381" t="b">
        <v>1</v>
      </c>
      <c r="D1381" s="29">
        <v>1607</v>
      </c>
      <c r="E1381" s="30" t="s">
        <v>309</v>
      </c>
      <c r="F1381" s="29" t="s">
        <v>27763</v>
      </c>
      <c r="G1381" s="30" t="s">
        <v>2730</v>
      </c>
      <c r="H1381" s="30" t="s">
        <v>2725</v>
      </c>
      <c r="I1381" s="29">
        <v>8776</v>
      </c>
      <c r="J1381" s="30" t="s">
        <v>66</v>
      </c>
      <c r="K1381" s="30" t="s">
        <v>3187</v>
      </c>
      <c r="L1381" s="30" t="s">
        <v>27785</v>
      </c>
      <c r="M1381" s="30"/>
      <c r="N1381" s="29">
        <v>22</v>
      </c>
      <c r="O1381" s="29">
        <v>1</v>
      </c>
      <c r="P1381" s="30" t="s">
        <v>312</v>
      </c>
      <c r="Q1381" s="30" t="s">
        <v>333</v>
      </c>
      <c r="R1381" s="30" t="s">
        <v>334</v>
      </c>
      <c r="S1381" s="30" t="s">
        <v>27767</v>
      </c>
      <c r="T1381" s="30" t="s">
        <v>27814</v>
      </c>
      <c r="U1381" s="31">
        <v>248712</v>
      </c>
      <c r="V1381" s="31">
        <v>28122</v>
      </c>
      <c r="W1381" s="29">
        <v>2021</v>
      </c>
    </row>
    <row r="1382" spans="1:23" x14ac:dyDescent="0.25">
      <c r="A1382" s="28"/>
      <c r="B1382" t="s">
        <v>600</v>
      </c>
      <c r="C1382" t="b">
        <v>0</v>
      </c>
      <c r="D1382" s="29">
        <v>1615</v>
      </c>
      <c r="E1382" s="30" t="s">
        <v>309</v>
      </c>
      <c r="F1382" s="29" t="s">
        <v>27763</v>
      </c>
      <c r="G1382" s="30" t="s">
        <v>2732</v>
      </c>
      <c r="H1382" s="30" t="s">
        <v>2731</v>
      </c>
      <c r="I1382" s="29">
        <v>13206</v>
      </c>
      <c r="J1382" s="30" t="s">
        <v>66</v>
      </c>
      <c r="K1382" s="30" t="s">
        <v>3187</v>
      </c>
      <c r="L1382" s="30" t="s">
        <v>27785</v>
      </c>
      <c r="M1382" s="30"/>
      <c r="N1382" s="29">
        <v>22</v>
      </c>
      <c r="O1382" s="29">
        <v>1</v>
      </c>
      <c r="P1382" s="30" t="s">
        <v>312</v>
      </c>
      <c r="Q1382" s="30" t="s">
        <v>677</v>
      </c>
      <c r="R1382" s="30" t="s">
        <v>678</v>
      </c>
      <c r="S1382" s="30" t="s">
        <v>1827</v>
      </c>
      <c r="T1382" s="30" t="s">
        <v>27814</v>
      </c>
      <c r="U1382" s="31">
        <v>0</v>
      </c>
      <c r="V1382" s="31">
        <v>-150</v>
      </c>
      <c r="W1382" s="29">
        <v>2021</v>
      </c>
    </row>
    <row r="1383" spans="1:23" x14ac:dyDescent="0.25">
      <c r="A1383" s="28" t="s">
        <v>614</v>
      </c>
      <c r="B1383" t="s">
        <v>8</v>
      </c>
      <c r="C1383" t="b">
        <v>1</v>
      </c>
      <c r="D1383" s="29">
        <v>1615</v>
      </c>
      <c r="E1383" s="30" t="s">
        <v>309</v>
      </c>
      <c r="F1383" s="29" t="s">
        <v>27763</v>
      </c>
      <c r="G1383" s="30" t="s">
        <v>2732</v>
      </c>
      <c r="H1383" s="30" t="s">
        <v>2731</v>
      </c>
      <c r="I1383" s="29">
        <v>13206</v>
      </c>
      <c r="J1383" s="30" t="s">
        <v>66</v>
      </c>
      <c r="K1383" s="30" t="s">
        <v>3187</v>
      </c>
      <c r="L1383" s="30" t="s">
        <v>27785</v>
      </c>
      <c r="M1383" s="30"/>
      <c r="N1383" s="29">
        <v>22</v>
      </c>
      <c r="O1383" s="29">
        <v>1</v>
      </c>
      <c r="P1383" s="30" t="s">
        <v>312</v>
      </c>
      <c r="Q1383" s="30" t="s">
        <v>370</v>
      </c>
      <c r="R1383" s="30" t="s">
        <v>313</v>
      </c>
      <c r="S1383" s="30" t="s">
        <v>313</v>
      </c>
      <c r="T1383" s="30" t="s">
        <v>27814</v>
      </c>
      <c r="U1383" s="31">
        <v>1311</v>
      </c>
      <c r="V1383" s="31">
        <v>4</v>
      </c>
      <c r="W1383" s="29">
        <v>2021</v>
      </c>
    </row>
    <row r="1384" spans="1:23" x14ac:dyDescent="0.25">
      <c r="A1384" s="28" t="s">
        <v>614</v>
      </c>
      <c r="B1384" t="s">
        <v>8</v>
      </c>
      <c r="C1384" t="b">
        <v>1</v>
      </c>
      <c r="D1384" s="29">
        <v>1615</v>
      </c>
      <c r="E1384" s="30" t="s">
        <v>309</v>
      </c>
      <c r="F1384" s="29" t="s">
        <v>27763</v>
      </c>
      <c r="G1384" s="30" t="s">
        <v>2732</v>
      </c>
      <c r="H1384" s="30" t="s">
        <v>2731</v>
      </c>
      <c r="I1384" s="29">
        <v>13206</v>
      </c>
      <c r="J1384" s="30" t="s">
        <v>66</v>
      </c>
      <c r="K1384" s="30" t="s">
        <v>3187</v>
      </c>
      <c r="L1384" s="30" t="s">
        <v>27785</v>
      </c>
      <c r="M1384" s="30"/>
      <c r="N1384" s="29">
        <v>22</v>
      </c>
      <c r="O1384" s="29">
        <v>1</v>
      </c>
      <c r="P1384" s="30" t="s">
        <v>312</v>
      </c>
      <c r="Q1384" s="30" t="s">
        <v>306</v>
      </c>
      <c r="R1384" s="30" t="s">
        <v>313</v>
      </c>
      <c r="S1384" s="30" t="s">
        <v>313</v>
      </c>
      <c r="T1384" s="30" t="s">
        <v>27814</v>
      </c>
      <c r="U1384" s="31">
        <v>12</v>
      </c>
      <c r="V1384" s="31">
        <v>1</v>
      </c>
      <c r="W1384" s="29">
        <v>2021</v>
      </c>
    </row>
    <row r="1385" spans="1:23" x14ac:dyDescent="0.25">
      <c r="A1385" s="28" t="s">
        <v>419</v>
      </c>
      <c r="B1385" t="s">
        <v>2</v>
      </c>
      <c r="C1385" t="b">
        <v>1</v>
      </c>
      <c r="D1385" s="29">
        <v>1620</v>
      </c>
      <c r="E1385" s="30" t="s">
        <v>309</v>
      </c>
      <c r="F1385" s="29" t="s">
        <v>27763</v>
      </c>
      <c r="G1385" s="30" t="s">
        <v>2735</v>
      </c>
      <c r="H1385" s="30" t="s">
        <v>2734</v>
      </c>
      <c r="I1385" s="29">
        <v>61122</v>
      </c>
      <c r="J1385" s="30" t="s">
        <v>66</v>
      </c>
      <c r="K1385" s="30" t="s">
        <v>3187</v>
      </c>
      <c r="L1385" s="30" t="s">
        <v>27785</v>
      </c>
      <c r="M1385" s="30"/>
      <c r="N1385" s="29">
        <v>22</v>
      </c>
      <c r="O1385" s="29">
        <v>2</v>
      </c>
      <c r="P1385" s="30" t="s">
        <v>27775</v>
      </c>
      <c r="Q1385" s="30" t="s">
        <v>333</v>
      </c>
      <c r="R1385" s="30" t="s">
        <v>334</v>
      </c>
      <c r="S1385" s="30" t="s">
        <v>27767</v>
      </c>
      <c r="T1385" s="30" t="s">
        <v>27814</v>
      </c>
      <c r="U1385" s="31">
        <v>554528</v>
      </c>
      <c r="V1385" s="31">
        <v>62701</v>
      </c>
      <c r="W1385" s="29">
        <v>2021</v>
      </c>
    </row>
    <row r="1386" spans="1:23" x14ac:dyDescent="0.25">
      <c r="A1386" s="28" t="s">
        <v>945</v>
      </c>
      <c r="B1386" t="s">
        <v>2</v>
      </c>
      <c r="C1386" t="b">
        <v>1</v>
      </c>
      <c r="D1386" s="29">
        <v>1629</v>
      </c>
      <c r="E1386" s="30" t="s">
        <v>309</v>
      </c>
      <c r="F1386" s="29" t="s">
        <v>27763</v>
      </c>
      <c r="G1386" s="30" t="s">
        <v>2738</v>
      </c>
      <c r="H1386" s="30" t="s">
        <v>1335</v>
      </c>
      <c r="I1386" s="29">
        <v>58185</v>
      </c>
      <c r="J1386" s="30" t="s">
        <v>66</v>
      </c>
      <c r="K1386" s="30" t="s">
        <v>3187</v>
      </c>
      <c r="L1386" s="30" t="s">
        <v>27785</v>
      </c>
      <c r="M1386" s="30"/>
      <c r="N1386" s="29">
        <v>22</v>
      </c>
      <c r="O1386" s="29">
        <v>2</v>
      </c>
      <c r="P1386" s="30" t="s">
        <v>27775</v>
      </c>
      <c r="Q1386" s="30" t="s">
        <v>333</v>
      </c>
      <c r="R1386" s="30" t="s">
        <v>334</v>
      </c>
      <c r="S1386" s="30" t="s">
        <v>27767</v>
      </c>
      <c r="T1386" s="30" t="s">
        <v>27814</v>
      </c>
      <c r="U1386" s="31">
        <v>2906254</v>
      </c>
      <c r="V1386" s="31">
        <v>328613</v>
      </c>
      <c r="W1386" s="29">
        <v>2021</v>
      </c>
    </row>
    <row r="1387" spans="1:23" x14ac:dyDescent="0.25">
      <c r="A1387" s="28" t="s">
        <v>705</v>
      </c>
      <c r="B1387" t="s">
        <v>2</v>
      </c>
      <c r="C1387" t="b">
        <v>1</v>
      </c>
      <c r="D1387" s="29">
        <v>1630</v>
      </c>
      <c r="E1387" s="30" t="s">
        <v>309</v>
      </c>
      <c r="F1387" s="29" t="s">
        <v>27763</v>
      </c>
      <c r="G1387" s="30" t="s">
        <v>2741</v>
      </c>
      <c r="H1387" s="30" t="s">
        <v>2725</v>
      </c>
      <c r="I1387" s="29">
        <v>8776</v>
      </c>
      <c r="J1387" s="30" t="s">
        <v>66</v>
      </c>
      <c r="K1387" s="30" t="s">
        <v>3187</v>
      </c>
      <c r="L1387" s="30" t="s">
        <v>27785</v>
      </c>
      <c r="M1387" s="30"/>
      <c r="N1387" s="29">
        <v>22</v>
      </c>
      <c r="O1387" s="29">
        <v>1</v>
      </c>
      <c r="P1387" s="30" t="s">
        <v>312</v>
      </c>
      <c r="Q1387" s="30" t="s">
        <v>333</v>
      </c>
      <c r="R1387" s="30" t="s">
        <v>334</v>
      </c>
      <c r="S1387" s="30" t="s">
        <v>27767</v>
      </c>
      <c r="T1387" s="30" t="s">
        <v>27814</v>
      </c>
      <c r="U1387" s="31">
        <v>184355</v>
      </c>
      <c r="V1387" s="31">
        <v>20845</v>
      </c>
      <c r="W1387" s="29">
        <v>2021</v>
      </c>
    </row>
    <row r="1388" spans="1:23" x14ac:dyDescent="0.25">
      <c r="A1388" s="28"/>
      <c r="B1388" t="s">
        <v>8</v>
      </c>
      <c r="C1388" t="b">
        <v>0</v>
      </c>
      <c r="D1388" s="29">
        <v>1631</v>
      </c>
      <c r="E1388" s="30" t="s">
        <v>309</v>
      </c>
      <c r="F1388" s="29" t="s">
        <v>27763</v>
      </c>
      <c r="G1388" s="30" t="s">
        <v>2743</v>
      </c>
      <c r="H1388" s="30" t="s">
        <v>2742</v>
      </c>
      <c r="I1388" s="29">
        <v>56401</v>
      </c>
      <c r="J1388" s="30" t="s">
        <v>66</v>
      </c>
      <c r="K1388" s="30" t="s">
        <v>3187</v>
      </c>
      <c r="L1388" s="30" t="s">
        <v>27785</v>
      </c>
      <c r="M1388" s="30"/>
      <c r="N1388" s="29">
        <v>22</v>
      </c>
      <c r="O1388" s="29">
        <v>2</v>
      </c>
      <c r="P1388" s="30" t="s">
        <v>27775</v>
      </c>
      <c r="Q1388" s="30" t="s">
        <v>370</v>
      </c>
      <c r="R1388" s="30" t="s">
        <v>1324</v>
      </c>
      <c r="S1388" s="30" t="s">
        <v>27778</v>
      </c>
      <c r="T1388" s="30" t="s">
        <v>27814</v>
      </c>
      <c r="U1388" s="31">
        <v>0</v>
      </c>
      <c r="V1388" s="31">
        <v>0</v>
      </c>
      <c r="W1388" s="29">
        <v>2021</v>
      </c>
    </row>
    <row r="1389" spans="1:23" x14ac:dyDescent="0.25">
      <c r="A1389" s="28" t="s">
        <v>343</v>
      </c>
      <c r="B1389" t="s">
        <v>600</v>
      </c>
      <c r="C1389" t="b">
        <v>1</v>
      </c>
      <c r="D1389" s="29">
        <v>1631</v>
      </c>
      <c r="E1389" s="30" t="s">
        <v>309</v>
      </c>
      <c r="F1389" s="29" t="s">
        <v>27763</v>
      </c>
      <c r="G1389" s="30" t="s">
        <v>2743</v>
      </c>
      <c r="H1389" s="30" t="s">
        <v>2742</v>
      </c>
      <c r="I1389" s="29">
        <v>56401</v>
      </c>
      <c r="J1389" s="30" t="s">
        <v>66</v>
      </c>
      <c r="K1389" s="30" t="s">
        <v>3187</v>
      </c>
      <c r="L1389" s="30" t="s">
        <v>27785</v>
      </c>
      <c r="M1389" s="30"/>
      <c r="N1389" s="29">
        <v>22</v>
      </c>
      <c r="O1389" s="29">
        <v>2</v>
      </c>
      <c r="P1389" s="30" t="s">
        <v>27775</v>
      </c>
      <c r="Q1389" s="30" t="s">
        <v>370</v>
      </c>
      <c r="R1389" s="30" t="s">
        <v>1313</v>
      </c>
      <c r="S1389" s="30" t="s">
        <v>27778</v>
      </c>
      <c r="T1389" s="30" t="s">
        <v>27814</v>
      </c>
      <c r="U1389" s="31">
        <v>1059</v>
      </c>
      <c r="V1389" s="31">
        <v>67</v>
      </c>
      <c r="W1389" s="29">
        <v>2021</v>
      </c>
    </row>
    <row r="1390" spans="1:23" x14ac:dyDescent="0.25">
      <c r="A1390" s="28" t="s">
        <v>393</v>
      </c>
      <c r="B1390" t="s">
        <v>2</v>
      </c>
      <c r="C1390" t="b">
        <v>1</v>
      </c>
      <c r="D1390" s="29">
        <v>1634</v>
      </c>
      <c r="E1390" s="30" t="s">
        <v>309</v>
      </c>
      <c r="F1390" s="29" t="s">
        <v>27763</v>
      </c>
      <c r="G1390" s="30" t="s">
        <v>2746</v>
      </c>
      <c r="H1390" s="30" t="s">
        <v>2745</v>
      </c>
      <c r="I1390" s="29">
        <v>61350</v>
      </c>
      <c r="J1390" s="30" t="s">
        <v>66</v>
      </c>
      <c r="K1390" s="30" t="s">
        <v>3187</v>
      </c>
      <c r="L1390" s="30" t="s">
        <v>27785</v>
      </c>
      <c r="M1390" s="30"/>
      <c r="N1390" s="29">
        <v>22</v>
      </c>
      <c r="O1390" s="29">
        <v>2</v>
      </c>
      <c r="P1390" s="30" t="s">
        <v>27775</v>
      </c>
      <c r="Q1390" s="30" t="s">
        <v>333</v>
      </c>
      <c r="R1390" s="30" t="s">
        <v>334</v>
      </c>
      <c r="S1390" s="30" t="s">
        <v>27767</v>
      </c>
      <c r="T1390" s="30" t="s">
        <v>27814</v>
      </c>
      <c r="U1390" s="31">
        <v>53825</v>
      </c>
      <c r="V1390" s="31">
        <v>6086</v>
      </c>
      <c r="W1390" s="29">
        <v>2021</v>
      </c>
    </row>
    <row r="1391" spans="1:23" x14ac:dyDescent="0.25">
      <c r="A1391" s="28" t="s">
        <v>998</v>
      </c>
      <c r="B1391" t="s">
        <v>2</v>
      </c>
      <c r="C1391" t="b">
        <v>1</v>
      </c>
      <c r="D1391" s="29">
        <v>1637</v>
      </c>
      <c r="E1391" s="30" t="s">
        <v>309</v>
      </c>
      <c r="F1391" s="29" t="s">
        <v>27763</v>
      </c>
      <c r="G1391" s="30" t="s">
        <v>2751</v>
      </c>
      <c r="H1391" s="30" t="s">
        <v>2745</v>
      </c>
      <c r="I1391" s="29">
        <v>61350</v>
      </c>
      <c r="J1391" s="30" t="s">
        <v>66</v>
      </c>
      <c r="K1391" s="30" t="s">
        <v>3187</v>
      </c>
      <c r="L1391" s="30" t="s">
        <v>27785</v>
      </c>
      <c r="M1391" s="30"/>
      <c r="N1391" s="29">
        <v>22</v>
      </c>
      <c r="O1391" s="29">
        <v>2</v>
      </c>
      <c r="P1391" s="30" t="s">
        <v>27775</v>
      </c>
      <c r="Q1391" s="30" t="s">
        <v>333</v>
      </c>
      <c r="R1391" s="30" t="s">
        <v>334</v>
      </c>
      <c r="S1391" s="30" t="s">
        <v>27767</v>
      </c>
      <c r="T1391" s="30" t="s">
        <v>27814</v>
      </c>
      <c r="U1391" s="31">
        <v>92977</v>
      </c>
      <c r="V1391" s="31">
        <v>10513</v>
      </c>
      <c r="W1391" s="29">
        <v>2021</v>
      </c>
    </row>
    <row r="1392" spans="1:23" x14ac:dyDescent="0.25">
      <c r="A1392" s="28" t="s">
        <v>2453</v>
      </c>
      <c r="B1392" t="s">
        <v>2</v>
      </c>
      <c r="C1392" t="b">
        <v>1</v>
      </c>
      <c r="D1392" s="29">
        <v>1638</v>
      </c>
      <c r="E1392" s="30" t="s">
        <v>309</v>
      </c>
      <c r="F1392" s="29" t="s">
        <v>27763</v>
      </c>
      <c r="G1392" s="30" t="s">
        <v>2754</v>
      </c>
      <c r="H1392" s="30" t="s">
        <v>2745</v>
      </c>
      <c r="I1392" s="29">
        <v>61350</v>
      </c>
      <c r="J1392" s="30" t="s">
        <v>66</v>
      </c>
      <c r="K1392" s="30" t="s">
        <v>3187</v>
      </c>
      <c r="L1392" s="30" t="s">
        <v>27785</v>
      </c>
      <c r="M1392" s="30"/>
      <c r="N1392" s="29">
        <v>22</v>
      </c>
      <c r="O1392" s="29">
        <v>2</v>
      </c>
      <c r="P1392" s="30" t="s">
        <v>27775</v>
      </c>
      <c r="Q1392" s="30" t="s">
        <v>333</v>
      </c>
      <c r="R1392" s="30" t="s">
        <v>334</v>
      </c>
      <c r="S1392" s="30" t="s">
        <v>27767</v>
      </c>
      <c r="T1392" s="30" t="s">
        <v>27814</v>
      </c>
      <c r="U1392" s="31">
        <v>160359</v>
      </c>
      <c r="V1392" s="31">
        <v>18132</v>
      </c>
      <c r="W1392" s="29">
        <v>2021</v>
      </c>
    </row>
    <row r="1393" spans="1:23" x14ac:dyDescent="0.25">
      <c r="A1393" s="28" t="s">
        <v>27771</v>
      </c>
      <c r="B1393" t="s">
        <v>8</v>
      </c>
      <c r="C1393" t="b">
        <v>0</v>
      </c>
      <c r="D1393" s="29">
        <v>1642</v>
      </c>
      <c r="E1393" s="30" t="s">
        <v>309</v>
      </c>
      <c r="F1393" s="29" t="s">
        <v>27763</v>
      </c>
      <c r="G1393" s="30" t="s">
        <v>2757</v>
      </c>
      <c r="H1393" s="30" t="s">
        <v>2742</v>
      </c>
      <c r="I1393" s="29">
        <v>56401</v>
      </c>
      <c r="J1393" s="30" t="s">
        <v>66</v>
      </c>
      <c r="K1393" s="30" t="s">
        <v>3187</v>
      </c>
      <c r="L1393" s="30" t="s">
        <v>27785</v>
      </c>
      <c r="M1393" s="30"/>
      <c r="N1393" s="29">
        <v>22</v>
      </c>
      <c r="O1393" s="29">
        <v>2</v>
      </c>
      <c r="P1393" s="30" t="s">
        <v>27775</v>
      </c>
      <c r="Q1393" s="30" t="s">
        <v>370</v>
      </c>
      <c r="R1393" s="30" t="s">
        <v>313</v>
      </c>
      <c r="S1393" s="30" t="s">
        <v>313</v>
      </c>
      <c r="T1393" s="30" t="s">
        <v>27814</v>
      </c>
      <c r="U1393" s="31">
        <v>8512</v>
      </c>
      <c r="V1393" s="31">
        <v>787.44500000000005</v>
      </c>
      <c r="W1393" s="29">
        <v>2021</v>
      </c>
    </row>
    <row r="1394" spans="1:23" x14ac:dyDescent="0.25">
      <c r="A1394" s="28" t="s">
        <v>389</v>
      </c>
      <c r="B1394" t="s">
        <v>600</v>
      </c>
      <c r="C1394" t="b">
        <v>1</v>
      </c>
      <c r="D1394" s="29">
        <v>1642</v>
      </c>
      <c r="E1394" s="30" t="s">
        <v>309</v>
      </c>
      <c r="F1394" s="29" t="s">
        <v>27763</v>
      </c>
      <c r="G1394" s="30" t="s">
        <v>2757</v>
      </c>
      <c r="H1394" s="30" t="s">
        <v>2742</v>
      </c>
      <c r="I1394" s="29">
        <v>56401</v>
      </c>
      <c r="J1394" s="30" t="s">
        <v>66</v>
      </c>
      <c r="K1394" s="30" t="s">
        <v>3187</v>
      </c>
      <c r="L1394" s="30" t="s">
        <v>27785</v>
      </c>
      <c r="M1394" s="30"/>
      <c r="N1394" s="29">
        <v>22</v>
      </c>
      <c r="O1394" s="29">
        <v>2</v>
      </c>
      <c r="P1394" s="30" t="s">
        <v>27775</v>
      </c>
      <c r="Q1394" s="30" t="s">
        <v>370</v>
      </c>
      <c r="R1394" s="30" t="s">
        <v>1313</v>
      </c>
      <c r="S1394" s="30" t="s">
        <v>27778</v>
      </c>
      <c r="T1394" s="30" t="s">
        <v>27814</v>
      </c>
      <c r="U1394" s="31">
        <v>3646</v>
      </c>
      <c r="V1394" s="31">
        <v>337.39299999999997</v>
      </c>
      <c r="W1394" s="29">
        <v>2021</v>
      </c>
    </row>
    <row r="1395" spans="1:23" x14ac:dyDescent="0.25">
      <c r="A1395" s="28" t="s">
        <v>587</v>
      </c>
      <c r="B1395" t="s">
        <v>9</v>
      </c>
      <c r="C1395" t="b">
        <v>1</v>
      </c>
      <c r="D1395" s="29">
        <v>1642</v>
      </c>
      <c r="E1395" s="30" t="s">
        <v>309</v>
      </c>
      <c r="F1395" s="29" t="s">
        <v>27763</v>
      </c>
      <c r="G1395" s="30" t="s">
        <v>2757</v>
      </c>
      <c r="H1395" s="30" t="s">
        <v>2742</v>
      </c>
      <c r="I1395" s="29">
        <v>56401</v>
      </c>
      <c r="J1395" s="30" t="s">
        <v>66</v>
      </c>
      <c r="K1395" s="30" t="s">
        <v>3187</v>
      </c>
      <c r="L1395" s="30" t="s">
        <v>27785</v>
      </c>
      <c r="M1395" s="30"/>
      <c r="N1395" s="29">
        <v>22</v>
      </c>
      <c r="O1395" s="29">
        <v>2</v>
      </c>
      <c r="P1395" s="30" t="s">
        <v>27775</v>
      </c>
      <c r="Q1395" s="30" t="s">
        <v>370</v>
      </c>
      <c r="R1395" s="30" t="s">
        <v>341</v>
      </c>
      <c r="S1395" s="30" t="s">
        <v>341</v>
      </c>
      <c r="T1395" s="30" t="s">
        <v>27814</v>
      </c>
      <c r="U1395" s="31">
        <v>16566</v>
      </c>
      <c r="V1395" s="31">
        <v>1533.162</v>
      </c>
      <c r="W1395" s="29">
        <v>2021</v>
      </c>
    </row>
    <row r="1396" spans="1:23" x14ac:dyDescent="0.25">
      <c r="A1396" s="28" t="s">
        <v>27771</v>
      </c>
      <c r="B1396" t="s">
        <v>22</v>
      </c>
      <c r="C1396" t="b">
        <v>0</v>
      </c>
      <c r="D1396" s="29">
        <v>1642</v>
      </c>
      <c r="E1396" s="30" t="s">
        <v>309</v>
      </c>
      <c r="F1396" s="29" t="s">
        <v>27763</v>
      </c>
      <c r="G1396" s="30" t="s">
        <v>2757</v>
      </c>
      <c r="H1396" s="30" t="s">
        <v>2742</v>
      </c>
      <c r="I1396" s="29">
        <v>56401</v>
      </c>
      <c r="J1396" s="30" t="s">
        <v>66</v>
      </c>
      <c r="K1396" s="30" t="s">
        <v>3187</v>
      </c>
      <c r="L1396" s="30" t="s">
        <v>27785</v>
      </c>
      <c r="M1396" s="30"/>
      <c r="N1396" s="29">
        <v>22</v>
      </c>
      <c r="O1396" s="29">
        <v>2</v>
      </c>
      <c r="P1396" s="30" t="s">
        <v>27775</v>
      </c>
      <c r="Q1396" s="30" t="s">
        <v>340</v>
      </c>
      <c r="R1396" s="30" t="s">
        <v>341</v>
      </c>
      <c r="S1396" s="30" t="s">
        <v>341</v>
      </c>
      <c r="T1396" s="30" t="s">
        <v>27814</v>
      </c>
      <c r="U1396" s="31">
        <v>1614</v>
      </c>
      <c r="V1396" s="31">
        <v>143.06899999999999</v>
      </c>
      <c r="W1396" s="29">
        <v>2021</v>
      </c>
    </row>
    <row r="1397" spans="1:23" x14ac:dyDescent="0.25">
      <c r="A1397" s="28" t="s">
        <v>27771</v>
      </c>
      <c r="B1397" t="s">
        <v>8</v>
      </c>
      <c r="C1397" t="b">
        <v>0</v>
      </c>
      <c r="D1397" s="29">
        <v>1642</v>
      </c>
      <c r="E1397" s="30" t="s">
        <v>309</v>
      </c>
      <c r="F1397" s="29" t="s">
        <v>27763</v>
      </c>
      <c r="G1397" s="30" t="s">
        <v>2757</v>
      </c>
      <c r="H1397" s="30" t="s">
        <v>2742</v>
      </c>
      <c r="I1397" s="29">
        <v>56401</v>
      </c>
      <c r="J1397" s="30" t="s">
        <v>66</v>
      </c>
      <c r="K1397" s="30" t="s">
        <v>3187</v>
      </c>
      <c r="L1397" s="30" t="s">
        <v>27785</v>
      </c>
      <c r="M1397" s="30"/>
      <c r="N1397" s="29">
        <v>22</v>
      </c>
      <c r="O1397" s="29">
        <v>2</v>
      </c>
      <c r="P1397" s="30" t="s">
        <v>27775</v>
      </c>
      <c r="Q1397" s="30" t="s">
        <v>340</v>
      </c>
      <c r="R1397" s="30" t="s">
        <v>642</v>
      </c>
      <c r="S1397" s="30" t="s">
        <v>642</v>
      </c>
      <c r="T1397" s="30" t="s">
        <v>27814</v>
      </c>
      <c r="U1397" s="31">
        <v>35131</v>
      </c>
      <c r="V1397" s="31">
        <v>3114.931</v>
      </c>
      <c r="W1397" s="29">
        <v>2021</v>
      </c>
    </row>
    <row r="1398" spans="1:23" x14ac:dyDescent="0.25">
      <c r="A1398" s="28"/>
      <c r="B1398" t="s">
        <v>8</v>
      </c>
      <c r="C1398" t="b">
        <v>0</v>
      </c>
      <c r="D1398" s="29">
        <v>1643</v>
      </c>
      <c r="E1398" s="30" t="s">
        <v>309</v>
      </c>
      <c r="F1398" s="29" t="s">
        <v>27763</v>
      </c>
      <c r="G1398" s="30" t="s">
        <v>2761</v>
      </c>
      <c r="H1398" s="30" t="s">
        <v>2742</v>
      </c>
      <c r="I1398" s="29">
        <v>56401</v>
      </c>
      <c r="J1398" s="30" t="s">
        <v>66</v>
      </c>
      <c r="K1398" s="30" t="s">
        <v>3187</v>
      </c>
      <c r="L1398" s="30" t="s">
        <v>27785</v>
      </c>
      <c r="M1398" s="30"/>
      <c r="N1398" s="29">
        <v>22</v>
      </c>
      <c r="O1398" s="29">
        <v>2</v>
      </c>
      <c r="P1398" s="30" t="s">
        <v>27775</v>
      </c>
      <c r="Q1398" s="30" t="s">
        <v>370</v>
      </c>
      <c r="R1398" s="30" t="s">
        <v>313</v>
      </c>
      <c r="S1398" s="30" t="s">
        <v>313</v>
      </c>
      <c r="T1398" s="30" t="s">
        <v>27814</v>
      </c>
      <c r="U1398" s="31">
        <v>0</v>
      </c>
      <c r="V1398" s="31">
        <v>0</v>
      </c>
      <c r="W1398" s="29">
        <v>2021</v>
      </c>
    </row>
    <row r="1399" spans="1:23" x14ac:dyDescent="0.25">
      <c r="A1399" s="28"/>
      <c r="B1399" t="s">
        <v>8</v>
      </c>
      <c r="C1399" t="b">
        <v>0</v>
      </c>
      <c r="D1399" s="29">
        <v>1643</v>
      </c>
      <c r="E1399" s="30" t="s">
        <v>309</v>
      </c>
      <c r="F1399" s="29" t="s">
        <v>27763</v>
      </c>
      <c r="G1399" s="30" t="s">
        <v>2761</v>
      </c>
      <c r="H1399" s="30" t="s">
        <v>2742</v>
      </c>
      <c r="I1399" s="29">
        <v>56401</v>
      </c>
      <c r="J1399" s="30" t="s">
        <v>66</v>
      </c>
      <c r="K1399" s="30" t="s">
        <v>3187</v>
      </c>
      <c r="L1399" s="30" t="s">
        <v>27785</v>
      </c>
      <c r="M1399" s="30"/>
      <c r="N1399" s="29">
        <v>22</v>
      </c>
      <c r="O1399" s="29">
        <v>2</v>
      </c>
      <c r="P1399" s="30" t="s">
        <v>27775</v>
      </c>
      <c r="Q1399" s="30" t="s">
        <v>370</v>
      </c>
      <c r="R1399" s="30" t="s">
        <v>1324</v>
      </c>
      <c r="S1399" s="30" t="s">
        <v>27778</v>
      </c>
      <c r="T1399" s="30" t="s">
        <v>27814</v>
      </c>
      <c r="U1399" s="31">
        <v>0</v>
      </c>
      <c r="V1399" s="31">
        <v>0</v>
      </c>
      <c r="W1399" s="29">
        <v>2021</v>
      </c>
    </row>
    <row r="1400" spans="1:23" x14ac:dyDescent="0.25">
      <c r="A1400" s="28" t="s">
        <v>343</v>
      </c>
      <c r="B1400" t="s">
        <v>600</v>
      </c>
      <c r="C1400" t="b">
        <v>1</v>
      </c>
      <c r="D1400" s="29">
        <v>1643</v>
      </c>
      <c r="E1400" s="30" t="s">
        <v>309</v>
      </c>
      <c r="F1400" s="29" t="s">
        <v>27763</v>
      </c>
      <c r="G1400" s="30" t="s">
        <v>2761</v>
      </c>
      <c r="H1400" s="30" t="s">
        <v>2742</v>
      </c>
      <c r="I1400" s="29">
        <v>56401</v>
      </c>
      <c r="J1400" s="30" t="s">
        <v>66</v>
      </c>
      <c r="K1400" s="30" t="s">
        <v>3187</v>
      </c>
      <c r="L1400" s="30" t="s">
        <v>27785</v>
      </c>
      <c r="M1400" s="30"/>
      <c r="N1400" s="29">
        <v>22</v>
      </c>
      <c r="O1400" s="29">
        <v>2</v>
      </c>
      <c r="P1400" s="30" t="s">
        <v>27775</v>
      </c>
      <c r="Q1400" s="30" t="s">
        <v>370</v>
      </c>
      <c r="R1400" s="30" t="s">
        <v>1313</v>
      </c>
      <c r="S1400" s="30" t="s">
        <v>27778</v>
      </c>
      <c r="T1400" s="30" t="s">
        <v>27814</v>
      </c>
      <c r="U1400" s="31">
        <v>2067</v>
      </c>
      <c r="V1400" s="31">
        <v>134</v>
      </c>
      <c r="W1400" s="29">
        <v>2021</v>
      </c>
    </row>
    <row r="1401" spans="1:23" x14ac:dyDescent="0.25">
      <c r="A1401" s="28"/>
      <c r="B1401" t="s">
        <v>8</v>
      </c>
      <c r="C1401" t="b">
        <v>0</v>
      </c>
      <c r="D1401" s="29">
        <v>1660</v>
      </c>
      <c r="E1401" s="30" t="s">
        <v>309</v>
      </c>
      <c r="F1401" s="29" t="s">
        <v>27763</v>
      </c>
      <c r="G1401" s="30" t="s">
        <v>2764</v>
      </c>
      <c r="H1401" s="30" t="s">
        <v>2763</v>
      </c>
      <c r="I1401" s="29">
        <v>2144</v>
      </c>
      <c r="J1401" s="30" t="s">
        <v>66</v>
      </c>
      <c r="K1401" s="30" t="s">
        <v>3187</v>
      </c>
      <c r="L1401" s="30" t="s">
        <v>27785</v>
      </c>
      <c r="M1401" s="30"/>
      <c r="N1401" s="29">
        <v>22</v>
      </c>
      <c r="O1401" s="29">
        <v>1</v>
      </c>
      <c r="P1401" s="30" t="s">
        <v>312</v>
      </c>
      <c r="Q1401" s="30" t="s">
        <v>52</v>
      </c>
      <c r="R1401" s="30" t="s">
        <v>313</v>
      </c>
      <c r="S1401" s="30" t="s">
        <v>313</v>
      </c>
      <c r="T1401" s="30" t="s">
        <v>27814</v>
      </c>
      <c r="U1401" s="31">
        <v>0</v>
      </c>
      <c r="V1401" s="31">
        <v>0</v>
      </c>
      <c r="W1401" s="29">
        <v>2021</v>
      </c>
    </row>
    <row r="1402" spans="1:23" x14ac:dyDescent="0.25">
      <c r="A1402" s="28"/>
      <c r="B1402" t="s">
        <v>23</v>
      </c>
      <c r="C1402" t="b">
        <v>0</v>
      </c>
      <c r="D1402" s="29">
        <v>1660</v>
      </c>
      <c r="E1402" s="30" t="s">
        <v>309</v>
      </c>
      <c r="F1402" s="29" t="s">
        <v>27763</v>
      </c>
      <c r="G1402" s="30" t="s">
        <v>2764</v>
      </c>
      <c r="H1402" s="30" t="s">
        <v>2763</v>
      </c>
      <c r="I1402" s="29">
        <v>2144</v>
      </c>
      <c r="J1402" s="30" t="s">
        <v>66</v>
      </c>
      <c r="K1402" s="30" t="s">
        <v>3187</v>
      </c>
      <c r="L1402" s="30" t="s">
        <v>27785</v>
      </c>
      <c r="M1402" s="30"/>
      <c r="N1402" s="29">
        <v>22</v>
      </c>
      <c r="O1402" s="29">
        <v>1</v>
      </c>
      <c r="P1402" s="30" t="s">
        <v>312</v>
      </c>
      <c r="Q1402" s="30" t="s">
        <v>52</v>
      </c>
      <c r="R1402" s="30" t="s">
        <v>341</v>
      </c>
      <c r="S1402" s="30" t="s">
        <v>341</v>
      </c>
      <c r="T1402" s="30" t="s">
        <v>27814</v>
      </c>
      <c r="U1402" s="31">
        <v>0</v>
      </c>
      <c r="V1402" s="31">
        <v>0</v>
      </c>
      <c r="W1402" s="29">
        <v>2021</v>
      </c>
    </row>
    <row r="1403" spans="1:23" x14ac:dyDescent="0.25">
      <c r="A1403" s="28"/>
      <c r="B1403" t="s">
        <v>8</v>
      </c>
      <c r="C1403" t="b">
        <v>0</v>
      </c>
      <c r="D1403" s="29">
        <v>1660</v>
      </c>
      <c r="E1403" s="30" t="s">
        <v>309</v>
      </c>
      <c r="F1403" s="29" t="s">
        <v>27763</v>
      </c>
      <c r="G1403" s="30" t="s">
        <v>2764</v>
      </c>
      <c r="H1403" s="30" t="s">
        <v>2763</v>
      </c>
      <c r="I1403" s="29">
        <v>2144</v>
      </c>
      <c r="J1403" s="30" t="s">
        <v>66</v>
      </c>
      <c r="K1403" s="30" t="s">
        <v>3187</v>
      </c>
      <c r="L1403" s="30" t="s">
        <v>27785</v>
      </c>
      <c r="M1403" s="30"/>
      <c r="N1403" s="29">
        <v>22</v>
      </c>
      <c r="O1403" s="29">
        <v>1</v>
      </c>
      <c r="P1403" s="30" t="s">
        <v>312</v>
      </c>
      <c r="Q1403" s="30" t="s">
        <v>54</v>
      </c>
      <c r="R1403" s="30" t="s">
        <v>313</v>
      </c>
      <c r="S1403" s="30" t="s">
        <v>313</v>
      </c>
      <c r="T1403" s="30" t="s">
        <v>27814</v>
      </c>
      <c r="U1403" s="31">
        <v>0</v>
      </c>
      <c r="V1403" s="31">
        <v>0</v>
      </c>
      <c r="W1403" s="29">
        <v>2021</v>
      </c>
    </row>
    <row r="1404" spans="1:23" x14ac:dyDescent="0.25">
      <c r="A1404" s="28"/>
      <c r="B1404" t="s">
        <v>23</v>
      </c>
      <c r="C1404" t="b">
        <v>0</v>
      </c>
      <c r="D1404" s="29">
        <v>1660</v>
      </c>
      <c r="E1404" s="30" t="s">
        <v>309</v>
      </c>
      <c r="F1404" s="29" t="s">
        <v>27763</v>
      </c>
      <c r="G1404" s="30" t="s">
        <v>2764</v>
      </c>
      <c r="H1404" s="30" t="s">
        <v>2763</v>
      </c>
      <c r="I1404" s="29">
        <v>2144</v>
      </c>
      <c r="J1404" s="30" t="s">
        <v>66</v>
      </c>
      <c r="K1404" s="30" t="s">
        <v>3187</v>
      </c>
      <c r="L1404" s="30" t="s">
        <v>27785</v>
      </c>
      <c r="M1404" s="30"/>
      <c r="N1404" s="29">
        <v>22</v>
      </c>
      <c r="O1404" s="29">
        <v>1</v>
      </c>
      <c r="P1404" s="30" t="s">
        <v>312</v>
      </c>
      <c r="Q1404" s="30" t="s">
        <v>54</v>
      </c>
      <c r="R1404" s="30" t="s">
        <v>341</v>
      </c>
      <c r="S1404" s="30" t="s">
        <v>341</v>
      </c>
      <c r="T1404" s="30" t="s">
        <v>27814</v>
      </c>
      <c r="U1404" s="31">
        <v>0</v>
      </c>
      <c r="V1404" s="31">
        <v>0</v>
      </c>
      <c r="W1404" s="29">
        <v>2021</v>
      </c>
    </row>
    <row r="1405" spans="1:23" x14ac:dyDescent="0.25">
      <c r="A1405" s="28" t="s">
        <v>27771</v>
      </c>
      <c r="B1405" t="s">
        <v>8</v>
      </c>
      <c r="C1405" t="b">
        <v>0</v>
      </c>
      <c r="D1405" s="29">
        <v>1660</v>
      </c>
      <c r="E1405" s="30" t="s">
        <v>309</v>
      </c>
      <c r="F1405" s="29" t="s">
        <v>27763</v>
      </c>
      <c r="G1405" s="30" t="s">
        <v>2764</v>
      </c>
      <c r="H1405" s="30" t="s">
        <v>2763</v>
      </c>
      <c r="I1405" s="29">
        <v>2144</v>
      </c>
      <c r="J1405" s="30" t="s">
        <v>66</v>
      </c>
      <c r="K1405" s="30" t="s">
        <v>3187</v>
      </c>
      <c r="L1405" s="30" t="s">
        <v>27785</v>
      </c>
      <c r="M1405" s="30"/>
      <c r="N1405" s="29">
        <v>22</v>
      </c>
      <c r="O1405" s="29">
        <v>1</v>
      </c>
      <c r="P1405" s="30" t="s">
        <v>312</v>
      </c>
      <c r="Q1405" s="30" t="s">
        <v>370</v>
      </c>
      <c r="R1405" s="30" t="s">
        <v>313</v>
      </c>
      <c r="S1405" s="30" t="s">
        <v>313</v>
      </c>
      <c r="T1405" s="30" t="s">
        <v>27814</v>
      </c>
      <c r="U1405" s="31">
        <v>72145</v>
      </c>
      <c r="V1405" s="31">
        <v>7419.4210000000003</v>
      </c>
      <c r="W1405" s="29">
        <v>2021</v>
      </c>
    </row>
    <row r="1406" spans="1:23" x14ac:dyDescent="0.25">
      <c r="A1406" s="28" t="s">
        <v>514</v>
      </c>
      <c r="B1406" t="s">
        <v>9</v>
      </c>
      <c r="C1406" t="b">
        <v>1</v>
      </c>
      <c r="D1406" s="29">
        <v>1660</v>
      </c>
      <c r="E1406" s="30" t="s">
        <v>309</v>
      </c>
      <c r="F1406" s="29" t="s">
        <v>27763</v>
      </c>
      <c r="G1406" s="30" t="s">
        <v>2764</v>
      </c>
      <c r="H1406" s="30" t="s">
        <v>2763</v>
      </c>
      <c r="I1406" s="29">
        <v>2144</v>
      </c>
      <c r="J1406" s="30" t="s">
        <v>66</v>
      </c>
      <c r="K1406" s="30" t="s">
        <v>3187</v>
      </c>
      <c r="L1406" s="30" t="s">
        <v>27785</v>
      </c>
      <c r="M1406" s="30"/>
      <c r="N1406" s="29">
        <v>22</v>
      </c>
      <c r="O1406" s="29">
        <v>1</v>
      </c>
      <c r="P1406" s="30" t="s">
        <v>312</v>
      </c>
      <c r="Q1406" s="30" t="s">
        <v>370</v>
      </c>
      <c r="R1406" s="30" t="s">
        <v>341</v>
      </c>
      <c r="S1406" s="30" t="s">
        <v>341</v>
      </c>
      <c r="T1406" s="30" t="s">
        <v>27814</v>
      </c>
      <c r="U1406" s="31">
        <v>149675</v>
      </c>
      <c r="V1406" s="31">
        <v>15393.579</v>
      </c>
      <c r="W1406" s="29">
        <v>2021</v>
      </c>
    </row>
    <row r="1407" spans="1:23" x14ac:dyDescent="0.25">
      <c r="A1407" s="28"/>
      <c r="B1407" t="s">
        <v>8</v>
      </c>
      <c r="C1407" t="b">
        <v>0</v>
      </c>
      <c r="D1407" s="29">
        <v>1660</v>
      </c>
      <c r="E1407" s="30" t="s">
        <v>309</v>
      </c>
      <c r="F1407" s="29" t="s">
        <v>27763</v>
      </c>
      <c r="G1407" s="30" t="s">
        <v>2764</v>
      </c>
      <c r="H1407" s="30" t="s">
        <v>2763</v>
      </c>
      <c r="I1407" s="29">
        <v>2144</v>
      </c>
      <c r="J1407" s="30" t="s">
        <v>66</v>
      </c>
      <c r="K1407" s="30" t="s">
        <v>3187</v>
      </c>
      <c r="L1407" s="30" t="s">
        <v>27785</v>
      </c>
      <c r="M1407" s="30"/>
      <c r="N1407" s="29">
        <v>22</v>
      </c>
      <c r="O1407" s="29">
        <v>1</v>
      </c>
      <c r="P1407" s="30" t="s">
        <v>312</v>
      </c>
      <c r="Q1407" s="30" t="s">
        <v>306</v>
      </c>
      <c r="R1407" s="30" t="s">
        <v>313</v>
      </c>
      <c r="S1407" s="30" t="s">
        <v>313</v>
      </c>
      <c r="T1407" s="30" t="s">
        <v>27814</v>
      </c>
      <c r="U1407" s="31">
        <v>0</v>
      </c>
      <c r="V1407" s="31">
        <v>0</v>
      </c>
      <c r="W1407" s="29">
        <v>2021</v>
      </c>
    </row>
    <row r="1408" spans="1:23" x14ac:dyDescent="0.25">
      <c r="A1408" s="28" t="s">
        <v>416</v>
      </c>
      <c r="B1408" t="s">
        <v>8</v>
      </c>
      <c r="C1408" t="b">
        <v>1</v>
      </c>
      <c r="D1408" s="29">
        <v>1670</v>
      </c>
      <c r="E1408" s="30" t="s">
        <v>309</v>
      </c>
      <c r="F1408" s="29" t="s">
        <v>27763</v>
      </c>
      <c r="G1408" s="30" t="s">
        <v>2770</v>
      </c>
      <c r="H1408" s="30" t="s">
        <v>2769</v>
      </c>
      <c r="I1408" s="29">
        <v>9442</v>
      </c>
      <c r="J1408" s="30" t="s">
        <v>66</v>
      </c>
      <c r="K1408" s="30" t="s">
        <v>3187</v>
      </c>
      <c r="L1408" s="30" t="s">
        <v>27785</v>
      </c>
      <c r="M1408" s="30"/>
      <c r="N1408" s="29">
        <v>22</v>
      </c>
      <c r="O1408" s="29">
        <v>1</v>
      </c>
      <c r="P1408" s="30" t="s">
        <v>312</v>
      </c>
      <c r="Q1408" s="30" t="s">
        <v>306</v>
      </c>
      <c r="R1408" s="30" t="s">
        <v>313</v>
      </c>
      <c r="S1408" s="30" t="s">
        <v>313</v>
      </c>
      <c r="T1408" s="30" t="s">
        <v>27814</v>
      </c>
      <c r="U1408" s="31">
        <v>366</v>
      </c>
      <c r="V1408" s="31">
        <v>31.888000000000002</v>
      </c>
      <c r="W1408" s="29">
        <v>2021</v>
      </c>
    </row>
    <row r="1409" spans="1:23" x14ac:dyDescent="0.25">
      <c r="A1409" s="28" t="s">
        <v>509</v>
      </c>
      <c r="B1409" t="s">
        <v>9</v>
      </c>
      <c r="C1409" t="b">
        <v>1</v>
      </c>
      <c r="D1409" s="29">
        <v>1670</v>
      </c>
      <c r="E1409" s="30" t="s">
        <v>309</v>
      </c>
      <c r="F1409" s="29" t="s">
        <v>27763</v>
      </c>
      <c r="G1409" s="30" t="s">
        <v>2770</v>
      </c>
      <c r="H1409" s="30" t="s">
        <v>2769</v>
      </c>
      <c r="I1409" s="29">
        <v>9442</v>
      </c>
      <c r="J1409" s="30" t="s">
        <v>66</v>
      </c>
      <c r="K1409" s="30" t="s">
        <v>3187</v>
      </c>
      <c r="L1409" s="30" t="s">
        <v>27785</v>
      </c>
      <c r="M1409" s="30"/>
      <c r="N1409" s="29">
        <v>22</v>
      </c>
      <c r="O1409" s="29">
        <v>1</v>
      </c>
      <c r="P1409" s="30" t="s">
        <v>312</v>
      </c>
      <c r="Q1409" s="30" t="s">
        <v>306</v>
      </c>
      <c r="R1409" s="30" t="s">
        <v>341</v>
      </c>
      <c r="S1409" s="30" t="s">
        <v>341</v>
      </c>
      <c r="T1409" s="30" t="s">
        <v>27814</v>
      </c>
      <c r="U1409" s="31">
        <v>6395</v>
      </c>
      <c r="V1409" s="31">
        <v>558.11199999999997</v>
      </c>
      <c r="W1409" s="29">
        <v>2021</v>
      </c>
    </row>
    <row r="1410" spans="1:23" x14ac:dyDescent="0.25">
      <c r="A1410" s="28" t="s">
        <v>27771</v>
      </c>
      <c r="B1410" t="s">
        <v>8</v>
      </c>
      <c r="C1410" t="b">
        <v>0</v>
      </c>
      <c r="D1410" s="29">
        <v>1678</v>
      </c>
      <c r="E1410" s="30" t="s">
        <v>309</v>
      </c>
      <c r="F1410" s="29" t="s">
        <v>27763</v>
      </c>
      <c r="G1410" s="30" t="s">
        <v>2773</v>
      </c>
      <c r="H1410" s="30" t="s">
        <v>2772</v>
      </c>
      <c r="I1410" s="29">
        <v>14605</v>
      </c>
      <c r="J1410" s="30" t="s">
        <v>66</v>
      </c>
      <c r="K1410" s="30" t="s">
        <v>3187</v>
      </c>
      <c r="L1410" s="30" t="s">
        <v>27785</v>
      </c>
      <c r="M1410" s="30"/>
      <c r="N1410" s="29">
        <v>22</v>
      </c>
      <c r="O1410" s="29">
        <v>1</v>
      </c>
      <c r="P1410" s="30" t="s">
        <v>312</v>
      </c>
      <c r="Q1410" s="30" t="s">
        <v>370</v>
      </c>
      <c r="R1410" s="30" t="s">
        <v>313</v>
      </c>
      <c r="S1410" s="30" t="s">
        <v>313</v>
      </c>
      <c r="T1410" s="30" t="s">
        <v>27814</v>
      </c>
      <c r="U1410" s="31">
        <v>8948</v>
      </c>
      <c r="V1410" s="31">
        <v>709.673</v>
      </c>
      <c r="W1410" s="29">
        <v>2021</v>
      </c>
    </row>
    <row r="1411" spans="1:23" x14ac:dyDescent="0.25">
      <c r="A1411" s="28" t="s">
        <v>543</v>
      </c>
      <c r="B1411" t="s">
        <v>9</v>
      </c>
      <c r="C1411" t="b">
        <v>1</v>
      </c>
      <c r="D1411" s="29">
        <v>1678</v>
      </c>
      <c r="E1411" s="30" t="s">
        <v>309</v>
      </c>
      <c r="F1411" s="29" t="s">
        <v>27763</v>
      </c>
      <c r="G1411" s="30" t="s">
        <v>2773</v>
      </c>
      <c r="H1411" s="30" t="s">
        <v>2772</v>
      </c>
      <c r="I1411" s="29">
        <v>14605</v>
      </c>
      <c r="J1411" s="30" t="s">
        <v>66</v>
      </c>
      <c r="K1411" s="30" t="s">
        <v>3187</v>
      </c>
      <c r="L1411" s="30" t="s">
        <v>27785</v>
      </c>
      <c r="M1411" s="30"/>
      <c r="N1411" s="29">
        <v>22</v>
      </c>
      <c r="O1411" s="29">
        <v>1</v>
      </c>
      <c r="P1411" s="30" t="s">
        <v>312</v>
      </c>
      <c r="Q1411" s="30" t="s">
        <v>370</v>
      </c>
      <c r="R1411" s="30" t="s">
        <v>341</v>
      </c>
      <c r="S1411" s="30" t="s">
        <v>341</v>
      </c>
      <c r="T1411" s="30" t="s">
        <v>27814</v>
      </c>
      <c r="U1411" s="31">
        <v>30437</v>
      </c>
      <c r="V1411" s="31">
        <v>2414.3249999999998</v>
      </c>
      <c r="W1411" s="29">
        <v>2021</v>
      </c>
    </row>
    <row r="1412" spans="1:23" x14ac:dyDescent="0.25">
      <c r="A1412" s="28"/>
      <c r="B1412" t="s">
        <v>600</v>
      </c>
      <c r="C1412" t="b">
        <v>0</v>
      </c>
      <c r="D1412" s="29">
        <v>1682</v>
      </c>
      <c r="E1412" s="30" t="s">
        <v>309</v>
      </c>
      <c r="F1412" s="29" t="s">
        <v>27763</v>
      </c>
      <c r="G1412" s="30" t="s">
        <v>2777</v>
      </c>
      <c r="H1412" s="30" t="s">
        <v>2776</v>
      </c>
      <c r="I1412" s="29">
        <v>18488</v>
      </c>
      <c r="J1412" s="30" t="s">
        <v>66</v>
      </c>
      <c r="K1412" s="30" t="s">
        <v>3187</v>
      </c>
      <c r="L1412" s="30" t="s">
        <v>27785</v>
      </c>
      <c r="M1412" s="30"/>
      <c r="N1412" s="29">
        <v>22</v>
      </c>
      <c r="O1412" s="29">
        <v>1</v>
      </c>
      <c r="P1412" s="30" t="s">
        <v>312</v>
      </c>
      <c r="Q1412" s="30" t="s">
        <v>677</v>
      </c>
      <c r="R1412" s="30" t="s">
        <v>678</v>
      </c>
      <c r="S1412" s="30" t="s">
        <v>1827</v>
      </c>
      <c r="T1412" s="30" t="s">
        <v>27814</v>
      </c>
      <c r="U1412" s="31">
        <v>0</v>
      </c>
      <c r="V1412" s="31">
        <v>-129</v>
      </c>
      <c r="W1412" s="29">
        <v>2021</v>
      </c>
    </row>
    <row r="1413" spans="1:23" x14ac:dyDescent="0.25">
      <c r="A1413" s="28" t="s">
        <v>27771</v>
      </c>
      <c r="B1413" t="s">
        <v>8</v>
      </c>
      <c r="C1413" t="b">
        <v>0</v>
      </c>
      <c r="D1413" s="29">
        <v>1682</v>
      </c>
      <c r="E1413" s="30" t="s">
        <v>309</v>
      </c>
      <c r="F1413" s="29" t="s">
        <v>27763</v>
      </c>
      <c r="G1413" s="30" t="s">
        <v>2777</v>
      </c>
      <c r="H1413" s="30" t="s">
        <v>2776</v>
      </c>
      <c r="I1413" s="29">
        <v>18488</v>
      </c>
      <c r="J1413" s="30" t="s">
        <v>66</v>
      </c>
      <c r="K1413" s="30" t="s">
        <v>3187</v>
      </c>
      <c r="L1413" s="30" t="s">
        <v>27785</v>
      </c>
      <c r="M1413" s="30"/>
      <c r="N1413" s="29">
        <v>22</v>
      </c>
      <c r="O1413" s="29">
        <v>1</v>
      </c>
      <c r="P1413" s="30" t="s">
        <v>312</v>
      </c>
      <c r="Q1413" s="30" t="s">
        <v>52</v>
      </c>
      <c r="R1413" s="30" t="s">
        <v>313</v>
      </c>
      <c r="S1413" s="30" t="s">
        <v>313</v>
      </c>
      <c r="T1413" s="30" t="s">
        <v>27814</v>
      </c>
      <c r="U1413" s="31">
        <v>1959</v>
      </c>
      <c r="V1413" s="31">
        <v>185.166</v>
      </c>
      <c r="W1413" s="29">
        <v>2021</v>
      </c>
    </row>
    <row r="1414" spans="1:23" x14ac:dyDescent="0.25">
      <c r="A1414" s="28" t="s">
        <v>440</v>
      </c>
      <c r="B1414" t="s">
        <v>23</v>
      </c>
      <c r="C1414" t="b">
        <v>1</v>
      </c>
      <c r="D1414" s="29">
        <v>1682</v>
      </c>
      <c r="E1414" s="30" t="s">
        <v>309</v>
      </c>
      <c r="F1414" s="29" t="s">
        <v>27763</v>
      </c>
      <c r="G1414" s="30" t="s">
        <v>2777</v>
      </c>
      <c r="H1414" s="30" t="s">
        <v>2776</v>
      </c>
      <c r="I1414" s="29">
        <v>18488</v>
      </c>
      <c r="J1414" s="30" t="s">
        <v>66</v>
      </c>
      <c r="K1414" s="30" t="s">
        <v>3187</v>
      </c>
      <c r="L1414" s="30" t="s">
        <v>27785</v>
      </c>
      <c r="M1414" s="30"/>
      <c r="N1414" s="29">
        <v>22</v>
      </c>
      <c r="O1414" s="29">
        <v>1</v>
      </c>
      <c r="P1414" s="30" t="s">
        <v>312</v>
      </c>
      <c r="Q1414" s="30" t="s">
        <v>52</v>
      </c>
      <c r="R1414" s="30" t="s">
        <v>341</v>
      </c>
      <c r="S1414" s="30" t="s">
        <v>341</v>
      </c>
      <c r="T1414" s="30" t="s">
        <v>27814</v>
      </c>
      <c r="U1414" s="31">
        <v>65542</v>
      </c>
      <c r="V1414" s="31">
        <v>7071.8339999999998</v>
      </c>
      <c r="W1414" s="29">
        <v>2021</v>
      </c>
    </row>
    <row r="1415" spans="1:23" x14ac:dyDescent="0.25">
      <c r="A1415" s="28" t="s">
        <v>27771</v>
      </c>
      <c r="B1415" t="s">
        <v>8</v>
      </c>
      <c r="C1415" t="b">
        <v>0</v>
      </c>
      <c r="D1415" s="29">
        <v>1682</v>
      </c>
      <c r="E1415" s="30" t="s">
        <v>309</v>
      </c>
      <c r="F1415" s="29" t="s">
        <v>27763</v>
      </c>
      <c r="G1415" s="30" t="s">
        <v>2777</v>
      </c>
      <c r="H1415" s="30" t="s">
        <v>2776</v>
      </c>
      <c r="I1415" s="29">
        <v>18488</v>
      </c>
      <c r="J1415" s="30" t="s">
        <v>66</v>
      </c>
      <c r="K1415" s="30" t="s">
        <v>3187</v>
      </c>
      <c r="L1415" s="30" t="s">
        <v>27785</v>
      </c>
      <c r="M1415" s="30"/>
      <c r="N1415" s="29">
        <v>22</v>
      </c>
      <c r="O1415" s="29">
        <v>1</v>
      </c>
      <c r="P1415" s="30" t="s">
        <v>312</v>
      </c>
      <c r="Q1415" s="30" t="s">
        <v>54</v>
      </c>
      <c r="R1415" s="30" t="s">
        <v>313</v>
      </c>
      <c r="S1415" s="30" t="s">
        <v>313</v>
      </c>
      <c r="T1415" s="30" t="s">
        <v>27814</v>
      </c>
      <c r="U1415" s="31">
        <v>1003</v>
      </c>
      <c r="V1415" s="31">
        <v>56.268999999999998</v>
      </c>
      <c r="W1415" s="29">
        <v>2021</v>
      </c>
    </row>
    <row r="1416" spans="1:23" x14ac:dyDescent="0.25">
      <c r="A1416" s="28" t="s">
        <v>555</v>
      </c>
      <c r="B1416" t="s">
        <v>23</v>
      </c>
      <c r="C1416" t="b">
        <v>1</v>
      </c>
      <c r="D1416" s="29">
        <v>1682</v>
      </c>
      <c r="E1416" s="30" t="s">
        <v>309</v>
      </c>
      <c r="F1416" s="29" t="s">
        <v>27763</v>
      </c>
      <c r="G1416" s="30" t="s">
        <v>2777</v>
      </c>
      <c r="H1416" s="30" t="s">
        <v>2776</v>
      </c>
      <c r="I1416" s="29">
        <v>18488</v>
      </c>
      <c r="J1416" s="30" t="s">
        <v>66</v>
      </c>
      <c r="K1416" s="30" t="s">
        <v>3187</v>
      </c>
      <c r="L1416" s="30" t="s">
        <v>27785</v>
      </c>
      <c r="M1416" s="30"/>
      <c r="N1416" s="29">
        <v>22</v>
      </c>
      <c r="O1416" s="29">
        <v>1</v>
      </c>
      <c r="P1416" s="30" t="s">
        <v>312</v>
      </c>
      <c r="Q1416" s="30" t="s">
        <v>54</v>
      </c>
      <c r="R1416" s="30" t="s">
        <v>341</v>
      </c>
      <c r="S1416" s="30" t="s">
        <v>341</v>
      </c>
      <c r="T1416" s="30" t="s">
        <v>27814</v>
      </c>
      <c r="U1416" s="31">
        <v>47843</v>
      </c>
      <c r="V1416" s="31">
        <v>2329.7310000000002</v>
      </c>
      <c r="W1416" s="29">
        <v>2021</v>
      </c>
    </row>
    <row r="1417" spans="1:23" x14ac:dyDescent="0.25">
      <c r="A1417" s="28"/>
      <c r="B1417" t="s">
        <v>8</v>
      </c>
      <c r="C1417" t="b">
        <v>0</v>
      </c>
      <c r="D1417" s="29">
        <v>1682</v>
      </c>
      <c r="E1417" s="30" t="s">
        <v>309</v>
      </c>
      <c r="F1417" s="29" t="s">
        <v>27763</v>
      </c>
      <c r="G1417" s="30" t="s">
        <v>2777</v>
      </c>
      <c r="H1417" s="30" t="s">
        <v>2776</v>
      </c>
      <c r="I1417" s="29">
        <v>18488</v>
      </c>
      <c r="J1417" s="30" t="s">
        <v>66</v>
      </c>
      <c r="K1417" s="30" t="s">
        <v>3187</v>
      </c>
      <c r="L1417" s="30" t="s">
        <v>27785</v>
      </c>
      <c r="M1417" s="30"/>
      <c r="N1417" s="29">
        <v>22</v>
      </c>
      <c r="O1417" s="29">
        <v>1</v>
      </c>
      <c r="P1417" s="30" t="s">
        <v>312</v>
      </c>
      <c r="Q1417" s="30" t="s">
        <v>54</v>
      </c>
      <c r="R1417" s="30" t="s">
        <v>642</v>
      </c>
      <c r="S1417" s="30" t="s">
        <v>642</v>
      </c>
      <c r="T1417" s="30" t="s">
        <v>27814</v>
      </c>
      <c r="U1417" s="31">
        <v>0</v>
      </c>
      <c r="V1417" s="31">
        <v>0</v>
      </c>
      <c r="W1417" s="29">
        <v>2021</v>
      </c>
    </row>
    <row r="1418" spans="1:23" x14ac:dyDescent="0.25">
      <c r="A1418" s="28" t="s">
        <v>827</v>
      </c>
      <c r="B1418" t="s">
        <v>2</v>
      </c>
      <c r="C1418" t="b">
        <v>1</v>
      </c>
      <c r="D1418" s="29">
        <v>1693</v>
      </c>
      <c r="E1418" s="30" t="s">
        <v>309</v>
      </c>
      <c r="F1418" s="29" t="s">
        <v>27763</v>
      </c>
      <c r="G1418" s="30" t="s">
        <v>2785</v>
      </c>
      <c r="H1418" s="30" t="s">
        <v>2784</v>
      </c>
      <c r="I1418" s="29">
        <v>4254</v>
      </c>
      <c r="J1418" s="30" t="s">
        <v>69</v>
      </c>
      <c r="K1418" s="30" t="s">
        <v>27800</v>
      </c>
      <c r="L1418" s="30" t="s">
        <v>27807</v>
      </c>
      <c r="M1418" s="30"/>
      <c r="N1418" s="29">
        <v>22</v>
      </c>
      <c r="O1418" s="29">
        <v>1</v>
      </c>
      <c r="P1418" s="30" t="s">
        <v>312</v>
      </c>
      <c r="Q1418" s="30" t="s">
        <v>333</v>
      </c>
      <c r="R1418" s="30" t="s">
        <v>334</v>
      </c>
      <c r="S1418" s="30" t="s">
        <v>27767</v>
      </c>
      <c r="T1418" s="30" t="s">
        <v>3115</v>
      </c>
      <c r="U1418" s="31">
        <v>240928</v>
      </c>
      <c r="V1418" s="31">
        <v>27242</v>
      </c>
      <c r="W1418" s="29">
        <v>2021</v>
      </c>
    </row>
    <row r="1419" spans="1:23" x14ac:dyDescent="0.25">
      <c r="A1419" s="28" t="s">
        <v>1263</v>
      </c>
      <c r="B1419" t="s">
        <v>2</v>
      </c>
      <c r="C1419" t="b">
        <v>1</v>
      </c>
      <c r="D1419" s="29">
        <v>1694</v>
      </c>
      <c r="E1419" s="30" t="s">
        <v>309</v>
      </c>
      <c r="F1419" s="29" t="s">
        <v>27763</v>
      </c>
      <c r="G1419" s="30" t="s">
        <v>2786</v>
      </c>
      <c r="H1419" s="30" t="s">
        <v>2784</v>
      </c>
      <c r="I1419" s="29">
        <v>4254</v>
      </c>
      <c r="J1419" s="30" t="s">
        <v>69</v>
      </c>
      <c r="K1419" s="30" t="s">
        <v>27800</v>
      </c>
      <c r="L1419" s="30" t="s">
        <v>27807</v>
      </c>
      <c r="M1419" s="30"/>
      <c r="N1419" s="29">
        <v>22</v>
      </c>
      <c r="O1419" s="29">
        <v>1</v>
      </c>
      <c r="P1419" s="30" t="s">
        <v>312</v>
      </c>
      <c r="Q1419" s="30" t="s">
        <v>333</v>
      </c>
      <c r="R1419" s="30" t="s">
        <v>334</v>
      </c>
      <c r="S1419" s="30" t="s">
        <v>27767</v>
      </c>
      <c r="T1419" s="30" t="s">
        <v>3115</v>
      </c>
      <c r="U1419" s="31">
        <v>95347</v>
      </c>
      <c r="V1419" s="31">
        <v>10781</v>
      </c>
      <c r="W1419" s="29">
        <v>2021</v>
      </c>
    </row>
    <row r="1420" spans="1:23" x14ac:dyDescent="0.25">
      <c r="A1420" s="28" t="s">
        <v>998</v>
      </c>
      <c r="B1420" t="s">
        <v>2</v>
      </c>
      <c r="C1420" t="b">
        <v>1</v>
      </c>
      <c r="D1420" s="29">
        <v>1698</v>
      </c>
      <c r="E1420" s="30" t="s">
        <v>309</v>
      </c>
      <c r="F1420" s="29" t="s">
        <v>27763</v>
      </c>
      <c r="G1420" s="30" t="s">
        <v>2788</v>
      </c>
      <c r="H1420" s="30" t="s">
        <v>2784</v>
      </c>
      <c r="I1420" s="29">
        <v>4254</v>
      </c>
      <c r="J1420" s="30" t="s">
        <v>69</v>
      </c>
      <c r="K1420" s="30" t="s">
        <v>27800</v>
      </c>
      <c r="L1420" s="30" t="s">
        <v>27807</v>
      </c>
      <c r="M1420" s="30"/>
      <c r="N1420" s="29">
        <v>22</v>
      </c>
      <c r="O1420" s="29">
        <v>1</v>
      </c>
      <c r="P1420" s="30" t="s">
        <v>312</v>
      </c>
      <c r="Q1420" s="30" t="s">
        <v>333</v>
      </c>
      <c r="R1420" s="30" t="s">
        <v>334</v>
      </c>
      <c r="S1420" s="30" t="s">
        <v>27767</v>
      </c>
      <c r="T1420" s="30" t="s">
        <v>3115</v>
      </c>
      <c r="U1420" s="31">
        <v>510449</v>
      </c>
      <c r="V1420" s="31">
        <v>57717</v>
      </c>
      <c r="W1420" s="29">
        <v>2021</v>
      </c>
    </row>
    <row r="1421" spans="1:23" x14ac:dyDescent="0.25">
      <c r="A1421" s="28" t="s">
        <v>1030</v>
      </c>
      <c r="B1421" t="s">
        <v>2</v>
      </c>
      <c r="C1421" t="b">
        <v>1</v>
      </c>
      <c r="D1421" s="29">
        <v>1700</v>
      </c>
      <c r="E1421" s="30" t="s">
        <v>309</v>
      </c>
      <c r="F1421" s="29" t="s">
        <v>27763</v>
      </c>
      <c r="G1421" s="30" t="s">
        <v>2790</v>
      </c>
      <c r="H1421" s="30" t="s">
        <v>2784</v>
      </c>
      <c r="I1421" s="29">
        <v>4254</v>
      </c>
      <c r="J1421" s="30" t="s">
        <v>69</v>
      </c>
      <c r="K1421" s="30" t="s">
        <v>27800</v>
      </c>
      <c r="L1421" s="30" t="s">
        <v>27807</v>
      </c>
      <c r="M1421" s="30"/>
      <c r="N1421" s="29">
        <v>22</v>
      </c>
      <c r="O1421" s="29">
        <v>1</v>
      </c>
      <c r="P1421" s="30" t="s">
        <v>312</v>
      </c>
      <c r="Q1421" s="30" t="s">
        <v>333</v>
      </c>
      <c r="R1421" s="30" t="s">
        <v>334</v>
      </c>
      <c r="S1421" s="30" t="s">
        <v>27767</v>
      </c>
      <c r="T1421" s="30" t="s">
        <v>3115</v>
      </c>
      <c r="U1421" s="31">
        <v>233049</v>
      </c>
      <c r="V1421" s="31">
        <v>26351</v>
      </c>
      <c r="W1421" s="29">
        <v>2021</v>
      </c>
    </row>
    <row r="1422" spans="1:23" x14ac:dyDescent="0.25">
      <c r="A1422" s="28" t="s">
        <v>481</v>
      </c>
      <c r="B1422" t="s">
        <v>2</v>
      </c>
      <c r="C1422" t="b">
        <v>1</v>
      </c>
      <c r="D1422" s="29">
        <v>1701</v>
      </c>
      <c r="E1422" s="30" t="s">
        <v>309</v>
      </c>
      <c r="F1422" s="29" t="s">
        <v>27763</v>
      </c>
      <c r="G1422" s="30" t="s">
        <v>2792</v>
      </c>
      <c r="H1422" s="30" t="s">
        <v>2784</v>
      </c>
      <c r="I1422" s="29">
        <v>4254</v>
      </c>
      <c r="J1422" s="30" t="s">
        <v>69</v>
      </c>
      <c r="K1422" s="30" t="s">
        <v>27800</v>
      </c>
      <c r="L1422" s="30" t="s">
        <v>27807</v>
      </c>
      <c r="M1422" s="30"/>
      <c r="N1422" s="29">
        <v>22</v>
      </c>
      <c r="O1422" s="29">
        <v>1</v>
      </c>
      <c r="P1422" s="30" t="s">
        <v>312</v>
      </c>
      <c r="Q1422" s="30" t="s">
        <v>333</v>
      </c>
      <c r="R1422" s="30" t="s">
        <v>334</v>
      </c>
      <c r="S1422" s="30" t="s">
        <v>27767</v>
      </c>
      <c r="T1422" s="30" t="s">
        <v>3115</v>
      </c>
      <c r="U1422" s="31">
        <v>276763</v>
      </c>
      <c r="V1422" s="31">
        <v>31294</v>
      </c>
      <c r="W1422" s="29">
        <v>2021</v>
      </c>
    </row>
    <row r="1423" spans="1:23" x14ac:dyDescent="0.25">
      <c r="A1423" s="28" t="s">
        <v>406</v>
      </c>
      <c r="B1423" t="s">
        <v>14</v>
      </c>
      <c r="C1423" t="b">
        <v>1</v>
      </c>
      <c r="D1423" s="29">
        <v>1702</v>
      </c>
      <c r="E1423" s="30" t="s">
        <v>309</v>
      </c>
      <c r="F1423" s="29" t="s">
        <v>27763</v>
      </c>
      <c r="G1423" s="30" t="s">
        <v>2794</v>
      </c>
      <c r="H1423" s="30" t="s">
        <v>2784</v>
      </c>
      <c r="I1423" s="29">
        <v>4254</v>
      </c>
      <c r="J1423" s="30" t="s">
        <v>69</v>
      </c>
      <c r="K1423" s="30" t="s">
        <v>27800</v>
      </c>
      <c r="L1423" s="30" t="s">
        <v>27807</v>
      </c>
      <c r="M1423" s="30"/>
      <c r="N1423" s="29">
        <v>22</v>
      </c>
      <c r="O1423" s="29">
        <v>1</v>
      </c>
      <c r="P1423" s="30" t="s">
        <v>312</v>
      </c>
      <c r="Q1423" s="30" t="s">
        <v>340</v>
      </c>
      <c r="R1423" s="30" t="s">
        <v>346</v>
      </c>
      <c r="S1423" s="30" t="s">
        <v>27768</v>
      </c>
      <c r="T1423" s="30" t="s">
        <v>3115</v>
      </c>
      <c r="U1423" s="31">
        <v>738778</v>
      </c>
      <c r="V1423" s="31">
        <v>63236.021999999997</v>
      </c>
      <c r="W1423" s="29">
        <v>2021</v>
      </c>
    </row>
    <row r="1424" spans="1:23" x14ac:dyDescent="0.25">
      <c r="A1424" s="28" t="s">
        <v>27771</v>
      </c>
      <c r="B1424" t="s">
        <v>8</v>
      </c>
      <c r="C1424" t="b">
        <v>0</v>
      </c>
      <c r="D1424" s="29">
        <v>1702</v>
      </c>
      <c r="E1424" s="30" t="s">
        <v>309</v>
      </c>
      <c r="F1424" s="29" t="s">
        <v>27763</v>
      </c>
      <c r="G1424" s="30" t="s">
        <v>2794</v>
      </c>
      <c r="H1424" s="30" t="s">
        <v>2784</v>
      </c>
      <c r="I1424" s="29">
        <v>4254</v>
      </c>
      <c r="J1424" s="30" t="s">
        <v>69</v>
      </c>
      <c r="K1424" s="30" t="s">
        <v>27800</v>
      </c>
      <c r="L1424" s="30" t="s">
        <v>27807</v>
      </c>
      <c r="M1424" s="30"/>
      <c r="N1424" s="29">
        <v>22</v>
      </c>
      <c r="O1424" s="29">
        <v>1</v>
      </c>
      <c r="P1424" s="30" t="s">
        <v>312</v>
      </c>
      <c r="Q1424" s="30" t="s">
        <v>340</v>
      </c>
      <c r="R1424" s="30" t="s">
        <v>313</v>
      </c>
      <c r="S1424" s="30" t="s">
        <v>313</v>
      </c>
      <c r="T1424" s="30" t="s">
        <v>3115</v>
      </c>
      <c r="U1424" s="31">
        <v>65269</v>
      </c>
      <c r="V1424" s="31">
        <v>5873.5789999999997</v>
      </c>
      <c r="W1424" s="29">
        <v>2021</v>
      </c>
    </row>
    <row r="1425" spans="1:23" x14ac:dyDescent="0.25">
      <c r="A1425" s="28" t="s">
        <v>441</v>
      </c>
      <c r="B1425" t="s">
        <v>22</v>
      </c>
      <c r="C1425" t="b">
        <v>1</v>
      </c>
      <c r="D1425" s="29">
        <v>1702</v>
      </c>
      <c r="E1425" s="30" t="s">
        <v>309</v>
      </c>
      <c r="F1425" s="29" t="s">
        <v>27763</v>
      </c>
      <c r="G1425" s="30" t="s">
        <v>2794</v>
      </c>
      <c r="H1425" s="30" t="s">
        <v>2784</v>
      </c>
      <c r="I1425" s="29">
        <v>4254</v>
      </c>
      <c r="J1425" s="30" t="s">
        <v>69</v>
      </c>
      <c r="K1425" s="30" t="s">
        <v>27800</v>
      </c>
      <c r="L1425" s="30" t="s">
        <v>27807</v>
      </c>
      <c r="M1425" s="30"/>
      <c r="N1425" s="29">
        <v>22</v>
      </c>
      <c r="O1425" s="29">
        <v>1</v>
      </c>
      <c r="P1425" s="30" t="s">
        <v>312</v>
      </c>
      <c r="Q1425" s="30" t="s">
        <v>340</v>
      </c>
      <c r="R1425" s="30" t="s">
        <v>341</v>
      </c>
      <c r="S1425" s="30" t="s">
        <v>341</v>
      </c>
      <c r="T1425" s="30" t="s">
        <v>3115</v>
      </c>
      <c r="U1425" s="31">
        <v>2852987</v>
      </c>
      <c r="V1425" s="31">
        <v>246935.23</v>
      </c>
      <c r="W1425" s="29">
        <v>2021</v>
      </c>
    </row>
    <row r="1426" spans="1:23" x14ac:dyDescent="0.25">
      <c r="A1426" s="28" t="s">
        <v>27771</v>
      </c>
      <c r="B1426" t="s">
        <v>8</v>
      </c>
      <c r="C1426" t="b">
        <v>0</v>
      </c>
      <c r="D1426" s="29">
        <v>1702</v>
      </c>
      <c r="E1426" s="30" t="s">
        <v>309</v>
      </c>
      <c r="F1426" s="29" t="s">
        <v>27763</v>
      </c>
      <c r="G1426" s="30" t="s">
        <v>2794</v>
      </c>
      <c r="H1426" s="30" t="s">
        <v>2784</v>
      </c>
      <c r="I1426" s="29">
        <v>4254</v>
      </c>
      <c r="J1426" s="30" t="s">
        <v>69</v>
      </c>
      <c r="K1426" s="30" t="s">
        <v>27800</v>
      </c>
      <c r="L1426" s="30" t="s">
        <v>27807</v>
      </c>
      <c r="M1426" s="30"/>
      <c r="N1426" s="29">
        <v>22</v>
      </c>
      <c r="O1426" s="29">
        <v>1</v>
      </c>
      <c r="P1426" s="30" t="s">
        <v>312</v>
      </c>
      <c r="Q1426" s="30" t="s">
        <v>340</v>
      </c>
      <c r="R1426" s="30" t="s">
        <v>642</v>
      </c>
      <c r="S1426" s="30" t="s">
        <v>642</v>
      </c>
      <c r="T1426" s="30" t="s">
        <v>3115</v>
      </c>
      <c r="U1426" s="31">
        <v>132019</v>
      </c>
      <c r="V1426" s="31">
        <v>11324.754000000001</v>
      </c>
      <c r="W1426" s="29">
        <v>2021</v>
      </c>
    </row>
    <row r="1427" spans="1:23" x14ac:dyDescent="0.25">
      <c r="A1427" s="28" t="s">
        <v>406</v>
      </c>
      <c r="B1427" t="s">
        <v>14</v>
      </c>
      <c r="C1427" t="b">
        <v>1</v>
      </c>
      <c r="D1427" s="29">
        <v>1702</v>
      </c>
      <c r="E1427" s="30" t="s">
        <v>309</v>
      </c>
      <c r="F1427" s="29" t="s">
        <v>27763</v>
      </c>
      <c r="G1427" s="30" t="s">
        <v>2794</v>
      </c>
      <c r="H1427" s="30" t="s">
        <v>2784</v>
      </c>
      <c r="I1427" s="29">
        <v>4254</v>
      </c>
      <c r="J1427" s="30" t="s">
        <v>69</v>
      </c>
      <c r="K1427" s="30" t="s">
        <v>27800</v>
      </c>
      <c r="L1427" s="30" t="s">
        <v>27807</v>
      </c>
      <c r="M1427" s="30"/>
      <c r="N1427" s="29">
        <v>22</v>
      </c>
      <c r="O1427" s="29">
        <v>1</v>
      </c>
      <c r="P1427" s="30" t="s">
        <v>312</v>
      </c>
      <c r="Q1427" s="30" t="s">
        <v>340</v>
      </c>
      <c r="R1427" s="30" t="s">
        <v>475</v>
      </c>
      <c r="S1427" s="30" t="s">
        <v>27768</v>
      </c>
      <c r="T1427" s="30" t="s">
        <v>3115</v>
      </c>
      <c r="U1427" s="31">
        <v>30370292</v>
      </c>
      <c r="V1427" s="31">
        <v>2754776.4</v>
      </c>
      <c r="W1427" s="29">
        <v>2021</v>
      </c>
    </row>
    <row r="1428" spans="1:23" x14ac:dyDescent="0.25">
      <c r="A1428" s="28" t="s">
        <v>1055</v>
      </c>
      <c r="B1428" t="s">
        <v>2</v>
      </c>
      <c r="C1428" t="b">
        <v>1</v>
      </c>
      <c r="D1428" s="29">
        <v>1704</v>
      </c>
      <c r="E1428" s="30" t="s">
        <v>309</v>
      </c>
      <c r="F1428" s="29" t="s">
        <v>27763</v>
      </c>
      <c r="G1428" s="30" t="s">
        <v>2797</v>
      </c>
      <c r="H1428" s="30" t="s">
        <v>2784</v>
      </c>
      <c r="I1428" s="29">
        <v>4254</v>
      </c>
      <c r="J1428" s="30" t="s">
        <v>69</v>
      </c>
      <c r="K1428" s="30" t="s">
        <v>27800</v>
      </c>
      <c r="L1428" s="30" t="s">
        <v>27807</v>
      </c>
      <c r="M1428" s="30"/>
      <c r="N1428" s="29">
        <v>22</v>
      </c>
      <c r="O1428" s="29">
        <v>1</v>
      </c>
      <c r="P1428" s="30" t="s">
        <v>312</v>
      </c>
      <c r="Q1428" s="30" t="s">
        <v>333</v>
      </c>
      <c r="R1428" s="30" t="s">
        <v>334</v>
      </c>
      <c r="S1428" s="30" t="s">
        <v>27767</v>
      </c>
      <c r="T1428" s="30" t="s">
        <v>3115</v>
      </c>
      <c r="U1428" s="31">
        <v>189288</v>
      </c>
      <c r="V1428" s="31">
        <v>21403</v>
      </c>
      <c r="W1428" s="29">
        <v>2021</v>
      </c>
    </row>
    <row r="1429" spans="1:23" x14ac:dyDescent="0.25">
      <c r="A1429" s="28" t="s">
        <v>998</v>
      </c>
      <c r="B1429" t="s">
        <v>2</v>
      </c>
      <c r="C1429" t="b">
        <v>1</v>
      </c>
      <c r="D1429" s="29">
        <v>1705</v>
      </c>
      <c r="E1429" s="30" t="s">
        <v>309</v>
      </c>
      <c r="F1429" s="29" t="s">
        <v>27763</v>
      </c>
      <c r="G1429" s="30" t="s">
        <v>2798</v>
      </c>
      <c r="H1429" s="30" t="s">
        <v>2784</v>
      </c>
      <c r="I1429" s="29">
        <v>4254</v>
      </c>
      <c r="J1429" s="30" t="s">
        <v>69</v>
      </c>
      <c r="K1429" s="30" t="s">
        <v>27800</v>
      </c>
      <c r="L1429" s="30" t="s">
        <v>27807</v>
      </c>
      <c r="M1429" s="30"/>
      <c r="N1429" s="29">
        <v>22</v>
      </c>
      <c r="O1429" s="29">
        <v>1</v>
      </c>
      <c r="P1429" s="30" t="s">
        <v>312</v>
      </c>
      <c r="Q1429" s="30" t="s">
        <v>333</v>
      </c>
      <c r="R1429" s="30" t="s">
        <v>334</v>
      </c>
      <c r="S1429" s="30" t="s">
        <v>27767</v>
      </c>
      <c r="T1429" s="30" t="s">
        <v>3115</v>
      </c>
      <c r="U1429" s="31">
        <v>247534</v>
      </c>
      <c r="V1429" s="31">
        <v>27989</v>
      </c>
      <c r="W1429" s="29">
        <v>2021</v>
      </c>
    </row>
    <row r="1430" spans="1:23" x14ac:dyDescent="0.25">
      <c r="A1430" s="28" t="s">
        <v>410</v>
      </c>
      <c r="B1430" t="s">
        <v>2</v>
      </c>
      <c r="C1430" t="b">
        <v>1</v>
      </c>
      <c r="D1430" s="29">
        <v>1707</v>
      </c>
      <c r="E1430" s="30" t="s">
        <v>309</v>
      </c>
      <c r="F1430" s="29" t="s">
        <v>27763</v>
      </c>
      <c r="G1430" s="30" t="s">
        <v>2799</v>
      </c>
      <c r="H1430" s="30" t="s">
        <v>2784</v>
      </c>
      <c r="I1430" s="29">
        <v>4254</v>
      </c>
      <c r="J1430" s="30" t="s">
        <v>69</v>
      </c>
      <c r="K1430" s="30" t="s">
        <v>27800</v>
      </c>
      <c r="L1430" s="30" t="s">
        <v>27807</v>
      </c>
      <c r="M1430" s="30"/>
      <c r="N1430" s="29">
        <v>22</v>
      </c>
      <c r="O1430" s="29">
        <v>1</v>
      </c>
      <c r="P1430" s="30" t="s">
        <v>312</v>
      </c>
      <c r="Q1430" s="30" t="s">
        <v>333</v>
      </c>
      <c r="R1430" s="30" t="s">
        <v>334</v>
      </c>
      <c r="S1430" s="30" t="s">
        <v>27767</v>
      </c>
      <c r="T1430" s="30" t="s">
        <v>3115</v>
      </c>
      <c r="U1430" s="31">
        <v>735174</v>
      </c>
      <c r="V1430" s="31">
        <v>83127</v>
      </c>
      <c r="W1430" s="29">
        <v>2021</v>
      </c>
    </row>
    <row r="1431" spans="1:23" x14ac:dyDescent="0.25">
      <c r="A1431" s="28" t="s">
        <v>468</v>
      </c>
      <c r="B1431" t="s">
        <v>2</v>
      </c>
      <c r="C1431" t="b">
        <v>1</v>
      </c>
      <c r="D1431" s="29">
        <v>1708</v>
      </c>
      <c r="E1431" s="30" t="s">
        <v>309</v>
      </c>
      <c r="F1431" s="29" t="s">
        <v>27763</v>
      </c>
      <c r="G1431" s="30" t="s">
        <v>2800</v>
      </c>
      <c r="H1431" s="30" t="s">
        <v>2784</v>
      </c>
      <c r="I1431" s="29">
        <v>4254</v>
      </c>
      <c r="J1431" s="30" t="s">
        <v>69</v>
      </c>
      <c r="K1431" s="30" t="s">
        <v>27800</v>
      </c>
      <c r="L1431" s="30" t="s">
        <v>27807</v>
      </c>
      <c r="M1431" s="30"/>
      <c r="N1431" s="29">
        <v>22</v>
      </c>
      <c r="O1431" s="29">
        <v>1</v>
      </c>
      <c r="P1431" s="30" t="s">
        <v>312</v>
      </c>
      <c r="Q1431" s="30" t="s">
        <v>333</v>
      </c>
      <c r="R1431" s="30" t="s">
        <v>334</v>
      </c>
      <c r="S1431" s="30" t="s">
        <v>27767</v>
      </c>
      <c r="T1431" s="30" t="s">
        <v>3115</v>
      </c>
      <c r="U1431" s="31">
        <v>396352</v>
      </c>
      <c r="V1431" s="31">
        <v>44816</v>
      </c>
      <c r="W1431" s="29">
        <v>2021</v>
      </c>
    </row>
    <row r="1432" spans="1:23" x14ac:dyDescent="0.25">
      <c r="A1432" s="28" t="s">
        <v>365</v>
      </c>
      <c r="B1432" t="s">
        <v>14</v>
      </c>
      <c r="C1432" t="b">
        <v>1</v>
      </c>
      <c r="D1432" s="29">
        <v>1710</v>
      </c>
      <c r="E1432" s="30" t="s">
        <v>309</v>
      </c>
      <c r="F1432" s="29" t="s">
        <v>27763</v>
      </c>
      <c r="G1432" s="30" t="s">
        <v>2802</v>
      </c>
      <c r="H1432" s="30" t="s">
        <v>2784</v>
      </c>
      <c r="I1432" s="29">
        <v>4254</v>
      </c>
      <c r="J1432" s="30" t="s">
        <v>69</v>
      </c>
      <c r="K1432" s="30" t="s">
        <v>27800</v>
      </c>
      <c r="L1432" s="30" t="s">
        <v>27807</v>
      </c>
      <c r="M1432" s="30"/>
      <c r="N1432" s="29">
        <v>22</v>
      </c>
      <c r="O1432" s="29">
        <v>1</v>
      </c>
      <c r="P1432" s="30" t="s">
        <v>312</v>
      </c>
      <c r="Q1432" s="30" t="s">
        <v>340</v>
      </c>
      <c r="R1432" s="30" t="s">
        <v>346</v>
      </c>
      <c r="S1432" s="30" t="s">
        <v>27768</v>
      </c>
      <c r="T1432" s="30" t="s">
        <v>3115</v>
      </c>
      <c r="U1432" s="31">
        <v>1476913</v>
      </c>
      <c r="V1432" s="31">
        <v>145831.26</v>
      </c>
      <c r="W1432" s="29">
        <v>2021</v>
      </c>
    </row>
    <row r="1433" spans="1:23" x14ac:dyDescent="0.25">
      <c r="A1433" s="28" t="s">
        <v>27771</v>
      </c>
      <c r="B1433" t="s">
        <v>8</v>
      </c>
      <c r="C1433" t="b">
        <v>0</v>
      </c>
      <c r="D1433" s="29">
        <v>1710</v>
      </c>
      <c r="E1433" s="30" t="s">
        <v>309</v>
      </c>
      <c r="F1433" s="29" t="s">
        <v>27763</v>
      </c>
      <c r="G1433" s="30" t="s">
        <v>2802</v>
      </c>
      <c r="H1433" s="30" t="s">
        <v>2784</v>
      </c>
      <c r="I1433" s="29">
        <v>4254</v>
      </c>
      <c r="J1433" s="30" t="s">
        <v>69</v>
      </c>
      <c r="K1433" s="30" t="s">
        <v>27800</v>
      </c>
      <c r="L1433" s="30" t="s">
        <v>27807</v>
      </c>
      <c r="M1433" s="30"/>
      <c r="N1433" s="29">
        <v>22</v>
      </c>
      <c r="O1433" s="29">
        <v>1</v>
      </c>
      <c r="P1433" s="30" t="s">
        <v>312</v>
      </c>
      <c r="Q1433" s="30" t="s">
        <v>340</v>
      </c>
      <c r="R1433" s="30" t="s">
        <v>313</v>
      </c>
      <c r="S1433" s="30" t="s">
        <v>313</v>
      </c>
      <c r="T1433" s="30" t="s">
        <v>3115</v>
      </c>
      <c r="U1433" s="31">
        <v>220811</v>
      </c>
      <c r="V1433" s="31">
        <v>21493.843000000001</v>
      </c>
      <c r="W1433" s="29">
        <v>2021</v>
      </c>
    </row>
    <row r="1434" spans="1:23" x14ac:dyDescent="0.25">
      <c r="A1434" s="28" t="s">
        <v>365</v>
      </c>
      <c r="B1434" t="s">
        <v>14</v>
      </c>
      <c r="C1434" t="b">
        <v>1</v>
      </c>
      <c r="D1434" s="29">
        <v>1710</v>
      </c>
      <c r="E1434" s="30" t="s">
        <v>309</v>
      </c>
      <c r="F1434" s="29" t="s">
        <v>27763</v>
      </c>
      <c r="G1434" s="30" t="s">
        <v>2802</v>
      </c>
      <c r="H1434" s="30" t="s">
        <v>2784</v>
      </c>
      <c r="I1434" s="29">
        <v>4254</v>
      </c>
      <c r="J1434" s="30" t="s">
        <v>69</v>
      </c>
      <c r="K1434" s="30" t="s">
        <v>27800</v>
      </c>
      <c r="L1434" s="30" t="s">
        <v>27807</v>
      </c>
      <c r="M1434" s="30"/>
      <c r="N1434" s="29">
        <v>22</v>
      </c>
      <c r="O1434" s="29">
        <v>1</v>
      </c>
      <c r="P1434" s="30" t="s">
        <v>312</v>
      </c>
      <c r="Q1434" s="30" t="s">
        <v>340</v>
      </c>
      <c r="R1434" s="30" t="s">
        <v>475</v>
      </c>
      <c r="S1434" s="30" t="s">
        <v>27768</v>
      </c>
      <c r="T1434" s="30" t="s">
        <v>3115</v>
      </c>
      <c r="U1434" s="31">
        <v>82391884</v>
      </c>
      <c r="V1434" s="31">
        <v>8104089.9000000004</v>
      </c>
      <c r="W1434" s="29">
        <v>2021</v>
      </c>
    </row>
    <row r="1435" spans="1:23" x14ac:dyDescent="0.25">
      <c r="A1435" s="28" t="s">
        <v>850</v>
      </c>
      <c r="B1435" t="s">
        <v>2</v>
      </c>
      <c r="C1435" t="b">
        <v>1</v>
      </c>
      <c r="D1435" s="29">
        <v>1712</v>
      </c>
      <c r="E1435" s="30" t="s">
        <v>309</v>
      </c>
      <c r="F1435" s="29" t="s">
        <v>27763</v>
      </c>
      <c r="G1435" s="30" t="s">
        <v>2803</v>
      </c>
      <c r="H1435" s="30" t="s">
        <v>2784</v>
      </c>
      <c r="I1435" s="29">
        <v>4254</v>
      </c>
      <c r="J1435" s="30" t="s">
        <v>69</v>
      </c>
      <c r="K1435" s="30" t="s">
        <v>27800</v>
      </c>
      <c r="L1435" s="30" t="s">
        <v>27807</v>
      </c>
      <c r="M1435" s="30"/>
      <c r="N1435" s="29">
        <v>22</v>
      </c>
      <c r="O1435" s="29">
        <v>1</v>
      </c>
      <c r="P1435" s="30" t="s">
        <v>312</v>
      </c>
      <c r="Q1435" s="30" t="s">
        <v>333</v>
      </c>
      <c r="R1435" s="30" t="s">
        <v>334</v>
      </c>
      <c r="S1435" s="30" t="s">
        <v>27767</v>
      </c>
      <c r="T1435" s="30" t="s">
        <v>3115</v>
      </c>
      <c r="U1435" s="31">
        <v>116307</v>
      </c>
      <c r="V1435" s="31">
        <v>13151</v>
      </c>
      <c r="W1435" s="29">
        <v>2021</v>
      </c>
    </row>
    <row r="1436" spans="1:23" x14ac:dyDescent="0.25">
      <c r="A1436" s="28"/>
      <c r="B1436" t="s">
        <v>600</v>
      </c>
      <c r="C1436" t="b">
        <v>0</v>
      </c>
      <c r="D1436" s="29">
        <v>1713</v>
      </c>
      <c r="E1436" s="30" t="s">
        <v>309</v>
      </c>
      <c r="F1436" s="29" t="s">
        <v>27763</v>
      </c>
      <c r="G1436" s="30" t="s">
        <v>2804</v>
      </c>
      <c r="H1436" s="30" t="s">
        <v>2784</v>
      </c>
      <c r="I1436" s="29">
        <v>4254</v>
      </c>
      <c r="J1436" s="30" t="s">
        <v>69</v>
      </c>
      <c r="K1436" s="30" t="s">
        <v>27800</v>
      </c>
      <c r="L1436" s="30" t="s">
        <v>27807</v>
      </c>
      <c r="M1436" s="30"/>
      <c r="N1436" s="29">
        <v>22</v>
      </c>
      <c r="O1436" s="29">
        <v>1</v>
      </c>
      <c r="P1436" s="30" t="s">
        <v>312</v>
      </c>
      <c r="Q1436" s="30" t="s">
        <v>605</v>
      </c>
      <c r="R1436" s="30" t="s">
        <v>334</v>
      </c>
      <c r="S1436" s="30" t="s">
        <v>27789</v>
      </c>
      <c r="T1436" s="30" t="s">
        <v>3115</v>
      </c>
      <c r="U1436" s="31">
        <v>0</v>
      </c>
      <c r="V1436" s="31">
        <v>-715146</v>
      </c>
      <c r="W1436" s="29">
        <v>2021</v>
      </c>
    </row>
    <row r="1437" spans="1:23" x14ac:dyDescent="0.25">
      <c r="A1437" s="28" t="s">
        <v>866</v>
      </c>
      <c r="B1437" t="s">
        <v>2</v>
      </c>
      <c r="C1437" t="b">
        <v>1</v>
      </c>
      <c r="D1437" s="29">
        <v>1714</v>
      </c>
      <c r="E1437" s="30" t="s">
        <v>309</v>
      </c>
      <c r="F1437" s="29" t="s">
        <v>27763</v>
      </c>
      <c r="G1437" s="30" t="s">
        <v>2806</v>
      </c>
      <c r="H1437" s="30" t="s">
        <v>2784</v>
      </c>
      <c r="I1437" s="29">
        <v>4254</v>
      </c>
      <c r="J1437" s="30" t="s">
        <v>69</v>
      </c>
      <c r="K1437" s="30" t="s">
        <v>27800</v>
      </c>
      <c r="L1437" s="30" t="s">
        <v>27807</v>
      </c>
      <c r="M1437" s="30"/>
      <c r="N1437" s="29">
        <v>22</v>
      </c>
      <c r="O1437" s="29">
        <v>1</v>
      </c>
      <c r="P1437" s="30" t="s">
        <v>312</v>
      </c>
      <c r="Q1437" s="30" t="s">
        <v>333</v>
      </c>
      <c r="R1437" s="30" t="s">
        <v>334</v>
      </c>
      <c r="S1437" s="30" t="s">
        <v>27767</v>
      </c>
      <c r="T1437" s="30" t="s">
        <v>3115</v>
      </c>
      <c r="U1437" s="31">
        <v>132695</v>
      </c>
      <c r="V1437" s="31">
        <v>15004</v>
      </c>
      <c r="W1437" s="29">
        <v>2021</v>
      </c>
    </row>
    <row r="1438" spans="1:23" x14ac:dyDescent="0.25">
      <c r="A1438" s="28" t="s">
        <v>442</v>
      </c>
      <c r="B1438" t="s">
        <v>1</v>
      </c>
      <c r="C1438" t="b">
        <v>1</v>
      </c>
      <c r="D1438" s="29">
        <v>1715</v>
      </c>
      <c r="E1438" s="30" t="s">
        <v>309</v>
      </c>
      <c r="F1438" s="29">
        <v>1</v>
      </c>
      <c r="G1438" s="30" t="s">
        <v>2809</v>
      </c>
      <c r="H1438" s="30" t="s">
        <v>2808</v>
      </c>
      <c r="I1438" s="29">
        <v>56192</v>
      </c>
      <c r="J1438" s="30" t="s">
        <v>69</v>
      </c>
      <c r="K1438" s="30" t="s">
        <v>27800</v>
      </c>
      <c r="L1438" s="30" t="s">
        <v>27807</v>
      </c>
      <c r="M1438" s="30"/>
      <c r="N1438" s="29">
        <v>22</v>
      </c>
      <c r="O1438" s="29">
        <v>2</v>
      </c>
      <c r="P1438" s="30" t="s">
        <v>27775</v>
      </c>
      <c r="Q1438" s="30" t="s">
        <v>340</v>
      </c>
      <c r="R1438" s="30" t="s">
        <v>439</v>
      </c>
      <c r="S1438" s="30" t="s">
        <v>439</v>
      </c>
      <c r="T1438" s="30" t="s">
        <v>3115</v>
      </c>
      <c r="U1438" s="31">
        <v>73158132</v>
      </c>
      <c r="V1438" s="31">
        <v>7014799</v>
      </c>
      <c r="W1438" s="29">
        <v>2021</v>
      </c>
    </row>
    <row r="1439" spans="1:23" x14ac:dyDescent="0.25">
      <c r="A1439" s="28" t="s">
        <v>853</v>
      </c>
      <c r="B1439" t="s">
        <v>2</v>
      </c>
      <c r="C1439" t="b">
        <v>1</v>
      </c>
      <c r="D1439" s="29">
        <v>1716</v>
      </c>
      <c r="E1439" s="30" t="s">
        <v>309</v>
      </c>
      <c r="F1439" s="29" t="s">
        <v>27763</v>
      </c>
      <c r="G1439" s="30" t="s">
        <v>2812</v>
      </c>
      <c r="H1439" s="30" t="s">
        <v>2784</v>
      </c>
      <c r="I1439" s="29">
        <v>4254</v>
      </c>
      <c r="J1439" s="30" t="s">
        <v>69</v>
      </c>
      <c r="K1439" s="30" t="s">
        <v>27800</v>
      </c>
      <c r="L1439" s="30" t="s">
        <v>27807</v>
      </c>
      <c r="M1439" s="30"/>
      <c r="N1439" s="29">
        <v>22</v>
      </c>
      <c r="O1439" s="29">
        <v>1</v>
      </c>
      <c r="P1439" s="30" t="s">
        <v>312</v>
      </c>
      <c r="Q1439" s="30" t="s">
        <v>333</v>
      </c>
      <c r="R1439" s="30" t="s">
        <v>334</v>
      </c>
      <c r="S1439" s="30" t="s">
        <v>27767</v>
      </c>
      <c r="T1439" s="30" t="s">
        <v>3115</v>
      </c>
      <c r="U1439" s="31">
        <v>230032</v>
      </c>
      <c r="V1439" s="31">
        <v>26010</v>
      </c>
      <c r="W1439" s="29">
        <v>2021</v>
      </c>
    </row>
    <row r="1440" spans="1:23" x14ac:dyDescent="0.25">
      <c r="A1440" s="28" t="s">
        <v>361</v>
      </c>
      <c r="B1440" t="s">
        <v>2</v>
      </c>
      <c r="C1440" t="b">
        <v>1</v>
      </c>
      <c r="D1440" s="29">
        <v>1722</v>
      </c>
      <c r="E1440" s="30" t="s">
        <v>309</v>
      </c>
      <c r="F1440" s="29" t="s">
        <v>27763</v>
      </c>
      <c r="G1440" s="30" t="s">
        <v>2814</v>
      </c>
      <c r="H1440" s="30" t="s">
        <v>2784</v>
      </c>
      <c r="I1440" s="29">
        <v>4254</v>
      </c>
      <c r="J1440" s="30" t="s">
        <v>69</v>
      </c>
      <c r="K1440" s="30" t="s">
        <v>27800</v>
      </c>
      <c r="L1440" s="30" t="s">
        <v>27807</v>
      </c>
      <c r="M1440" s="30"/>
      <c r="N1440" s="29">
        <v>22</v>
      </c>
      <c r="O1440" s="29">
        <v>1</v>
      </c>
      <c r="P1440" s="30" t="s">
        <v>312</v>
      </c>
      <c r="Q1440" s="30" t="s">
        <v>333</v>
      </c>
      <c r="R1440" s="30" t="s">
        <v>334</v>
      </c>
      <c r="S1440" s="30" t="s">
        <v>27767</v>
      </c>
      <c r="T1440" s="30" t="s">
        <v>3115</v>
      </c>
      <c r="U1440" s="31">
        <v>115141</v>
      </c>
      <c r="V1440" s="31">
        <v>13019</v>
      </c>
      <c r="W1440" s="29">
        <v>2021</v>
      </c>
    </row>
    <row r="1441" spans="1:23" x14ac:dyDescent="0.25">
      <c r="A1441" s="28" t="s">
        <v>343</v>
      </c>
      <c r="B1441" t="s">
        <v>8</v>
      </c>
      <c r="C1441" t="b">
        <v>1</v>
      </c>
      <c r="D1441" s="29">
        <v>1725</v>
      </c>
      <c r="E1441" s="30" t="s">
        <v>309</v>
      </c>
      <c r="F1441" s="29" t="s">
        <v>27763</v>
      </c>
      <c r="G1441" s="30" t="s">
        <v>2817</v>
      </c>
      <c r="H1441" s="30" t="s">
        <v>2816</v>
      </c>
      <c r="I1441" s="29">
        <v>5109</v>
      </c>
      <c r="J1441" s="30" t="s">
        <v>69</v>
      </c>
      <c r="K1441" s="30" t="s">
        <v>27800</v>
      </c>
      <c r="L1441" s="30" t="s">
        <v>27807</v>
      </c>
      <c r="M1441" s="30"/>
      <c r="N1441" s="29">
        <v>22</v>
      </c>
      <c r="O1441" s="29">
        <v>1</v>
      </c>
      <c r="P1441" s="30" t="s">
        <v>312</v>
      </c>
      <c r="Q1441" s="30" t="s">
        <v>306</v>
      </c>
      <c r="R1441" s="30" t="s">
        <v>313</v>
      </c>
      <c r="S1441" s="30" t="s">
        <v>313</v>
      </c>
      <c r="T1441" s="30" t="s">
        <v>3115</v>
      </c>
      <c r="U1441" s="31">
        <v>325773</v>
      </c>
      <c r="V1441" s="31">
        <v>409</v>
      </c>
      <c r="W1441" s="29">
        <v>2021</v>
      </c>
    </row>
    <row r="1442" spans="1:23" x14ac:dyDescent="0.25">
      <c r="A1442" s="28" t="s">
        <v>300</v>
      </c>
      <c r="B1442" t="s">
        <v>9</v>
      </c>
      <c r="C1442" t="b">
        <v>1</v>
      </c>
      <c r="D1442" s="29">
        <v>1728</v>
      </c>
      <c r="E1442" s="30" t="s">
        <v>309</v>
      </c>
      <c r="F1442" s="29" t="s">
        <v>27763</v>
      </c>
      <c r="G1442" s="30" t="s">
        <v>2819</v>
      </c>
      <c r="H1442" s="30" t="s">
        <v>2816</v>
      </c>
      <c r="I1442" s="29">
        <v>5109</v>
      </c>
      <c r="J1442" s="30" t="s">
        <v>69</v>
      </c>
      <c r="K1442" s="30" t="s">
        <v>27800</v>
      </c>
      <c r="L1442" s="30" t="s">
        <v>27807</v>
      </c>
      <c r="M1442" s="30"/>
      <c r="N1442" s="29">
        <v>22</v>
      </c>
      <c r="O1442" s="29">
        <v>1</v>
      </c>
      <c r="P1442" s="30" t="s">
        <v>312</v>
      </c>
      <c r="Q1442" s="30" t="s">
        <v>370</v>
      </c>
      <c r="R1442" s="30" t="s">
        <v>341</v>
      </c>
      <c r="S1442" s="30" t="s">
        <v>341</v>
      </c>
      <c r="T1442" s="30" t="s">
        <v>3115</v>
      </c>
      <c r="U1442" s="31">
        <v>291337</v>
      </c>
      <c r="V1442" s="31">
        <v>22009</v>
      </c>
      <c r="W1442" s="29">
        <v>2021</v>
      </c>
    </row>
    <row r="1443" spans="1:23" x14ac:dyDescent="0.25">
      <c r="A1443" s="28" t="s">
        <v>375</v>
      </c>
      <c r="B1443" t="s">
        <v>8</v>
      </c>
      <c r="C1443" t="b">
        <v>0</v>
      </c>
      <c r="D1443" s="29">
        <v>1729</v>
      </c>
      <c r="E1443" s="30" t="s">
        <v>309</v>
      </c>
      <c r="F1443" s="29" t="s">
        <v>27763</v>
      </c>
      <c r="G1443" s="30" t="s">
        <v>2822</v>
      </c>
      <c r="H1443" s="30" t="s">
        <v>2816</v>
      </c>
      <c r="I1443" s="29">
        <v>5109</v>
      </c>
      <c r="J1443" s="30" t="s">
        <v>69</v>
      </c>
      <c r="K1443" s="30" t="s">
        <v>27800</v>
      </c>
      <c r="L1443" s="30" t="s">
        <v>27807</v>
      </c>
      <c r="M1443" s="30"/>
      <c r="N1443" s="29">
        <v>22</v>
      </c>
      <c r="O1443" s="29">
        <v>1</v>
      </c>
      <c r="P1443" s="30" t="s">
        <v>312</v>
      </c>
      <c r="Q1443" s="30" t="s">
        <v>370</v>
      </c>
      <c r="R1443" s="30" t="s">
        <v>313</v>
      </c>
      <c r="S1443" s="30" t="s">
        <v>313</v>
      </c>
      <c r="T1443" s="30" t="s">
        <v>3115</v>
      </c>
      <c r="U1443" s="31">
        <v>6557</v>
      </c>
      <c r="V1443" s="31">
        <v>-170</v>
      </c>
      <c r="W1443" s="29">
        <v>2021</v>
      </c>
    </row>
    <row r="1444" spans="1:23" x14ac:dyDescent="0.25">
      <c r="A1444" s="28" t="s">
        <v>610</v>
      </c>
      <c r="B1444" t="s">
        <v>1</v>
      </c>
      <c r="C1444" t="b">
        <v>1</v>
      </c>
      <c r="D1444" s="29">
        <v>1729</v>
      </c>
      <c r="E1444" s="30" t="s">
        <v>309</v>
      </c>
      <c r="F1444" s="29">
        <v>2</v>
      </c>
      <c r="G1444" s="30" t="s">
        <v>2822</v>
      </c>
      <c r="H1444" s="30" t="s">
        <v>2816</v>
      </c>
      <c r="I1444" s="29">
        <v>5109</v>
      </c>
      <c r="J1444" s="30" t="s">
        <v>69</v>
      </c>
      <c r="K1444" s="30" t="s">
        <v>27800</v>
      </c>
      <c r="L1444" s="30" t="s">
        <v>27807</v>
      </c>
      <c r="M1444" s="30"/>
      <c r="N1444" s="29">
        <v>22</v>
      </c>
      <c r="O1444" s="29">
        <v>1</v>
      </c>
      <c r="P1444" s="30" t="s">
        <v>312</v>
      </c>
      <c r="Q1444" s="30" t="s">
        <v>340</v>
      </c>
      <c r="R1444" s="30" t="s">
        <v>439</v>
      </c>
      <c r="S1444" s="30" t="s">
        <v>439</v>
      </c>
      <c r="T1444" s="30" t="s">
        <v>3115</v>
      </c>
      <c r="U1444" s="31">
        <v>97715951</v>
      </c>
      <c r="V1444" s="31">
        <v>9369536</v>
      </c>
      <c r="W1444" s="29">
        <v>2021</v>
      </c>
    </row>
    <row r="1445" spans="1:23" x14ac:dyDescent="0.25">
      <c r="A1445" s="28" t="s">
        <v>420</v>
      </c>
      <c r="B1445" t="s">
        <v>9</v>
      </c>
      <c r="C1445" t="b">
        <v>1</v>
      </c>
      <c r="D1445" s="29">
        <v>1730</v>
      </c>
      <c r="E1445" s="30" t="s">
        <v>309</v>
      </c>
      <c r="F1445" s="29" t="s">
        <v>27763</v>
      </c>
      <c r="G1445" s="30" t="s">
        <v>2532</v>
      </c>
      <c r="H1445" s="30" t="s">
        <v>2816</v>
      </c>
      <c r="I1445" s="29">
        <v>5109</v>
      </c>
      <c r="J1445" s="30" t="s">
        <v>69</v>
      </c>
      <c r="K1445" s="30" t="s">
        <v>27800</v>
      </c>
      <c r="L1445" s="30" t="s">
        <v>27807</v>
      </c>
      <c r="M1445" s="30"/>
      <c r="N1445" s="29">
        <v>22</v>
      </c>
      <c r="O1445" s="29">
        <v>1</v>
      </c>
      <c r="P1445" s="30" t="s">
        <v>312</v>
      </c>
      <c r="Q1445" s="30" t="s">
        <v>370</v>
      </c>
      <c r="R1445" s="30" t="s">
        <v>341</v>
      </c>
      <c r="S1445" s="30" t="s">
        <v>341</v>
      </c>
      <c r="T1445" s="30" t="s">
        <v>3115</v>
      </c>
      <c r="U1445" s="31">
        <v>202698</v>
      </c>
      <c r="V1445" s="31">
        <v>14042</v>
      </c>
      <c r="W1445" s="29">
        <v>2021</v>
      </c>
    </row>
    <row r="1446" spans="1:23" x14ac:dyDescent="0.25">
      <c r="A1446" s="28" t="s">
        <v>343</v>
      </c>
      <c r="B1446" t="s">
        <v>8</v>
      </c>
      <c r="C1446" t="b">
        <v>0</v>
      </c>
      <c r="D1446" s="29">
        <v>1733</v>
      </c>
      <c r="E1446" s="30" t="s">
        <v>309</v>
      </c>
      <c r="F1446" s="29" t="s">
        <v>27763</v>
      </c>
      <c r="G1446" s="30" t="s">
        <v>2824</v>
      </c>
      <c r="H1446" s="30" t="s">
        <v>2816</v>
      </c>
      <c r="I1446" s="29">
        <v>5109</v>
      </c>
      <c r="J1446" s="30" t="s">
        <v>69</v>
      </c>
      <c r="K1446" s="30" t="s">
        <v>27800</v>
      </c>
      <c r="L1446" s="30" t="s">
        <v>27807</v>
      </c>
      <c r="M1446" s="30"/>
      <c r="N1446" s="29">
        <v>22</v>
      </c>
      <c r="O1446" s="29">
        <v>1</v>
      </c>
      <c r="P1446" s="30" t="s">
        <v>312</v>
      </c>
      <c r="Q1446" s="30" t="s">
        <v>306</v>
      </c>
      <c r="R1446" s="30" t="s">
        <v>313</v>
      </c>
      <c r="S1446" s="30" t="s">
        <v>313</v>
      </c>
      <c r="T1446" s="30" t="s">
        <v>3115</v>
      </c>
      <c r="U1446" s="31">
        <v>5003</v>
      </c>
      <c r="V1446" s="31">
        <v>-21</v>
      </c>
      <c r="W1446" s="29">
        <v>2021</v>
      </c>
    </row>
    <row r="1447" spans="1:23" x14ac:dyDescent="0.25">
      <c r="A1447" s="28"/>
      <c r="B1447" t="s">
        <v>14</v>
      </c>
      <c r="C1447" t="b">
        <v>0</v>
      </c>
      <c r="D1447" s="29">
        <v>1733</v>
      </c>
      <c r="E1447" s="30" t="s">
        <v>309</v>
      </c>
      <c r="F1447" s="29" t="s">
        <v>27763</v>
      </c>
      <c r="G1447" s="30" t="s">
        <v>2824</v>
      </c>
      <c r="H1447" s="30" t="s">
        <v>2816</v>
      </c>
      <c r="I1447" s="29">
        <v>5109</v>
      </c>
      <c r="J1447" s="30" t="s">
        <v>69</v>
      </c>
      <c r="K1447" s="30" t="s">
        <v>27800</v>
      </c>
      <c r="L1447" s="30" t="s">
        <v>27807</v>
      </c>
      <c r="M1447" s="30"/>
      <c r="N1447" s="29">
        <v>22</v>
      </c>
      <c r="O1447" s="29">
        <v>1</v>
      </c>
      <c r="P1447" s="30" t="s">
        <v>312</v>
      </c>
      <c r="Q1447" s="30" t="s">
        <v>340</v>
      </c>
      <c r="R1447" s="30" t="s">
        <v>346</v>
      </c>
      <c r="S1447" s="30" t="s">
        <v>27768</v>
      </c>
      <c r="T1447" s="30" t="s">
        <v>3115</v>
      </c>
      <c r="U1447" s="31">
        <v>0</v>
      </c>
      <c r="V1447" s="31">
        <v>0</v>
      </c>
      <c r="W1447" s="29">
        <v>2021</v>
      </c>
    </row>
    <row r="1448" spans="1:23" x14ac:dyDescent="0.25">
      <c r="A1448" s="28" t="s">
        <v>27771</v>
      </c>
      <c r="B1448" t="s">
        <v>8</v>
      </c>
      <c r="C1448" t="b">
        <v>0</v>
      </c>
      <c r="D1448" s="29">
        <v>1733</v>
      </c>
      <c r="E1448" s="30" t="s">
        <v>309</v>
      </c>
      <c r="F1448" s="29" t="s">
        <v>27763</v>
      </c>
      <c r="G1448" s="30" t="s">
        <v>2824</v>
      </c>
      <c r="H1448" s="30" t="s">
        <v>2816</v>
      </c>
      <c r="I1448" s="29">
        <v>5109</v>
      </c>
      <c r="J1448" s="30" t="s">
        <v>69</v>
      </c>
      <c r="K1448" s="30" t="s">
        <v>27800</v>
      </c>
      <c r="L1448" s="30" t="s">
        <v>27807</v>
      </c>
      <c r="M1448" s="30"/>
      <c r="N1448" s="29">
        <v>22</v>
      </c>
      <c r="O1448" s="29">
        <v>1</v>
      </c>
      <c r="P1448" s="30" t="s">
        <v>312</v>
      </c>
      <c r="Q1448" s="30" t="s">
        <v>340</v>
      </c>
      <c r="R1448" s="30" t="s">
        <v>313</v>
      </c>
      <c r="S1448" s="30" t="s">
        <v>313</v>
      </c>
      <c r="T1448" s="30" t="s">
        <v>3115</v>
      </c>
      <c r="U1448" s="31">
        <v>242359</v>
      </c>
      <c r="V1448" s="31">
        <v>23527.221000000001</v>
      </c>
      <c r="W1448" s="29">
        <v>2021</v>
      </c>
    </row>
    <row r="1449" spans="1:23" x14ac:dyDescent="0.25">
      <c r="A1449" s="28" t="s">
        <v>27771</v>
      </c>
      <c r="B1449" t="s">
        <v>8</v>
      </c>
      <c r="C1449" t="b">
        <v>0</v>
      </c>
      <c r="D1449" s="29">
        <v>1733</v>
      </c>
      <c r="E1449" s="30" t="s">
        <v>309</v>
      </c>
      <c r="F1449" s="29" t="s">
        <v>27763</v>
      </c>
      <c r="G1449" s="30" t="s">
        <v>2824</v>
      </c>
      <c r="H1449" s="30" t="s">
        <v>2816</v>
      </c>
      <c r="I1449" s="29">
        <v>5109</v>
      </c>
      <c r="J1449" s="30" t="s">
        <v>69</v>
      </c>
      <c r="K1449" s="30" t="s">
        <v>27800</v>
      </c>
      <c r="L1449" s="30" t="s">
        <v>27807</v>
      </c>
      <c r="M1449" s="30"/>
      <c r="N1449" s="29">
        <v>22</v>
      </c>
      <c r="O1449" s="29">
        <v>1</v>
      </c>
      <c r="P1449" s="30" t="s">
        <v>312</v>
      </c>
      <c r="Q1449" s="30" t="s">
        <v>340</v>
      </c>
      <c r="R1449" s="30" t="s">
        <v>1009</v>
      </c>
      <c r="S1449" s="30" t="s">
        <v>1009</v>
      </c>
      <c r="T1449" s="30" t="s">
        <v>3115</v>
      </c>
      <c r="U1449" s="31">
        <v>9080408</v>
      </c>
      <c r="V1449" s="31">
        <v>883271.04</v>
      </c>
      <c r="W1449" s="29">
        <v>2021</v>
      </c>
    </row>
    <row r="1450" spans="1:23" x14ac:dyDescent="0.25">
      <c r="A1450" s="28" t="s">
        <v>419</v>
      </c>
      <c r="B1450" t="s">
        <v>14</v>
      </c>
      <c r="C1450" t="b">
        <v>1</v>
      </c>
      <c r="D1450" s="29">
        <v>1733</v>
      </c>
      <c r="E1450" s="30" t="s">
        <v>309</v>
      </c>
      <c r="F1450" s="29" t="s">
        <v>27763</v>
      </c>
      <c r="G1450" s="30" t="s">
        <v>2824</v>
      </c>
      <c r="H1450" s="30" t="s">
        <v>2816</v>
      </c>
      <c r="I1450" s="29">
        <v>5109</v>
      </c>
      <c r="J1450" s="30" t="s">
        <v>69</v>
      </c>
      <c r="K1450" s="30" t="s">
        <v>27800</v>
      </c>
      <c r="L1450" s="30" t="s">
        <v>27807</v>
      </c>
      <c r="M1450" s="30"/>
      <c r="N1450" s="29">
        <v>22</v>
      </c>
      <c r="O1450" s="29">
        <v>1</v>
      </c>
      <c r="P1450" s="30" t="s">
        <v>312</v>
      </c>
      <c r="Q1450" s="30" t="s">
        <v>340</v>
      </c>
      <c r="R1450" s="30" t="s">
        <v>480</v>
      </c>
      <c r="S1450" s="30" t="s">
        <v>27768</v>
      </c>
      <c r="T1450" s="30" t="s">
        <v>3115</v>
      </c>
      <c r="U1450" s="31">
        <v>142098387</v>
      </c>
      <c r="V1450" s="31">
        <v>13815686</v>
      </c>
      <c r="W1450" s="29">
        <v>2021</v>
      </c>
    </row>
    <row r="1451" spans="1:23" x14ac:dyDescent="0.25">
      <c r="A1451" s="28"/>
      <c r="B1451" t="s">
        <v>14</v>
      </c>
      <c r="C1451" t="b">
        <v>0</v>
      </c>
      <c r="D1451" s="29">
        <v>1733</v>
      </c>
      <c r="E1451" s="30" t="s">
        <v>309</v>
      </c>
      <c r="F1451" s="29" t="s">
        <v>27763</v>
      </c>
      <c r="G1451" s="30" t="s">
        <v>2824</v>
      </c>
      <c r="H1451" s="30" t="s">
        <v>2816</v>
      </c>
      <c r="I1451" s="29">
        <v>5109</v>
      </c>
      <c r="J1451" s="30" t="s">
        <v>69</v>
      </c>
      <c r="K1451" s="30" t="s">
        <v>27800</v>
      </c>
      <c r="L1451" s="30" t="s">
        <v>27807</v>
      </c>
      <c r="M1451" s="30"/>
      <c r="N1451" s="29">
        <v>22</v>
      </c>
      <c r="O1451" s="29">
        <v>1</v>
      </c>
      <c r="P1451" s="30" t="s">
        <v>312</v>
      </c>
      <c r="Q1451" s="30" t="s">
        <v>340</v>
      </c>
      <c r="R1451" s="30" t="s">
        <v>475</v>
      </c>
      <c r="S1451" s="30" t="s">
        <v>27768</v>
      </c>
      <c r="T1451" s="30" t="s">
        <v>3115</v>
      </c>
      <c r="U1451" s="31">
        <v>0</v>
      </c>
      <c r="V1451" s="31">
        <v>0</v>
      </c>
      <c r="W1451" s="29">
        <v>2021</v>
      </c>
    </row>
    <row r="1452" spans="1:23" x14ac:dyDescent="0.25">
      <c r="A1452" s="28" t="s">
        <v>347</v>
      </c>
      <c r="B1452" t="s">
        <v>8</v>
      </c>
      <c r="C1452" t="b">
        <v>1</v>
      </c>
      <c r="D1452" s="29">
        <v>1734</v>
      </c>
      <c r="E1452" s="30" t="s">
        <v>309</v>
      </c>
      <c r="F1452" s="29" t="s">
        <v>27763</v>
      </c>
      <c r="G1452" s="30" t="s">
        <v>2825</v>
      </c>
      <c r="H1452" s="30" t="s">
        <v>2816</v>
      </c>
      <c r="I1452" s="29">
        <v>5109</v>
      </c>
      <c r="J1452" s="30" t="s">
        <v>69</v>
      </c>
      <c r="K1452" s="30" t="s">
        <v>27800</v>
      </c>
      <c r="L1452" s="30" t="s">
        <v>27807</v>
      </c>
      <c r="M1452" s="30"/>
      <c r="N1452" s="29">
        <v>22</v>
      </c>
      <c r="O1452" s="29">
        <v>1</v>
      </c>
      <c r="P1452" s="30" t="s">
        <v>312</v>
      </c>
      <c r="Q1452" s="30" t="s">
        <v>370</v>
      </c>
      <c r="R1452" s="30" t="s">
        <v>313</v>
      </c>
      <c r="S1452" s="30" t="s">
        <v>313</v>
      </c>
      <c r="T1452" s="30" t="s">
        <v>3115</v>
      </c>
      <c r="U1452" s="31">
        <v>38718</v>
      </c>
      <c r="V1452" s="31">
        <v>2497.1959999999999</v>
      </c>
      <c r="W1452" s="29">
        <v>2021</v>
      </c>
    </row>
    <row r="1453" spans="1:23" x14ac:dyDescent="0.25">
      <c r="A1453" s="28" t="s">
        <v>347</v>
      </c>
      <c r="B1453" t="s">
        <v>9</v>
      </c>
      <c r="C1453" t="b">
        <v>1</v>
      </c>
      <c r="D1453" s="29">
        <v>1734</v>
      </c>
      <c r="E1453" s="30" t="s">
        <v>309</v>
      </c>
      <c r="F1453" s="29" t="s">
        <v>27763</v>
      </c>
      <c r="G1453" s="30" t="s">
        <v>2825</v>
      </c>
      <c r="H1453" s="30" t="s">
        <v>2816</v>
      </c>
      <c r="I1453" s="29">
        <v>5109</v>
      </c>
      <c r="J1453" s="30" t="s">
        <v>69</v>
      </c>
      <c r="K1453" s="30" t="s">
        <v>27800</v>
      </c>
      <c r="L1453" s="30" t="s">
        <v>27807</v>
      </c>
      <c r="M1453" s="30"/>
      <c r="N1453" s="29">
        <v>22</v>
      </c>
      <c r="O1453" s="29">
        <v>1</v>
      </c>
      <c r="P1453" s="30" t="s">
        <v>312</v>
      </c>
      <c r="Q1453" s="30" t="s">
        <v>370</v>
      </c>
      <c r="R1453" s="30" t="s">
        <v>341</v>
      </c>
      <c r="S1453" s="30" t="s">
        <v>341</v>
      </c>
      <c r="T1453" s="30" t="s">
        <v>3115</v>
      </c>
      <c r="U1453" s="31">
        <v>119815</v>
      </c>
      <c r="V1453" s="31">
        <v>7727.8040000000001</v>
      </c>
      <c r="W1453" s="29">
        <v>2021</v>
      </c>
    </row>
    <row r="1454" spans="1:23" x14ac:dyDescent="0.25">
      <c r="A1454" s="28" t="s">
        <v>420</v>
      </c>
      <c r="B1454" t="s">
        <v>8</v>
      </c>
      <c r="C1454" t="b">
        <v>0</v>
      </c>
      <c r="D1454" s="29">
        <v>1735</v>
      </c>
      <c r="E1454" s="30" t="s">
        <v>309</v>
      </c>
      <c r="F1454" s="29" t="s">
        <v>27763</v>
      </c>
      <c r="G1454" s="30" t="s">
        <v>2827</v>
      </c>
      <c r="H1454" s="30" t="s">
        <v>2816</v>
      </c>
      <c r="I1454" s="29">
        <v>5109</v>
      </c>
      <c r="J1454" s="30" t="s">
        <v>69</v>
      </c>
      <c r="K1454" s="30" t="s">
        <v>27800</v>
      </c>
      <c r="L1454" s="30" t="s">
        <v>27807</v>
      </c>
      <c r="M1454" s="30"/>
      <c r="N1454" s="29">
        <v>22</v>
      </c>
      <c r="O1454" s="29">
        <v>1</v>
      </c>
      <c r="P1454" s="30" t="s">
        <v>312</v>
      </c>
      <c r="Q1454" s="30" t="s">
        <v>306</v>
      </c>
      <c r="R1454" s="30" t="s">
        <v>313</v>
      </c>
      <c r="S1454" s="30" t="s">
        <v>313</v>
      </c>
      <c r="T1454" s="30" t="s">
        <v>3115</v>
      </c>
      <c r="U1454" s="31">
        <v>2007</v>
      </c>
      <c r="V1454" s="31">
        <v>-245</v>
      </c>
      <c r="W1454" s="29">
        <v>2021</v>
      </c>
    </row>
    <row r="1455" spans="1:23" x14ac:dyDescent="0.25">
      <c r="A1455" s="28" t="s">
        <v>420</v>
      </c>
      <c r="B1455" t="s">
        <v>8</v>
      </c>
      <c r="C1455" t="b">
        <v>1</v>
      </c>
      <c r="D1455" s="29">
        <v>1737</v>
      </c>
      <c r="E1455" s="30" t="s">
        <v>309</v>
      </c>
      <c r="F1455" s="29" t="s">
        <v>27763</v>
      </c>
      <c r="G1455" s="30" t="s">
        <v>2829</v>
      </c>
      <c r="H1455" s="30" t="s">
        <v>2816</v>
      </c>
      <c r="I1455" s="29">
        <v>5109</v>
      </c>
      <c r="J1455" s="30" t="s">
        <v>69</v>
      </c>
      <c r="K1455" s="30" t="s">
        <v>27800</v>
      </c>
      <c r="L1455" s="30" t="s">
        <v>27807</v>
      </c>
      <c r="M1455" s="30"/>
      <c r="N1455" s="29">
        <v>22</v>
      </c>
      <c r="O1455" s="29">
        <v>1</v>
      </c>
      <c r="P1455" s="30" t="s">
        <v>312</v>
      </c>
      <c r="Q1455" s="30" t="s">
        <v>306</v>
      </c>
      <c r="R1455" s="30" t="s">
        <v>313</v>
      </c>
      <c r="S1455" s="30" t="s">
        <v>313</v>
      </c>
      <c r="T1455" s="30" t="s">
        <v>3115</v>
      </c>
      <c r="U1455" s="31">
        <v>9979</v>
      </c>
      <c r="V1455" s="31">
        <v>563</v>
      </c>
      <c r="W1455" s="29">
        <v>2021</v>
      </c>
    </row>
    <row r="1456" spans="1:23" x14ac:dyDescent="0.25">
      <c r="A1456" s="28" t="s">
        <v>347</v>
      </c>
      <c r="B1456" t="s">
        <v>8</v>
      </c>
      <c r="C1456" t="b">
        <v>1</v>
      </c>
      <c r="D1456" s="29">
        <v>1739</v>
      </c>
      <c r="E1456" s="30" t="s">
        <v>309</v>
      </c>
      <c r="F1456" s="29" t="s">
        <v>27763</v>
      </c>
      <c r="G1456" s="30" t="s">
        <v>2830</v>
      </c>
      <c r="H1456" s="30" t="s">
        <v>2816</v>
      </c>
      <c r="I1456" s="29">
        <v>5109</v>
      </c>
      <c r="J1456" s="30" t="s">
        <v>69</v>
      </c>
      <c r="K1456" s="30" t="s">
        <v>27800</v>
      </c>
      <c r="L1456" s="30" t="s">
        <v>27807</v>
      </c>
      <c r="M1456" s="30"/>
      <c r="N1456" s="29">
        <v>22</v>
      </c>
      <c r="O1456" s="29">
        <v>1</v>
      </c>
      <c r="P1456" s="30" t="s">
        <v>312</v>
      </c>
      <c r="Q1456" s="30" t="s">
        <v>306</v>
      </c>
      <c r="R1456" s="30" t="s">
        <v>313</v>
      </c>
      <c r="S1456" s="30" t="s">
        <v>313</v>
      </c>
      <c r="T1456" s="30" t="s">
        <v>3115</v>
      </c>
      <c r="U1456" s="31">
        <v>15266</v>
      </c>
      <c r="V1456" s="31">
        <v>1130</v>
      </c>
      <c r="W1456" s="29">
        <v>2021</v>
      </c>
    </row>
    <row r="1457" spans="1:23" x14ac:dyDescent="0.25">
      <c r="A1457" s="28"/>
      <c r="B1457" t="s">
        <v>14</v>
      </c>
      <c r="C1457" t="b">
        <v>0</v>
      </c>
      <c r="D1457" s="29">
        <v>1740</v>
      </c>
      <c r="E1457" s="30" t="s">
        <v>309</v>
      </c>
      <c r="F1457" s="29" t="s">
        <v>27763</v>
      </c>
      <c r="G1457" s="30" t="s">
        <v>2831</v>
      </c>
      <c r="H1457" s="30" t="s">
        <v>2816</v>
      </c>
      <c r="I1457" s="29">
        <v>5109</v>
      </c>
      <c r="J1457" s="30" t="s">
        <v>69</v>
      </c>
      <c r="K1457" s="30" t="s">
        <v>27800</v>
      </c>
      <c r="L1457" s="30" t="s">
        <v>27807</v>
      </c>
      <c r="M1457" s="30"/>
      <c r="N1457" s="29">
        <v>22</v>
      </c>
      <c r="O1457" s="29">
        <v>1</v>
      </c>
      <c r="P1457" s="30" t="s">
        <v>312</v>
      </c>
      <c r="Q1457" s="30" t="s">
        <v>306</v>
      </c>
      <c r="R1457" s="30" t="s">
        <v>346</v>
      </c>
      <c r="S1457" s="30" t="s">
        <v>27768</v>
      </c>
      <c r="T1457" s="30" t="s">
        <v>3115</v>
      </c>
      <c r="U1457" s="31">
        <v>0</v>
      </c>
      <c r="V1457" s="31">
        <v>0</v>
      </c>
      <c r="W1457" s="29">
        <v>2021</v>
      </c>
    </row>
    <row r="1458" spans="1:23" x14ac:dyDescent="0.25">
      <c r="A1458" s="28" t="s">
        <v>358</v>
      </c>
      <c r="B1458" t="s">
        <v>8</v>
      </c>
      <c r="C1458" t="b">
        <v>1</v>
      </c>
      <c r="D1458" s="29">
        <v>1740</v>
      </c>
      <c r="E1458" s="30" t="s">
        <v>309</v>
      </c>
      <c r="F1458" s="29" t="s">
        <v>27763</v>
      </c>
      <c r="G1458" s="30" t="s">
        <v>2831</v>
      </c>
      <c r="H1458" s="30" t="s">
        <v>2816</v>
      </c>
      <c r="I1458" s="29">
        <v>5109</v>
      </c>
      <c r="J1458" s="30" t="s">
        <v>69</v>
      </c>
      <c r="K1458" s="30" t="s">
        <v>27800</v>
      </c>
      <c r="L1458" s="30" t="s">
        <v>27807</v>
      </c>
      <c r="M1458" s="30"/>
      <c r="N1458" s="29">
        <v>22</v>
      </c>
      <c r="O1458" s="29">
        <v>1</v>
      </c>
      <c r="P1458" s="30" t="s">
        <v>312</v>
      </c>
      <c r="Q1458" s="30" t="s">
        <v>306</v>
      </c>
      <c r="R1458" s="30" t="s">
        <v>313</v>
      </c>
      <c r="S1458" s="30" t="s">
        <v>313</v>
      </c>
      <c r="T1458" s="30" t="s">
        <v>3115</v>
      </c>
      <c r="U1458" s="31">
        <v>6656</v>
      </c>
      <c r="V1458" s="31">
        <v>323</v>
      </c>
      <c r="W1458" s="29">
        <v>2021</v>
      </c>
    </row>
    <row r="1459" spans="1:23" x14ac:dyDescent="0.25">
      <c r="A1459" s="28"/>
      <c r="B1459" t="s">
        <v>9</v>
      </c>
      <c r="C1459" t="b">
        <v>0</v>
      </c>
      <c r="D1459" s="29">
        <v>1740</v>
      </c>
      <c r="E1459" s="30" t="s">
        <v>309</v>
      </c>
      <c r="F1459" s="29" t="s">
        <v>27763</v>
      </c>
      <c r="G1459" s="30" t="s">
        <v>2831</v>
      </c>
      <c r="H1459" s="30" t="s">
        <v>2816</v>
      </c>
      <c r="I1459" s="29">
        <v>5109</v>
      </c>
      <c r="J1459" s="30" t="s">
        <v>69</v>
      </c>
      <c r="K1459" s="30" t="s">
        <v>27800</v>
      </c>
      <c r="L1459" s="30" t="s">
        <v>27807</v>
      </c>
      <c r="M1459" s="30"/>
      <c r="N1459" s="29">
        <v>22</v>
      </c>
      <c r="O1459" s="29">
        <v>1</v>
      </c>
      <c r="P1459" s="30" t="s">
        <v>312</v>
      </c>
      <c r="Q1459" s="30" t="s">
        <v>306</v>
      </c>
      <c r="R1459" s="30" t="s">
        <v>341</v>
      </c>
      <c r="S1459" s="30" t="s">
        <v>341</v>
      </c>
      <c r="T1459" s="30" t="s">
        <v>3115</v>
      </c>
      <c r="U1459" s="31">
        <v>0</v>
      </c>
      <c r="V1459" s="31">
        <v>0</v>
      </c>
      <c r="W1459" s="29">
        <v>2021</v>
      </c>
    </row>
    <row r="1460" spans="1:23" x14ac:dyDescent="0.25">
      <c r="A1460" s="28"/>
      <c r="B1460" t="s">
        <v>14</v>
      </c>
      <c r="C1460" t="b">
        <v>0</v>
      </c>
      <c r="D1460" s="29">
        <v>1740</v>
      </c>
      <c r="E1460" s="30" t="s">
        <v>309</v>
      </c>
      <c r="F1460" s="29" t="s">
        <v>27763</v>
      </c>
      <c r="G1460" s="30" t="s">
        <v>2831</v>
      </c>
      <c r="H1460" s="30" t="s">
        <v>2816</v>
      </c>
      <c r="I1460" s="29">
        <v>5109</v>
      </c>
      <c r="J1460" s="30" t="s">
        <v>69</v>
      </c>
      <c r="K1460" s="30" t="s">
        <v>27800</v>
      </c>
      <c r="L1460" s="30" t="s">
        <v>27807</v>
      </c>
      <c r="M1460" s="30"/>
      <c r="N1460" s="29">
        <v>22</v>
      </c>
      <c r="O1460" s="29">
        <v>1</v>
      </c>
      <c r="P1460" s="30" t="s">
        <v>312</v>
      </c>
      <c r="Q1460" s="30" t="s">
        <v>306</v>
      </c>
      <c r="R1460" s="30" t="s">
        <v>475</v>
      </c>
      <c r="S1460" s="30" t="s">
        <v>27768</v>
      </c>
      <c r="T1460" s="30" t="s">
        <v>3115</v>
      </c>
      <c r="U1460" s="31">
        <v>0</v>
      </c>
      <c r="V1460" s="31">
        <v>0</v>
      </c>
      <c r="W1460" s="29">
        <v>2021</v>
      </c>
    </row>
    <row r="1461" spans="1:23" x14ac:dyDescent="0.25">
      <c r="A1461" s="28"/>
      <c r="B1461" t="s">
        <v>600</v>
      </c>
      <c r="C1461" t="b">
        <v>0</v>
      </c>
      <c r="D1461" s="29">
        <v>1740</v>
      </c>
      <c r="E1461" s="30" t="s">
        <v>309</v>
      </c>
      <c r="F1461" s="29" t="s">
        <v>27763</v>
      </c>
      <c r="G1461" s="30" t="s">
        <v>2831</v>
      </c>
      <c r="H1461" s="30" t="s">
        <v>2816</v>
      </c>
      <c r="I1461" s="29">
        <v>5109</v>
      </c>
      <c r="J1461" s="30" t="s">
        <v>69</v>
      </c>
      <c r="K1461" s="30" t="s">
        <v>27800</v>
      </c>
      <c r="L1461" s="30" t="s">
        <v>27807</v>
      </c>
      <c r="M1461" s="30"/>
      <c r="N1461" s="29">
        <v>22</v>
      </c>
      <c r="O1461" s="29">
        <v>1</v>
      </c>
      <c r="P1461" s="30" t="s">
        <v>312</v>
      </c>
      <c r="Q1461" s="30" t="s">
        <v>340</v>
      </c>
      <c r="R1461" s="30" t="s">
        <v>7281</v>
      </c>
      <c r="S1461" s="30" t="s">
        <v>27808</v>
      </c>
      <c r="T1461" s="30" t="s">
        <v>3115</v>
      </c>
      <c r="U1461" s="31">
        <v>0</v>
      </c>
      <c r="V1461" s="31">
        <v>-88.097999999999999</v>
      </c>
      <c r="W1461" s="29">
        <v>2021</v>
      </c>
    </row>
    <row r="1462" spans="1:23" x14ac:dyDescent="0.25">
      <c r="A1462" s="28"/>
      <c r="B1462" t="s">
        <v>14</v>
      </c>
      <c r="C1462" t="b">
        <v>0</v>
      </c>
      <c r="D1462" s="29">
        <v>1740</v>
      </c>
      <c r="E1462" s="30" t="s">
        <v>309</v>
      </c>
      <c r="F1462" s="29" t="s">
        <v>27763</v>
      </c>
      <c r="G1462" s="30" t="s">
        <v>2831</v>
      </c>
      <c r="H1462" s="30" t="s">
        <v>2816</v>
      </c>
      <c r="I1462" s="29">
        <v>5109</v>
      </c>
      <c r="J1462" s="30" t="s">
        <v>69</v>
      </c>
      <c r="K1462" s="30" t="s">
        <v>27800</v>
      </c>
      <c r="L1462" s="30" t="s">
        <v>27807</v>
      </c>
      <c r="M1462" s="30"/>
      <c r="N1462" s="29">
        <v>22</v>
      </c>
      <c r="O1462" s="29">
        <v>1</v>
      </c>
      <c r="P1462" s="30" t="s">
        <v>312</v>
      </c>
      <c r="Q1462" s="30" t="s">
        <v>340</v>
      </c>
      <c r="R1462" s="30" t="s">
        <v>346</v>
      </c>
      <c r="S1462" s="30" t="s">
        <v>27768</v>
      </c>
      <c r="T1462" s="30" t="s">
        <v>3115</v>
      </c>
      <c r="U1462" s="31">
        <v>0</v>
      </c>
      <c r="V1462" s="31">
        <v>-144.44300000000001</v>
      </c>
      <c r="W1462" s="29">
        <v>2021</v>
      </c>
    </row>
    <row r="1463" spans="1:23" x14ac:dyDescent="0.25">
      <c r="A1463" s="28" t="s">
        <v>27771</v>
      </c>
      <c r="B1463" t="s">
        <v>22</v>
      </c>
      <c r="C1463" t="b">
        <v>0</v>
      </c>
      <c r="D1463" s="29">
        <v>1740</v>
      </c>
      <c r="E1463" s="30" t="s">
        <v>309</v>
      </c>
      <c r="F1463" s="29" t="s">
        <v>27763</v>
      </c>
      <c r="G1463" s="30" t="s">
        <v>2831</v>
      </c>
      <c r="H1463" s="30" t="s">
        <v>2816</v>
      </c>
      <c r="I1463" s="29">
        <v>5109</v>
      </c>
      <c r="J1463" s="30" t="s">
        <v>69</v>
      </c>
      <c r="K1463" s="30" t="s">
        <v>27800</v>
      </c>
      <c r="L1463" s="30" t="s">
        <v>27807</v>
      </c>
      <c r="M1463" s="30"/>
      <c r="N1463" s="29">
        <v>22</v>
      </c>
      <c r="O1463" s="29">
        <v>1</v>
      </c>
      <c r="P1463" s="30" t="s">
        <v>312</v>
      </c>
      <c r="Q1463" s="30" t="s">
        <v>340</v>
      </c>
      <c r="R1463" s="30" t="s">
        <v>341</v>
      </c>
      <c r="S1463" s="30" t="s">
        <v>341</v>
      </c>
      <c r="T1463" s="30" t="s">
        <v>3115</v>
      </c>
      <c r="U1463" s="31">
        <v>361661</v>
      </c>
      <c r="V1463" s="31">
        <v>14585.198</v>
      </c>
      <c r="W1463" s="29">
        <v>2021</v>
      </c>
    </row>
    <row r="1464" spans="1:23" x14ac:dyDescent="0.25">
      <c r="A1464" s="28" t="s">
        <v>27771</v>
      </c>
      <c r="B1464" t="s">
        <v>600</v>
      </c>
      <c r="C1464" t="b">
        <v>0</v>
      </c>
      <c r="D1464" s="29">
        <v>1740</v>
      </c>
      <c r="E1464" s="30" t="s">
        <v>309</v>
      </c>
      <c r="F1464" s="29" t="s">
        <v>27763</v>
      </c>
      <c r="G1464" s="30" t="s">
        <v>2831</v>
      </c>
      <c r="H1464" s="30" t="s">
        <v>2816</v>
      </c>
      <c r="I1464" s="29">
        <v>5109</v>
      </c>
      <c r="J1464" s="30" t="s">
        <v>69</v>
      </c>
      <c r="K1464" s="30" t="s">
        <v>27800</v>
      </c>
      <c r="L1464" s="30" t="s">
        <v>27807</v>
      </c>
      <c r="M1464" s="30"/>
      <c r="N1464" s="29">
        <v>22</v>
      </c>
      <c r="O1464" s="29">
        <v>1</v>
      </c>
      <c r="P1464" s="30" t="s">
        <v>312</v>
      </c>
      <c r="Q1464" s="30" t="s">
        <v>340</v>
      </c>
      <c r="R1464" s="30" t="s">
        <v>2474</v>
      </c>
      <c r="S1464" s="30" t="s">
        <v>27808</v>
      </c>
      <c r="T1464" s="30" t="s">
        <v>3115</v>
      </c>
      <c r="U1464" s="31">
        <v>292348</v>
      </c>
      <c r="V1464" s="31">
        <v>11765.858</v>
      </c>
      <c r="W1464" s="29">
        <v>2021</v>
      </c>
    </row>
    <row r="1465" spans="1:23" x14ac:dyDescent="0.25">
      <c r="A1465" s="28"/>
      <c r="B1465" t="s">
        <v>14</v>
      </c>
      <c r="C1465" t="b">
        <v>0</v>
      </c>
      <c r="D1465" s="29">
        <v>1740</v>
      </c>
      <c r="E1465" s="30" t="s">
        <v>309</v>
      </c>
      <c r="F1465" s="29" t="s">
        <v>27763</v>
      </c>
      <c r="G1465" s="30" t="s">
        <v>2831</v>
      </c>
      <c r="H1465" s="30" t="s">
        <v>2816</v>
      </c>
      <c r="I1465" s="29">
        <v>5109</v>
      </c>
      <c r="J1465" s="30" t="s">
        <v>69</v>
      </c>
      <c r="K1465" s="30" t="s">
        <v>27800</v>
      </c>
      <c r="L1465" s="30" t="s">
        <v>27807</v>
      </c>
      <c r="M1465" s="30"/>
      <c r="N1465" s="29">
        <v>22</v>
      </c>
      <c r="O1465" s="29">
        <v>1</v>
      </c>
      <c r="P1465" s="30" t="s">
        <v>312</v>
      </c>
      <c r="Q1465" s="30" t="s">
        <v>340</v>
      </c>
      <c r="R1465" s="30" t="s">
        <v>475</v>
      </c>
      <c r="S1465" s="30" t="s">
        <v>27768</v>
      </c>
      <c r="T1465" s="30" t="s">
        <v>3115</v>
      </c>
      <c r="U1465" s="31">
        <v>0</v>
      </c>
      <c r="V1465" s="31">
        <v>-4327.5150000000003</v>
      </c>
      <c r="W1465" s="29">
        <v>2021</v>
      </c>
    </row>
    <row r="1466" spans="1:23" x14ac:dyDescent="0.25">
      <c r="A1466" s="28" t="s">
        <v>389</v>
      </c>
      <c r="B1466" t="s">
        <v>8</v>
      </c>
      <c r="C1466" t="b">
        <v>1</v>
      </c>
      <c r="D1466" s="29">
        <v>1741</v>
      </c>
      <c r="E1466" s="30" t="s">
        <v>309</v>
      </c>
      <c r="F1466" s="29" t="s">
        <v>27763</v>
      </c>
      <c r="G1466" s="30" t="s">
        <v>2832</v>
      </c>
      <c r="H1466" s="30" t="s">
        <v>2816</v>
      </c>
      <c r="I1466" s="29">
        <v>5109</v>
      </c>
      <c r="J1466" s="30" t="s">
        <v>69</v>
      </c>
      <c r="K1466" s="30" t="s">
        <v>27800</v>
      </c>
      <c r="L1466" s="30" t="s">
        <v>27807</v>
      </c>
      <c r="M1466" s="30"/>
      <c r="N1466" s="29">
        <v>22</v>
      </c>
      <c r="O1466" s="29">
        <v>1</v>
      </c>
      <c r="P1466" s="30" t="s">
        <v>312</v>
      </c>
      <c r="Q1466" s="30" t="s">
        <v>306</v>
      </c>
      <c r="R1466" s="30" t="s">
        <v>313</v>
      </c>
      <c r="S1466" s="30" t="s">
        <v>313</v>
      </c>
      <c r="T1466" s="30" t="s">
        <v>3115</v>
      </c>
      <c r="U1466" s="31">
        <v>4866</v>
      </c>
      <c r="V1466" s="31">
        <v>25</v>
      </c>
      <c r="W1466" s="29">
        <v>2021</v>
      </c>
    </row>
    <row r="1467" spans="1:23" x14ac:dyDescent="0.25">
      <c r="A1467" s="28"/>
      <c r="B1467" t="s">
        <v>8</v>
      </c>
      <c r="C1467" t="b">
        <v>0</v>
      </c>
      <c r="D1467" s="29">
        <v>1743</v>
      </c>
      <c r="E1467" s="30" t="s">
        <v>309</v>
      </c>
      <c r="F1467" s="29" t="s">
        <v>27763</v>
      </c>
      <c r="G1467" s="30" t="s">
        <v>1872</v>
      </c>
      <c r="H1467" s="30" t="s">
        <v>2816</v>
      </c>
      <c r="I1467" s="29">
        <v>5109</v>
      </c>
      <c r="J1467" s="30" t="s">
        <v>69</v>
      </c>
      <c r="K1467" s="30" t="s">
        <v>27800</v>
      </c>
      <c r="L1467" s="30" t="s">
        <v>27807</v>
      </c>
      <c r="M1467" s="30"/>
      <c r="N1467" s="29">
        <v>22</v>
      </c>
      <c r="O1467" s="29">
        <v>1</v>
      </c>
      <c r="P1467" s="30" t="s">
        <v>312</v>
      </c>
      <c r="Q1467" s="30" t="s">
        <v>370</v>
      </c>
      <c r="R1467" s="30" t="s">
        <v>313</v>
      </c>
      <c r="S1467" s="30" t="s">
        <v>313</v>
      </c>
      <c r="T1467" s="30" t="s">
        <v>3115</v>
      </c>
      <c r="U1467" s="31">
        <v>0</v>
      </c>
      <c r="V1467" s="31">
        <v>0</v>
      </c>
      <c r="W1467" s="29">
        <v>2021</v>
      </c>
    </row>
    <row r="1468" spans="1:23" x14ac:dyDescent="0.25">
      <c r="A1468" s="28" t="s">
        <v>389</v>
      </c>
      <c r="B1468" t="s">
        <v>9</v>
      </c>
      <c r="C1468" t="b">
        <v>1</v>
      </c>
      <c r="D1468" s="29">
        <v>1743</v>
      </c>
      <c r="E1468" s="30" t="s">
        <v>309</v>
      </c>
      <c r="F1468" s="29" t="s">
        <v>27763</v>
      </c>
      <c r="G1468" s="30" t="s">
        <v>1872</v>
      </c>
      <c r="H1468" s="30" t="s">
        <v>2816</v>
      </c>
      <c r="I1468" s="29">
        <v>5109</v>
      </c>
      <c r="J1468" s="30" t="s">
        <v>69</v>
      </c>
      <c r="K1468" s="30" t="s">
        <v>27800</v>
      </c>
      <c r="L1468" s="30" t="s">
        <v>27807</v>
      </c>
      <c r="M1468" s="30"/>
      <c r="N1468" s="29">
        <v>22</v>
      </c>
      <c r="O1468" s="29">
        <v>1</v>
      </c>
      <c r="P1468" s="30" t="s">
        <v>312</v>
      </c>
      <c r="Q1468" s="30" t="s">
        <v>370</v>
      </c>
      <c r="R1468" s="30" t="s">
        <v>341</v>
      </c>
      <c r="S1468" s="30" t="s">
        <v>341</v>
      </c>
      <c r="T1468" s="30" t="s">
        <v>3115</v>
      </c>
      <c r="U1468" s="31">
        <v>38536</v>
      </c>
      <c r="V1468" s="31">
        <v>2773</v>
      </c>
      <c r="W1468" s="29">
        <v>2021</v>
      </c>
    </row>
    <row r="1469" spans="1:23" x14ac:dyDescent="0.25">
      <c r="A1469" s="28" t="s">
        <v>420</v>
      </c>
      <c r="B1469" t="s">
        <v>8</v>
      </c>
      <c r="C1469" t="b">
        <v>1</v>
      </c>
      <c r="D1469" s="29">
        <v>1743</v>
      </c>
      <c r="E1469" s="30" t="s">
        <v>309</v>
      </c>
      <c r="F1469" s="29" t="s">
        <v>27763</v>
      </c>
      <c r="G1469" s="30" t="s">
        <v>1872</v>
      </c>
      <c r="H1469" s="30" t="s">
        <v>2816</v>
      </c>
      <c r="I1469" s="29">
        <v>5109</v>
      </c>
      <c r="J1469" s="30" t="s">
        <v>69</v>
      </c>
      <c r="K1469" s="30" t="s">
        <v>27800</v>
      </c>
      <c r="L1469" s="30" t="s">
        <v>27807</v>
      </c>
      <c r="M1469" s="30"/>
      <c r="N1469" s="29">
        <v>22</v>
      </c>
      <c r="O1469" s="29">
        <v>1</v>
      </c>
      <c r="P1469" s="30" t="s">
        <v>312</v>
      </c>
      <c r="Q1469" s="30" t="s">
        <v>306</v>
      </c>
      <c r="R1469" s="30" t="s">
        <v>313</v>
      </c>
      <c r="S1469" s="30" t="s">
        <v>313</v>
      </c>
      <c r="T1469" s="30" t="s">
        <v>3115</v>
      </c>
      <c r="U1469" s="31">
        <v>3288</v>
      </c>
      <c r="V1469" s="31">
        <v>183</v>
      </c>
      <c r="W1469" s="29">
        <v>2021</v>
      </c>
    </row>
    <row r="1470" spans="1:23" x14ac:dyDescent="0.25">
      <c r="A1470" s="28"/>
      <c r="B1470" t="s">
        <v>14</v>
      </c>
      <c r="C1470" t="b">
        <v>0</v>
      </c>
      <c r="D1470" s="29">
        <v>1743</v>
      </c>
      <c r="E1470" s="30" t="s">
        <v>309</v>
      </c>
      <c r="F1470" s="29" t="s">
        <v>27763</v>
      </c>
      <c r="G1470" s="30" t="s">
        <v>1872</v>
      </c>
      <c r="H1470" s="30" t="s">
        <v>2816</v>
      </c>
      <c r="I1470" s="29">
        <v>5109</v>
      </c>
      <c r="J1470" s="30" t="s">
        <v>69</v>
      </c>
      <c r="K1470" s="30" t="s">
        <v>27800</v>
      </c>
      <c r="L1470" s="30" t="s">
        <v>27807</v>
      </c>
      <c r="M1470" s="30"/>
      <c r="N1470" s="29">
        <v>22</v>
      </c>
      <c r="O1470" s="29">
        <v>1</v>
      </c>
      <c r="P1470" s="30" t="s">
        <v>312</v>
      </c>
      <c r="Q1470" s="30" t="s">
        <v>340</v>
      </c>
      <c r="R1470" s="30" t="s">
        <v>346</v>
      </c>
      <c r="S1470" s="30" t="s">
        <v>27768</v>
      </c>
      <c r="T1470" s="30" t="s">
        <v>3115</v>
      </c>
      <c r="U1470" s="31">
        <v>0</v>
      </c>
      <c r="V1470" s="31">
        <v>0</v>
      </c>
      <c r="W1470" s="29">
        <v>2021</v>
      </c>
    </row>
    <row r="1471" spans="1:23" x14ac:dyDescent="0.25">
      <c r="A1471" s="28" t="s">
        <v>27771</v>
      </c>
      <c r="B1471" t="s">
        <v>8</v>
      </c>
      <c r="C1471" t="b">
        <v>0</v>
      </c>
      <c r="D1471" s="29">
        <v>1743</v>
      </c>
      <c r="E1471" s="30" t="s">
        <v>309</v>
      </c>
      <c r="F1471" s="29" t="s">
        <v>27763</v>
      </c>
      <c r="G1471" s="30" t="s">
        <v>1872</v>
      </c>
      <c r="H1471" s="30" t="s">
        <v>2816</v>
      </c>
      <c r="I1471" s="29">
        <v>5109</v>
      </c>
      <c r="J1471" s="30" t="s">
        <v>69</v>
      </c>
      <c r="K1471" s="30" t="s">
        <v>27800</v>
      </c>
      <c r="L1471" s="30" t="s">
        <v>27807</v>
      </c>
      <c r="M1471" s="30"/>
      <c r="N1471" s="29">
        <v>22</v>
      </c>
      <c r="O1471" s="29">
        <v>1</v>
      </c>
      <c r="P1471" s="30" t="s">
        <v>312</v>
      </c>
      <c r="Q1471" s="30" t="s">
        <v>340</v>
      </c>
      <c r="R1471" s="30" t="s">
        <v>313</v>
      </c>
      <c r="S1471" s="30" t="s">
        <v>313</v>
      </c>
      <c r="T1471" s="30" t="s">
        <v>3115</v>
      </c>
      <c r="U1471" s="31">
        <v>100064</v>
      </c>
      <c r="V1471" s="31">
        <v>8899.0120000000006</v>
      </c>
      <c r="W1471" s="29">
        <v>2021</v>
      </c>
    </row>
    <row r="1472" spans="1:23" x14ac:dyDescent="0.25">
      <c r="A1472" s="28" t="s">
        <v>27771</v>
      </c>
      <c r="B1472" t="s">
        <v>22</v>
      </c>
      <c r="C1472" t="b">
        <v>0</v>
      </c>
      <c r="D1472" s="29">
        <v>1743</v>
      </c>
      <c r="E1472" s="30" t="s">
        <v>309</v>
      </c>
      <c r="F1472" s="29" t="s">
        <v>27763</v>
      </c>
      <c r="G1472" s="30" t="s">
        <v>1872</v>
      </c>
      <c r="H1472" s="30" t="s">
        <v>2816</v>
      </c>
      <c r="I1472" s="29">
        <v>5109</v>
      </c>
      <c r="J1472" s="30" t="s">
        <v>69</v>
      </c>
      <c r="K1472" s="30" t="s">
        <v>27800</v>
      </c>
      <c r="L1472" s="30" t="s">
        <v>27807</v>
      </c>
      <c r="M1472" s="30"/>
      <c r="N1472" s="29">
        <v>22</v>
      </c>
      <c r="O1472" s="29">
        <v>1</v>
      </c>
      <c r="P1472" s="30" t="s">
        <v>312</v>
      </c>
      <c r="Q1472" s="30" t="s">
        <v>340</v>
      </c>
      <c r="R1472" s="30" t="s">
        <v>341</v>
      </c>
      <c r="S1472" s="30" t="s">
        <v>341</v>
      </c>
      <c r="T1472" s="30" t="s">
        <v>3115</v>
      </c>
      <c r="U1472" s="31">
        <v>427963</v>
      </c>
      <c r="V1472" s="31">
        <v>38222.252999999997</v>
      </c>
      <c r="W1472" s="29">
        <v>2021</v>
      </c>
    </row>
    <row r="1473" spans="1:23" x14ac:dyDescent="0.25">
      <c r="A1473" s="28" t="s">
        <v>343</v>
      </c>
      <c r="B1473" t="s">
        <v>14</v>
      </c>
      <c r="C1473" t="b">
        <v>1</v>
      </c>
      <c r="D1473" s="29">
        <v>1743</v>
      </c>
      <c r="E1473" s="30" t="s">
        <v>309</v>
      </c>
      <c r="F1473" s="29" t="s">
        <v>27763</v>
      </c>
      <c r="G1473" s="30" t="s">
        <v>1872</v>
      </c>
      <c r="H1473" s="30" t="s">
        <v>2816</v>
      </c>
      <c r="I1473" s="29">
        <v>5109</v>
      </c>
      <c r="J1473" s="30" t="s">
        <v>69</v>
      </c>
      <c r="K1473" s="30" t="s">
        <v>27800</v>
      </c>
      <c r="L1473" s="30" t="s">
        <v>27807</v>
      </c>
      <c r="M1473" s="30"/>
      <c r="N1473" s="29">
        <v>22</v>
      </c>
      <c r="O1473" s="29">
        <v>1</v>
      </c>
      <c r="P1473" s="30" t="s">
        <v>312</v>
      </c>
      <c r="Q1473" s="30" t="s">
        <v>340</v>
      </c>
      <c r="R1473" s="30" t="s">
        <v>480</v>
      </c>
      <c r="S1473" s="30" t="s">
        <v>27768</v>
      </c>
      <c r="T1473" s="30" t="s">
        <v>3115</v>
      </c>
      <c r="U1473" s="31">
        <v>35404357</v>
      </c>
      <c r="V1473" s="31">
        <v>3166554.3</v>
      </c>
      <c r="W1473" s="29">
        <v>2021</v>
      </c>
    </row>
    <row r="1474" spans="1:23" x14ac:dyDescent="0.25">
      <c r="A1474" s="28"/>
      <c r="B1474" t="s">
        <v>8</v>
      </c>
      <c r="C1474" t="b">
        <v>0</v>
      </c>
      <c r="D1474" s="29">
        <v>1743</v>
      </c>
      <c r="E1474" s="30" t="s">
        <v>309</v>
      </c>
      <c r="F1474" s="29" t="s">
        <v>27763</v>
      </c>
      <c r="G1474" s="30" t="s">
        <v>1872</v>
      </c>
      <c r="H1474" s="30" t="s">
        <v>2816</v>
      </c>
      <c r="I1474" s="29">
        <v>5109</v>
      </c>
      <c r="J1474" s="30" t="s">
        <v>69</v>
      </c>
      <c r="K1474" s="30" t="s">
        <v>27800</v>
      </c>
      <c r="L1474" s="30" t="s">
        <v>27807</v>
      </c>
      <c r="M1474" s="30"/>
      <c r="N1474" s="29">
        <v>22</v>
      </c>
      <c r="O1474" s="29">
        <v>1</v>
      </c>
      <c r="P1474" s="30" t="s">
        <v>312</v>
      </c>
      <c r="Q1474" s="30" t="s">
        <v>340</v>
      </c>
      <c r="R1474" s="30" t="s">
        <v>642</v>
      </c>
      <c r="S1474" s="30" t="s">
        <v>642</v>
      </c>
      <c r="T1474" s="30" t="s">
        <v>3115</v>
      </c>
      <c r="U1474" s="31">
        <v>0</v>
      </c>
      <c r="V1474" s="31">
        <v>0</v>
      </c>
      <c r="W1474" s="29">
        <v>2021</v>
      </c>
    </row>
    <row r="1475" spans="1:23" x14ac:dyDescent="0.25">
      <c r="A1475" s="28"/>
      <c r="B1475" t="s">
        <v>14</v>
      </c>
      <c r="C1475" t="b">
        <v>0</v>
      </c>
      <c r="D1475" s="29">
        <v>1743</v>
      </c>
      <c r="E1475" s="30" t="s">
        <v>309</v>
      </c>
      <c r="F1475" s="29" t="s">
        <v>27763</v>
      </c>
      <c r="G1475" s="30" t="s">
        <v>1872</v>
      </c>
      <c r="H1475" s="30" t="s">
        <v>2816</v>
      </c>
      <c r="I1475" s="29">
        <v>5109</v>
      </c>
      <c r="J1475" s="30" t="s">
        <v>69</v>
      </c>
      <c r="K1475" s="30" t="s">
        <v>27800</v>
      </c>
      <c r="L1475" s="30" t="s">
        <v>27807</v>
      </c>
      <c r="M1475" s="30"/>
      <c r="N1475" s="29">
        <v>22</v>
      </c>
      <c r="O1475" s="29">
        <v>1</v>
      </c>
      <c r="P1475" s="30" t="s">
        <v>312</v>
      </c>
      <c r="Q1475" s="30" t="s">
        <v>340</v>
      </c>
      <c r="R1475" s="30" t="s">
        <v>475</v>
      </c>
      <c r="S1475" s="30" t="s">
        <v>27768</v>
      </c>
      <c r="T1475" s="30" t="s">
        <v>3115</v>
      </c>
      <c r="U1475" s="31">
        <v>0</v>
      </c>
      <c r="V1475" s="31">
        <v>0</v>
      </c>
      <c r="W1475" s="29">
        <v>2021</v>
      </c>
    </row>
    <row r="1476" spans="1:23" x14ac:dyDescent="0.25">
      <c r="A1476" s="28" t="s">
        <v>27771</v>
      </c>
      <c r="B1476" t="s">
        <v>8</v>
      </c>
      <c r="C1476" t="b">
        <v>0</v>
      </c>
      <c r="D1476" s="29">
        <v>1743</v>
      </c>
      <c r="E1476" s="30" t="s">
        <v>309</v>
      </c>
      <c r="F1476" s="29" t="s">
        <v>27763</v>
      </c>
      <c r="G1476" s="30" t="s">
        <v>1872</v>
      </c>
      <c r="H1476" s="30" t="s">
        <v>2816</v>
      </c>
      <c r="I1476" s="29">
        <v>5109</v>
      </c>
      <c r="J1476" s="30" t="s">
        <v>69</v>
      </c>
      <c r="K1476" s="30" t="s">
        <v>27800</v>
      </c>
      <c r="L1476" s="30" t="s">
        <v>27807</v>
      </c>
      <c r="M1476" s="30"/>
      <c r="N1476" s="29">
        <v>22</v>
      </c>
      <c r="O1476" s="29">
        <v>1</v>
      </c>
      <c r="P1476" s="30" t="s">
        <v>312</v>
      </c>
      <c r="Q1476" s="30" t="s">
        <v>340</v>
      </c>
      <c r="R1476" s="30" t="s">
        <v>2835</v>
      </c>
      <c r="S1476" s="30" t="s">
        <v>27778</v>
      </c>
      <c r="T1476" s="30" t="s">
        <v>3115</v>
      </c>
      <c r="U1476" s="31">
        <v>43951</v>
      </c>
      <c r="V1476" s="31">
        <v>3810.3939999999998</v>
      </c>
      <c r="W1476" s="29">
        <v>2021</v>
      </c>
    </row>
    <row r="1477" spans="1:23" x14ac:dyDescent="0.25">
      <c r="A1477" s="28" t="s">
        <v>375</v>
      </c>
      <c r="B1477" t="s">
        <v>8</v>
      </c>
      <c r="C1477" t="b">
        <v>1</v>
      </c>
      <c r="D1477" s="29">
        <v>1744</v>
      </c>
      <c r="E1477" s="30" t="s">
        <v>309</v>
      </c>
      <c r="F1477" s="29" t="s">
        <v>27763</v>
      </c>
      <c r="G1477" s="30" t="s">
        <v>2836</v>
      </c>
      <c r="H1477" s="30" t="s">
        <v>2816</v>
      </c>
      <c r="I1477" s="29">
        <v>5109</v>
      </c>
      <c r="J1477" s="30" t="s">
        <v>69</v>
      </c>
      <c r="K1477" s="30" t="s">
        <v>27800</v>
      </c>
      <c r="L1477" s="30" t="s">
        <v>27807</v>
      </c>
      <c r="M1477" s="30"/>
      <c r="N1477" s="29">
        <v>22</v>
      </c>
      <c r="O1477" s="29">
        <v>1</v>
      </c>
      <c r="P1477" s="30" t="s">
        <v>312</v>
      </c>
      <c r="Q1477" s="30" t="s">
        <v>370</v>
      </c>
      <c r="R1477" s="30" t="s">
        <v>313</v>
      </c>
      <c r="S1477" s="30" t="s">
        <v>313</v>
      </c>
      <c r="T1477" s="30" t="s">
        <v>3115</v>
      </c>
      <c r="U1477" s="31">
        <v>41790</v>
      </c>
      <c r="V1477" s="31">
        <v>2613</v>
      </c>
      <c r="W1477" s="29">
        <v>2021</v>
      </c>
    </row>
    <row r="1478" spans="1:23" x14ac:dyDescent="0.25">
      <c r="A1478" s="28" t="s">
        <v>389</v>
      </c>
      <c r="B1478" t="s">
        <v>14</v>
      </c>
      <c r="C1478" t="b">
        <v>1</v>
      </c>
      <c r="D1478" s="29">
        <v>1745</v>
      </c>
      <c r="E1478" s="30" t="s">
        <v>309</v>
      </c>
      <c r="F1478" s="29" t="s">
        <v>27763</v>
      </c>
      <c r="G1478" s="30" t="s">
        <v>2838</v>
      </c>
      <c r="H1478" s="30" t="s">
        <v>2816</v>
      </c>
      <c r="I1478" s="29">
        <v>5109</v>
      </c>
      <c r="J1478" s="30" t="s">
        <v>69</v>
      </c>
      <c r="K1478" s="30" t="s">
        <v>27800</v>
      </c>
      <c r="L1478" s="30" t="s">
        <v>27807</v>
      </c>
      <c r="M1478" s="30"/>
      <c r="N1478" s="29">
        <v>22</v>
      </c>
      <c r="O1478" s="29">
        <v>1</v>
      </c>
      <c r="P1478" s="30" t="s">
        <v>312</v>
      </c>
      <c r="Q1478" s="30" t="s">
        <v>340</v>
      </c>
      <c r="R1478" s="30" t="s">
        <v>346</v>
      </c>
      <c r="S1478" s="30" t="s">
        <v>27768</v>
      </c>
      <c r="T1478" s="30" t="s">
        <v>3115</v>
      </c>
      <c r="U1478" s="31">
        <v>245544</v>
      </c>
      <c r="V1478" s="31">
        <v>20998.393</v>
      </c>
      <c r="W1478" s="29">
        <v>2021</v>
      </c>
    </row>
    <row r="1479" spans="1:23" x14ac:dyDescent="0.25">
      <c r="A1479" s="28" t="s">
        <v>27771</v>
      </c>
      <c r="B1479" t="s">
        <v>8</v>
      </c>
      <c r="C1479" t="b">
        <v>0</v>
      </c>
      <c r="D1479" s="29">
        <v>1745</v>
      </c>
      <c r="E1479" s="30" t="s">
        <v>309</v>
      </c>
      <c r="F1479" s="29" t="s">
        <v>27763</v>
      </c>
      <c r="G1479" s="30" t="s">
        <v>2838</v>
      </c>
      <c r="H1479" s="30" t="s">
        <v>2816</v>
      </c>
      <c r="I1479" s="29">
        <v>5109</v>
      </c>
      <c r="J1479" s="30" t="s">
        <v>69</v>
      </c>
      <c r="K1479" s="30" t="s">
        <v>27800</v>
      </c>
      <c r="L1479" s="30" t="s">
        <v>27807</v>
      </c>
      <c r="M1479" s="30"/>
      <c r="N1479" s="29">
        <v>22</v>
      </c>
      <c r="O1479" s="29">
        <v>1</v>
      </c>
      <c r="P1479" s="30" t="s">
        <v>312</v>
      </c>
      <c r="Q1479" s="30" t="s">
        <v>340</v>
      </c>
      <c r="R1479" s="30" t="s">
        <v>313</v>
      </c>
      <c r="S1479" s="30" t="s">
        <v>313</v>
      </c>
      <c r="T1479" s="30" t="s">
        <v>3115</v>
      </c>
      <c r="U1479" s="31">
        <v>89744</v>
      </c>
      <c r="V1479" s="31">
        <v>4183.2610000000004</v>
      </c>
      <c r="W1479" s="29">
        <v>2021</v>
      </c>
    </row>
    <row r="1480" spans="1:23" x14ac:dyDescent="0.25">
      <c r="A1480" s="28"/>
      <c r="B1480" t="s">
        <v>22</v>
      </c>
      <c r="C1480" t="b">
        <v>0</v>
      </c>
      <c r="D1480" s="29">
        <v>1745</v>
      </c>
      <c r="E1480" s="30" t="s">
        <v>309</v>
      </c>
      <c r="F1480" s="29" t="s">
        <v>27763</v>
      </c>
      <c r="G1480" s="30" t="s">
        <v>2838</v>
      </c>
      <c r="H1480" s="30" t="s">
        <v>2816</v>
      </c>
      <c r="I1480" s="29">
        <v>5109</v>
      </c>
      <c r="J1480" s="30" t="s">
        <v>69</v>
      </c>
      <c r="K1480" s="30" t="s">
        <v>27800</v>
      </c>
      <c r="L1480" s="30" t="s">
        <v>27807</v>
      </c>
      <c r="M1480" s="30"/>
      <c r="N1480" s="29">
        <v>22</v>
      </c>
      <c r="O1480" s="29">
        <v>1</v>
      </c>
      <c r="P1480" s="30" t="s">
        <v>312</v>
      </c>
      <c r="Q1480" s="30" t="s">
        <v>340</v>
      </c>
      <c r="R1480" s="30" t="s">
        <v>341</v>
      </c>
      <c r="S1480" s="30" t="s">
        <v>341</v>
      </c>
      <c r="T1480" s="30" t="s">
        <v>3115</v>
      </c>
      <c r="U1480" s="31">
        <v>0</v>
      </c>
      <c r="V1480" s="31">
        <v>0</v>
      </c>
      <c r="W1480" s="29">
        <v>2021</v>
      </c>
    </row>
    <row r="1481" spans="1:23" x14ac:dyDescent="0.25">
      <c r="A1481" s="28"/>
      <c r="B1481" t="s">
        <v>600</v>
      </c>
      <c r="C1481" t="b">
        <v>0</v>
      </c>
      <c r="D1481" s="29">
        <v>1745</v>
      </c>
      <c r="E1481" s="30" t="s">
        <v>309</v>
      </c>
      <c r="F1481" s="29" t="s">
        <v>27763</v>
      </c>
      <c r="G1481" s="30" t="s">
        <v>2838</v>
      </c>
      <c r="H1481" s="30" t="s">
        <v>2816</v>
      </c>
      <c r="I1481" s="29">
        <v>5109</v>
      </c>
      <c r="J1481" s="30" t="s">
        <v>69</v>
      </c>
      <c r="K1481" s="30" t="s">
        <v>27800</v>
      </c>
      <c r="L1481" s="30" t="s">
        <v>27807</v>
      </c>
      <c r="M1481" s="30"/>
      <c r="N1481" s="29">
        <v>22</v>
      </c>
      <c r="O1481" s="29">
        <v>1</v>
      </c>
      <c r="P1481" s="30" t="s">
        <v>312</v>
      </c>
      <c r="Q1481" s="30" t="s">
        <v>340</v>
      </c>
      <c r="R1481" s="30" t="s">
        <v>1827</v>
      </c>
      <c r="S1481" s="30" t="s">
        <v>1827</v>
      </c>
      <c r="T1481" s="30" t="s">
        <v>3115</v>
      </c>
      <c r="U1481" s="31">
        <v>0</v>
      </c>
      <c r="V1481" s="31">
        <v>0</v>
      </c>
      <c r="W1481" s="29">
        <v>2021</v>
      </c>
    </row>
    <row r="1482" spans="1:23" x14ac:dyDescent="0.25">
      <c r="A1482" s="28" t="s">
        <v>389</v>
      </c>
      <c r="B1482" t="s">
        <v>14</v>
      </c>
      <c r="C1482" t="b">
        <v>1</v>
      </c>
      <c r="D1482" s="29">
        <v>1745</v>
      </c>
      <c r="E1482" s="30" t="s">
        <v>309</v>
      </c>
      <c r="F1482" s="29" t="s">
        <v>27763</v>
      </c>
      <c r="G1482" s="30" t="s">
        <v>2838</v>
      </c>
      <c r="H1482" s="30" t="s">
        <v>2816</v>
      </c>
      <c r="I1482" s="29">
        <v>5109</v>
      </c>
      <c r="J1482" s="30" t="s">
        <v>69</v>
      </c>
      <c r="K1482" s="30" t="s">
        <v>27800</v>
      </c>
      <c r="L1482" s="30" t="s">
        <v>27807</v>
      </c>
      <c r="M1482" s="30"/>
      <c r="N1482" s="29">
        <v>22</v>
      </c>
      <c r="O1482" s="29">
        <v>1</v>
      </c>
      <c r="P1482" s="30" t="s">
        <v>312</v>
      </c>
      <c r="Q1482" s="30" t="s">
        <v>340</v>
      </c>
      <c r="R1482" s="30" t="s">
        <v>475</v>
      </c>
      <c r="S1482" s="30" t="s">
        <v>27768</v>
      </c>
      <c r="T1482" s="30" t="s">
        <v>3115</v>
      </c>
      <c r="U1482" s="31">
        <v>12364250</v>
      </c>
      <c r="V1482" s="31">
        <v>1076873.3</v>
      </c>
      <c r="W1482" s="29">
        <v>2021</v>
      </c>
    </row>
    <row r="1483" spans="1:23" x14ac:dyDescent="0.25">
      <c r="A1483" s="28" t="s">
        <v>389</v>
      </c>
      <c r="B1483" t="s">
        <v>8</v>
      </c>
      <c r="C1483" t="b">
        <v>1</v>
      </c>
      <c r="D1483" s="29">
        <v>1746</v>
      </c>
      <c r="E1483" s="30" t="s">
        <v>309</v>
      </c>
      <c r="F1483" s="29" t="s">
        <v>27763</v>
      </c>
      <c r="G1483" s="30" t="s">
        <v>2839</v>
      </c>
      <c r="H1483" s="30" t="s">
        <v>2816</v>
      </c>
      <c r="I1483" s="29">
        <v>5109</v>
      </c>
      <c r="J1483" s="30" t="s">
        <v>69</v>
      </c>
      <c r="K1483" s="30" t="s">
        <v>27800</v>
      </c>
      <c r="L1483" s="30" t="s">
        <v>27807</v>
      </c>
      <c r="M1483" s="30"/>
      <c r="N1483" s="29">
        <v>22</v>
      </c>
      <c r="O1483" s="29">
        <v>1</v>
      </c>
      <c r="P1483" s="30" t="s">
        <v>312</v>
      </c>
      <c r="Q1483" s="30" t="s">
        <v>306</v>
      </c>
      <c r="R1483" s="30" t="s">
        <v>313</v>
      </c>
      <c r="S1483" s="30" t="s">
        <v>313</v>
      </c>
      <c r="T1483" s="30" t="s">
        <v>3115</v>
      </c>
      <c r="U1483" s="31">
        <v>14180</v>
      </c>
      <c r="V1483" s="31">
        <v>926</v>
      </c>
      <c r="W1483" s="29">
        <v>2021</v>
      </c>
    </row>
    <row r="1484" spans="1:23" x14ac:dyDescent="0.25">
      <c r="A1484" s="28" t="s">
        <v>442</v>
      </c>
      <c r="B1484" t="s">
        <v>8</v>
      </c>
      <c r="C1484" t="b">
        <v>1</v>
      </c>
      <c r="D1484" s="29">
        <v>1750</v>
      </c>
      <c r="E1484" s="30" t="s">
        <v>309</v>
      </c>
      <c r="F1484" s="29" t="s">
        <v>27763</v>
      </c>
      <c r="G1484" s="30" t="s">
        <v>2842</v>
      </c>
      <c r="H1484" s="30" t="s">
        <v>2841</v>
      </c>
      <c r="I1484" s="29">
        <v>3828</v>
      </c>
      <c r="J1484" s="30" t="s">
        <v>69</v>
      </c>
      <c r="K1484" s="30" t="s">
        <v>27800</v>
      </c>
      <c r="L1484" s="30" t="s">
        <v>27807</v>
      </c>
      <c r="M1484" s="30"/>
      <c r="N1484" s="29">
        <v>22</v>
      </c>
      <c r="O1484" s="29">
        <v>1</v>
      </c>
      <c r="P1484" s="30" t="s">
        <v>312</v>
      </c>
      <c r="Q1484" s="30" t="s">
        <v>306</v>
      </c>
      <c r="R1484" s="30" t="s">
        <v>313</v>
      </c>
      <c r="S1484" s="30" t="s">
        <v>313</v>
      </c>
      <c r="T1484" s="30" t="s">
        <v>3115</v>
      </c>
      <c r="U1484" s="31">
        <v>10509</v>
      </c>
      <c r="V1484" s="31">
        <v>812</v>
      </c>
      <c r="W1484" s="29">
        <v>2021</v>
      </c>
    </row>
    <row r="1485" spans="1:23" x14ac:dyDescent="0.25">
      <c r="A1485" s="28" t="s">
        <v>328</v>
      </c>
      <c r="B1485" t="s">
        <v>2</v>
      </c>
      <c r="C1485" t="b">
        <v>1</v>
      </c>
      <c r="D1485" s="29">
        <v>1751</v>
      </c>
      <c r="E1485" s="30" t="s">
        <v>309</v>
      </c>
      <c r="F1485" s="29" t="s">
        <v>27763</v>
      </c>
      <c r="G1485" s="30" t="s">
        <v>2845</v>
      </c>
      <c r="H1485" s="30" t="s">
        <v>2841</v>
      </c>
      <c r="I1485" s="29">
        <v>3828</v>
      </c>
      <c r="J1485" s="30" t="s">
        <v>69</v>
      </c>
      <c r="K1485" s="30" t="s">
        <v>27800</v>
      </c>
      <c r="L1485" s="30" t="s">
        <v>27807</v>
      </c>
      <c r="M1485" s="30"/>
      <c r="N1485" s="29">
        <v>22</v>
      </c>
      <c r="O1485" s="29">
        <v>1</v>
      </c>
      <c r="P1485" s="30" t="s">
        <v>312</v>
      </c>
      <c r="Q1485" s="30" t="s">
        <v>333</v>
      </c>
      <c r="R1485" s="30" t="s">
        <v>334</v>
      </c>
      <c r="S1485" s="30" t="s">
        <v>27767</v>
      </c>
      <c r="T1485" s="30" t="s">
        <v>3115</v>
      </c>
      <c r="U1485" s="31">
        <v>1806167</v>
      </c>
      <c r="V1485" s="31">
        <v>204225</v>
      </c>
      <c r="W1485" s="29">
        <v>2021</v>
      </c>
    </row>
    <row r="1486" spans="1:23" x14ac:dyDescent="0.25">
      <c r="A1486" s="28" t="s">
        <v>376</v>
      </c>
      <c r="B1486" t="s">
        <v>2</v>
      </c>
      <c r="C1486" t="b">
        <v>1</v>
      </c>
      <c r="D1486" s="29">
        <v>1753</v>
      </c>
      <c r="E1486" s="30" t="s">
        <v>309</v>
      </c>
      <c r="F1486" s="29" t="s">
        <v>27763</v>
      </c>
      <c r="G1486" s="30" t="s">
        <v>2900</v>
      </c>
      <c r="H1486" s="30" t="s">
        <v>1930</v>
      </c>
      <c r="I1486" s="29">
        <v>9324</v>
      </c>
      <c r="J1486" s="30" t="s">
        <v>69</v>
      </c>
      <c r="K1486" s="30" t="s">
        <v>27800</v>
      </c>
      <c r="L1486" s="30" t="s">
        <v>27807</v>
      </c>
      <c r="M1486" s="30"/>
      <c r="N1486" s="29">
        <v>22</v>
      </c>
      <c r="O1486" s="29">
        <v>1</v>
      </c>
      <c r="P1486" s="30" t="s">
        <v>312</v>
      </c>
      <c r="Q1486" s="30" t="s">
        <v>333</v>
      </c>
      <c r="R1486" s="30" t="s">
        <v>334</v>
      </c>
      <c r="S1486" s="30" t="s">
        <v>27767</v>
      </c>
      <c r="T1486" s="30" t="s">
        <v>1800</v>
      </c>
      <c r="U1486" s="31">
        <v>243998</v>
      </c>
      <c r="V1486" s="31">
        <v>27589</v>
      </c>
      <c r="W1486" s="29">
        <v>2021</v>
      </c>
    </row>
    <row r="1487" spans="1:23" x14ac:dyDescent="0.25">
      <c r="A1487" s="28" t="s">
        <v>399</v>
      </c>
      <c r="B1487" t="s">
        <v>2</v>
      </c>
      <c r="C1487" t="b">
        <v>1</v>
      </c>
      <c r="D1487" s="29">
        <v>1754</v>
      </c>
      <c r="E1487" s="30" t="s">
        <v>309</v>
      </c>
      <c r="F1487" s="29" t="s">
        <v>27763</v>
      </c>
      <c r="G1487" s="30" t="s">
        <v>2902</v>
      </c>
      <c r="H1487" s="30" t="s">
        <v>1930</v>
      </c>
      <c r="I1487" s="29">
        <v>9324</v>
      </c>
      <c r="J1487" s="30" t="s">
        <v>69</v>
      </c>
      <c r="K1487" s="30" t="s">
        <v>27800</v>
      </c>
      <c r="L1487" s="30" t="s">
        <v>27807</v>
      </c>
      <c r="M1487" s="30"/>
      <c r="N1487" s="29">
        <v>22</v>
      </c>
      <c r="O1487" s="29">
        <v>1</v>
      </c>
      <c r="P1487" s="30" t="s">
        <v>312</v>
      </c>
      <c r="Q1487" s="30" t="s">
        <v>333</v>
      </c>
      <c r="R1487" s="30" t="s">
        <v>334</v>
      </c>
      <c r="S1487" s="30" t="s">
        <v>27767</v>
      </c>
      <c r="T1487" s="30" t="s">
        <v>1800</v>
      </c>
      <c r="U1487" s="31">
        <v>136985</v>
      </c>
      <c r="V1487" s="31">
        <v>15489</v>
      </c>
      <c r="W1487" s="29">
        <v>2021</v>
      </c>
    </row>
    <row r="1488" spans="1:23" x14ac:dyDescent="0.25">
      <c r="A1488" s="28" t="s">
        <v>850</v>
      </c>
      <c r="B1488" t="s">
        <v>2</v>
      </c>
      <c r="C1488" t="b">
        <v>1</v>
      </c>
      <c r="D1488" s="29">
        <v>1756</v>
      </c>
      <c r="E1488" s="30" t="s">
        <v>309</v>
      </c>
      <c r="F1488" s="29" t="s">
        <v>27763</v>
      </c>
      <c r="G1488" s="30" t="s">
        <v>2904</v>
      </c>
      <c r="H1488" s="30" t="s">
        <v>2903</v>
      </c>
      <c r="I1488" s="29">
        <v>13781</v>
      </c>
      <c r="J1488" s="30" t="s">
        <v>95</v>
      </c>
      <c r="K1488" s="30" t="s">
        <v>27800</v>
      </c>
      <c r="L1488" s="30" t="s">
        <v>27773</v>
      </c>
      <c r="M1488" s="30"/>
      <c r="N1488" s="29">
        <v>22</v>
      </c>
      <c r="O1488" s="29">
        <v>1</v>
      </c>
      <c r="P1488" s="30" t="s">
        <v>312</v>
      </c>
      <c r="Q1488" s="30" t="s">
        <v>333</v>
      </c>
      <c r="R1488" s="30" t="s">
        <v>334</v>
      </c>
      <c r="S1488" s="30" t="s">
        <v>27767</v>
      </c>
      <c r="T1488" s="30" t="s">
        <v>3115</v>
      </c>
      <c r="U1488" s="31">
        <v>58299</v>
      </c>
      <c r="V1488" s="31">
        <v>6592</v>
      </c>
      <c r="W1488" s="29">
        <v>2021</v>
      </c>
    </row>
    <row r="1489" spans="1:23" x14ac:dyDescent="0.25">
      <c r="A1489" s="28" t="s">
        <v>945</v>
      </c>
      <c r="B1489" t="s">
        <v>2</v>
      </c>
      <c r="C1489" t="b">
        <v>1</v>
      </c>
      <c r="D1489" s="29">
        <v>1757</v>
      </c>
      <c r="E1489" s="30" t="s">
        <v>309</v>
      </c>
      <c r="F1489" s="29" t="s">
        <v>27763</v>
      </c>
      <c r="G1489" s="30" t="s">
        <v>2906</v>
      </c>
      <c r="H1489" s="30" t="s">
        <v>2903</v>
      </c>
      <c r="I1489" s="29">
        <v>13781</v>
      </c>
      <c r="J1489" s="30" t="s">
        <v>69</v>
      </c>
      <c r="K1489" s="30" t="s">
        <v>27800</v>
      </c>
      <c r="L1489" s="30" t="s">
        <v>27773</v>
      </c>
      <c r="M1489" s="30"/>
      <c r="N1489" s="29">
        <v>22</v>
      </c>
      <c r="O1489" s="29">
        <v>1</v>
      </c>
      <c r="P1489" s="30" t="s">
        <v>312</v>
      </c>
      <c r="Q1489" s="30" t="s">
        <v>333</v>
      </c>
      <c r="R1489" s="30" t="s">
        <v>334</v>
      </c>
      <c r="S1489" s="30" t="s">
        <v>27767</v>
      </c>
      <c r="T1489" s="30" t="s">
        <v>3115</v>
      </c>
      <c r="U1489" s="31">
        <v>66702</v>
      </c>
      <c r="V1489" s="31">
        <v>7542</v>
      </c>
      <c r="W1489" s="29">
        <v>2021</v>
      </c>
    </row>
    <row r="1490" spans="1:23" x14ac:dyDescent="0.25">
      <c r="A1490" s="28" t="s">
        <v>391</v>
      </c>
      <c r="B1490" t="s">
        <v>2</v>
      </c>
      <c r="C1490" t="b">
        <v>1</v>
      </c>
      <c r="D1490" s="29">
        <v>1760</v>
      </c>
      <c r="E1490" s="30" t="s">
        <v>309</v>
      </c>
      <c r="F1490" s="29" t="s">
        <v>27763</v>
      </c>
      <c r="G1490" s="30" t="s">
        <v>2908</v>
      </c>
      <c r="H1490" s="30" t="s">
        <v>1930</v>
      </c>
      <c r="I1490" s="29">
        <v>9324</v>
      </c>
      <c r="J1490" s="30" t="s">
        <v>69</v>
      </c>
      <c r="K1490" s="30" t="s">
        <v>27800</v>
      </c>
      <c r="L1490" s="30" t="s">
        <v>27807</v>
      </c>
      <c r="M1490" s="30"/>
      <c r="N1490" s="29">
        <v>22</v>
      </c>
      <c r="O1490" s="29">
        <v>1</v>
      </c>
      <c r="P1490" s="30" t="s">
        <v>312</v>
      </c>
      <c r="Q1490" s="30" t="s">
        <v>333</v>
      </c>
      <c r="R1490" s="30" t="s">
        <v>334</v>
      </c>
      <c r="S1490" s="30" t="s">
        <v>27767</v>
      </c>
      <c r="T1490" s="30" t="s">
        <v>1800</v>
      </c>
      <c r="U1490" s="31">
        <v>42715</v>
      </c>
      <c r="V1490" s="31">
        <v>4830</v>
      </c>
      <c r="W1490" s="29">
        <v>2021</v>
      </c>
    </row>
    <row r="1491" spans="1:23" x14ac:dyDescent="0.25">
      <c r="A1491" s="28" t="s">
        <v>952</v>
      </c>
      <c r="B1491" t="s">
        <v>2</v>
      </c>
      <c r="C1491" t="b">
        <v>1</v>
      </c>
      <c r="D1491" s="29">
        <v>1761</v>
      </c>
      <c r="E1491" s="30" t="s">
        <v>309</v>
      </c>
      <c r="F1491" s="29" t="s">
        <v>27763</v>
      </c>
      <c r="G1491" s="30" t="s">
        <v>2909</v>
      </c>
      <c r="H1491" s="30" t="s">
        <v>1930</v>
      </c>
      <c r="I1491" s="29">
        <v>9324</v>
      </c>
      <c r="J1491" s="30" t="s">
        <v>69</v>
      </c>
      <c r="K1491" s="30" t="s">
        <v>27800</v>
      </c>
      <c r="L1491" s="30" t="s">
        <v>27807</v>
      </c>
      <c r="M1491" s="30"/>
      <c r="N1491" s="29">
        <v>22</v>
      </c>
      <c r="O1491" s="29">
        <v>1</v>
      </c>
      <c r="P1491" s="30" t="s">
        <v>312</v>
      </c>
      <c r="Q1491" s="30" t="s">
        <v>333</v>
      </c>
      <c r="R1491" s="30" t="s">
        <v>334</v>
      </c>
      <c r="S1491" s="30" t="s">
        <v>27767</v>
      </c>
      <c r="T1491" s="30" t="s">
        <v>1800</v>
      </c>
      <c r="U1491" s="31">
        <v>56981</v>
      </c>
      <c r="V1491" s="31">
        <v>6443</v>
      </c>
      <c r="W1491" s="29">
        <v>2021</v>
      </c>
    </row>
    <row r="1492" spans="1:23" x14ac:dyDescent="0.25">
      <c r="A1492" s="28"/>
      <c r="B1492" t="s">
        <v>8</v>
      </c>
      <c r="C1492" t="b">
        <v>0</v>
      </c>
      <c r="D1492" s="29">
        <v>1772</v>
      </c>
      <c r="E1492" s="30" t="s">
        <v>309</v>
      </c>
      <c r="F1492" s="29" t="s">
        <v>27763</v>
      </c>
      <c r="G1492" s="30" t="s">
        <v>2911</v>
      </c>
      <c r="H1492" s="30" t="s">
        <v>2910</v>
      </c>
      <c r="I1492" s="29">
        <v>56133</v>
      </c>
      <c r="J1492" s="30" t="s">
        <v>69</v>
      </c>
      <c r="K1492" s="30" t="s">
        <v>27800</v>
      </c>
      <c r="L1492" s="30" t="s">
        <v>27807</v>
      </c>
      <c r="M1492" s="30"/>
      <c r="N1492" s="29">
        <v>22</v>
      </c>
      <c r="O1492" s="29">
        <v>2</v>
      </c>
      <c r="P1492" s="30" t="s">
        <v>27775</v>
      </c>
      <c r="Q1492" s="30" t="s">
        <v>340</v>
      </c>
      <c r="R1492" s="30" t="s">
        <v>313</v>
      </c>
      <c r="S1492" s="30" t="s">
        <v>313</v>
      </c>
      <c r="T1492" s="30" t="s">
        <v>3115</v>
      </c>
      <c r="U1492" s="31">
        <v>0</v>
      </c>
      <c r="V1492" s="31">
        <v>0</v>
      </c>
      <c r="W1492" s="29">
        <v>2021</v>
      </c>
    </row>
    <row r="1493" spans="1:23" x14ac:dyDescent="0.25">
      <c r="A1493" s="28" t="s">
        <v>27771</v>
      </c>
      <c r="B1493" t="s">
        <v>22</v>
      </c>
      <c r="C1493" t="b">
        <v>0</v>
      </c>
      <c r="D1493" s="29">
        <v>1772</v>
      </c>
      <c r="E1493" s="30" t="s">
        <v>309</v>
      </c>
      <c r="F1493" s="29" t="s">
        <v>27763</v>
      </c>
      <c r="G1493" s="30" t="s">
        <v>2911</v>
      </c>
      <c r="H1493" s="30" t="s">
        <v>2910</v>
      </c>
      <c r="I1493" s="29">
        <v>56133</v>
      </c>
      <c r="J1493" s="30" t="s">
        <v>69</v>
      </c>
      <c r="K1493" s="30" t="s">
        <v>27800</v>
      </c>
      <c r="L1493" s="30" t="s">
        <v>27807</v>
      </c>
      <c r="M1493" s="30"/>
      <c r="N1493" s="29">
        <v>22</v>
      </c>
      <c r="O1493" s="29">
        <v>2</v>
      </c>
      <c r="P1493" s="30" t="s">
        <v>27775</v>
      </c>
      <c r="Q1493" s="30" t="s">
        <v>340</v>
      </c>
      <c r="R1493" s="30" t="s">
        <v>341</v>
      </c>
      <c r="S1493" s="30" t="s">
        <v>341</v>
      </c>
      <c r="T1493" s="30" t="s">
        <v>3115</v>
      </c>
      <c r="U1493" s="31">
        <v>591</v>
      </c>
      <c r="V1493" s="31">
        <v>40.412999999999997</v>
      </c>
      <c r="W1493" s="29">
        <v>2021</v>
      </c>
    </row>
    <row r="1494" spans="1:23" x14ac:dyDescent="0.25">
      <c r="A1494" s="28" t="s">
        <v>27771</v>
      </c>
      <c r="B1494" t="s">
        <v>600</v>
      </c>
      <c r="C1494" t="b">
        <v>0</v>
      </c>
      <c r="D1494" s="29">
        <v>1772</v>
      </c>
      <c r="E1494" s="30" t="s">
        <v>309</v>
      </c>
      <c r="F1494" s="29" t="s">
        <v>27763</v>
      </c>
      <c r="G1494" s="30" t="s">
        <v>2911</v>
      </c>
      <c r="H1494" s="30" t="s">
        <v>2910</v>
      </c>
      <c r="I1494" s="29">
        <v>56133</v>
      </c>
      <c r="J1494" s="30" t="s">
        <v>69</v>
      </c>
      <c r="K1494" s="30" t="s">
        <v>27800</v>
      </c>
      <c r="L1494" s="30" t="s">
        <v>27807</v>
      </c>
      <c r="M1494" s="30"/>
      <c r="N1494" s="29">
        <v>22</v>
      </c>
      <c r="O1494" s="29">
        <v>2</v>
      </c>
      <c r="P1494" s="30" t="s">
        <v>27775</v>
      </c>
      <c r="Q1494" s="30" t="s">
        <v>340</v>
      </c>
      <c r="R1494" s="30" t="s">
        <v>2913</v>
      </c>
      <c r="S1494" s="30" t="s">
        <v>1827</v>
      </c>
      <c r="T1494" s="30" t="s">
        <v>3115</v>
      </c>
      <c r="U1494" s="31">
        <v>11034</v>
      </c>
      <c r="V1494" s="31">
        <v>792.89800000000002</v>
      </c>
      <c r="W1494" s="29">
        <v>2021</v>
      </c>
    </row>
    <row r="1495" spans="1:23" x14ac:dyDescent="0.25">
      <c r="A1495" s="28" t="s">
        <v>426</v>
      </c>
      <c r="B1495" t="s">
        <v>5</v>
      </c>
      <c r="C1495" t="b">
        <v>1</v>
      </c>
      <c r="D1495" s="29">
        <v>1772</v>
      </c>
      <c r="E1495" s="30" t="s">
        <v>309</v>
      </c>
      <c r="F1495" s="29" t="s">
        <v>27763</v>
      </c>
      <c r="G1495" s="30" t="s">
        <v>2911</v>
      </c>
      <c r="H1495" s="30" t="s">
        <v>2910</v>
      </c>
      <c r="I1495" s="29">
        <v>56133</v>
      </c>
      <c r="J1495" s="30" t="s">
        <v>69</v>
      </c>
      <c r="K1495" s="30" t="s">
        <v>27800</v>
      </c>
      <c r="L1495" s="30" t="s">
        <v>27807</v>
      </c>
      <c r="M1495" s="30"/>
      <c r="N1495" s="29">
        <v>22</v>
      </c>
      <c r="O1495" s="29">
        <v>2</v>
      </c>
      <c r="P1495" s="30" t="s">
        <v>27775</v>
      </c>
      <c r="Q1495" s="30" t="s">
        <v>340</v>
      </c>
      <c r="R1495" s="30" t="s">
        <v>549</v>
      </c>
      <c r="S1495" s="30" t="s">
        <v>27783</v>
      </c>
      <c r="T1495" s="30" t="s">
        <v>3115</v>
      </c>
      <c r="U1495" s="31">
        <v>1704680</v>
      </c>
      <c r="V1495" s="31">
        <v>121934.69</v>
      </c>
      <c r="W1495" s="29">
        <v>2021</v>
      </c>
    </row>
    <row r="1496" spans="1:23" x14ac:dyDescent="0.25">
      <c r="A1496" s="28" t="s">
        <v>410</v>
      </c>
      <c r="B1496" t="s">
        <v>2</v>
      </c>
      <c r="C1496" t="b">
        <v>1</v>
      </c>
      <c r="D1496" s="29">
        <v>1773</v>
      </c>
      <c r="E1496" s="30" t="s">
        <v>309</v>
      </c>
      <c r="F1496" s="29" t="s">
        <v>27763</v>
      </c>
      <c r="G1496" s="30" t="s">
        <v>2915</v>
      </c>
      <c r="H1496" s="30" t="s">
        <v>2914</v>
      </c>
      <c r="I1496" s="29">
        <v>19578</v>
      </c>
      <c r="J1496" s="30" t="s">
        <v>69</v>
      </c>
      <c r="K1496" s="30" t="s">
        <v>27800</v>
      </c>
      <c r="L1496" s="30" t="s">
        <v>27773</v>
      </c>
      <c r="M1496" s="30"/>
      <c r="N1496" s="29">
        <v>22</v>
      </c>
      <c r="O1496" s="29">
        <v>1</v>
      </c>
      <c r="P1496" s="30" t="s">
        <v>312</v>
      </c>
      <c r="Q1496" s="30" t="s">
        <v>333</v>
      </c>
      <c r="R1496" s="30" t="s">
        <v>334</v>
      </c>
      <c r="S1496" s="30" t="s">
        <v>27767</v>
      </c>
      <c r="T1496" s="30" t="s">
        <v>3115</v>
      </c>
      <c r="U1496" s="31">
        <v>58503</v>
      </c>
      <c r="V1496" s="31">
        <v>6615</v>
      </c>
      <c r="W1496" s="29">
        <v>2021</v>
      </c>
    </row>
    <row r="1497" spans="1:23" x14ac:dyDescent="0.25">
      <c r="A1497" s="28" t="s">
        <v>410</v>
      </c>
      <c r="B1497" t="s">
        <v>2</v>
      </c>
      <c r="C1497" t="b">
        <v>1</v>
      </c>
      <c r="D1497" s="29">
        <v>1774</v>
      </c>
      <c r="E1497" s="30" t="s">
        <v>309</v>
      </c>
      <c r="F1497" s="29" t="s">
        <v>27763</v>
      </c>
      <c r="G1497" s="30" t="s">
        <v>2917</v>
      </c>
      <c r="H1497" s="30" t="s">
        <v>2914</v>
      </c>
      <c r="I1497" s="29">
        <v>19578</v>
      </c>
      <c r="J1497" s="30" t="s">
        <v>69</v>
      </c>
      <c r="K1497" s="30" t="s">
        <v>27800</v>
      </c>
      <c r="L1497" s="30" t="s">
        <v>27773</v>
      </c>
      <c r="M1497" s="30"/>
      <c r="N1497" s="29">
        <v>22</v>
      </c>
      <c r="O1497" s="29">
        <v>1</v>
      </c>
      <c r="P1497" s="30" t="s">
        <v>312</v>
      </c>
      <c r="Q1497" s="30" t="s">
        <v>333</v>
      </c>
      <c r="R1497" s="30" t="s">
        <v>334</v>
      </c>
      <c r="S1497" s="30" t="s">
        <v>27767</v>
      </c>
      <c r="T1497" s="30" t="s">
        <v>3115</v>
      </c>
      <c r="U1497" s="31">
        <v>412385</v>
      </c>
      <c r="V1497" s="31">
        <v>46629</v>
      </c>
      <c r="W1497" s="29">
        <v>2021</v>
      </c>
    </row>
    <row r="1498" spans="1:23" x14ac:dyDescent="0.25">
      <c r="A1498" s="28" t="s">
        <v>823</v>
      </c>
      <c r="B1498" t="s">
        <v>2</v>
      </c>
      <c r="C1498" t="b">
        <v>1</v>
      </c>
      <c r="D1498" s="29">
        <v>1775</v>
      </c>
      <c r="E1498" s="30" t="s">
        <v>309</v>
      </c>
      <c r="F1498" s="29" t="s">
        <v>27763</v>
      </c>
      <c r="G1498" s="30" t="s">
        <v>2922</v>
      </c>
      <c r="H1498" s="30" t="s">
        <v>2921</v>
      </c>
      <c r="I1498" s="29">
        <v>20847</v>
      </c>
      <c r="J1498" s="30" t="s">
        <v>95</v>
      </c>
      <c r="K1498" s="30" t="s">
        <v>27800</v>
      </c>
      <c r="L1498" s="30" t="s">
        <v>27807</v>
      </c>
      <c r="M1498" s="30"/>
      <c r="N1498" s="29">
        <v>22</v>
      </c>
      <c r="O1498" s="29">
        <v>1</v>
      </c>
      <c r="P1498" s="30" t="s">
        <v>312</v>
      </c>
      <c r="Q1498" s="30" t="s">
        <v>333</v>
      </c>
      <c r="R1498" s="30" t="s">
        <v>334</v>
      </c>
      <c r="S1498" s="30" t="s">
        <v>27767</v>
      </c>
      <c r="T1498" s="30" t="s">
        <v>3115</v>
      </c>
      <c r="U1498" s="31">
        <v>145703</v>
      </c>
      <c r="V1498" s="31">
        <v>16475</v>
      </c>
      <c r="W1498" s="29">
        <v>2021</v>
      </c>
    </row>
    <row r="1499" spans="1:23" x14ac:dyDescent="0.25">
      <c r="A1499" s="28" t="s">
        <v>399</v>
      </c>
      <c r="B1499" t="s">
        <v>2</v>
      </c>
      <c r="C1499" t="b">
        <v>1</v>
      </c>
      <c r="D1499" s="29">
        <v>1776</v>
      </c>
      <c r="E1499" s="30" t="s">
        <v>309</v>
      </c>
      <c r="F1499" s="29" t="s">
        <v>27763</v>
      </c>
      <c r="G1499" s="30" t="s">
        <v>2924</v>
      </c>
      <c r="H1499" s="30" t="s">
        <v>2921</v>
      </c>
      <c r="I1499" s="29">
        <v>20847</v>
      </c>
      <c r="J1499" s="30" t="s">
        <v>69</v>
      </c>
      <c r="K1499" s="30" t="s">
        <v>27800</v>
      </c>
      <c r="L1499" s="30" t="s">
        <v>27807</v>
      </c>
      <c r="M1499" s="30"/>
      <c r="N1499" s="29">
        <v>22</v>
      </c>
      <c r="O1499" s="29">
        <v>1</v>
      </c>
      <c r="P1499" s="30" t="s">
        <v>312</v>
      </c>
      <c r="Q1499" s="30" t="s">
        <v>333</v>
      </c>
      <c r="R1499" s="30" t="s">
        <v>334</v>
      </c>
      <c r="S1499" s="30" t="s">
        <v>27767</v>
      </c>
      <c r="T1499" s="30" t="s">
        <v>3115</v>
      </c>
      <c r="U1499" s="31">
        <v>287175</v>
      </c>
      <c r="V1499" s="31">
        <v>32471</v>
      </c>
      <c r="W1499" s="29">
        <v>2021</v>
      </c>
    </row>
    <row r="1500" spans="1:23" x14ac:dyDescent="0.25">
      <c r="A1500" s="28" t="s">
        <v>780</v>
      </c>
      <c r="B1500" t="s">
        <v>2</v>
      </c>
      <c r="C1500" t="b">
        <v>1</v>
      </c>
      <c r="D1500" s="29">
        <v>1777</v>
      </c>
      <c r="E1500" s="30" t="s">
        <v>309</v>
      </c>
      <c r="F1500" s="29" t="s">
        <v>27763</v>
      </c>
      <c r="G1500" s="30" t="s">
        <v>2926</v>
      </c>
      <c r="H1500" s="30" t="s">
        <v>2921</v>
      </c>
      <c r="I1500" s="29">
        <v>20847</v>
      </c>
      <c r="J1500" s="30" t="s">
        <v>69</v>
      </c>
      <c r="K1500" s="30" t="s">
        <v>27800</v>
      </c>
      <c r="L1500" s="30" t="s">
        <v>27807</v>
      </c>
      <c r="M1500" s="30"/>
      <c r="N1500" s="29">
        <v>22</v>
      </c>
      <c r="O1500" s="29">
        <v>1</v>
      </c>
      <c r="P1500" s="30" t="s">
        <v>312</v>
      </c>
      <c r="Q1500" s="30" t="s">
        <v>333</v>
      </c>
      <c r="R1500" s="30" t="s">
        <v>334</v>
      </c>
      <c r="S1500" s="30" t="s">
        <v>27767</v>
      </c>
      <c r="T1500" s="30" t="s">
        <v>3115</v>
      </c>
      <c r="U1500" s="31">
        <v>58308</v>
      </c>
      <c r="V1500" s="31">
        <v>6593</v>
      </c>
      <c r="W1500" s="29">
        <v>2021</v>
      </c>
    </row>
    <row r="1501" spans="1:23" x14ac:dyDescent="0.25">
      <c r="A1501" s="28" t="s">
        <v>827</v>
      </c>
      <c r="B1501" t="s">
        <v>2</v>
      </c>
      <c r="C1501" t="b">
        <v>1</v>
      </c>
      <c r="D1501" s="29">
        <v>1778</v>
      </c>
      <c r="E1501" s="30" t="s">
        <v>309</v>
      </c>
      <c r="F1501" s="29" t="s">
        <v>27763</v>
      </c>
      <c r="G1501" s="30" t="s">
        <v>2927</v>
      </c>
      <c r="H1501" s="30" t="s">
        <v>2921</v>
      </c>
      <c r="I1501" s="29">
        <v>20847</v>
      </c>
      <c r="J1501" s="30" t="s">
        <v>69</v>
      </c>
      <c r="K1501" s="30" t="s">
        <v>27800</v>
      </c>
      <c r="L1501" s="30" t="s">
        <v>27807</v>
      </c>
      <c r="M1501" s="30"/>
      <c r="N1501" s="29">
        <v>22</v>
      </c>
      <c r="O1501" s="29">
        <v>1</v>
      </c>
      <c r="P1501" s="30" t="s">
        <v>312</v>
      </c>
      <c r="Q1501" s="30" t="s">
        <v>333</v>
      </c>
      <c r="R1501" s="30" t="s">
        <v>334</v>
      </c>
      <c r="S1501" s="30" t="s">
        <v>27767</v>
      </c>
      <c r="T1501" s="30" t="s">
        <v>3115</v>
      </c>
      <c r="U1501" s="31">
        <v>222003</v>
      </c>
      <c r="V1501" s="31">
        <v>25102</v>
      </c>
      <c r="W1501" s="29">
        <v>2021</v>
      </c>
    </row>
    <row r="1502" spans="1:23" x14ac:dyDescent="0.25">
      <c r="A1502" s="28" t="s">
        <v>780</v>
      </c>
      <c r="B1502" t="s">
        <v>2</v>
      </c>
      <c r="C1502" t="b">
        <v>1</v>
      </c>
      <c r="D1502" s="29">
        <v>1780</v>
      </c>
      <c r="E1502" s="30" t="s">
        <v>309</v>
      </c>
      <c r="F1502" s="29" t="s">
        <v>27763</v>
      </c>
      <c r="G1502" s="30" t="s">
        <v>2928</v>
      </c>
      <c r="H1502" s="30" t="s">
        <v>2921</v>
      </c>
      <c r="I1502" s="29">
        <v>20847</v>
      </c>
      <c r="J1502" s="30" t="s">
        <v>69</v>
      </c>
      <c r="K1502" s="30" t="s">
        <v>27800</v>
      </c>
      <c r="L1502" s="30" t="s">
        <v>27807</v>
      </c>
      <c r="M1502" s="30"/>
      <c r="N1502" s="29">
        <v>22</v>
      </c>
      <c r="O1502" s="29">
        <v>1</v>
      </c>
      <c r="P1502" s="30" t="s">
        <v>312</v>
      </c>
      <c r="Q1502" s="30" t="s">
        <v>333</v>
      </c>
      <c r="R1502" s="30" t="s">
        <v>334</v>
      </c>
      <c r="S1502" s="30" t="s">
        <v>27767</v>
      </c>
      <c r="T1502" s="30" t="s">
        <v>3115</v>
      </c>
      <c r="U1502" s="31">
        <v>231704</v>
      </c>
      <c r="V1502" s="31">
        <v>26199</v>
      </c>
      <c r="W1502" s="29">
        <v>2021</v>
      </c>
    </row>
    <row r="1503" spans="1:23" x14ac:dyDescent="0.25">
      <c r="A1503" s="28" t="s">
        <v>857</v>
      </c>
      <c r="B1503" t="s">
        <v>2</v>
      </c>
      <c r="C1503" t="b">
        <v>1</v>
      </c>
      <c r="D1503" s="29">
        <v>1781</v>
      </c>
      <c r="E1503" s="30" t="s">
        <v>309</v>
      </c>
      <c r="F1503" s="29" t="s">
        <v>27763</v>
      </c>
      <c r="G1503" s="30" t="s">
        <v>2929</v>
      </c>
      <c r="H1503" s="30" t="s">
        <v>2921</v>
      </c>
      <c r="I1503" s="29">
        <v>20847</v>
      </c>
      <c r="J1503" s="30" t="s">
        <v>69</v>
      </c>
      <c r="K1503" s="30" t="s">
        <v>27800</v>
      </c>
      <c r="L1503" s="30" t="s">
        <v>27807</v>
      </c>
      <c r="M1503" s="30"/>
      <c r="N1503" s="29">
        <v>22</v>
      </c>
      <c r="O1503" s="29">
        <v>1</v>
      </c>
      <c r="P1503" s="30" t="s">
        <v>312</v>
      </c>
      <c r="Q1503" s="30" t="s">
        <v>333</v>
      </c>
      <c r="R1503" s="30" t="s">
        <v>334</v>
      </c>
      <c r="S1503" s="30" t="s">
        <v>27767</v>
      </c>
      <c r="T1503" s="30" t="s">
        <v>3115</v>
      </c>
      <c r="U1503" s="31">
        <v>407602</v>
      </c>
      <c r="V1503" s="31">
        <v>46088</v>
      </c>
      <c r="W1503" s="29">
        <v>2021</v>
      </c>
    </row>
    <row r="1504" spans="1:23" x14ac:dyDescent="0.25">
      <c r="A1504" s="28" t="s">
        <v>361</v>
      </c>
      <c r="B1504" t="s">
        <v>2</v>
      </c>
      <c r="C1504" t="b">
        <v>1</v>
      </c>
      <c r="D1504" s="29">
        <v>1785</v>
      </c>
      <c r="E1504" s="30" t="s">
        <v>309</v>
      </c>
      <c r="F1504" s="29" t="s">
        <v>27763</v>
      </c>
      <c r="G1504" s="30" t="s">
        <v>2930</v>
      </c>
      <c r="H1504" s="30" t="s">
        <v>2921</v>
      </c>
      <c r="I1504" s="29">
        <v>20847</v>
      </c>
      <c r="J1504" s="30" t="s">
        <v>69</v>
      </c>
      <c r="K1504" s="30" t="s">
        <v>27800</v>
      </c>
      <c r="L1504" s="30" t="s">
        <v>27807</v>
      </c>
      <c r="M1504" s="30"/>
      <c r="N1504" s="29">
        <v>22</v>
      </c>
      <c r="O1504" s="29">
        <v>1</v>
      </c>
      <c r="P1504" s="30" t="s">
        <v>312</v>
      </c>
      <c r="Q1504" s="30" t="s">
        <v>333</v>
      </c>
      <c r="R1504" s="30" t="s">
        <v>334</v>
      </c>
      <c r="S1504" s="30" t="s">
        <v>27767</v>
      </c>
      <c r="T1504" s="30" t="s">
        <v>3115</v>
      </c>
      <c r="U1504" s="31">
        <v>42965</v>
      </c>
      <c r="V1504" s="31">
        <v>4858</v>
      </c>
      <c r="W1504" s="29">
        <v>2021</v>
      </c>
    </row>
    <row r="1505" spans="1:23" x14ac:dyDescent="0.25">
      <c r="A1505" s="28" t="s">
        <v>399</v>
      </c>
      <c r="B1505" t="s">
        <v>2</v>
      </c>
      <c r="C1505" t="b">
        <v>1</v>
      </c>
      <c r="D1505" s="29">
        <v>1786</v>
      </c>
      <c r="E1505" s="30" t="s">
        <v>309</v>
      </c>
      <c r="F1505" s="29" t="s">
        <v>27763</v>
      </c>
      <c r="G1505" s="30" t="s">
        <v>2931</v>
      </c>
      <c r="H1505" s="30" t="s">
        <v>2921</v>
      </c>
      <c r="I1505" s="29">
        <v>20847</v>
      </c>
      <c r="J1505" s="30" t="s">
        <v>69</v>
      </c>
      <c r="K1505" s="30" t="s">
        <v>27800</v>
      </c>
      <c r="L1505" s="30" t="s">
        <v>27807</v>
      </c>
      <c r="M1505" s="30"/>
      <c r="N1505" s="29">
        <v>22</v>
      </c>
      <c r="O1505" s="29">
        <v>1</v>
      </c>
      <c r="P1505" s="30" t="s">
        <v>312</v>
      </c>
      <c r="Q1505" s="30" t="s">
        <v>333</v>
      </c>
      <c r="R1505" s="30" t="s">
        <v>334</v>
      </c>
      <c r="S1505" s="30" t="s">
        <v>27767</v>
      </c>
      <c r="T1505" s="30" t="s">
        <v>3115</v>
      </c>
      <c r="U1505" s="31">
        <v>281124</v>
      </c>
      <c r="V1505" s="31">
        <v>31787</v>
      </c>
      <c r="W1505" s="29">
        <v>2021</v>
      </c>
    </row>
    <row r="1506" spans="1:23" x14ac:dyDescent="0.25">
      <c r="A1506" s="28" t="s">
        <v>1263</v>
      </c>
      <c r="B1506" t="s">
        <v>2</v>
      </c>
      <c r="C1506" t="b">
        <v>1</v>
      </c>
      <c r="D1506" s="29">
        <v>1787</v>
      </c>
      <c r="E1506" s="30" t="s">
        <v>309</v>
      </c>
      <c r="F1506" s="29" t="s">
        <v>27763</v>
      </c>
      <c r="G1506" s="30" t="s">
        <v>2933</v>
      </c>
      <c r="H1506" s="30" t="s">
        <v>2932</v>
      </c>
      <c r="I1506" s="29">
        <v>20860</v>
      </c>
      <c r="J1506" s="30" t="s">
        <v>69</v>
      </c>
      <c r="K1506" s="30" t="s">
        <v>27800</v>
      </c>
      <c r="L1506" s="30" t="s">
        <v>27773</v>
      </c>
      <c r="M1506" s="30"/>
      <c r="N1506" s="29">
        <v>22</v>
      </c>
      <c r="O1506" s="29">
        <v>1</v>
      </c>
      <c r="P1506" s="30" t="s">
        <v>312</v>
      </c>
      <c r="Q1506" s="30" t="s">
        <v>333</v>
      </c>
      <c r="R1506" s="30" t="s">
        <v>334</v>
      </c>
      <c r="S1506" s="30" t="s">
        <v>27767</v>
      </c>
      <c r="T1506" s="30" t="s">
        <v>3115</v>
      </c>
      <c r="U1506" s="31">
        <v>331394</v>
      </c>
      <c r="V1506" s="31">
        <v>37471</v>
      </c>
      <c r="W1506" s="29">
        <v>2021</v>
      </c>
    </row>
    <row r="1507" spans="1:23" x14ac:dyDescent="0.25">
      <c r="A1507" s="28" t="s">
        <v>336</v>
      </c>
      <c r="B1507" t="s">
        <v>2</v>
      </c>
      <c r="C1507" t="b">
        <v>1</v>
      </c>
      <c r="D1507" s="29">
        <v>1821</v>
      </c>
      <c r="E1507" s="30" t="s">
        <v>309</v>
      </c>
      <c r="F1507" s="29" t="s">
        <v>27763</v>
      </c>
      <c r="G1507" s="30" t="s">
        <v>2936</v>
      </c>
      <c r="H1507" s="30" t="s">
        <v>2935</v>
      </c>
      <c r="I1507" s="29">
        <v>4604</v>
      </c>
      <c r="J1507" s="30" t="s">
        <v>69</v>
      </c>
      <c r="K1507" s="30" t="s">
        <v>27800</v>
      </c>
      <c r="L1507" s="30" t="s">
        <v>27807</v>
      </c>
      <c r="M1507" s="30"/>
      <c r="N1507" s="29">
        <v>22</v>
      </c>
      <c r="O1507" s="29">
        <v>1</v>
      </c>
      <c r="P1507" s="30" t="s">
        <v>312</v>
      </c>
      <c r="Q1507" s="30" t="s">
        <v>333</v>
      </c>
      <c r="R1507" s="30" t="s">
        <v>334</v>
      </c>
      <c r="S1507" s="30" t="s">
        <v>27767</v>
      </c>
      <c r="T1507" s="30" t="s">
        <v>3115</v>
      </c>
      <c r="U1507" s="31">
        <v>52525</v>
      </c>
      <c r="V1507" s="31">
        <v>5939</v>
      </c>
      <c r="W1507" s="29">
        <v>2021</v>
      </c>
    </row>
    <row r="1508" spans="1:23" x14ac:dyDescent="0.25">
      <c r="A1508" s="28"/>
      <c r="B1508" t="s">
        <v>8</v>
      </c>
      <c r="C1508" t="b">
        <v>0</v>
      </c>
      <c r="D1508" s="29">
        <v>1827</v>
      </c>
      <c r="E1508" s="30" t="s">
        <v>309</v>
      </c>
      <c r="F1508" s="29" t="s">
        <v>27763</v>
      </c>
      <c r="G1508" s="30" t="s">
        <v>1627</v>
      </c>
      <c r="H1508" s="30" t="s">
        <v>2937</v>
      </c>
      <c r="I1508" s="29">
        <v>8205</v>
      </c>
      <c r="J1508" s="30" t="s">
        <v>69</v>
      </c>
      <c r="K1508" s="30" t="s">
        <v>27800</v>
      </c>
      <c r="L1508" s="30" t="s">
        <v>27807</v>
      </c>
      <c r="M1508" s="30"/>
      <c r="N1508" s="29">
        <v>22</v>
      </c>
      <c r="O1508" s="29">
        <v>1</v>
      </c>
      <c r="P1508" s="30" t="s">
        <v>312</v>
      </c>
      <c r="Q1508" s="30" t="s">
        <v>306</v>
      </c>
      <c r="R1508" s="30" t="s">
        <v>313</v>
      </c>
      <c r="S1508" s="30" t="s">
        <v>313</v>
      </c>
      <c r="T1508" s="30" t="s">
        <v>3115</v>
      </c>
      <c r="U1508" s="31">
        <v>0</v>
      </c>
      <c r="V1508" s="31">
        <v>0</v>
      </c>
      <c r="W1508" s="29">
        <v>2021</v>
      </c>
    </row>
    <row r="1509" spans="1:23" x14ac:dyDescent="0.25">
      <c r="A1509" s="28"/>
      <c r="B1509" t="s">
        <v>9</v>
      </c>
      <c r="C1509" t="b">
        <v>0</v>
      </c>
      <c r="D1509" s="29">
        <v>1827</v>
      </c>
      <c r="E1509" s="30" t="s">
        <v>309</v>
      </c>
      <c r="F1509" s="29" t="s">
        <v>27763</v>
      </c>
      <c r="G1509" s="30" t="s">
        <v>1627</v>
      </c>
      <c r="H1509" s="30" t="s">
        <v>2937</v>
      </c>
      <c r="I1509" s="29">
        <v>8205</v>
      </c>
      <c r="J1509" s="30" t="s">
        <v>69</v>
      </c>
      <c r="K1509" s="30" t="s">
        <v>27800</v>
      </c>
      <c r="L1509" s="30" t="s">
        <v>27807</v>
      </c>
      <c r="M1509" s="30"/>
      <c r="N1509" s="29">
        <v>22</v>
      </c>
      <c r="O1509" s="29">
        <v>1</v>
      </c>
      <c r="P1509" s="30" t="s">
        <v>312</v>
      </c>
      <c r="Q1509" s="30" t="s">
        <v>306</v>
      </c>
      <c r="R1509" s="30" t="s">
        <v>341</v>
      </c>
      <c r="S1509" s="30" t="s">
        <v>341</v>
      </c>
      <c r="T1509" s="30" t="s">
        <v>3115</v>
      </c>
      <c r="U1509" s="31">
        <v>0</v>
      </c>
      <c r="V1509" s="31">
        <v>0</v>
      </c>
      <c r="W1509" s="29">
        <v>2021</v>
      </c>
    </row>
    <row r="1510" spans="1:23" x14ac:dyDescent="0.25">
      <c r="A1510" s="28" t="s">
        <v>27771</v>
      </c>
      <c r="B1510" t="s">
        <v>8</v>
      </c>
      <c r="C1510" t="b">
        <v>0</v>
      </c>
      <c r="D1510" s="29">
        <v>1829</v>
      </c>
      <c r="E1510" s="30" t="s">
        <v>309</v>
      </c>
      <c r="F1510" s="29" t="s">
        <v>27763</v>
      </c>
      <c r="G1510" s="30" t="s">
        <v>2940</v>
      </c>
      <c r="H1510" s="30" t="s">
        <v>2939</v>
      </c>
      <c r="I1510" s="29">
        <v>8631</v>
      </c>
      <c r="J1510" s="30" t="s">
        <v>69</v>
      </c>
      <c r="K1510" s="30" t="s">
        <v>27800</v>
      </c>
      <c r="L1510" s="30" t="s">
        <v>27807</v>
      </c>
      <c r="M1510" s="30"/>
      <c r="N1510" s="29">
        <v>22</v>
      </c>
      <c r="O1510" s="29">
        <v>1</v>
      </c>
      <c r="P1510" s="30" t="s">
        <v>312</v>
      </c>
      <c r="Q1510" s="30" t="s">
        <v>306</v>
      </c>
      <c r="R1510" s="30" t="s">
        <v>313</v>
      </c>
      <c r="S1510" s="30" t="s">
        <v>313</v>
      </c>
      <c r="T1510" s="30" t="s">
        <v>3115</v>
      </c>
      <c r="U1510" s="31">
        <v>1813</v>
      </c>
      <c r="V1510" s="31">
        <v>178.54900000000001</v>
      </c>
      <c r="W1510" s="29">
        <v>2021</v>
      </c>
    </row>
    <row r="1511" spans="1:23" x14ac:dyDescent="0.25">
      <c r="A1511" s="28" t="s">
        <v>555</v>
      </c>
      <c r="B1511" t="s">
        <v>9</v>
      </c>
      <c r="C1511" t="b">
        <v>1</v>
      </c>
      <c r="D1511" s="29">
        <v>1829</v>
      </c>
      <c r="E1511" s="30" t="s">
        <v>309</v>
      </c>
      <c r="F1511" s="29" t="s">
        <v>27763</v>
      </c>
      <c r="G1511" s="30" t="s">
        <v>2940</v>
      </c>
      <c r="H1511" s="30" t="s">
        <v>2939</v>
      </c>
      <c r="I1511" s="29">
        <v>8631</v>
      </c>
      <c r="J1511" s="30" t="s">
        <v>69</v>
      </c>
      <c r="K1511" s="30" t="s">
        <v>27800</v>
      </c>
      <c r="L1511" s="30" t="s">
        <v>27807</v>
      </c>
      <c r="M1511" s="30"/>
      <c r="N1511" s="29">
        <v>22</v>
      </c>
      <c r="O1511" s="29">
        <v>1</v>
      </c>
      <c r="P1511" s="30" t="s">
        <v>312</v>
      </c>
      <c r="Q1511" s="30" t="s">
        <v>306</v>
      </c>
      <c r="R1511" s="30" t="s">
        <v>341</v>
      </c>
      <c r="S1511" s="30" t="s">
        <v>341</v>
      </c>
      <c r="T1511" s="30" t="s">
        <v>3115</v>
      </c>
      <c r="U1511" s="31">
        <v>11965</v>
      </c>
      <c r="V1511" s="31">
        <v>1179.451</v>
      </c>
      <c r="W1511" s="29">
        <v>2021</v>
      </c>
    </row>
    <row r="1512" spans="1:23" x14ac:dyDescent="0.25">
      <c r="A1512" s="28"/>
      <c r="B1512" t="s">
        <v>8</v>
      </c>
      <c r="C1512" t="b">
        <v>0</v>
      </c>
      <c r="D1512" s="29">
        <v>1831</v>
      </c>
      <c r="E1512" s="30" t="s">
        <v>309</v>
      </c>
      <c r="F1512" s="29" t="s">
        <v>27763</v>
      </c>
      <c r="G1512" s="30" t="s">
        <v>27837</v>
      </c>
      <c r="H1512" s="30" t="s">
        <v>2941</v>
      </c>
      <c r="I1512" s="29">
        <v>56155</v>
      </c>
      <c r="J1512" s="30" t="s">
        <v>69</v>
      </c>
      <c r="K1512" s="30" t="s">
        <v>27800</v>
      </c>
      <c r="L1512" s="30" t="s">
        <v>27807</v>
      </c>
      <c r="M1512" s="30"/>
      <c r="N1512" s="29">
        <v>22</v>
      </c>
      <c r="O1512" s="29">
        <v>1</v>
      </c>
      <c r="P1512" s="30" t="s">
        <v>312</v>
      </c>
      <c r="Q1512" s="30" t="s">
        <v>340</v>
      </c>
      <c r="R1512" s="30" t="s">
        <v>313</v>
      </c>
      <c r="S1512" s="30" t="s">
        <v>313</v>
      </c>
      <c r="T1512" s="30" t="s">
        <v>3115</v>
      </c>
      <c r="U1512" s="31">
        <v>0</v>
      </c>
      <c r="V1512" s="31">
        <v>0</v>
      </c>
      <c r="W1512" s="29">
        <v>2021</v>
      </c>
    </row>
    <row r="1513" spans="1:23" x14ac:dyDescent="0.25">
      <c r="A1513" s="28"/>
      <c r="B1513" t="s">
        <v>14</v>
      </c>
      <c r="C1513" t="b">
        <v>0</v>
      </c>
      <c r="D1513" s="29">
        <v>1831</v>
      </c>
      <c r="E1513" s="30" t="s">
        <v>309</v>
      </c>
      <c r="F1513" s="29" t="s">
        <v>27763</v>
      </c>
      <c r="G1513" s="30" t="s">
        <v>27837</v>
      </c>
      <c r="H1513" s="30" t="s">
        <v>2941</v>
      </c>
      <c r="I1513" s="29">
        <v>56155</v>
      </c>
      <c r="J1513" s="30" t="s">
        <v>69</v>
      </c>
      <c r="K1513" s="30" t="s">
        <v>27800</v>
      </c>
      <c r="L1513" s="30" t="s">
        <v>27807</v>
      </c>
      <c r="M1513" s="30"/>
      <c r="N1513" s="29">
        <v>22</v>
      </c>
      <c r="O1513" s="29">
        <v>1</v>
      </c>
      <c r="P1513" s="30" t="s">
        <v>312</v>
      </c>
      <c r="Q1513" s="30" t="s">
        <v>340</v>
      </c>
      <c r="R1513" s="30" t="s">
        <v>475</v>
      </c>
      <c r="S1513" s="30" t="s">
        <v>27768</v>
      </c>
      <c r="T1513" s="30" t="s">
        <v>3115</v>
      </c>
      <c r="U1513" s="31">
        <v>0</v>
      </c>
      <c r="V1513" s="31">
        <v>0</v>
      </c>
      <c r="W1513" s="29">
        <v>2021</v>
      </c>
    </row>
    <row r="1514" spans="1:23" x14ac:dyDescent="0.25">
      <c r="A1514" s="28" t="s">
        <v>27771</v>
      </c>
      <c r="B1514" t="s">
        <v>8</v>
      </c>
      <c r="C1514" t="b">
        <v>0</v>
      </c>
      <c r="D1514" s="29">
        <v>1832</v>
      </c>
      <c r="E1514" s="30" t="s">
        <v>309</v>
      </c>
      <c r="F1514" s="29" t="s">
        <v>27763</v>
      </c>
      <c r="G1514" s="30" t="s">
        <v>2942</v>
      </c>
      <c r="H1514" s="30" t="s">
        <v>2941</v>
      </c>
      <c r="I1514" s="29">
        <v>56155</v>
      </c>
      <c r="J1514" s="30" t="s">
        <v>69</v>
      </c>
      <c r="K1514" s="30" t="s">
        <v>27800</v>
      </c>
      <c r="L1514" s="30" t="s">
        <v>27807</v>
      </c>
      <c r="M1514" s="30"/>
      <c r="N1514" s="29">
        <v>22</v>
      </c>
      <c r="O1514" s="29">
        <v>1</v>
      </c>
      <c r="P1514" s="30" t="s">
        <v>312</v>
      </c>
      <c r="Q1514" s="30" t="s">
        <v>340</v>
      </c>
      <c r="R1514" s="30" t="s">
        <v>313</v>
      </c>
      <c r="S1514" s="30" t="s">
        <v>313</v>
      </c>
      <c r="T1514" s="30" t="s">
        <v>3115</v>
      </c>
      <c r="U1514" s="31">
        <v>4698</v>
      </c>
      <c r="V1514" s="31">
        <v>410.19799999999998</v>
      </c>
      <c r="W1514" s="29">
        <v>2021</v>
      </c>
    </row>
    <row r="1515" spans="1:23" x14ac:dyDescent="0.25">
      <c r="A1515" s="28" t="s">
        <v>427</v>
      </c>
      <c r="B1515" t="s">
        <v>14</v>
      </c>
      <c r="C1515" t="b">
        <v>1</v>
      </c>
      <c r="D1515" s="29">
        <v>1832</v>
      </c>
      <c r="E1515" s="30" t="s">
        <v>309</v>
      </c>
      <c r="F1515" s="29" t="s">
        <v>27763</v>
      </c>
      <c r="G1515" s="30" t="s">
        <v>2942</v>
      </c>
      <c r="H1515" s="30" t="s">
        <v>2941</v>
      </c>
      <c r="I1515" s="29">
        <v>56155</v>
      </c>
      <c r="J1515" s="30" t="s">
        <v>69</v>
      </c>
      <c r="K1515" s="30" t="s">
        <v>27800</v>
      </c>
      <c r="L1515" s="30" t="s">
        <v>27807</v>
      </c>
      <c r="M1515" s="30"/>
      <c r="N1515" s="29">
        <v>22</v>
      </c>
      <c r="O1515" s="29">
        <v>1</v>
      </c>
      <c r="P1515" s="30" t="s">
        <v>312</v>
      </c>
      <c r="Q1515" s="30" t="s">
        <v>340</v>
      </c>
      <c r="R1515" s="30" t="s">
        <v>475</v>
      </c>
      <c r="S1515" s="30" t="s">
        <v>27768</v>
      </c>
      <c r="T1515" s="30" t="s">
        <v>3115</v>
      </c>
      <c r="U1515" s="31">
        <v>7917791</v>
      </c>
      <c r="V1515" s="31">
        <v>698638.8</v>
      </c>
      <c r="W1515" s="29">
        <v>2021</v>
      </c>
    </row>
    <row r="1516" spans="1:23" x14ac:dyDescent="0.25">
      <c r="A1516" s="28" t="s">
        <v>573</v>
      </c>
      <c r="B1516" t="s">
        <v>8</v>
      </c>
      <c r="C1516" t="b">
        <v>1</v>
      </c>
      <c r="D1516" s="29">
        <v>1840</v>
      </c>
      <c r="E1516" s="30" t="s">
        <v>309</v>
      </c>
      <c r="F1516" s="29" t="s">
        <v>27763</v>
      </c>
      <c r="G1516" s="30" t="s">
        <v>2945</v>
      </c>
      <c r="H1516" s="30" t="s">
        <v>2944</v>
      </c>
      <c r="I1516" s="29">
        <v>11701</v>
      </c>
      <c r="J1516" s="30" t="s">
        <v>69</v>
      </c>
      <c r="K1516" s="30" t="s">
        <v>27800</v>
      </c>
      <c r="L1516" s="30" t="s">
        <v>27807</v>
      </c>
      <c r="M1516" s="30"/>
      <c r="N1516" s="29">
        <v>22</v>
      </c>
      <c r="O1516" s="29">
        <v>1</v>
      </c>
      <c r="P1516" s="30" t="s">
        <v>312</v>
      </c>
      <c r="Q1516" s="30" t="s">
        <v>370</v>
      </c>
      <c r="R1516" s="30" t="s">
        <v>313</v>
      </c>
      <c r="S1516" s="30" t="s">
        <v>313</v>
      </c>
      <c r="T1516" s="30" t="s">
        <v>3115</v>
      </c>
      <c r="U1516" s="31">
        <v>1405</v>
      </c>
      <c r="V1516" s="31">
        <v>11</v>
      </c>
      <c r="W1516" s="29">
        <v>2021</v>
      </c>
    </row>
    <row r="1517" spans="1:23" x14ac:dyDescent="0.25">
      <c r="A1517" s="28" t="s">
        <v>853</v>
      </c>
      <c r="B1517" t="s">
        <v>2</v>
      </c>
      <c r="C1517" t="b">
        <v>1</v>
      </c>
      <c r="D1517" s="29">
        <v>1842</v>
      </c>
      <c r="E1517" s="30" t="s">
        <v>309</v>
      </c>
      <c r="F1517" s="29" t="s">
        <v>27763</v>
      </c>
      <c r="G1517" s="30" t="s">
        <v>2947</v>
      </c>
      <c r="H1517" s="30" t="s">
        <v>2944</v>
      </c>
      <c r="I1517" s="29">
        <v>11701</v>
      </c>
      <c r="J1517" s="30" t="s">
        <v>69</v>
      </c>
      <c r="K1517" s="30" t="s">
        <v>27800</v>
      </c>
      <c r="L1517" s="30" t="s">
        <v>27807</v>
      </c>
      <c r="M1517" s="30"/>
      <c r="N1517" s="29">
        <v>22</v>
      </c>
      <c r="O1517" s="29">
        <v>1</v>
      </c>
      <c r="P1517" s="30" t="s">
        <v>312</v>
      </c>
      <c r="Q1517" s="30" t="s">
        <v>333</v>
      </c>
      <c r="R1517" s="30" t="s">
        <v>334</v>
      </c>
      <c r="S1517" s="30" t="s">
        <v>27767</v>
      </c>
      <c r="T1517" s="30" t="s">
        <v>3115</v>
      </c>
      <c r="U1517" s="31">
        <v>71336</v>
      </c>
      <c r="V1517" s="31">
        <v>8066</v>
      </c>
      <c r="W1517" s="29">
        <v>2021</v>
      </c>
    </row>
    <row r="1518" spans="1:23" x14ac:dyDescent="0.25">
      <c r="A1518" s="28"/>
      <c r="B1518" t="s">
        <v>2</v>
      </c>
      <c r="C1518" t="b">
        <v>0</v>
      </c>
      <c r="D1518" s="29">
        <v>1844</v>
      </c>
      <c r="E1518" s="30" t="s">
        <v>309</v>
      </c>
      <c r="F1518" s="29" t="s">
        <v>27763</v>
      </c>
      <c r="G1518" s="30" t="s">
        <v>2949</v>
      </c>
      <c r="H1518" s="30" t="s">
        <v>2948</v>
      </c>
      <c r="I1518" s="29">
        <v>11713</v>
      </c>
      <c r="J1518" s="30" t="s">
        <v>69</v>
      </c>
      <c r="K1518" s="30" t="s">
        <v>27800</v>
      </c>
      <c r="L1518" s="30" t="s">
        <v>27807</v>
      </c>
      <c r="M1518" s="30"/>
      <c r="N1518" s="29">
        <v>22</v>
      </c>
      <c r="O1518" s="29">
        <v>1</v>
      </c>
      <c r="P1518" s="30" t="s">
        <v>312</v>
      </c>
      <c r="Q1518" s="30" t="s">
        <v>333</v>
      </c>
      <c r="R1518" s="30" t="s">
        <v>334</v>
      </c>
      <c r="S1518" s="30" t="s">
        <v>27767</v>
      </c>
      <c r="T1518" s="30" t="s">
        <v>3115</v>
      </c>
      <c r="U1518" s="31">
        <v>0</v>
      </c>
      <c r="V1518" s="31">
        <v>-65</v>
      </c>
      <c r="W1518" s="29">
        <v>2021</v>
      </c>
    </row>
    <row r="1519" spans="1:23" x14ac:dyDescent="0.25">
      <c r="A1519" s="28" t="s">
        <v>27771</v>
      </c>
      <c r="B1519" t="s">
        <v>8</v>
      </c>
      <c r="C1519" t="b">
        <v>0</v>
      </c>
      <c r="D1519" s="29">
        <v>1844</v>
      </c>
      <c r="E1519" s="30" t="s">
        <v>309</v>
      </c>
      <c r="F1519" s="29" t="s">
        <v>27763</v>
      </c>
      <c r="G1519" s="30" t="s">
        <v>2949</v>
      </c>
      <c r="H1519" s="30" t="s">
        <v>2948</v>
      </c>
      <c r="I1519" s="29">
        <v>11713</v>
      </c>
      <c r="J1519" s="30" t="s">
        <v>69</v>
      </c>
      <c r="K1519" s="30" t="s">
        <v>27800</v>
      </c>
      <c r="L1519" s="30" t="s">
        <v>27807</v>
      </c>
      <c r="M1519" s="30"/>
      <c r="N1519" s="29">
        <v>22</v>
      </c>
      <c r="O1519" s="29">
        <v>1</v>
      </c>
      <c r="P1519" s="30" t="s">
        <v>312</v>
      </c>
      <c r="Q1519" s="30" t="s">
        <v>306</v>
      </c>
      <c r="R1519" s="30" t="s">
        <v>313</v>
      </c>
      <c r="S1519" s="30" t="s">
        <v>313</v>
      </c>
      <c r="T1519" s="30" t="s">
        <v>3115</v>
      </c>
      <c r="U1519" s="31">
        <v>276</v>
      </c>
      <c r="V1519" s="31">
        <v>-1.6180000000000001</v>
      </c>
      <c r="W1519" s="29">
        <v>2021</v>
      </c>
    </row>
    <row r="1520" spans="1:23" x14ac:dyDescent="0.25">
      <c r="A1520" s="28" t="s">
        <v>591</v>
      </c>
      <c r="B1520" t="s">
        <v>9</v>
      </c>
      <c r="C1520" t="b">
        <v>0</v>
      </c>
      <c r="D1520" s="29">
        <v>1844</v>
      </c>
      <c r="E1520" s="30" t="s">
        <v>309</v>
      </c>
      <c r="F1520" s="29" t="s">
        <v>27763</v>
      </c>
      <c r="G1520" s="30" t="s">
        <v>2949</v>
      </c>
      <c r="H1520" s="30" t="s">
        <v>2948</v>
      </c>
      <c r="I1520" s="29">
        <v>11713</v>
      </c>
      <c r="J1520" s="30" t="s">
        <v>69</v>
      </c>
      <c r="K1520" s="30" t="s">
        <v>27800</v>
      </c>
      <c r="L1520" s="30" t="s">
        <v>27807</v>
      </c>
      <c r="M1520" s="30"/>
      <c r="N1520" s="29">
        <v>22</v>
      </c>
      <c r="O1520" s="29">
        <v>1</v>
      </c>
      <c r="P1520" s="30" t="s">
        <v>312</v>
      </c>
      <c r="Q1520" s="30" t="s">
        <v>306</v>
      </c>
      <c r="R1520" s="30" t="s">
        <v>341</v>
      </c>
      <c r="S1520" s="30" t="s">
        <v>341</v>
      </c>
      <c r="T1520" s="30" t="s">
        <v>3115</v>
      </c>
      <c r="U1520" s="31">
        <v>4892</v>
      </c>
      <c r="V1520" s="31">
        <v>-28.382000000000001</v>
      </c>
      <c r="W1520" s="29">
        <v>2021</v>
      </c>
    </row>
    <row r="1521" spans="1:23" x14ac:dyDescent="0.25">
      <c r="A1521" s="28"/>
      <c r="B1521" t="s">
        <v>8</v>
      </c>
      <c r="C1521" t="b">
        <v>0</v>
      </c>
      <c r="D1521" s="29">
        <v>1846</v>
      </c>
      <c r="E1521" s="30" t="s">
        <v>309</v>
      </c>
      <c r="F1521" s="29" t="s">
        <v>27763</v>
      </c>
      <c r="G1521" s="30" t="s">
        <v>2951</v>
      </c>
      <c r="H1521" s="30" t="s">
        <v>2950</v>
      </c>
      <c r="I1521" s="29">
        <v>13525</v>
      </c>
      <c r="J1521" s="30" t="s">
        <v>69</v>
      </c>
      <c r="K1521" s="30" t="s">
        <v>27800</v>
      </c>
      <c r="L1521" s="30" t="s">
        <v>27807</v>
      </c>
      <c r="M1521" s="30"/>
      <c r="N1521" s="29">
        <v>22</v>
      </c>
      <c r="O1521" s="29">
        <v>1</v>
      </c>
      <c r="P1521" s="30" t="s">
        <v>312</v>
      </c>
      <c r="Q1521" s="30" t="s">
        <v>306</v>
      </c>
      <c r="R1521" s="30" t="s">
        <v>313</v>
      </c>
      <c r="S1521" s="30" t="s">
        <v>313</v>
      </c>
      <c r="T1521" s="30" t="s">
        <v>3115</v>
      </c>
      <c r="U1521" s="31">
        <v>0</v>
      </c>
      <c r="V1521" s="31">
        <v>0</v>
      </c>
      <c r="W1521" s="29">
        <v>2021</v>
      </c>
    </row>
    <row r="1522" spans="1:23" x14ac:dyDescent="0.25">
      <c r="A1522" s="28" t="s">
        <v>610</v>
      </c>
      <c r="B1522" t="s">
        <v>2</v>
      </c>
      <c r="C1522" t="b">
        <v>1</v>
      </c>
      <c r="D1522" s="29">
        <v>1848</v>
      </c>
      <c r="E1522" s="30" t="s">
        <v>309</v>
      </c>
      <c r="F1522" s="29" t="s">
        <v>27763</v>
      </c>
      <c r="G1522" s="30" t="s">
        <v>2954</v>
      </c>
      <c r="H1522" s="30" t="s">
        <v>2953</v>
      </c>
      <c r="I1522" s="29">
        <v>13826</v>
      </c>
      <c r="J1522" s="30" t="s">
        <v>69</v>
      </c>
      <c r="K1522" s="30" t="s">
        <v>27800</v>
      </c>
      <c r="L1522" s="30" t="s">
        <v>27807</v>
      </c>
      <c r="M1522" s="30"/>
      <c r="N1522" s="29">
        <v>22</v>
      </c>
      <c r="O1522" s="29">
        <v>1</v>
      </c>
      <c r="P1522" s="30" t="s">
        <v>312</v>
      </c>
      <c r="Q1522" s="30" t="s">
        <v>333</v>
      </c>
      <c r="R1522" s="30" t="s">
        <v>334</v>
      </c>
      <c r="S1522" s="30" t="s">
        <v>27767</v>
      </c>
      <c r="T1522" s="30" t="s">
        <v>3115</v>
      </c>
      <c r="U1522" s="31">
        <v>265797</v>
      </c>
      <c r="V1522" s="31">
        <v>30054</v>
      </c>
      <c r="W1522" s="29">
        <v>2021</v>
      </c>
    </row>
    <row r="1523" spans="1:23" x14ac:dyDescent="0.25">
      <c r="A1523" s="28" t="s">
        <v>587</v>
      </c>
      <c r="B1523" t="s">
        <v>8</v>
      </c>
      <c r="C1523" t="b">
        <v>1</v>
      </c>
      <c r="D1523" s="29">
        <v>1851</v>
      </c>
      <c r="E1523" s="30" t="s">
        <v>309</v>
      </c>
      <c r="F1523" s="29" t="s">
        <v>27763</v>
      </c>
      <c r="G1523" s="30" t="s">
        <v>2956</v>
      </c>
      <c r="H1523" s="30" t="s">
        <v>2955</v>
      </c>
      <c r="I1523" s="29">
        <v>15246</v>
      </c>
      <c r="J1523" s="30" t="s">
        <v>69</v>
      </c>
      <c r="K1523" s="30" t="s">
        <v>27800</v>
      </c>
      <c r="L1523" s="30" t="s">
        <v>27807</v>
      </c>
      <c r="M1523" s="30"/>
      <c r="N1523" s="29">
        <v>22</v>
      </c>
      <c r="O1523" s="29">
        <v>1</v>
      </c>
      <c r="P1523" s="30" t="s">
        <v>312</v>
      </c>
      <c r="Q1523" s="30" t="s">
        <v>306</v>
      </c>
      <c r="R1523" s="30" t="s">
        <v>313</v>
      </c>
      <c r="S1523" s="30" t="s">
        <v>313</v>
      </c>
      <c r="T1523" s="30" t="s">
        <v>3115</v>
      </c>
      <c r="U1523" s="31">
        <v>207</v>
      </c>
      <c r="V1523" s="31">
        <v>13.118</v>
      </c>
      <c r="W1523" s="29">
        <v>2021</v>
      </c>
    </row>
    <row r="1524" spans="1:23" x14ac:dyDescent="0.25">
      <c r="A1524" s="28" t="s">
        <v>27771</v>
      </c>
      <c r="B1524" t="s">
        <v>9</v>
      </c>
      <c r="C1524" t="b">
        <v>0</v>
      </c>
      <c r="D1524" s="29">
        <v>1851</v>
      </c>
      <c r="E1524" s="30" t="s">
        <v>309</v>
      </c>
      <c r="F1524" s="29" t="s">
        <v>27763</v>
      </c>
      <c r="G1524" s="30" t="s">
        <v>2956</v>
      </c>
      <c r="H1524" s="30" t="s">
        <v>2955</v>
      </c>
      <c r="I1524" s="29">
        <v>15246</v>
      </c>
      <c r="J1524" s="30" t="s">
        <v>69</v>
      </c>
      <c r="K1524" s="30" t="s">
        <v>27800</v>
      </c>
      <c r="L1524" s="30" t="s">
        <v>27807</v>
      </c>
      <c r="M1524" s="30"/>
      <c r="N1524" s="29">
        <v>22</v>
      </c>
      <c r="O1524" s="29">
        <v>1</v>
      </c>
      <c r="P1524" s="30" t="s">
        <v>312</v>
      </c>
      <c r="Q1524" s="30" t="s">
        <v>306</v>
      </c>
      <c r="R1524" s="30" t="s">
        <v>341</v>
      </c>
      <c r="S1524" s="30" t="s">
        <v>341</v>
      </c>
      <c r="T1524" s="30" t="s">
        <v>3115</v>
      </c>
      <c r="U1524" s="31">
        <v>1565</v>
      </c>
      <c r="V1524" s="31">
        <v>100.88200000000001</v>
      </c>
      <c r="W1524" s="29">
        <v>2021</v>
      </c>
    </row>
    <row r="1525" spans="1:23" x14ac:dyDescent="0.25">
      <c r="A1525" s="28" t="s">
        <v>1035</v>
      </c>
      <c r="B1525" t="s">
        <v>2</v>
      </c>
      <c r="C1525" t="b">
        <v>1</v>
      </c>
      <c r="D1525" s="29">
        <v>1852</v>
      </c>
      <c r="E1525" s="30" t="s">
        <v>309</v>
      </c>
      <c r="F1525" s="29" t="s">
        <v>27763</v>
      </c>
      <c r="G1525" s="30" t="s">
        <v>2958</v>
      </c>
      <c r="H1525" s="30" t="s">
        <v>2957</v>
      </c>
      <c r="I1525" s="29">
        <v>17886</v>
      </c>
      <c r="J1525" s="30" t="s">
        <v>69</v>
      </c>
      <c r="K1525" s="30" t="s">
        <v>27800</v>
      </c>
      <c r="L1525" s="30" t="s">
        <v>27807</v>
      </c>
      <c r="M1525" s="30"/>
      <c r="N1525" s="29">
        <v>22</v>
      </c>
      <c r="O1525" s="29">
        <v>1</v>
      </c>
      <c r="P1525" s="30" t="s">
        <v>312</v>
      </c>
      <c r="Q1525" s="30" t="s">
        <v>333</v>
      </c>
      <c r="R1525" s="30" t="s">
        <v>334</v>
      </c>
      <c r="S1525" s="30" t="s">
        <v>27767</v>
      </c>
      <c r="T1525" s="30" t="s">
        <v>3115</v>
      </c>
      <c r="U1525" s="31">
        <v>3757</v>
      </c>
      <c r="V1525" s="31">
        <v>425</v>
      </c>
      <c r="W1525" s="29">
        <v>2021</v>
      </c>
    </row>
    <row r="1526" spans="1:23" x14ac:dyDescent="0.25">
      <c r="A1526" s="28" t="s">
        <v>630</v>
      </c>
      <c r="B1526" t="s">
        <v>8</v>
      </c>
      <c r="C1526" t="b">
        <v>1</v>
      </c>
      <c r="D1526" s="29">
        <v>1852</v>
      </c>
      <c r="E1526" s="30" t="s">
        <v>309</v>
      </c>
      <c r="F1526" s="29" t="s">
        <v>27763</v>
      </c>
      <c r="G1526" s="30" t="s">
        <v>2958</v>
      </c>
      <c r="H1526" s="30" t="s">
        <v>2957</v>
      </c>
      <c r="I1526" s="29">
        <v>17886</v>
      </c>
      <c r="J1526" s="30" t="s">
        <v>69</v>
      </c>
      <c r="K1526" s="30" t="s">
        <v>27800</v>
      </c>
      <c r="L1526" s="30" t="s">
        <v>27807</v>
      </c>
      <c r="M1526" s="30"/>
      <c r="N1526" s="29">
        <v>22</v>
      </c>
      <c r="O1526" s="29">
        <v>1</v>
      </c>
      <c r="P1526" s="30" t="s">
        <v>312</v>
      </c>
      <c r="Q1526" s="30" t="s">
        <v>306</v>
      </c>
      <c r="R1526" s="30" t="s">
        <v>313</v>
      </c>
      <c r="S1526" s="30" t="s">
        <v>313</v>
      </c>
      <c r="T1526" s="30" t="s">
        <v>3115</v>
      </c>
      <c r="U1526" s="31">
        <v>91</v>
      </c>
      <c r="V1526" s="31">
        <v>7</v>
      </c>
      <c r="W1526" s="29">
        <v>2021</v>
      </c>
    </row>
    <row r="1527" spans="1:23" x14ac:dyDescent="0.25">
      <c r="A1527" s="28"/>
      <c r="B1527" t="s">
        <v>9</v>
      </c>
      <c r="C1527" t="b">
        <v>0</v>
      </c>
      <c r="D1527" s="29">
        <v>1852</v>
      </c>
      <c r="E1527" s="30" t="s">
        <v>309</v>
      </c>
      <c r="F1527" s="29" t="s">
        <v>27763</v>
      </c>
      <c r="G1527" s="30" t="s">
        <v>2958</v>
      </c>
      <c r="H1527" s="30" t="s">
        <v>2957</v>
      </c>
      <c r="I1527" s="29">
        <v>17886</v>
      </c>
      <c r="J1527" s="30" t="s">
        <v>69</v>
      </c>
      <c r="K1527" s="30" t="s">
        <v>27800</v>
      </c>
      <c r="L1527" s="30" t="s">
        <v>27807</v>
      </c>
      <c r="M1527" s="30"/>
      <c r="N1527" s="29">
        <v>22</v>
      </c>
      <c r="O1527" s="29">
        <v>1</v>
      </c>
      <c r="P1527" s="30" t="s">
        <v>312</v>
      </c>
      <c r="Q1527" s="30" t="s">
        <v>306</v>
      </c>
      <c r="R1527" s="30" t="s">
        <v>341</v>
      </c>
      <c r="S1527" s="30" t="s">
        <v>341</v>
      </c>
      <c r="T1527" s="30" t="s">
        <v>3115</v>
      </c>
      <c r="U1527" s="31">
        <v>0</v>
      </c>
      <c r="V1527" s="31">
        <v>0</v>
      </c>
      <c r="W1527" s="29">
        <v>2021</v>
      </c>
    </row>
    <row r="1528" spans="1:23" x14ac:dyDescent="0.25">
      <c r="A1528" s="28"/>
      <c r="B1528" t="s">
        <v>8</v>
      </c>
      <c r="C1528" t="b">
        <v>0</v>
      </c>
      <c r="D1528" s="29">
        <v>1853</v>
      </c>
      <c r="E1528" s="30" t="s">
        <v>309</v>
      </c>
      <c r="F1528" s="29" t="s">
        <v>27763</v>
      </c>
      <c r="G1528" s="30" t="s">
        <v>2961</v>
      </c>
      <c r="H1528" s="30" t="s">
        <v>2960</v>
      </c>
      <c r="I1528" s="29">
        <v>16873</v>
      </c>
      <c r="J1528" s="30" t="s">
        <v>69</v>
      </c>
      <c r="K1528" s="30" t="s">
        <v>27800</v>
      </c>
      <c r="L1528" s="30" t="s">
        <v>27807</v>
      </c>
      <c r="M1528" s="30"/>
      <c r="N1528" s="29">
        <v>22</v>
      </c>
      <c r="O1528" s="29">
        <v>1</v>
      </c>
      <c r="P1528" s="30" t="s">
        <v>312</v>
      </c>
      <c r="Q1528" s="30" t="s">
        <v>306</v>
      </c>
      <c r="R1528" s="30" t="s">
        <v>313</v>
      </c>
      <c r="S1528" s="30" t="s">
        <v>313</v>
      </c>
      <c r="T1528" s="30" t="s">
        <v>3115</v>
      </c>
      <c r="U1528" s="31">
        <v>6</v>
      </c>
      <c r="V1528" s="31">
        <v>0</v>
      </c>
      <c r="W1528" s="29">
        <v>2021</v>
      </c>
    </row>
    <row r="1529" spans="1:23" x14ac:dyDescent="0.25">
      <c r="A1529" s="28"/>
      <c r="B1529" t="s">
        <v>9</v>
      </c>
      <c r="C1529" t="b">
        <v>0</v>
      </c>
      <c r="D1529" s="29">
        <v>1853</v>
      </c>
      <c r="E1529" s="30" t="s">
        <v>309</v>
      </c>
      <c r="F1529" s="29" t="s">
        <v>27763</v>
      </c>
      <c r="G1529" s="30" t="s">
        <v>2961</v>
      </c>
      <c r="H1529" s="30" t="s">
        <v>2960</v>
      </c>
      <c r="I1529" s="29">
        <v>16873</v>
      </c>
      <c r="J1529" s="30" t="s">
        <v>69</v>
      </c>
      <c r="K1529" s="30" t="s">
        <v>27800</v>
      </c>
      <c r="L1529" s="30" t="s">
        <v>27807</v>
      </c>
      <c r="M1529" s="30"/>
      <c r="N1529" s="29">
        <v>22</v>
      </c>
      <c r="O1529" s="29">
        <v>1</v>
      </c>
      <c r="P1529" s="30" t="s">
        <v>312</v>
      </c>
      <c r="Q1529" s="30" t="s">
        <v>306</v>
      </c>
      <c r="R1529" s="30" t="s">
        <v>341</v>
      </c>
      <c r="S1529" s="30" t="s">
        <v>341</v>
      </c>
      <c r="T1529" s="30" t="s">
        <v>3115</v>
      </c>
      <c r="U1529" s="31">
        <v>0</v>
      </c>
      <c r="V1529" s="31">
        <v>0</v>
      </c>
      <c r="W1529" s="29">
        <v>2021</v>
      </c>
    </row>
    <row r="1530" spans="1:23" x14ac:dyDescent="0.25">
      <c r="A1530" s="28" t="s">
        <v>27771</v>
      </c>
      <c r="B1530" t="s">
        <v>8</v>
      </c>
      <c r="C1530" t="b">
        <v>0</v>
      </c>
      <c r="D1530" s="29">
        <v>1855</v>
      </c>
      <c r="E1530" s="30" t="s">
        <v>309</v>
      </c>
      <c r="F1530" s="29" t="s">
        <v>27763</v>
      </c>
      <c r="G1530" s="30" t="s">
        <v>2965</v>
      </c>
      <c r="H1530" s="30" t="s">
        <v>2964</v>
      </c>
      <c r="I1530" s="29">
        <v>18252</v>
      </c>
      <c r="J1530" s="30" t="s">
        <v>69</v>
      </c>
      <c r="K1530" s="30" t="s">
        <v>27800</v>
      </c>
      <c r="L1530" s="30" t="s">
        <v>27807</v>
      </c>
      <c r="M1530" s="30"/>
      <c r="N1530" s="29">
        <v>22</v>
      </c>
      <c r="O1530" s="29">
        <v>1</v>
      </c>
      <c r="P1530" s="30" t="s">
        <v>312</v>
      </c>
      <c r="Q1530" s="30" t="s">
        <v>306</v>
      </c>
      <c r="R1530" s="30" t="s">
        <v>313</v>
      </c>
      <c r="S1530" s="30" t="s">
        <v>313</v>
      </c>
      <c r="T1530" s="30" t="s">
        <v>1800</v>
      </c>
      <c r="U1530" s="31">
        <v>1327</v>
      </c>
      <c r="V1530" s="31">
        <v>97.188000000000002</v>
      </c>
      <c r="W1530" s="29">
        <v>2021</v>
      </c>
    </row>
    <row r="1531" spans="1:23" x14ac:dyDescent="0.25">
      <c r="A1531" s="28" t="s">
        <v>476</v>
      </c>
      <c r="B1531" t="s">
        <v>9</v>
      </c>
      <c r="C1531" t="b">
        <v>1</v>
      </c>
      <c r="D1531" s="29">
        <v>1855</v>
      </c>
      <c r="E1531" s="30" t="s">
        <v>309</v>
      </c>
      <c r="F1531" s="29" t="s">
        <v>27763</v>
      </c>
      <c r="G1531" s="30" t="s">
        <v>2965</v>
      </c>
      <c r="H1531" s="30" t="s">
        <v>2964</v>
      </c>
      <c r="I1531" s="29">
        <v>18252</v>
      </c>
      <c r="J1531" s="30" t="s">
        <v>69</v>
      </c>
      <c r="K1531" s="30" t="s">
        <v>27800</v>
      </c>
      <c r="L1531" s="30" t="s">
        <v>27807</v>
      </c>
      <c r="M1531" s="30"/>
      <c r="N1531" s="29">
        <v>22</v>
      </c>
      <c r="O1531" s="29">
        <v>1</v>
      </c>
      <c r="P1531" s="30" t="s">
        <v>312</v>
      </c>
      <c r="Q1531" s="30" t="s">
        <v>306</v>
      </c>
      <c r="R1531" s="30" t="s">
        <v>341</v>
      </c>
      <c r="S1531" s="30" t="s">
        <v>341</v>
      </c>
      <c r="T1531" s="30" t="s">
        <v>1800</v>
      </c>
      <c r="U1531" s="31">
        <v>4729</v>
      </c>
      <c r="V1531" s="31">
        <v>346.81200000000001</v>
      </c>
      <c r="W1531" s="29">
        <v>2021</v>
      </c>
    </row>
    <row r="1532" spans="1:23" x14ac:dyDescent="0.25">
      <c r="A1532" s="28"/>
      <c r="B1532" t="s">
        <v>2</v>
      </c>
      <c r="C1532" t="b">
        <v>0</v>
      </c>
      <c r="D1532" s="29">
        <v>1856</v>
      </c>
      <c r="E1532" s="30" t="s">
        <v>309</v>
      </c>
      <c r="F1532" s="29" t="s">
        <v>27763</v>
      </c>
      <c r="G1532" s="30" t="s">
        <v>2966</v>
      </c>
      <c r="H1532" s="30" t="s">
        <v>2964</v>
      </c>
      <c r="I1532" s="29">
        <v>18252</v>
      </c>
      <c r="J1532" s="30" t="s">
        <v>69</v>
      </c>
      <c r="K1532" s="30" t="s">
        <v>27800</v>
      </c>
      <c r="L1532" s="30" t="s">
        <v>27807</v>
      </c>
      <c r="M1532" s="30"/>
      <c r="N1532" s="29">
        <v>22</v>
      </c>
      <c r="O1532" s="29">
        <v>1</v>
      </c>
      <c r="P1532" s="30" t="s">
        <v>312</v>
      </c>
      <c r="Q1532" s="30" t="s">
        <v>333</v>
      </c>
      <c r="R1532" s="30" t="s">
        <v>334</v>
      </c>
      <c r="S1532" s="30" t="s">
        <v>27767</v>
      </c>
      <c r="T1532" s="30" t="s">
        <v>1800</v>
      </c>
      <c r="U1532" s="31">
        <v>0</v>
      </c>
      <c r="V1532" s="31">
        <v>0</v>
      </c>
      <c r="W1532" s="29">
        <v>2021</v>
      </c>
    </row>
    <row r="1533" spans="1:23" x14ac:dyDescent="0.25">
      <c r="A1533" s="28" t="s">
        <v>336</v>
      </c>
      <c r="B1533" t="s">
        <v>2</v>
      </c>
      <c r="C1533" t="b">
        <v>1</v>
      </c>
      <c r="D1533" s="29">
        <v>1865</v>
      </c>
      <c r="E1533" s="30" t="s">
        <v>309</v>
      </c>
      <c r="F1533" s="29" t="s">
        <v>27763</v>
      </c>
      <c r="G1533" s="30" t="s">
        <v>2968</v>
      </c>
      <c r="H1533" s="30" t="s">
        <v>2967</v>
      </c>
      <c r="I1533" s="29">
        <v>21264</v>
      </c>
      <c r="J1533" s="30" t="s">
        <v>69</v>
      </c>
      <c r="K1533" s="30" t="s">
        <v>27800</v>
      </c>
      <c r="L1533" s="30" t="s">
        <v>27773</v>
      </c>
      <c r="M1533" s="30"/>
      <c r="N1533" s="29">
        <v>22</v>
      </c>
      <c r="O1533" s="29">
        <v>1</v>
      </c>
      <c r="P1533" s="30" t="s">
        <v>312</v>
      </c>
      <c r="Q1533" s="30" t="s">
        <v>333</v>
      </c>
      <c r="R1533" s="30" t="s">
        <v>334</v>
      </c>
      <c r="S1533" s="30" t="s">
        <v>27767</v>
      </c>
      <c r="T1533" s="30" t="s">
        <v>3115</v>
      </c>
      <c r="U1533" s="31">
        <v>1294602</v>
      </c>
      <c r="V1533" s="31">
        <v>146382</v>
      </c>
      <c r="W1533" s="29">
        <v>2021</v>
      </c>
    </row>
    <row r="1534" spans="1:23" x14ac:dyDescent="0.25">
      <c r="A1534" s="28" t="s">
        <v>531</v>
      </c>
      <c r="B1534" t="s">
        <v>8</v>
      </c>
      <c r="C1534" t="b">
        <v>1</v>
      </c>
      <c r="D1534" s="29">
        <v>1866</v>
      </c>
      <c r="E1534" s="30" t="s">
        <v>309</v>
      </c>
      <c r="F1534" s="29" t="s">
        <v>27763</v>
      </c>
      <c r="G1534" s="30" t="s">
        <v>2351</v>
      </c>
      <c r="H1534" s="30" t="s">
        <v>2969</v>
      </c>
      <c r="I1534" s="29">
        <v>21048</v>
      </c>
      <c r="J1534" s="30" t="s">
        <v>69</v>
      </c>
      <c r="K1534" s="30" t="s">
        <v>27800</v>
      </c>
      <c r="L1534" s="30" t="s">
        <v>27807</v>
      </c>
      <c r="M1534" s="30"/>
      <c r="N1534" s="29">
        <v>22</v>
      </c>
      <c r="O1534" s="29">
        <v>1</v>
      </c>
      <c r="P1534" s="30" t="s">
        <v>312</v>
      </c>
      <c r="Q1534" s="30" t="s">
        <v>306</v>
      </c>
      <c r="R1534" s="30" t="s">
        <v>313</v>
      </c>
      <c r="S1534" s="30" t="s">
        <v>313</v>
      </c>
      <c r="T1534" s="30" t="s">
        <v>3115</v>
      </c>
      <c r="U1534" s="31">
        <v>662</v>
      </c>
      <c r="V1534" s="31">
        <v>75</v>
      </c>
      <c r="W1534" s="29">
        <v>2021</v>
      </c>
    </row>
    <row r="1535" spans="1:23" x14ac:dyDescent="0.25">
      <c r="A1535" s="28"/>
      <c r="B1535" t="s">
        <v>14</v>
      </c>
      <c r="C1535" t="b">
        <v>0</v>
      </c>
      <c r="D1535" s="29">
        <v>1866</v>
      </c>
      <c r="E1535" s="30" t="s">
        <v>309</v>
      </c>
      <c r="F1535" s="29" t="s">
        <v>27763</v>
      </c>
      <c r="G1535" s="30" t="s">
        <v>2351</v>
      </c>
      <c r="H1535" s="30" t="s">
        <v>2969</v>
      </c>
      <c r="I1535" s="29">
        <v>21048</v>
      </c>
      <c r="J1535" s="30" t="s">
        <v>69</v>
      </c>
      <c r="K1535" s="30" t="s">
        <v>27800</v>
      </c>
      <c r="L1535" s="30" t="s">
        <v>27807</v>
      </c>
      <c r="M1535" s="30"/>
      <c r="N1535" s="29">
        <v>22</v>
      </c>
      <c r="O1535" s="29">
        <v>1</v>
      </c>
      <c r="P1535" s="30" t="s">
        <v>312</v>
      </c>
      <c r="Q1535" s="30" t="s">
        <v>340</v>
      </c>
      <c r="R1535" s="30" t="s">
        <v>346</v>
      </c>
      <c r="S1535" s="30" t="s">
        <v>27768</v>
      </c>
      <c r="T1535" s="30" t="s">
        <v>3115</v>
      </c>
      <c r="U1535" s="31">
        <v>0</v>
      </c>
      <c r="V1535" s="31">
        <v>0</v>
      </c>
      <c r="W1535" s="29">
        <v>2021</v>
      </c>
    </row>
    <row r="1536" spans="1:23" x14ac:dyDescent="0.25">
      <c r="A1536" s="28" t="s">
        <v>509</v>
      </c>
      <c r="B1536" t="s">
        <v>22</v>
      </c>
      <c r="C1536" t="b">
        <v>1</v>
      </c>
      <c r="D1536" s="29">
        <v>1866</v>
      </c>
      <c r="E1536" s="30" t="s">
        <v>309</v>
      </c>
      <c r="F1536" s="29" t="s">
        <v>27763</v>
      </c>
      <c r="G1536" s="30" t="s">
        <v>2351</v>
      </c>
      <c r="H1536" s="30" t="s">
        <v>2969</v>
      </c>
      <c r="I1536" s="29">
        <v>21048</v>
      </c>
      <c r="J1536" s="30" t="s">
        <v>69</v>
      </c>
      <c r="K1536" s="30" t="s">
        <v>27800</v>
      </c>
      <c r="L1536" s="30" t="s">
        <v>27807</v>
      </c>
      <c r="M1536" s="30"/>
      <c r="N1536" s="29">
        <v>22</v>
      </c>
      <c r="O1536" s="29">
        <v>1</v>
      </c>
      <c r="P1536" s="30" t="s">
        <v>312</v>
      </c>
      <c r="Q1536" s="30" t="s">
        <v>340</v>
      </c>
      <c r="R1536" s="30" t="s">
        <v>341</v>
      </c>
      <c r="S1536" s="30" t="s">
        <v>341</v>
      </c>
      <c r="T1536" s="30" t="s">
        <v>3115</v>
      </c>
      <c r="U1536" s="31">
        <v>410326</v>
      </c>
      <c r="V1536" s="31">
        <v>29900</v>
      </c>
      <c r="W1536" s="29">
        <v>2021</v>
      </c>
    </row>
    <row r="1537" spans="1:23" x14ac:dyDescent="0.25">
      <c r="A1537" s="28"/>
      <c r="B1537" t="s">
        <v>600</v>
      </c>
      <c r="C1537" t="b">
        <v>0</v>
      </c>
      <c r="D1537" s="29">
        <v>1866</v>
      </c>
      <c r="E1537" s="30" t="s">
        <v>309</v>
      </c>
      <c r="F1537" s="29" t="s">
        <v>27763</v>
      </c>
      <c r="G1537" s="30" t="s">
        <v>2351</v>
      </c>
      <c r="H1537" s="30" t="s">
        <v>2969</v>
      </c>
      <c r="I1537" s="29">
        <v>21048</v>
      </c>
      <c r="J1537" s="30" t="s">
        <v>69</v>
      </c>
      <c r="K1537" s="30" t="s">
        <v>27800</v>
      </c>
      <c r="L1537" s="30" t="s">
        <v>27807</v>
      </c>
      <c r="M1537" s="30"/>
      <c r="N1537" s="29">
        <v>22</v>
      </c>
      <c r="O1537" s="29">
        <v>1</v>
      </c>
      <c r="P1537" s="30" t="s">
        <v>312</v>
      </c>
      <c r="Q1537" s="30" t="s">
        <v>340</v>
      </c>
      <c r="R1537" s="30" t="s">
        <v>2913</v>
      </c>
      <c r="S1537" s="30" t="s">
        <v>1827</v>
      </c>
      <c r="T1537" s="30" t="s">
        <v>3115</v>
      </c>
      <c r="U1537" s="31">
        <v>0</v>
      </c>
      <c r="V1537" s="31">
        <v>0</v>
      </c>
      <c r="W1537" s="29">
        <v>2021</v>
      </c>
    </row>
    <row r="1538" spans="1:23" x14ac:dyDescent="0.25">
      <c r="A1538" s="28" t="s">
        <v>27771</v>
      </c>
      <c r="B1538" t="s">
        <v>8</v>
      </c>
      <c r="C1538" t="b">
        <v>0</v>
      </c>
      <c r="D1538" s="29">
        <v>1867</v>
      </c>
      <c r="E1538" s="30" t="s">
        <v>309</v>
      </c>
      <c r="F1538" s="29" t="s">
        <v>27763</v>
      </c>
      <c r="G1538" s="30" t="s">
        <v>2974</v>
      </c>
      <c r="H1538" s="30" t="s">
        <v>2973</v>
      </c>
      <c r="I1538" s="29">
        <v>21158</v>
      </c>
      <c r="J1538" s="30" t="s">
        <v>69</v>
      </c>
      <c r="K1538" s="30" t="s">
        <v>27800</v>
      </c>
      <c r="L1538" s="30" t="s">
        <v>27807</v>
      </c>
      <c r="M1538" s="30"/>
      <c r="N1538" s="29">
        <v>22</v>
      </c>
      <c r="O1538" s="29">
        <v>1</v>
      </c>
      <c r="P1538" s="30" t="s">
        <v>312</v>
      </c>
      <c r="Q1538" s="30" t="s">
        <v>306</v>
      </c>
      <c r="R1538" s="30" t="s">
        <v>313</v>
      </c>
      <c r="S1538" s="30" t="s">
        <v>313</v>
      </c>
      <c r="T1538" s="30" t="s">
        <v>3115</v>
      </c>
      <c r="U1538" s="31">
        <v>2424</v>
      </c>
      <c r="V1538" s="31">
        <v>5.4139999999999997</v>
      </c>
      <c r="W1538" s="29">
        <v>2021</v>
      </c>
    </row>
    <row r="1539" spans="1:23" x14ac:dyDescent="0.25">
      <c r="A1539" s="28" t="s">
        <v>365</v>
      </c>
      <c r="B1539" t="s">
        <v>9</v>
      </c>
      <c r="C1539" t="b">
        <v>1</v>
      </c>
      <c r="D1539" s="29">
        <v>1867</v>
      </c>
      <c r="E1539" s="30" t="s">
        <v>309</v>
      </c>
      <c r="F1539" s="29" t="s">
        <v>27763</v>
      </c>
      <c r="G1539" s="30" t="s">
        <v>2974</v>
      </c>
      <c r="H1539" s="30" t="s">
        <v>2973</v>
      </c>
      <c r="I1539" s="29">
        <v>21158</v>
      </c>
      <c r="J1539" s="30" t="s">
        <v>69</v>
      </c>
      <c r="K1539" s="30" t="s">
        <v>27800</v>
      </c>
      <c r="L1539" s="30" t="s">
        <v>27807</v>
      </c>
      <c r="M1539" s="30"/>
      <c r="N1539" s="29">
        <v>22</v>
      </c>
      <c r="O1539" s="29">
        <v>1</v>
      </c>
      <c r="P1539" s="30" t="s">
        <v>312</v>
      </c>
      <c r="Q1539" s="30" t="s">
        <v>306</v>
      </c>
      <c r="R1539" s="30" t="s">
        <v>341</v>
      </c>
      <c r="S1539" s="30" t="s">
        <v>341</v>
      </c>
      <c r="T1539" s="30" t="s">
        <v>3115</v>
      </c>
      <c r="U1539" s="31">
        <v>4740</v>
      </c>
      <c r="V1539" s="31">
        <v>10.586</v>
      </c>
      <c r="W1539" s="29">
        <v>2021</v>
      </c>
    </row>
    <row r="1540" spans="1:23" x14ac:dyDescent="0.25">
      <c r="A1540" s="28" t="s">
        <v>517</v>
      </c>
      <c r="B1540" t="s">
        <v>8</v>
      </c>
      <c r="C1540" t="b">
        <v>1</v>
      </c>
      <c r="D1540" s="29">
        <v>1868</v>
      </c>
      <c r="E1540" s="30" t="s">
        <v>309</v>
      </c>
      <c r="F1540" s="29" t="s">
        <v>27763</v>
      </c>
      <c r="G1540" s="30" t="s">
        <v>2975</v>
      </c>
      <c r="H1540" s="30" t="s">
        <v>2841</v>
      </c>
      <c r="I1540" s="29">
        <v>3828</v>
      </c>
      <c r="J1540" s="30" t="s">
        <v>69</v>
      </c>
      <c r="K1540" s="30" t="s">
        <v>27800</v>
      </c>
      <c r="L1540" s="30" t="s">
        <v>27807</v>
      </c>
      <c r="M1540" s="30"/>
      <c r="N1540" s="29">
        <v>22</v>
      </c>
      <c r="O1540" s="29">
        <v>1</v>
      </c>
      <c r="P1540" s="30" t="s">
        <v>312</v>
      </c>
      <c r="Q1540" s="30" t="s">
        <v>306</v>
      </c>
      <c r="R1540" s="30" t="s">
        <v>313</v>
      </c>
      <c r="S1540" s="30" t="s">
        <v>313</v>
      </c>
      <c r="T1540" s="30" t="s">
        <v>3115</v>
      </c>
      <c r="U1540" s="31">
        <v>5350</v>
      </c>
      <c r="V1540" s="31">
        <v>156</v>
      </c>
      <c r="W1540" s="29">
        <v>2021</v>
      </c>
    </row>
    <row r="1541" spans="1:23" x14ac:dyDescent="0.25">
      <c r="A1541" s="28" t="s">
        <v>361</v>
      </c>
      <c r="B1541" t="s">
        <v>2</v>
      </c>
      <c r="C1541" t="b">
        <v>1</v>
      </c>
      <c r="D1541" s="29">
        <v>1871</v>
      </c>
      <c r="E1541" s="30" t="s">
        <v>309</v>
      </c>
      <c r="F1541" s="29" t="s">
        <v>27763</v>
      </c>
      <c r="G1541" s="30" t="s">
        <v>2979</v>
      </c>
      <c r="H1541" s="30" t="s">
        <v>2978</v>
      </c>
      <c r="I1541" s="29">
        <v>19037</v>
      </c>
      <c r="J1541" s="30" t="s">
        <v>69</v>
      </c>
      <c r="K1541" s="30" t="s">
        <v>27800</v>
      </c>
      <c r="L1541" s="30" t="s">
        <v>27807</v>
      </c>
      <c r="M1541" s="30"/>
      <c r="N1541" s="29">
        <v>22</v>
      </c>
      <c r="O1541" s="29">
        <v>2</v>
      </c>
      <c r="P1541" s="30" t="s">
        <v>27775</v>
      </c>
      <c r="Q1541" s="30" t="s">
        <v>333</v>
      </c>
      <c r="R1541" s="30" t="s">
        <v>334</v>
      </c>
      <c r="S1541" s="30" t="s">
        <v>27767</v>
      </c>
      <c r="T1541" s="30" t="s">
        <v>3115</v>
      </c>
      <c r="U1541" s="31">
        <v>44662</v>
      </c>
      <c r="V1541" s="31">
        <v>5050</v>
      </c>
      <c r="W1541" s="29">
        <v>2021</v>
      </c>
    </row>
    <row r="1542" spans="1:23" x14ac:dyDescent="0.25">
      <c r="A1542" s="28" t="s">
        <v>347</v>
      </c>
      <c r="B1542" t="s">
        <v>8</v>
      </c>
      <c r="C1542" t="b">
        <v>1</v>
      </c>
      <c r="D1542" s="29">
        <v>1873</v>
      </c>
      <c r="E1542" s="30" t="s">
        <v>309</v>
      </c>
      <c r="F1542" s="29" t="s">
        <v>27763</v>
      </c>
      <c r="G1542" s="30" t="s">
        <v>2984</v>
      </c>
      <c r="H1542" s="30" t="s">
        <v>2983</v>
      </c>
      <c r="I1542" s="29">
        <v>20910</v>
      </c>
      <c r="J1542" s="30" t="s">
        <v>69</v>
      </c>
      <c r="K1542" s="30" t="s">
        <v>27800</v>
      </c>
      <c r="L1542" s="30" t="s">
        <v>27807</v>
      </c>
      <c r="M1542" s="30"/>
      <c r="N1542" s="29">
        <v>22</v>
      </c>
      <c r="O1542" s="29">
        <v>1</v>
      </c>
      <c r="P1542" s="30" t="s">
        <v>312</v>
      </c>
      <c r="Q1542" s="30" t="s">
        <v>370</v>
      </c>
      <c r="R1542" s="30" t="s">
        <v>313</v>
      </c>
      <c r="S1542" s="30" t="s">
        <v>313</v>
      </c>
      <c r="T1542" s="30" t="s">
        <v>3115</v>
      </c>
      <c r="U1542" s="31">
        <v>3557</v>
      </c>
      <c r="V1542" s="31">
        <v>245</v>
      </c>
      <c r="W1542" s="29">
        <v>2021</v>
      </c>
    </row>
    <row r="1543" spans="1:23" x14ac:dyDescent="0.25">
      <c r="A1543" s="28"/>
      <c r="B1543" t="s">
        <v>9</v>
      </c>
      <c r="C1543" t="b">
        <v>0</v>
      </c>
      <c r="D1543" s="29">
        <v>1873</v>
      </c>
      <c r="E1543" s="30" t="s">
        <v>309</v>
      </c>
      <c r="F1543" s="29" t="s">
        <v>27763</v>
      </c>
      <c r="G1543" s="30" t="s">
        <v>2984</v>
      </c>
      <c r="H1543" s="30" t="s">
        <v>2983</v>
      </c>
      <c r="I1543" s="29">
        <v>20910</v>
      </c>
      <c r="J1543" s="30" t="s">
        <v>69</v>
      </c>
      <c r="K1543" s="30" t="s">
        <v>27800</v>
      </c>
      <c r="L1543" s="30" t="s">
        <v>27807</v>
      </c>
      <c r="M1543" s="30"/>
      <c r="N1543" s="29">
        <v>22</v>
      </c>
      <c r="O1543" s="29">
        <v>1</v>
      </c>
      <c r="P1543" s="30" t="s">
        <v>312</v>
      </c>
      <c r="Q1543" s="30" t="s">
        <v>370</v>
      </c>
      <c r="R1543" s="30" t="s">
        <v>341</v>
      </c>
      <c r="S1543" s="30" t="s">
        <v>341</v>
      </c>
      <c r="T1543" s="30" t="s">
        <v>3115</v>
      </c>
      <c r="U1543" s="31">
        <v>0</v>
      </c>
      <c r="V1543" s="31">
        <v>0</v>
      </c>
      <c r="W1543" s="29">
        <v>2021</v>
      </c>
    </row>
    <row r="1544" spans="1:23" x14ac:dyDescent="0.25">
      <c r="A1544" s="28"/>
      <c r="B1544" t="s">
        <v>8</v>
      </c>
      <c r="C1544" t="b">
        <v>0</v>
      </c>
      <c r="D1544" s="29">
        <v>1874</v>
      </c>
      <c r="E1544" s="30" t="s">
        <v>309</v>
      </c>
      <c r="F1544" s="29" t="s">
        <v>27763</v>
      </c>
      <c r="G1544" s="30" t="s">
        <v>2986</v>
      </c>
      <c r="H1544" s="30" t="s">
        <v>2985</v>
      </c>
      <c r="I1544" s="29">
        <v>18895</v>
      </c>
      <c r="J1544" s="30" t="s">
        <v>69</v>
      </c>
      <c r="K1544" s="30" t="s">
        <v>27800</v>
      </c>
      <c r="L1544" s="30" t="s">
        <v>27807</v>
      </c>
      <c r="M1544" s="30"/>
      <c r="N1544" s="29">
        <v>22</v>
      </c>
      <c r="O1544" s="29">
        <v>1</v>
      </c>
      <c r="P1544" s="30" t="s">
        <v>312</v>
      </c>
      <c r="Q1544" s="30" t="s">
        <v>306</v>
      </c>
      <c r="R1544" s="30" t="s">
        <v>313</v>
      </c>
      <c r="S1544" s="30" t="s">
        <v>313</v>
      </c>
      <c r="T1544" s="30" t="s">
        <v>3115</v>
      </c>
      <c r="U1544" s="31">
        <v>0</v>
      </c>
      <c r="V1544" s="31">
        <v>0</v>
      </c>
      <c r="W1544" s="29">
        <v>2021</v>
      </c>
    </row>
    <row r="1545" spans="1:23" x14ac:dyDescent="0.25">
      <c r="A1545" s="28" t="s">
        <v>587</v>
      </c>
      <c r="B1545" t="s">
        <v>8</v>
      </c>
      <c r="C1545" t="b">
        <v>1</v>
      </c>
      <c r="D1545" s="29">
        <v>1875</v>
      </c>
      <c r="E1545" s="30" t="s">
        <v>309</v>
      </c>
      <c r="F1545" s="29" t="s">
        <v>27763</v>
      </c>
      <c r="G1545" s="30" t="s">
        <v>2987</v>
      </c>
      <c r="H1545" s="30" t="s">
        <v>2985</v>
      </c>
      <c r="I1545" s="29">
        <v>18895</v>
      </c>
      <c r="J1545" s="30" t="s">
        <v>69</v>
      </c>
      <c r="K1545" s="30" t="s">
        <v>27800</v>
      </c>
      <c r="L1545" s="30" t="s">
        <v>27807</v>
      </c>
      <c r="M1545" s="30"/>
      <c r="N1545" s="29">
        <v>22</v>
      </c>
      <c r="O1545" s="29">
        <v>1</v>
      </c>
      <c r="P1545" s="30" t="s">
        <v>312</v>
      </c>
      <c r="Q1545" s="30" t="s">
        <v>306</v>
      </c>
      <c r="R1545" s="30" t="s">
        <v>313</v>
      </c>
      <c r="S1545" s="30" t="s">
        <v>313</v>
      </c>
      <c r="T1545" s="30" t="s">
        <v>3115</v>
      </c>
      <c r="U1545" s="31">
        <v>137</v>
      </c>
      <c r="V1545" s="31">
        <v>12.295</v>
      </c>
      <c r="W1545" s="29">
        <v>2021</v>
      </c>
    </row>
    <row r="1546" spans="1:23" x14ac:dyDescent="0.25">
      <c r="A1546" s="28" t="s">
        <v>27771</v>
      </c>
      <c r="B1546" t="s">
        <v>9</v>
      </c>
      <c r="C1546" t="b">
        <v>0</v>
      </c>
      <c r="D1546" s="29">
        <v>1875</v>
      </c>
      <c r="E1546" s="30" t="s">
        <v>309</v>
      </c>
      <c r="F1546" s="29" t="s">
        <v>27763</v>
      </c>
      <c r="G1546" s="30" t="s">
        <v>2987</v>
      </c>
      <c r="H1546" s="30" t="s">
        <v>2985</v>
      </c>
      <c r="I1546" s="29">
        <v>18895</v>
      </c>
      <c r="J1546" s="30" t="s">
        <v>69</v>
      </c>
      <c r="K1546" s="30" t="s">
        <v>27800</v>
      </c>
      <c r="L1546" s="30" t="s">
        <v>27807</v>
      </c>
      <c r="M1546" s="30"/>
      <c r="N1546" s="29">
        <v>22</v>
      </c>
      <c r="O1546" s="29">
        <v>1</v>
      </c>
      <c r="P1546" s="30" t="s">
        <v>312</v>
      </c>
      <c r="Q1546" s="30" t="s">
        <v>306</v>
      </c>
      <c r="R1546" s="30" t="s">
        <v>341</v>
      </c>
      <c r="S1546" s="30" t="s">
        <v>341</v>
      </c>
      <c r="T1546" s="30" t="s">
        <v>3115</v>
      </c>
      <c r="U1546" s="31">
        <v>58</v>
      </c>
      <c r="V1546" s="31">
        <v>5.3449999999999998</v>
      </c>
      <c r="W1546" s="29">
        <v>2021</v>
      </c>
    </row>
    <row r="1547" spans="1:23" x14ac:dyDescent="0.25">
      <c r="A1547" s="28" t="s">
        <v>300</v>
      </c>
      <c r="B1547" t="s">
        <v>9</v>
      </c>
      <c r="C1547" t="b">
        <v>1</v>
      </c>
      <c r="D1547" s="29">
        <v>1877</v>
      </c>
      <c r="E1547" s="30" t="s">
        <v>309</v>
      </c>
      <c r="F1547" s="29" t="s">
        <v>27763</v>
      </c>
      <c r="G1547" s="30" t="s">
        <v>2988</v>
      </c>
      <c r="H1547" s="30" t="s">
        <v>2983</v>
      </c>
      <c r="I1547" s="29">
        <v>20910</v>
      </c>
      <c r="J1547" s="30" t="s">
        <v>69</v>
      </c>
      <c r="K1547" s="30" t="s">
        <v>27800</v>
      </c>
      <c r="L1547" s="30" t="s">
        <v>27807</v>
      </c>
      <c r="M1547" s="30"/>
      <c r="N1547" s="29">
        <v>22</v>
      </c>
      <c r="O1547" s="29">
        <v>1</v>
      </c>
      <c r="P1547" s="30" t="s">
        <v>312</v>
      </c>
      <c r="Q1547" s="30" t="s">
        <v>370</v>
      </c>
      <c r="R1547" s="30" t="s">
        <v>341</v>
      </c>
      <c r="S1547" s="30" t="s">
        <v>341</v>
      </c>
      <c r="T1547" s="30" t="s">
        <v>3115</v>
      </c>
      <c r="U1547" s="31">
        <v>409793</v>
      </c>
      <c r="V1547" s="31">
        <v>37125</v>
      </c>
      <c r="W1547" s="29">
        <v>2021</v>
      </c>
    </row>
    <row r="1548" spans="1:23" x14ac:dyDescent="0.25">
      <c r="A1548" s="28"/>
      <c r="B1548" t="s">
        <v>8</v>
      </c>
      <c r="C1548" t="b">
        <v>0</v>
      </c>
      <c r="D1548" s="29">
        <v>1877</v>
      </c>
      <c r="E1548" s="30" t="s">
        <v>309</v>
      </c>
      <c r="F1548" s="29" t="s">
        <v>27763</v>
      </c>
      <c r="G1548" s="30" t="s">
        <v>2988</v>
      </c>
      <c r="H1548" s="30" t="s">
        <v>2983</v>
      </c>
      <c r="I1548" s="29">
        <v>20910</v>
      </c>
      <c r="J1548" s="30" t="s">
        <v>69</v>
      </c>
      <c r="K1548" s="30" t="s">
        <v>27800</v>
      </c>
      <c r="L1548" s="30" t="s">
        <v>27807</v>
      </c>
      <c r="M1548" s="30"/>
      <c r="N1548" s="29">
        <v>22</v>
      </c>
      <c r="O1548" s="29">
        <v>1</v>
      </c>
      <c r="P1548" s="30" t="s">
        <v>312</v>
      </c>
      <c r="Q1548" s="30" t="s">
        <v>306</v>
      </c>
      <c r="R1548" s="30" t="s">
        <v>313</v>
      </c>
      <c r="S1548" s="30" t="s">
        <v>313</v>
      </c>
      <c r="T1548" s="30" t="s">
        <v>3115</v>
      </c>
      <c r="U1548" s="31">
        <v>0</v>
      </c>
      <c r="V1548" s="31">
        <v>0</v>
      </c>
      <c r="W1548" s="29">
        <v>2021</v>
      </c>
    </row>
    <row r="1549" spans="1:23" x14ac:dyDescent="0.25">
      <c r="A1549" s="28" t="s">
        <v>422</v>
      </c>
      <c r="B1549" t="s">
        <v>9</v>
      </c>
      <c r="C1549" t="b">
        <v>1</v>
      </c>
      <c r="D1549" s="29">
        <v>1880</v>
      </c>
      <c r="E1549" s="30" t="s">
        <v>309</v>
      </c>
      <c r="F1549" s="29" t="s">
        <v>27763</v>
      </c>
      <c r="G1549" s="30" t="s">
        <v>2989</v>
      </c>
      <c r="H1549" s="30" t="s">
        <v>2983</v>
      </c>
      <c r="I1549" s="29">
        <v>20910</v>
      </c>
      <c r="J1549" s="30" t="s">
        <v>69</v>
      </c>
      <c r="K1549" s="30" t="s">
        <v>27800</v>
      </c>
      <c r="L1549" s="30" t="s">
        <v>27807</v>
      </c>
      <c r="M1549" s="30"/>
      <c r="N1549" s="29">
        <v>22</v>
      </c>
      <c r="O1549" s="29">
        <v>1</v>
      </c>
      <c r="P1549" s="30" t="s">
        <v>312</v>
      </c>
      <c r="Q1549" s="30" t="s">
        <v>370</v>
      </c>
      <c r="R1549" s="30" t="s">
        <v>341</v>
      </c>
      <c r="S1549" s="30" t="s">
        <v>341</v>
      </c>
      <c r="T1549" s="30" t="s">
        <v>3115</v>
      </c>
      <c r="U1549" s="31">
        <v>74435</v>
      </c>
      <c r="V1549" s="31">
        <v>5104</v>
      </c>
      <c r="W1549" s="29">
        <v>2021</v>
      </c>
    </row>
    <row r="1550" spans="1:23" x14ac:dyDescent="0.25">
      <c r="A1550" s="28"/>
      <c r="B1550" t="s">
        <v>8</v>
      </c>
      <c r="C1550" t="b">
        <v>0</v>
      </c>
      <c r="D1550" s="29">
        <v>1881</v>
      </c>
      <c r="E1550" s="30" t="s">
        <v>309</v>
      </c>
      <c r="F1550" s="29" t="s">
        <v>27763</v>
      </c>
      <c r="G1550" s="30" t="s">
        <v>2990</v>
      </c>
      <c r="H1550" s="30" t="s">
        <v>2983</v>
      </c>
      <c r="I1550" s="29">
        <v>20910</v>
      </c>
      <c r="J1550" s="30" t="s">
        <v>69</v>
      </c>
      <c r="K1550" s="30" t="s">
        <v>27800</v>
      </c>
      <c r="L1550" s="30" t="s">
        <v>27807</v>
      </c>
      <c r="M1550" s="30"/>
      <c r="N1550" s="29">
        <v>22</v>
      </c>
      <c r="O1550" s="29">
        <v>1</v>
      </c>
      <c r="P1550" s="30" t="s">
        <v>312</v>
      </c>
      <c r="Q1550" s="30" t="s">
        <v>370</v>
      </c>
      <c r="R1550" s="30" t="s">
        <v>313</v>
      </c>
      <c r="S1550" s="30" t="s">
        <v>313</v>
      </c>
      <c r="T1550" s="30" t="s">
        <v>3115</v>
      </c>
      <c r="U1550" s="31">
        <v>0</v>
      </c>
      <c r="V1550" s="31">
        <v>0</v>
      </c>
      <c r="W1550" s="29">
        <v>2021</v>
      </c>
    </row>
    <row r="1551" spans="1:23" x14ac:dyDescent="0.25">
      <c r="A1551" s="28" t="s">
        <v>442</v>
      </c>
      <c r="B1551" t="s">
        <v>9</v>
      </c>
      <c r="C1551" t="b">
        <v>1</v>
      </c>
      <c r="D1551" s="29">
        <v>1881</v>
      </c>
      <c r="E1551" s="30" t="s">
        <v>309</v>
      </c>
      <c r="F1551" s="29" t="s">
        <v>27763</v>
      </c>
      <c r="G1551" s="30" t="s">
        <v>2990</v>
      </c>
      <c r="H1551" s="30" t="s">
        <v>2983</v>
      </c>
      <c r="I1551" s="29">
        <v>20910</v>
      </c>
      <c r="J1551" s="30" t="s">
        <v>69</v>
      </c>
      <c r="K1551" s="30" t="s">
        <v>27800</v>
      </c>
      <c r="L1551" s="30" t="s">
        <v>27807</v>
      </c>
      <c r="M1551" s="30"/>
      <c r="N1551" s="29">
        <v>22</v>
      </c>
      <c r="O1551" s="29">
        <v>1</v>
      </c>
      <c r="P1551" s="30" t="s">
        <v>312</v>
      </c>
      <c r="Q1551" s="30" t="s">
        <v>370</v>
      </c>
      <c r="R1551" s="30" t="s">
        <v>341</v>
      </c>
      <c r="S1551" s="30" t="s">
        <v>341</v>
      </c>
      <c r="T1551" s="30" t="s">
        <v>3115</v>
      </c>
      <c r="U1551" s="31">
        <v>46347</v>
      </c>
      <c r="V1551" s="31">
        <v>2905</v>
      </c>
      <c r="W1551" s="29">
        <v>2021</v>
      </c>
    </row>
    <row r="1552" spans="1:23" x14ac:dyDescent="0.25">
      <c r="A1552" s="28"/>
      <c r="B1552" t="s">
        <v>8</v>
      </c>
      <c r="C1552" t="b">
        <v>0</v>
      </c>
      <c r="D1552" s="29">
        <v>1881</v>
      </c>
      <c r="E1552" s="30" t="s">
        <v>309</v>
      </c>
      <c r="F1552" s="29" t="s">
        <v>27763</v>
      </c>
      <c r="G1552" s="30" t="s">
        <v>2990</v>
      </c>
      <c r="H1552" s="30" t="s">
        <v>2983</v>
      </c>
      <c r="I1552" s="29">
        <v>20910</v>
      </c>
      <c r="J1552" s="30" t="s">
        <v>69</v>
      </c>
      <c r="K1552" s="30" t="s">
        <v>27800</v>
      </c>
      <c r="L1552" s="30" t="s">
        <v>27807</v>
      </c>
      <c r="M1552" s="30"/>
      <c r="N1552" s="29">
        <v>22</v>
      </c>
      <c r="O1552" s="29">
        <v>1</v>
      </c>
      <c r="P1552" s="30" t="s">
        <v>312</v>
      </c>
      <c r="Q1552" s="30" t="s">
        <v>306</v>
      </c>
      <c r="R1552" s="30" t="s">
        <v>313</v>
      </c>
      <c r="S1552" s="30" t="s">
        <v>313</v>
      </c>
      <c r="T1552" s="30" t="s">
        <v>3115</v>
      </c>
      <c r="U1552" s="31">
        <v>0</v>
      </c>
      <c r="V1552" s="31">
        <v>0</v>
      </c>
      <c r="W1552" s="29">
        <v>2021</v>
      </c>
    </row>
    <row r="1553" spans="1:23" x14ac:dyDescent="0.25">
      <c r="A1553" s="28"/>
      <c r="B1553" t="s">
        <v>8</v>
      </c>
      <c r="C1553" t="b">
        <v>0</v>
      </c>
      <c r="D1553" s="29">
        <v>1891</v>
      </c>
      <c r="E1553" s="30" t="s">
        <v>309</v>
      </c>
      <c r="F1553" s="29" t="s">
        <v>27763</v>
      </c>
      <c r="G1553" s="30" t="s">
        <v>2992</v>
      </c>
      <c r="H1553" s="30" t="s">
        <v>1093</v>
      </c>
      <c r="I1553" s="29">
        <v>12647</v>
      </c>
      <c r="J1553" s="30" t="s">
        <v>70</v>
      </c>
      <c r="K1553" s="30" t="s">
        <v>27772</v>
      </c>
      <c r="L1553" s="30" t="s">
        <v>27773</v>
      </c>
      <c r="M1553" s="30"/>
      <c r="N1553" s="29">
        <v>22</v>
      </c>
      <c r="O1553" s="29">
        <v>1</v>
      </c>
      <c r="P1553" s="30" t="s">
        <v>312</v>
      </c>
      <c r="Q1553" s="30" t="s">
        <v>340</v>
      </c>
      <c r="R1553" s="30" t="s">
        <v>313</v>
      </c>
      <c r="S1553" s="30" t="s">
        <v>313</v>
      </c>
      <c r="T1553" s="30" t="s">
        <v>3115</v>
      </c>
      <c r="U1553" s="31">
        <v>0</v>
      </c>
      <c r="V1553" s="31">
        <v>0</v>
      </c>
      <c r="W1553" s="29">
        <v>2021</v>
      </c>
    </row>
    <row r="1554" spans="1:23" x14ac:dyDescent="0.25">
      <c r="A1554" s="28" t="s">
        <v>780</v>
      </c>
      <c r="B1554" t="s">
        <v>22</v>
      </c>
      <c r="C1554" t="b">
        <v>1</v>
      </c>
      <c r="D1554" s="29">
        <v>1891</v>
      </c>
      <c r="E1554" s="30" t="s">
        <v>309</v>
      </c>
      <c r="F1554" s="29" t="s">
        <v>27763</v>
      </c>
      <c r="G1554" s="30" t="s">
        <v>2992</v>
      </c>
      <c r="H1554" s="30" t="s">
        <v>1093</v>
      </c>
      <c r="I1554" s="29">
        <v>12647</v>
      </c>
      <c r="J1554" s="30" t="s">
        <v>70</v>
      </c>
      <c r="K1554" s="30" t="s">
        <v>27772</v>
      </c>
      <c r="L1554" s="30" t="s">
        <v>27773</v>
      </c>
      <c r="M1554" s="30"/>
      <c r="N1554" s="29">
        <v>22</v>
      </c>
      <c r="O1554" s="29">
        <v>1</v>
      </c>
      <c r="P1554" s="30" t="s">
        <v>312</v>
      </c>
      <c r="Q1554" s="30" t="s">
        <v>340</v>
      </c>
      <c r="R1554" s="30" t="s">
        <v>341</v>
      </c>
      <c r="S1554" s="30" t="s">
        <v>341</v>
      </c>
      <c r="T1554" s="30" t="s">
        <v>3115</v>
      </c>
      <c r="U1554" s="31">
        <v>1379627</v>
      </c>
      <c r="V1554" s="31">
        <v>90166</v>
      </c>
      <c r="W1554" s="29">
        <v>2021</v>
      </c>
    </row>
    <row r="1555" spans="1:23" x14ac:dyDescent="0.25">
      <c r="A1555" s="28"/>
      <c r="B1555" t="s">
        <v>14</v>
      </c>
      <c r="C1555" t="b">
        <v>0</v>
      </c>
      <c r="D1555" s="29">
        <v>1891</v>
      </c>
      <c r="E1555" s="30" t="s">
        <v>309</v>
      </c>
      <c r="F1555" s="29" t="s">
        <v>27763</v>
      </c>
      <c r="G1555" s="30" t="s">
        <v>2992</v>
      </c>
      <c r="H1555" s="30" t="s">
        <v>1093</v>
      </c>
      <c r="I1555" s="29">
        <v>12647</v>
      </c>
      <c r="J1555" s="30" t="s">
        <v>70</v>
      </c>
      <c r="K1555" s="30" t="s">
        <v>27772</v>
      </c>
      <c r="L1555" s="30" t="s">
        <v>27773</v>
      </c>
      <c r="M1555" s="30"/>
      <c r="N1555" s="29">
        <v>22</v>
      </c>
      <c r="O1555" s="29">
        <v>1</v>
      </c>
      <c r="P1555" s="30" t="s">
        <v>312</v>
      </c>
      <c r="Q1555" s="30" t="s">
        <v>340</v>
      </c>
      <c r="R1555" s="30" t="s">
        <v>475</v>
      </c>
      <c r="S1555" s="30" t="s">
        <v>27768</v>
      </c>
      <c r="T1555" s="30" t="s">
        <v>3115</v>
      </c>
      <c r="U1555" s="31">
        <v>0</v>
      </c>
      <c r="V1555" s="31">
        <v>0</v>
      </c>
      <c r="W1555" s="29">
        <v>2021</v>
      </c>
    </row>
    <row r="1556" spans="1:23" x14ac:dyDescent="0.25">
      <c r="A1556" s="28" t="s">
        <v>610</v>
      </c>
      <c r="B1556" t="s">
        <v>2</v>
      </c>
      <c r="C1556" t="b">
        <v>1</v>
      </c>
      <c r="D1556" s="29">
        <v>1892</v>
      </c>
      <c r="E1556" s="30" t="s">
        <v>309</v>
      </c>
      <c r="F1556" s="29" t="s">
        <v>27763</v>
      </c>
      <c r="G1556" s="30" t="s">
        <v>2995</v>
      </c>
      <c r="H1556" s="30" t="s">
        <v>1093</v>
      </c>
      <c r="I1556" s="29">
        <v>12647</v>
      </c>
      <c r="J1556" s="30" t="s">
        <v>70</v>
      </c>
      <c r="K1556" s="30" t="s">
        <v>27772</v>
      </c>
      <c r="L1556" s="30" t="s">
        <v>27773</v>
      </c>
      <c r="M1556" s="30"/>
      <c r="N1556" s="29">
        <v>22</v>
      </c>
      <c r="O1556" s="29">
        <v>1</v>
      </c>
      <c r="P1556" s="30" t="s">
        <v>312</v>
      </c>
      <c r="Q1556" s="30" t="s">
        <v>333</v>
      </c>
      <c r="R1556" s="30" t="s">
        <v>334</v>
      </c>
      <c r="S1556" s="30" t="s">
        <v>27767</v>
      </c>
      <c r="T1556" s="30" t="s">
        <v>3115</v>
      </c>
      <c r="U1556" s="31">
        <v>580077</v>
      </c>
      <c r="V1556" s="31">
        <v>65590</v>
      </c>
      <c r="W1556" s="29">
        <v>2021</v>
      </c>
    </row>
    <row r="1557" spans="1:23" x14ac:dyDescent="0.25">
      <c r="A1557" s="28"/>
      <c r="B1557" t="s">
        <v>8</v>
      </c>
      <c r="C1557" t="b">
        <v>0</v>
      </c>
      <c r="D1557" s="29">
        <v>1893</v>
      </c>
      <c r="E1557" s="30" t="s">
        <v>309</v>
      </c>
      <c r="F1557" s="29" t="s">
        <v>27763</v>
      </c>
      <c r="G1557" s="30" t="s">
        <v>2998</v>
      </c>
      <c r="H1557" s="30" t="s">
        <v>1093</v>
      </c>
      <c r="I1557" s="29">
        <v>12647</v>
      </c>
      <c r="J1557" s="30" t="s">
        <v>70</v>
      </c>
      <c r="K1557" s="30" t="s">
        <v>27772</v>
      </c>
      <c r="L1557" s="30" t="s">
        <v>27773</v>
      </c>
      <c r="M1557" s="30"/>
      <c r="N1557" s="29">
        <v>22</v>
      </c>
      <c r="O1557" s="29">
        <v>1</v>
      </c>
      <c r="P1557" s="30" t="s">
        <v>312</v>
      </c>
      <c r="Q1557" s="30" t="s">
        <v>306</v>
      </c>
      <c r="R1557" s="30" t="s">
        <v>313</v>
      </c>
      <c r="S1557" s="30" t="s">
        <v>313</v>
      </c>
      <c r="T1557" s="30" t="s">
        <v>3115</v>
      </c>
      <c r="U1557" s="31">
        <v>0</v>
      </c>
      <c r="V1557" s="31">
        <v>0</v>
      </c>
      <c r="W1557" s="29">
        <v>2021</v>
      </c>
    </row>
    <row r="1558" spans="1:23" x14ac:dyDescent="0.25">
      <c r="A1558" s="28" t="s">
        <v>27771</v>
      </c>
      <c r="B1558" t="s">
        <v>22</v>
      </c>
      <c r="C1558" t="b">
        <v>0</v>
      </c>
      <c r="D1558" s="29">
        <v>1893</v>
      </c>
      <c r="E1558" s="30" t="s">
        <v>309</v>
      </c>
      <c r="F1558" s="29" t="s">
        <v>27763</v>
      </c>
      <c r="G1558" s="30" t="s">
        <v>2998</v>
      </c>
      <c r="H1558" s="30" t="s">
        <v>1093</v>
      </c>
      <c r="I1558" s="29">
        <v>12647</v>
      </c>
      <c r="J1558" s="30" t="s">
        <v>70</v>
      </c>
      <c r="K1558" s="30" t="s">
        <v>27772</v>
      </c>
      <c r="L1558" s="30" t="s">
        <v>27773</v>
      </c>
      <c r="M1558" s="30"/>
      <c r="N1558" s="29">
        <v>22</v>
      </c>
      <c r="O1558" s="29">
        <v>1</v>
      </c>
      <c r="P1558" s="30" t="s">
        <v>312</v>
      </c>
      <c r="Q1558" s="30" t="s">
        <v>340</v>
      </c>
      <c r="R1558" s="30" t="s">
        <v>341</v>
      </c>
      <c r="S1558" s="30" t="s">
        <v>341</v>
      </c>
      <c r="T1558" s="30" t="s">
        <v>3115</v>
      </c>
      <c r="U1558" s="31">
        <v>436451</v>
      </c>
      <c r="V1558" s="31">
        <v>40395.686999999998</v>
      </c>
      <c r="W1558" s="29">
        <v>2021</v>
      </c>
    </row>
    <row r="1559" spans="1:23" x14ac:dyDescent="0.25">
      <c r="A1559" s="28" t="s">
        <v>365</v>
      </c>
      <c r="B1559" t="s">
        <v>14</v>
      </c>
      <c r="C1559" t="b">
        <v>1</v>
      </c>
      <c r="D1559" s="29">
        <v>1893</v>
      </c>
      <c r="E1559" s="30" t="s">
        <v>309</v>
      </c>
      <c r="F1559" s="29" t="s">
        <v>27763</v>
      </c>
      <c r="G1559" s="30" t="s">
        <v>2998</v>
      </c>
      <c r="H1559" s="30" t="s">
        <v>1093</v>
      </c>
      <c r="I1559" s="29">
        <v>12647</v>
      </c>
      <c r="J1559" s="30" t="s">
        <v>70</v>
      </c>
      <c r="K1559" s="30" t="s">
        <v>27772</v>
      </c>
      <c r="L1559" s="30" t="s">
        <v>27773</v>
      </c>
      <c r="M1559" s="30"/>
      <c r="N1559" s="29">
        <v>22</v>
      </c>
      <c r="O1559" s="29">
        <v>1</v>
      </c>
      <c r="P1559" s="30" t="s">
        <v>312</v>
      </c>
      <c r="Q1559" s="30" t="s">
        <v>340</v>
      </c>
      <c r="R1559" s="30" t="s">
        <v>480</v>
      </c>
      <c r="S1559" s="30" t="s">
        <v>27768</v>
      </c>
      <c r="T1559" s="30" t="s">
        <v>3115</v>
      </c>
      <c r="U1559" s="31">
        <v>50087648</v>
      </c>
      <c r="V1559" s="31">
        <v>4612936.0999999996</v>
      </c>
      <c r="W1559" s="29">
        <v>2021</v>
      </c>
    </row>
    <row r="1560" spans="1:23" x14ac:dyDescent="0.25">
      <c r="A1560" s="28" t="s">
        <v>365</v>
      </c>
      <c r="B1560" t="s">
        <v>14</v>
      </c>
      <c r="C1560" t="b">
        <v>1</v>
      </c>
      <c r="D1560" s="29">
        <v>1893</v>
      </c>
      <c r="E1560" s="30" t="s">
        <v>309</v>
      </c>
      <c r="F1560" s="29" t="s">
        <v>27763</v>
      </c>
      <c r="G1560" s="30" t="s">
        <v>2998</v>
      </c>
      <c r="H1560" s="30" t="s">
        <v>1093</v>
      </c>
      <c r="I1560" s="29">
        <v>12647</v>
      </c>
      <c r="J1560" s="30" t="s">
        <v>70</v>
      </c>
      <c r="K1560" s="30" t="s">
        <v>27772</v>
      </c>
      <c r="L1560" s="30" t="s">
        <v>27773</v>
      </c>
      <c r="M1560" s="30"/>
      <c r="N1560" s="29">
        <v>22</v>
      </c>
      <c r="O1560" s="29">
        <v>1</v>
      </c>
      <c r="P1560" s="30" t="s">
        <v>312</v>
      </c>
      <c r="Q1560" s="30" t="s">
        <v>340</v>
      </c>
      <c r="R1560" s="30" t="s">
        <v>475</v>
      </c>
      <c r="S1560" s="30" t="s">
        <v>27768</v>
      </c>
      <c r="T1560" s="30" t="s">
        <v>3115</v>
      </c>
      <c r="U1560" s="31">
        <v>4206342</v>
      </c>
      <c r="V1560" s="31">
        <v>393253.26</v>
      </c>
      <c r="W1560" s="29">
        <v>2021</v>
      </c>
    </row>
    <row r="1561" spans="1:23" x14ac:dyDescent="0.25">
      <c r="A1561" s="28" t="s">
        <v>827</v>
      </c>
      <c r="B1561" t="s">
        <v>2</v>
      </c>
      <c r="C1561" t="b">
        <v>1</v>
      </c>
      <c r="D1561" s="29">
        <v>1894</v>
      </c>
      <c r="E1561" s="30" t="s">
        <v>309</v>
      </c>
      <c r="F1561" s="29" t="s">
        <v>27763</v>
      </c>
      <c r="G1561" s="30" t="s">
        <v>3002</v>
      </c>
      <c r="H1561" s="30" t="s">
        <v>1093</v>
      </c>
      <c r="I1561" s="29">
        <v>12647</v>
      </c>
      <c r="J1561" s="30" t="s">
        <v>70</v>
      </c>
      <c r="K1561" s="30" t="s">
        <v>27772</v>
      </c>
      <c r="L1561" s="30" t="s">
        <v>27773</v>
      </c>
      <c r="M1561" s="30"/>
      <c r="N1561" s="29">
        <v>22</v>
      </c>
      <c r="O1561" s="29">
        <v>1</v>
      </c>
      <c r="P1561" s="30" t="s">
        <v>312</v>
      </c>
      <c r="Q1561" s="30" t="s">
        <v>333</v>
      </c>
      <c r="R1561" s="30" t="s">
        <v>334</v>
      </c>
      <c r="S1561" s="30" t="s">
        <v>27767</v>
      </c>
      <c r="T1561" s="30" t="s">
        <v>3115</v>
      </c>
      <c r="U1561" s="31">
        <v>250065</v>
      </c>
      <c r="V1561" s="31">
        <v>28275</v>
      </c>
      <c r="W1561" s="29">
        <v>2021</v>
      </c>
    </row>
    <row r="1562" spans="1:23" x14ac:dyDescent="0.25">
      <c r="A1562" s="28" t="s">
        <v>853</v>
      </c>
      <c r="B1562" t="s">
        <v>2</v>
      </c>
      <c r="C1562" t="b">
        <v>1</v>
      </c>
      <c r="D1562" s="29">
        <v>1895</v>
      </c>
      <c r="E1562" s="30" t="s">
        <v>309</v>
      </c>
      <c r="F1562" s="29" t="s">
        <v>27763</v>
      </c>
      <c r="G1562" s="30" t="s">
        <v>3004</v>
      </c>
      <c r="H1562" s="30" t="s">
        <v>1093</v>
      </c>
      <c r="I1562" s="29">
        <v>12647</v>
      </c>
      <c r="J1562" s="30" t="s">
        <v>70</v>
      </c>
      <c r="K1562" s="30" t="s">
        <v>27772</v>
      </c>
      <c r="L1562" s="30" t="s">
        <v>27773</v>
      </c>
      <c r="M1562" s="30"/>
      <c r="N1562" s="29">
        <v>22</v>
      </c>
      <c r="O1562" s="29">
        <v>1</v>
      </c>
      <c r="P1562" s="30" t="s">
        <v>312</v>
      </c>
      <c r="Q1562" s="30" t="s">
        <v>333</v>
      </c>
      <c r="R1562" s="30" t="s">
        <v>334</v>
      </c>
      <c r="S1562" s="30" t="s">
        <v>27767</v>
      </c>
      <c r="T1562" s="30" t="s">
        <v>3115</v>
      </c>
      <c r="U1562" s="31">
        <v>70673</v>
      </c>
      <c r="V1562" s="31">
        <v>7991</v>
      </c>
      <c r="W1562" s="29">
        <v>2021</v>
      </c>
    </row>
    <row r="1563" spans="1:23" x14ac:dyDescent="0.25">
      <c r="A1563" s="28" t="s">
        <v>573</v>
      </c>
      <c r="B1563" t="s">
        <v>2</v>
      </c>
      <c r="C1563" t="b">
        <v>1</v>
      </c>
      <c r="D1563" s="29">
        <v>1896</v>
      </c>
      <c r="E1563" s="30" t="s">
        <v>309</v>
      </c>
      <c r="F1563" s="29" t="s">
        <v>27763</v>
      </c>
      <c r="G1563" s="30" t="s">
        <v>3006</v>
      </c>
      <c r="H1563" s="30" t="s">
        <v>1093</v>
      </c>
      <c r="I1563" s="29">
        <v>12647</v>
      </c>
      <c r="J1563" s="30" t="s">
        <v>70</v>
      </c>
      <c r="K1563" s="30" t="s">
        <v>27772</v>
      </c>
      <c r="L1563" s="30" t="s">
        <v>27773</v>
      </c>
      <c r="M1563" s="30"/>
      <c r="N1563" s="29">
        <v>22</v>
      </c>
      <c r="O1563" s="29">
        <v>1</v>
      </c>
      <c r="P1563" s="30" t="s">
        <v>312</v>
      </c>
      <c r="Q1563" s="30" t="s">
        <v>333</v>
      </c>
      <c r="R1563" s="30" t="s">
        <v>334</v>
      </c>
      <c r="S1563" s="30" t="s">
        <v>27767</v>
      </c>
      <c r="T1563" s="30" t="s">
        <v>3115</v>
      </c>
      <c r="U1563" s="31">
        <v>238391</v>
      </c>
      <c r="V1563" s="31">
        <v>26955</v>
      </c>
      <c r="W1563" s="29">
        <v>2021</v>
      </c>
    </row>
    <row r="1564" spans="1:23" x14ac:dyDescent="0.25">
      <c r="A1564" s="28" t="s">
        <v>27771</v>
      </c>
      <c r="B1564" t="s">
        <v>22</v>
      </c>
      <c r="C1564" t="b">
        <v>0</v>
      </c>
      <c r="D1564" s="29">
        <v>1897</v>
      </c>
      <c r="E1564" s="30" t="s">
        <v>311</v>
      </c>
      <c r="F1564" s="29" t="s">
        <v>27763</v>
      </c>
      <c r="G1564" s="30" t="s">
        <v>3007</v>
      </c>
      <c r="H1564" s="30" t="s">
        <v>1093</v>
      </c>
      <c r="I1564" s="29">
        <v>12647</v>
      </c>
      <c r="J1564" s="30" t="s">
        <v>70</v>
      </c>
      <c r="K1564" s="30" t="s">
        <v>27772</v>
      </c>
      <c r="L1564" s="30" t="s">
        <v>27773</v>
      </c>
      <c r="M1564" s="30"/>
      <c r="N1564" s="29">
        <v>22133</v>
      </c>
      <c r="O1564" s="29">
        <v>5</v>
      </c>
      <c r="P1564" s="30" t="s">
        <v>27838</v>
      </c>
      <c r="Q1564" s="30" t="s">
        <v>340</v>
      </c>
      <c r="R1564" s="30" t="s">
        <v>341</v>
      </c>
      <c r="S1564" s="30" t="s">
        <v>341</v>
      </c>
      <c r="T1564" s="30" t="s">
        <v>3115</v>
      </c>
      <c r="U1564" s="31">
        <v>5592</v>
      </c>
      <c r="V1564" s="31">
        <v>887.38199999999995</v>
      </c>
      <c r="W1564" s="29">
        <v>2021</v>
      </c>
    </row>
    <row r="1565" spans="1:23" x14ac:dyDescent="0.25">
      <c r="A1565" s="28" t="s">
        <v>27771</v>
      </c>
      <c r="B1565" t="s">
        <v>14</v>
      </c>
      <c r="C1565" t="b">
        <v>0</v>
      </c>
      <c r="D1565" s="29">
        <v>1897</v>
      </c>
      <c r="E1565" s="30" t="s">
        <v>311</v>
      </c>
      <c r="F1565" s="29" t="s">
        <v>27763</v>
      </c>
      <c r="G1565" s="30" t="s">
        <v>3007</v>
      </c>
      <c r="H1565" s="30" t="s">
        <v>1093</v>
      </c>
      <c r="I1565" s="29">
        <v>12647</v>
      </c>
      <c r="J1565" s="30" t="s">
        <v>70</v>
      </c>
      <c r="K1565" s="30" t="s">
        <v>27772</v>
      </c>
      <c r="L1565" s="30" t="s">
        <v>27773</v>
      </c>
      <c r="M1565" s="30"/>
      <c r="N1565" s="29">
        <v>22133</v>
      </c>
      <c r="O1565" s="29">
        <v>5</v>
      </c>
      <c r="P1565" s="30" t="s">
        <v>27838</v>
      </c>
      <c r="Q1565" s="30" t="s">
        <v>340</v>
      </c>
      <c r="R1565" s="30" t="s">
        <v>475</v>
      </c>
      <c r="S1565" s="30" t="s">
        <v>27768</v>
      </c>
      <c r="T1565" s="30" t="s">
        <v>3115</v>
      </c>
      <c r="U1565" s="31">
        <v>56897</v>
      </c>
      <c r="V1565" s="31">
        <v>9026.3050000000003</v>
      </c>
      <c r="W1565" s="29">
        <v>2021</v>
      </c>
    </row>
    <row r="1566" spans="1:23" x14ac:dyDescent="0.25">
      <c r="A1566" s="28" t="s">
        <v>485</v>
      </c>
      <c r="B1566" t="s">
        <v>5</v>
      </c>
      <c r="C1566" t="b">
        <v>1</v>
      </c>
      <c r="D1566" s="29">
        <v>1897</v>
      </c>
      <c r="E1566" s="30" t="s">
        <v>311</v>
      </c>
      <c r="F1566" s="29" t="s">
        <v>27763</v>
      </c>
      <c r="G1566" s="30" t="s">
        <v>3007</v>
      </c>
      <c r="H1566" s="30" t="s">
        <v>1093</v>
      </c>
      <c r="I1566" s="29">
        <v>12647</v>
      </c>
      <c r="J1566" s="30" t="s">
        <v>70</v>
      </c>
      <c r="K1566" s="30" t="s">
        <v>27772</v>
      </c>
      <c r="L1566" s="30" t="s">
        <v>27773</v>
      </c>
      <c r="M1566" s="30"/>
      <c r="N1566" s="29">
        <v>22133</v>
      </c>
      <c r="O1566" s="29">
        <v>5</v>
      </c>
      <c r="P1566" s="30" t="s">
        <v>27838</v>
      </c>
      <c r="Q1566" s="30" t="s">
        <v>340</v>
      </c>
      <c r="R1566" s="30" t="s">
        <v>549</v>
      </c>
      <c r="S1566" s="30" t="s">
        <v>27783</v>
      </c>
      <c r="T1566" s="30" t="s">
        <v>3115</v>
      </c>
      <c r="U1566" s="31">
        <v>638568</v>
      </c>
      <c r="V1566" s="31">
        <v>101325.31</v>
      </c>
      <c r="W1566" s="29">
        <v>2021</v>
      </c>
    </row>
    <row r="1567" spans="1:23" x14ac:dyDescent="0.25">
      <c r="A1567" s="28" t="s">
        <v>945</v>
      </c>
      <c r="B1567" t="s">
        <v>2</v>
      </c>
      <c r="C1567" t="b">
        <v>1</v>
      </c>
      <c r="D1567" s="29">
        <v>1898</v>
      </c>
      <c r="E1567" s="30" t="s">
        <v>309</v>
      </c>
      <c r="F1567" s="29" t="s">
        <v>27763</v>
      </c>
      <c r="G1567" s="30" t="s">
        <v>3011</v>
      </c>
      <c r="H1567" s="30" t="s">
        <v>1093</v>
      </c>
      <c r="I1567" s="29">
        <v>12647</v>
      </c>
      <c r="J1567" s="30" t="s">
        <v>70</v>
      </c>
      <c r="K1567" s="30" t="s">
        <v>27772</v>
      </c>
      <c r="L1567" s="30" t="s">
        <v>27773</v>
      </c>
      <c r="M1567" s="30"/>
      <c r="N1567" s="29">
        <v>22</v>
      </c>
      <c r="O1567" s="29">
        <v>1</v>
      </c>
      <c r="P1567" s="30" t="s">
        <v>312</v>
      </c>
      <c r="Q1567" s="30" t="s">
        <v>333</v>
      </c>
      <c r="R1567" s="30" t="s">
        <v>334</v>
      </c>
      <c r="S1567" s="30" t="s">
        <v>27767</v>
      </c>
      <c r="T1567" s="30" t="s">
        <v>3115</v>
      </c>
      <c r="U1567" s="31">
        <v>52329</v>
      </c>
      <c r="V1567" s="31">
        <v>5917</v>
      </c>
      <c r="W1567" s="29">
        <v>2021</v>
      </c>
    </row>
    <row r="1568" spans="1:23" x14ac:dyDescent="0.25">
      <c r="A1568" s="28" t="s">
        <v>952</v>
      </c>
      <c r="B1568" t="s">
        <v>2</v>
      </c>
      <c r="C1568" t="b">
        <v>1</v>
      </c>
      <c r="D1568" s="29">
        <v>1899</v>
      </c>
      <c r="E1568" s="30" t="s">
        <v>309</v>
      </c>
      <c r="F1568" s="29" t="s">
        <v>27763</v>
      </c>
      <c r="G1568" s="30" t="s">
        <v>3012</v>
      </c>
      <c r="H1568" s="30" t="s">
        <v>1093</v>
      </c>
      <c r="I1568" s="29">
        <v>12647</v>
      </c>
      <c r="J1568" s="30" t="s">
        <v>70</v>
      </c>
      <c r="K1568" s="30" t="s">
        <v>27772</v>
      </c>
      <c r="L1568" s="30" t="s">
        <v>27773</v>
      </c>
      <c r="M1568" s="30"/>
      <c r="N1568" s="29">
        <v>22</v>
      </c>
      <c r="O1568" s="29">
        <v>1</v>
      </c>
      <c r="P1568" s="30" t="s">
        <v>312</v>
      </c>
      <c r="Q1568" s="30" t="s">
        <v>333</v>
      </c>
      <c r="R1568" s="30" t="s">
        <v>334</v>
      </c>
      <c r="S1568" s="30" t="s">
        <v>27767</v>
      </c>
      <c r="T1568" s="30" t="s">
        <v>3115</v>
      </c>
      <c r="U1568" s="31">
        <v>41646</v>
      </c>
      <c r="V1568" s="31">
        <v>4709</v>
      </c>
      <c r="W1568" s="29">
        <v>2021</v>
      </c>
    </row>
    <row r="1569" spans="1:23" x14ac:dyDescent="0.25">
      <c r="A1569" s="28" t="s">
        <v>481</v>
      </c>
      <c r="B1569" t="s">
        <v>2</v>
      </c>
      <c r="C1569" t="b">
        <v>1</v>
      </c>
      <c r="D1569" s="29">
        <v>1900</v>
      </c>
      <c r="E1569" s="30" t="s">
        <v>309</v>
      </c>
      <c r="F1569" s="29" t="s">
        <v>27763</v>
      </c>
      <c r="G1569" s="30" t="s">
        <v>3013</v>
      </c>
      <c r="H1569" s="30" t="s">
        <v>1093</v>
      </c>
      <c r="I1569" s="29">
        <v>12647</v>
      </c>
      <c r="J1569" s="30" t="s">
        <v>70</v>
      </c>
      <c r="K1569" s="30" t="s">
        <v>27772</v>
      </c>
      <c r="L1569" s="30" t="s">
        <v>27773</v>
      </c>
      <c r="M1569" s="30"/>
      <c r="N1569" s="29">
        <v>22</v>
      </c>
      <c r="O1569" s="29">
        <v>1</v>
      </c>
      <c r="P1569" s="30" t="s">
        <v>312</v>
      </c>
      <c r="Q1569" s="30" t="s">
        <v>333</v>
      </c>
      <c r="R1569" s="30" t="s">
        <v>334</v>
      </c>
      <c r="S1569" s="30" t="s">
        <v>27767</v>
      </c>
      <c r="T1569" s="30" t="s">
        <v>3115</v>
      </c>
      <c r="U1569" s="31">
        <v>79093</v>
      </c>
      <c r="V1569" s="31">
        <v>8943</v>
      </c>
      <c r="W1569" s="29">
        <v>2021</v>
      </c>
    </row>
    <row r="1570" spans="1:23" x14ac:dyDescent="0.25">
      <c r="A1570" s="28" t="s">
        <v>361</v>
      </c>
      <c r="B1570" t="s">
        <v>2</v>
      </c>
      <c r="C1570" t="b">
        <v>1</v>
      </c>
      <c r="D1570" s="29">
        <v>1901</v>
      </c>
      <c r="E1570" s="30" t="s">
        <v>309</v>
      </c>
      <c r="F1570" s="29" t="s">
        <v>27763</v>
      </c>
      <c r="G1570" s="30" t="s">
        <v>3014</v>
      </c>
      <c r="H1570" s="30" t="s">
        <v>1093</v>
      </c>
      <c r="I1570" s="29">
        <v>12647</v>
      </c>
      <c r="J1570" s="30" t="s">
        <v>70</v>
      </c>
      <c r="K1570" s="30" t="s">
        <v>27772</v>
      </c>
      <c r="L1570" s="30" t="s">
        <v>27773</v>
      </c>
      <c r="M1570" s="30"/>
      <c r="N1570" s="29">
        <v>22</v>
      </c>
      <c r="O1570" s="29">
        <v>1</v>
      </c>
      <c r="P1570" s="30" t="s">
        <v>312</v>
      </c>
      <c r="Q1570" s="30" t="s">
        <v>333</v>
      </c>
      <c r="R1570" s="30" t="s">
        <v>334</v>
      </c>
      <c r="S1570" s="30" t="s">
        <v>27767</v>
      </c>
      <c r="T1570" s="30" t="s">
        <v>3115</v>
      </c>
      <c r="U1570" s="31">
        <v>1633133</v>
      </c>
      <c r="V1570" s="31">
        <v>184660</v>
      </c>
      <c r="W1570" s="29">
        <v>2021</v>
      </c>
    </row>
    <row r="1571" spans="1:23" x14ac:dyDescent="0.25">
      <c r="A1571" s="28" t="s">
        <v>952</v>
      </c>
      <c r="B1571" t="s">
        <v>2</v>
      </c>
      <c r="C1571" t="b">
        <v>1</v>
      </c>
      <c r="D1571" s="29">
        <v>1902</v>
      </c>
      <c r="E1571" s="30" t="s">
        <v>309</v>
      </c>
      <c r="F1571" s="29" t="s">
        <v>27763</v>
      </c>
      <c r="G1571" s="30" t="s">
        <v>3016</v>
      </c>
      <c r="H1571" s="30" t="s">
        <v>1093</v>
      </c>
      <c r="I1571" s="29">
        <v>12647</v>
      </c>
      <c r="J1571" s="30" t="s">
        <v>70</v>
      </c>
      <c r="K1571" s="30" t="s">
        <v>27772</v>
      </c>
      <c r="L1571" s="30" t="s">
        <v>27773</v>
      </c>
      <c r="M1571" s="30"/>
      <c r="N1571" s="29">
        <v>22</v>
      </c>
      <c r="O1571" s="29">
        <v>1</v>
      </c>
      <c r="P1571" s="30" t="s">
        <v>312</v>
      </c>
      <c r="Q1571" s="30" t="s">
        <v>333</v>
      </c>
      <c r="R1571" s="30" t="s">
        <v>334</v>
      </c>
      <c r="S1571" s="30" t="s">
        <v>27767</v>
      </c>
      <c r="T1571" s="30" t="s">
        <v>3115</v>
      </c>
      <c r="U1571" s="31">
        <v>84885</v>
      </c>
      <c r="V1571" s="31">
        <v>9598</v>
      </c>
      <c r="W1571" s="29">
        <v>2021</v>
      </c>
    </row>
    <row r="1572" spans="1:23" x14ac:dyDescent="0.25">
      <c r="A1572" s="28" t="s">
        <v>336</v>
      </c>
      <c r="B1572" t="s">
        <v>23</v>
      </c>
      <c r="C1572" t="b">
        <v>1</v>
      </c>
      <c r="D1572" s="29">
        <v>1904</v>
      </c>
      <c r="E1572" s="30" t="s">
        <v>309</v>
      </c>
      <c r="F1572" s="29" t="s">
        <v>27763</v>
      </c>
      <c r="G1572" s="30" t="s">
        <v>3017</v>
      </c>
      <c r="H1572" s="30" t="s">
        <v>2903</v>
      </c>
      <c r="I1572" s="29">
        <v>13781</v>
      </c>
      <c r="J1572" s="30" t="s">
        <v>70</v>
      </c>
      <c r="K1572" s="30" t="s">
        <v>27772</v>
      </c>
      <c r="L1572" s="30" t="s">
        <v>27773</v>
      </c>
      <c r="M1572" s="30"/>
      <c r="N1572" s="29">
        <v>22</v>
      </c>
      <c r="O1572" s="29">
        <v>1</v>
      </c>
      <c r="P1572" s="30" t="s">
        <v>312</v>
      </c>
      <c r="Q1572" s="30" t="s">
        <v>52</v>
      </c>
      <c r="R1572" s="30" t="s">
        <v>341</v>
      </c>
      <c r="S1572" s="30" t="s">
        <v>341</v>
      </c>
      <c r="T1572" s="30" t="s">
        <v>3115</v>
      </c>
      <c r="U1572" s="31">
        <v>7546516</v>
      </c>
      <c r="V1572" s="31">
        <v>543300</v>
      </c>
      <c r="W1572" s="29">
        <v>2021</v>
      </c>
    </row>
    <row r="1573" spans="1:23" x14ac:dyDescent="0.25">
      <c r="A1573" s="28"/>
      <c r="B1573" t="s">
        <v>8</v>
      </c>
      <c r="C1573" t="b">
        <v>0</v>
      </c>
      <c r="D1573" s="29">
        <v>1904</v>
      </c>
      <c r="E1573" s="30" t="s">
        <v>309</v>
      </c>
      <c r="F1573" s="29" t="s">
        <v>27763</v>
      </c>
      <c r="G1573" s="30" t="s">
        <v>3017</v>
      </c>
      <c r="H1573" s="30" t="s">
        <v>2903</v>
      </c>
      <c r="I1573" s="29">
        <v>13781</v>
      </c>
      <c r="J1573" s="30" t="s">
        <v>70</v>
      </c>
      <c r="K1573" s="30" t="s">
        <v>27772</v>
      </c>
      <c r="L1573" s="30" t="s">
        <v>27773</v>
      </c>
      <c r="M1573" s="30"/>
      <c r="N1573" s="29">
        <v>22</v>
      </c>
      <c r="O1573" s="29">
        <v>1</v>
      </c>
      <c r="P1573" s="30" t="s">
        <v>312</v>
      </c>
      <c r="Q1573" s="30" t="s">
        <v>54</v>
      </c>
      <c r="R1573" s="30" t="s">
        <v>313</v>
      </c>
      <c r="S1573" s="30" t="s">
        <v>313</v>
      </c>
      <c r="T1573" s="30" t="s">
        <v>3115</v>
      </c>
      <c r="U1573" s="31">
        <v>0</v>
      </c>
      <c r="V1573" s="31">
        <v>0</v>
      </c>
      <c r="W1573" s="29">
        <v>2021</v>
      </c>
    </row>
    <row r="1574" spans="1:23" x14ac:dyDescent="0.25">
      <c r="A1574" s="28" t="s">
        <v>587</v>
      </c>
      <c r="B1574" t="s">
        <v>23</v>
      </c>
      <c r="C1574" t="b">
        <v>1</v>
      </c>
      <c r="D1574" s="29">
        <v>1904</v>
      </c>
      <c r="E1574" s="30" t="s">
        <v>309</v>
      </c>
      <c r="F1574" s="29" t="s">
        <v>27763</v>
      </c>
      <c r="G1574" s="30" t="s">
        <v>3017</v>
      </c>
      <c r="H1574" s="30" t="s">
        <v>2903</v>
      </c>
      <c r="I1574" s="29">
        <v>13781</v>
      </c>
      <c r="J1574" s="30" t="s">
        <v>70</v>
      </c>
      <c r="K1574" s="30" t="s">
        <v>27772</v>
      </c>
      <c r="L1574" s="30" t="s">
        <v>27773</v>
      </c>
      <c r="M1574" s="30"/>
      <c r="N1574" s="29">
        <v>22</v>
      </c>
      <c r="O1574" s="29">
        <v>1</v>
      </c>
      <c r="P1574" s="30" t="s">
        <v>312</v>
      </c>
      <c r="Q1574" s="30" t="s">
        <v>54</v>
      </c>
      <c r="R1574" s="30" t="s">
        <v>341</v>
      </c>
      <c r="S1574" s="30" t="s">
        <v>341</v>
      </c>
      <c r="T1574" s="30" t="s">
        <v>3115</v>
      </c>
      <c r="U1574" s="31">
        <v>4045770</v>
      </c>
      <c r="V1574" s="31">
        <v>1024932</v>
      </c>
      <c r="W1574" s="29">
        <v>2021</v>
      </c>
    </row>
    <row r="1575" spans="1:23" x14ac:dyDescent="0.25">
      <c r="A1575" s="28" t="s">
        <v>1473</v>
      </c>
      <c r="B1575" t="s">
        <v>9</v>
      </c>
      <c r="C1575" t="b">
        <v>1</v>
      </c>
      <c r="D1575" s="29">
        <v>1904</v>
      </c>
      <c r="E1575" s="30" t="s">
        <v>309</v>
      </c>
      <c r="F1575" s="29" t="s">
        <v>27763</v>
      </c>
      <c r="G1575" s="30" t="s">
        <v>3017</v>
      </c>
      <c r="H1575" s="30" t="s">
        <v>2903</v>
      </c>
      <c r="I1575" s="29">
        <v>13781</v>
      </c>
      <c r="J1575" s="30" t="s">
        <v>70</v>
      </c>
      <c r="K1575" s="30" t="s">
        <v>27772</v>
      </c>
      <c r="L1575" s="30" t="s">
        <v>27773</v>
      </c>
      <c r="M1575" s="30"/>
      <c r="N1575" s="29">
        <v>22</v>
      </c>
      <c r="O1575" s="29">
        <v>1</v>
      </c>
      <c r="P1575" s="30" t="s">
        <v>312</v>
      </c>
      <c r="Q1575" s="30" t="s">
        <v>370</v>
      </c>
      <c r="R1575" s="30" t="s">
        <v>341</v>
      </c>
      <c r="S1575" s="30" t="s">
        <v>341</v>
      </c>
      <c r="T1575" s="30" t="s">
        <v>3115</v>
      </c>
      <c r="U1575" s="31">
        <v>2919573</v>
      </c>
      <c r="V1575" s="31">
        <v>342225</v>
      </c>
      <c r="W1575" s="29">
        <v>2021</v>
      </c>
    </row>
    <row r="1576" spans="1:23" x14ac:dyDescent="0.25">
      <c r="A1576" s="28" t="s">
        <v>538</v>
      </c>
      <c r="B1576" t="s">
        <v>2</v>
      </c>
      <c r="C1576" t="b">
        <v>1</v>
      </c>
      <c r="D1576" s="29">
        <v>1911</v>
      </c>
      <c r="E1576" s="30" t="s">
        <v>309</v>
      </c>
      <c r="F1576" s="29" t="s">
        <v>27763</v>
      </c>
      <c r="G1576" s="30" t="s">
        <v>3026</v>
      </c>
      <c r="H1576" s="30" t="s">
        <v>2903</v>
      </c>
      <c r="I1576" s="29">
        <v>13781</v>
      </c>
      <c r="J1576" s="30" t="s">
        <v>70</v>
      </c>
      <c r="K1576" s="30" t="s">
        <v>27772</v>
      </c>
      <c r="L1576" s="30" t="s">
        <v>27773</v>
      </c>
      <c r="M1576" s="30"/>
      <c r="N1576" s="29">
        <v>22</v>
      </c>
      <c r="O1576" s="29">
        <v>1</v>
      </c>
      <c r="P1576" s="30" t="s">
        <v>312</v>
      </c>
      <c r="Q1576" s="30" t="s">
        <v>333</v>
      </c>
      <c r="R1576" s="30" t="s">
        <v>334</v>
      </c>
      <c r="S1576" s="30" t="s">
        <v>27767</v>
      </c>
      <c r="T1576" s="30" t="s">
        <v>3115</v>
      </c>
      <c r="U1576" s="31">
        <v>440458</v>
      </c>
      <c r="V1576" s="31">
        <v>49803</v>
      </c>
      <c r="W1576" s="29">
        <v>2021</v>
      </c>
    </row>
    <row r="1577" spans="1:23" x14ac:dyDescent="0.25">
      <c r="A1577" s="28" t="s">
        <v>613</v>
      </c>
      <c r="B1577" t="s">
        <v>23</v>
      </c>
      <c r="C1577" t="b">
        <v>1</v>
      </c>
      <c r="D1577" s="29">
        <v>1912</v>
      </c>
      <c r="E1577" s="30" t="s">
        <v>309</v>
      </c>
      <c r="F1577" s="29" t="s">
        <v>27763</v>
      </c>
      <c r="G1577" s="30" t="s">
        <v>3029</v>
      </c>
      <c r="H1577" s="30" t="s">
        <v>2903</v>
      </c>
      <c r="I1577" s="29">
        <v>13781</v>
      </c>
      <c r="J1577" s="30" t="s">
        <v>70</v>
      </c>
      <c r="K1577" s="30" t="s">
        <v>27772</v>
      </c>
      <c r="L1577" s="30" t="s">
        <v>27773</v>
      </c>
      <c r="M1577" s="30"/>
      <c r="N1577" s="29">
        <v>22</v>
      </c>
      <c r="O1577" s="29">
        <v>1</v>
      </c>
      <c r="P1577" s="30" t="s">
        <v>312</v>
      </c>
      <c r="Q1577" s="30" t="s">
        <v>52</v>
      </c>
      <c r="R1577" s="30" t="s">
        <v>341</v>
      </c>
      <c r="S1577" s="30" t="s">
        <v>341</v>
      </c>
      <c r="T1577" s="30" t="s">
        <v>3115</v>
      </c>
      <c r="U1577" s="31">
        <v>1553455</v>
      </c>
      <c r="V1577" s="31">
        <v>1211779</v>
      </c>
      <c r="W1577" s="29">
        <v>2021</v>
      </c>
    </row>
    <row r="1578" spans="1:23" x14ac:dyDescent="0.25">
      <c r="A1578" s="28" t="s">
        <v>613</v>
      </c>
      <c r="B1578" t="s">
        <v>23</v>
      </c>
      <c r="C1578" t="b">
        <v>1</v>
      </c>
      <c r="D1578" s="29">
        <v>1912</v>
      </c>
      <c r="E1578" s="30" t="s">
        <v>309</v>
      </c>
      <c r="F1578" s="29" t="s">
        <v>27763</v>
      </c>
      <c r="G1578" s="30" t="s">
        <v>3029</v>
      </c>
      <c r="H1578" s="30" t="s">
        <v>2903</v>
      </c>
      <c r="I1578" s="29">
        <v>13781</v>
      </c>
      <c r="J1578" s="30" t="s">
        <v>70</v>
      </c>
      <c r="K1578" s="30" t="s">
        <v>27772</v>
      </c>
      <c r="L1578" s="30" t="s">
        <v>27773</v>
      </c>
      <c r="M1578" s="30"/>
      <c r="N1578" s="29">
        <v>22</v>
      </c>
      <c r="O1578" s="29">
        <v>1</v>
      </c>
      <c r="P1578" s="30" t="s">
        <v>312</v>
      </c>
      <c r="Q1578" s="30" t="s">
        <v>54</v>
      </c>
      <c r="R1578" s="30" t="s">
        <v>341</v>
      </c>
      <c r="S1578" s="30" t="s">
        <v>341</v>
      </c>
      <c r="T1578" s="30" t="s">
        <v>3115</v>
      </c>
      <c r="U1578" s="31">
        <v>20191499</v>
      </c>
      <c r="V1578" s="31">
        <v>1957148</v>
      </c>
      <c r="W1578" s="29">
        <v>2021</v>
      </c>
    </row>
    <row r="1579" spans="1:23" x14ac:dyDescent="0.25">
      <c r="A1579" s="28" t="s">
        <v>1858</v>
      </c>
      <c r="B1579" t="s">
        <v>8</v>
      </c>
      <c r="C1579" t="b">
        <v>1</v>
      </c>
      <c r="D1579" s="29">
        <v>1913</v>
      </c>
      <c r="E1579" s="30" t="s">
        <v>309</v>
      </c>
      <c r="F1579" s="29" t="s">
        <v>27763</v>
      </c>
      <c r="G1579" s="30" t="s">
        <v>3035</v>
      </c>
      <c r="H1579" s="30" t="s">
        <v>2903</v>
      </c>
      <c r="I1579" s="29">
        <v>13781</v>
      </c>
      <c r="J1579" s="30" t="s">
        <v>70</v>
      </c>
      <c r="K1579" s="30" t="s">
        <v>27772</v>
      </c>
      <c r="L1579" s="30" t="s">
        <v>27773</v>
      </c>
      <c r="M1579" s="30"/>
      <c r="N1579" s="29">
        <v>22</v>
      </c>
      <c r="O1579" s="29">
        <v>1</v>
      </c>
      <c r="P1579" s="30" t="s">
        <v>312</v>
      </c>
      <c r="Q1579" s="30" t="s">
        <v>370</v>
      </c>
      <c r="R1579" s="30" t="s">
        <v>313</v>
      </c>
      <c r="S1579" s="30" t="s">
        <v>313</v>
      </c>
      <c r="T1579" s="30" t="s">
        <v>3115</v>
      </c>
      <c r="U1579" s="31">
        <v>380607</v>
      </c>
      <c r="V1579" s="31">
        <v>24148.752</v>
      </c>
      <c r="W1579" s="29">
        <v>2021</v>
      </c>
    </row>
    <row r="1580" spans="1:23" x14ac:dyDescent="0.25">
      <c r="A1580" s="28" t="s">
        <v>442</v>
      </c>
      <c r="B1580" t="s">
        <v>9</v>
      </c>
      <c r="C1580" t="b">
        <v>1</v>
      </c>
      <c r="D1580" s="29">
        <v>1913</v>
      </c>
      <c r="E1580" s="30" t="s">
        <v>309</v>
      </c>
      <c r="F1580" s="29" t="s">
        <v>27763</v>
      </c>
      <c r="G1580" s="30" t="s">
        <v>3035</v>
      </c>
      <c r="H1580" s="30" t="s">
        <v>2903</v>
      </c>
      <c r="I1580" s="29">
        <v>13781</v>
      </c>
      <c r="J1580" s="30" t="s">
        <v>70</v>
      </c>
      <c r="K1580" s="30" t="s">
        <v>27772</v>
      </c>
      <c r="L1580" s="30" t="s">
        <v>27773</v>
      </c>
      <c r="M1580" s="30"/>
      <c r="N1580" s="29">
        <v>22</v>
      </c>
      <c r="O1580" s="29">
        <v>1</v>
      </c>
      <c r="P1580" s="30" t="s">
        <v>312</v>
      </c>
      <c r="Q1580" s="30" t="s">
        <v>370</v>
      </c>
      <c r="R1580" s="30" t="s">
        <v>341</v>
      </c>
      <c r="S1580" s="30" t="s">
        <v>341</v>
      </c>
      <c r="T1580" s="30" t="s">
        <v>3115</v>
      </c>
      <c r="U1580" s="31">
        <v>1024627</v>
      </c>
      <c r="V1580" s="31">
        <v>65011.248</v>
      </c>
      <c r="W1580" s="29">
        <v>2021</v>
      </c>
    </row>
    <row r="1581" spans="1:23" x14ac:dyDescent="0.25">
      <c r="A1581" s="28" t="s">
        <v>27771</v>
      </c>
      <c r="B1581" t="s">
        <v>8</v>
      </c>
      <c r="C1581" t="b">
        <v>0</v>
      </c>
      <c r="D1581" s="29">
        <v>1915</v>
      </c>
      <c r="E1581" s="30" t="s">
        <v>309</v>
      </c>
      <c r="F1581" s="29" t="s">
        <v>27763</v>
      </c>
      <c r="G1581" s="30" t="s">
        <v>3042</v>
      </c>
      <c r="H1581" s="30" t="s">
        <v>2903</v>
      </c>
      <c r="I1581" s="29">
        <v>13781</v>
      </c>
      <c r="J1581" s="30" t="s">
        <v>70</v>
      </c>
      <c r="K1581" s="30" t="s">
        <v>27772</v>
      </c>
      <c r="L1581" s="30" t="s">
        <v>27773</v>
      </c>
      <c r="M1581" s="30"/>
      <c r="N1581" s="29">
        <v>22</v>
      </c>
      <c r="O1581" s="29">
        <v>1</v>
      </c>
      <c r="P1581" s="30" t="s">
        <v>312</v>
      </c>
      <c r="Q1581" s="30" t="s">
        <v>340</v>
      </c>
      <c r="R1581" s="30" t="s">
        <v>313</v>
      </c>
      <c r="S1581" s="30" t="s">
        <v>313</v>
      </c>
      <c r="T1581" s="30" t="s">
        <v>3115</v>
      </c>
      <c r="U1581" s="31">
        <v>196</v>
      </c>
      <c r="V1581" s="31">
        <v>-89.751999999999995</v>
      </c>
      <c r="W1581" s="29">
        <v>2021</v>
      </c>
    </row>
    <row r="1582" spans="1:23" x14ac:dyDescent="0.25">
      <c r="A1582" s="28" t="s">
        <v>27771</v>
      </c>
      <c r="B1582" t="s">
        <v>22</v>
      </c>
      <c r="C1582" t="b">
        <v>0</v>
      </c>
      <c r="D1582" s="29">
        <v>1915</v>
      </c>
      <c r="E1582" s="30" t="s">
        <v>309</v>
      </c>
      <c r="F1582" s="29" t="s">
        <v>27763</v>
      </c>
      <c r="G1582" s="30" t="s">
        <v>3042</v>
      </c>
      <c r="H1582" s="30" t="s">
        <v>2903</v>
      </c>
      <c r="I1582" s="29">
        <v>13781</v>
      </c>
      <c r="J1582" s="30" t="s">
        <v>70</v>
      </c>
      <c r="K1582" s="30" t="s">
        <v>27772</v>
      </c>
      <c r="L1582" s="30" t="s">
        <v>27773</v>
      </c>
      <c r="M1582" s="30"/>
      <c r="N1582" s="29">
        <v>22</v>
      </c>
      <c r="O1582" s="29">
        <v>1</v>
      </c>
      <c r="P1582" s="30" t="s">
        <v>312</v>
      </c>
      <c r="Q1582" s="30" t="s">
        <v>340</v>
      </c>
      <c r="R1582" s="30" t="s">
        <v>341</v>
      </c>
      <c r="S1582" s="30" t="s">
        <v>341</v>
      </c>
      <c r="T1582" s="30" t="s">
        <v>3115</v>
      </c>
      <c r="U1582" s="31">
        <v>110615</v>
      </c>
      <c r="V1582" s="31">
        <v>-7894.4889999999996</v>
      </c>
      <c r="W1582" s="29">
        <v>2021</v>
      </c>
    </row>
    <row r="1583" spans="1:23" x14ac:dyDescent="0.25">
      <c r="A1583" s="28" t="s">
        <v>667</v>
      </c>
      <c r="B1583" t="s">
        <v>14</v>
      </c>
      <c r="C1583" t="b">
        <v>1</v>
      </c>
      <c r="D1583" s="29">
        <v>1915</v>
      </c>
      <c r="E1583" s="30" t="s">
        <v>309</v>
      </c>
      <c r="F1583" s="29" t="s">
        <v>27763</v>
      </c>
      <c r="G1583" s="30" t="s">
        <v>3042</v>
      </c>
      <c r="H1583" s="30" t="s">
        <v>2903</v>
      </c>
      <c r="I1583" s="29">
        <v>13781</v>
      </c>
      <c r="J1583" s="30" t="s">
        <v>70</v>
      </c>
      <c r="K1583" s="30" t="s">
        <v>27772</v>
      </c>
      <c r="L1583" s="30" t="s">
        <v>27773</v>
      </c>
      <c r="M1583" s="30"/>
      <c r="N1583" s="29">
        <v>22</v>
      </c>
      <c r="O1583" s="29">
        <v>1</v>
      </c>
      <c r="P1583" s="30" t="s">
        <v>312</v>
      </c>
      <c r="Q1583" s="30" t="s">
        <v>340</v>
      </c>
      <c r="R1583" s="30" t="s">
        <v>475</v>
      </c>
      <c r="S1583" s="30" t="s">
        <v>27768</v>
      </c>
      <c r="T1583" s="30" t="s">
        <v>3115</v>
      </c>
      <c r="U1583" s="31">
        <v>13409259</v>
      </c>
      <c r="V1583" s="31">
        <v>1305868.2</v>
      </c>
      <c r="W1583" s="29">
        <v>2021</v>
      </c>
    </row>
    <row r="1584" spans="1:23" x14ac:dyDescent="0.25">
      <c r="A1584" s="28" t="s">
        <v>347</v>
      </c>
      <c r="B1584" t="s">
        <v>1</v>
      </c>
      <c r="C1584" t="b">
        <v>1</v>
      </c>
      <c r="D1584" s="29">
        <v>1922</v>
      </c>
      <c r="E1584" s="30" t="s">
        <v>309</v>
      </c>
      <c r="F1584" s="29">
        <v>1</v>
      </c>
      <c r="G1584" s="30" t="s">
        <v>3044</v>
      </c>
      <c r="H1584" s="30" t="s">
        <v>2903</v>
      </c>
      <c r="I1584" s="29">
        <v>13781</v>
      </c>
      <c r="J1584" s="30" t="s">
        <v>70</v>
      </c>
      <c r="K1584" s="30" t="s">
        <v>27772</v>
      </c>
      <c r="L1584" s="30" t="s">
        <v>27773</v>
      </c>
      <c r="M1584" s="30"/>
      <c r="N1584" s="29">
        <v>22</v>
      </c>
      <c r="O1584" s="29">
        <v>1</v>
      </c>
      <c r="P1584" s="30" t="s">
        <v>312</v>
      </c>
      <c r="Q1584" s="30" t="s">
        <v>340</v>
      </c>
      <c r="R1584" s="30" t="s">
        <v>439</v>
      </c>
      <c r="S1584" s="30" t="s">
        <v>439</v>
      </c>
      <c r="T1584" s="30" t="s">
        <v>3115</v>
      </c>
      <c r="U1584" s="31">
        <v>52383954</v>
      </c>
      <c r="V1584" s="31">
        <v>5022858</v>
      </c>
      <c r="W1584" s="29">
        <v>2021</v>
      </c>
    </row>
    <row r="1585" spans="1:23" x14ac:dyDescent="0.25">
      <c r="A1585" s="28" t="s">
        <v>419</v>
      </c>
      <c r="B1585" t="s">
        <v>1</v>
      </c>
      <c r="C1585" t="b">
        <v>1</v>
      </c>
      <c r="D1585" s="29">
        <v>1925</v>
      </c>
      <c r="E1585" s="30" t="s">
        <v>309</v>
      </c>
      <c r="F1585" s="29">
        <v>2</v>
      </c>
      <c r="G1585" s="30" t="s">
        <v>3047</v>
      </c>
      <c r="H1585" s="30" t="s">
        <v>2903</v>
      </c>
      <c r="I1585" s="29">
        <v>13781</v>
      </c>
      <c r="J1585" s="30" t="s">
        <v>70</v>
      </c>
      <c r="K1585" s="30" t="s">
        <v>27772</v>
      </c>
      <c r="L1585" s="30" t="s">
        <v>27773</v>
      </c>
      <c r="M1585" s="30"/>
      <c r="N1585" s="29">
        <v>22</v>
      </c>
      <c r="O1585" s="29">
        <v>1</v>
      </c>
      <c r="P1585" s="30" t="s">
        <v>312</v>
      </c>
      <c r="Q1585" s="30" t="s">
        <v>340</v>
      </c>
      <c r="R1585" s="30" t="s">
        <v>439</v>
      </c>
      <c r="S1585" s="30" t="s">
        <v>439</v>
      </c>
      <c r="T1585" s="30" t="s">
        <v>3115</v>
      </c>
      <c r="U1585" s="31">
        <v>44990506</v>
      </c>
      <c r="V1585" s="31">
        <v>4313934</v>
      </c>
      <c r="W1585" s="29">
        <v>2021</v>
      </c>
    </row>
    <row r="1586" spans="1:23" x14ac:dyDescent="0.25">
      <c r="A1586" s="28" t="s">
        <v>419</v>
      </c>
      <c r="B1586" t="s">
        <v>1</v>
      </c>
      <c r="C1586" t="b">
        <v>1</v>
      </c>
      <c r="D1586" s="29">
        <v>1925</v>
      </c>
      <c r="E1586" s="30" t="s">
        <v>309</v>
      </c>
      <c r="F1586" s="29">
        <v>1</v>
      </c>
      <c r="G1586" s="30" t="s">
        <v>3047</v>
      </c>
      <c r="H1586" s="30" t="s">
        <v>2903</v>
      </c>
      <c r="I1586" s="29">
        <v>13781</v>
      </c>
      <c r="J1586" s="30" t="s">
        <v>70</v>
      </c>
      <c r="K1586" s="30" t="s">
        <v>27772</v>
      </c>
      <c r="L1586" s="30" t="s">
        <v>27773</v>
      </c>
      <c r="M1586" s="30"/>
      <c r="N1586" s="29">
        <v>22</v>
      </c>
      <c r="O1586" s="29">
        <v>1</v>
      </c>
      <c r="P1586" s="30" t="s">
        <v>312</v>
      </c>
      <c r="Q1586" s="30" t="s">
        <v>340</v>
      </c>
      <c r="R1586" s="30" t="s">
        <v>439</v>
      </c>
      <c r="S1586" s="30" t="s">
        <v>439</v>
      </c>
      <c r="T1586" s="30" t="s">
        <v>3115</v>
      </c>
      <c r="U1586" s="31">
        <v>49913516</v>
      </c>
      <c r="V1586" s="31">
        <v>4785979</v>
      </c>
      <c r="W1586" s="29">
        <v>2021</v>
      </c>
    </row>
    <row r="1587" spans="1:23" x14ac:dyDescent="0.25">
      <c r="A1587" s="28" t="s">
        <v>361</v>
      </c>
      <c r="B1587" t="s">
        <v>19</v>
      </c>
      <c r="C1587" t="b">
        <v>1</v>
      </c>
      <c r="D1587" s="29">
        <v>1926</v>
      </c>
      <c r="E1587" s="30" t="s">
        <v>309</v>
      </c>
      <c r="F1587" s="29" t="s">
        <v>27763</v>
      </c>
      <c r="G1587" s="30" t="s">
        <v>3051</v>
      </c>
      <c r="H1587" s="30" t="s">
        <v>2903</v>
      </c>
      <c r="I1587" s="29">
        <v>13781</v>
      </c>
      <c r="J1587" s="30" t="s">
        <v>70</v>
      </c>
      <c r="K1587" s="30" t="s">
        <v>27772</v>
      </c>
      <c r="L1587" s="30" t="s">
        <v>27773</v>
      </c>
      <c r="M1587" s="30"/>
      <c r="N1587" s="29">
        <v>22</v>
      </c>
      <c r="O1587" s="29">
        <v>1</v>
      </c>
      <c r="P1587" s="30" t="s">
        <v>312</v>
      </c>
      <c r="Q1587" s="30" t="s">
        <v>340</v>
      </c>
      <c r="R1587" s="30" t="s">
        <v>27839</v>
      </c>
      <c r="S1587" s="30" t="s">
        <v>27792</v>
      </c>
      <c r="T1587" s="30" t="s">
        <v>3115</v>
      </c>
      <c r="U1587" s="31">
        <v>1000420</v>
      </c>
      <c r="V1587" s="31">
        <v>52903.993000000002</v>
      </c>
      <c r="W1587" s="29">
        <v>2021</v>
      </c>
    </row>
    <row r="1588" spans="1:23" x14ac:dyDescent="0.25">
      <c r="A1588" s="28" t="s">
        <v>361</v>
      </c>
      <c r="B1588" t="s">
        <v>19</v>
      </c>
      <c r="C1588" t="b">
        <v>1</v>
      </c>
      <c r="D1588" s="29">
        <v>1926</v>
      </c>
      <c r="E1588" s="30" t="s">
        <v>309</v>
      </c>
      <c r="F1588" s="29" t="s">
        <v>27763</v>
      </c>
      <c r="G1588" s="30" t="s">
        <v>3051</v>
      </c>
      <c r="H1588" s="30" t="s">
        <v>2903</v>
      </c>
      <c r="I1588" s="29">
        <v>13781</v>
      </c>
      <c r="J1588" s="30" t="s">
        <v>70</v>
      </c>
      <c r="K1588" s="30" t="s">
        <v>27772</v>
      </c>
      <c r="L1588" s="30" t="s">
        <v>27773</v>
      </c>
      <c r="M1588" s="30"/>
      <c r="N1588" s="29">
        <v>22</v>
      </c>
      <c r="O1588" s="29">
        <v>1</v>
      </c>
      <c r="P1588" s="30" t="s">
        <v>312</v>
      </c>
      <c r="Q1588" s="30" t="s">
        <v>340</v>
      </c>
      <c r="R1588" s="30" t="s">
        <v>27840</v>
      </c>
      <c r="S1588" s="30" t="s">
        <v>1827</v>
      </c>
      <c r="T1588" s="30" t="s">
        <v>3115</v>
      </c>
      <c r="U1588" s="31">
        <v>1222722</v>
      </c>
      <c r="V1588" s="31">
        <v>64659.6</v>
      </c>
      <c r="W1588" s="29">
        <v>2021</v>
      </c>
    </row>
    <row r="1589" spans="1:23" x14ac:dyDescent="0.25">
      <c r="A1589" s="28" t="s">
        <v>27771</v>
      </c>
      <c r="B1589" t="s">
        <v>22</v>
      </c>
      <c r="C1589" t="b">
        <v>0</v>
      </c>
      <c r="D1589" s="29">
        <v>1926</v>
      </c>
      <c r="E1589" s="30" t="s">
        <v>309</v>
      </c>
      <c r="F1589" s="29" t="s">
        <v>27763</v>
      </c>
      <c r="G1589" s="30" t="s">
        <v>3051</v>
      </c>
      <c r="H1589" s="30" t="s">
        <v>2903</v>
      </c>
      <c r="I1589" s="29">
        <v>13781</v>
      </c>
      <c r="J1589" s="30" t="s">
        <v>70</v>
      </c>
      <c r="K1589" s="30" t="s">
        <v>27772</v>
      </c>
      <c r="L1589" s="30" t="s">
        <v>27773</v>
      </c>
      <c r="M1589" s="30"/>
      <c r="N1589" s="29">
        <v>22</v>
      </c>
      <c r="O1589" s="29">
        <v>1</v>
      </c>
      <c r="P1589" s="30" t="s">
        <v>312</v>
      </c>
      <c r="Q1589" s="30" t="s">
        <v>340</v>
      </c>
      <c r="R1589" s="30" t="s">
        <v>341</v>
      </c>
      <c r="S1589" s="30" t="s">
        <v>341</v>
      </c>
      <c r="T1589" s="30" t="s">
        <v>3115</v>
      </c>
      <c r="U1589" s="31">
        <v>25826</v>
      </c>
      <c r="V1589" s="31">
        <v>1366.3869999999999</v>
      </c>
      <c r="W1589" s="29">
        <v>2021</v>
      </c>
    </row>
    <row r="1590" spans="1:23" x14ac:dyDescent="0.25">
      <c r="A1590" s="28" t="s">
        <v>27771</v>
      </c>
      <c r="B1590" t="s">
        <v>5</v>
      </c>
      <c r="C1590" t="b">
        <v>0</v>
      </c>
      <c r="D1590" s="29">
        <v>1926</v>
      </c>
      <c r="E1590" s="30" t="s">
        <v>309</v>
      </c>
      <c r="F1590" s="29" t="s">
        <v>27763</v>
      </c>
      <c r="G1590" s="30" t="s">
        <v>3051</v>
      </c>
      <c r="H1590" s="30" t="s">
        <v>2903</v>
      </c>
      <c r="I1590" s="29">
        <v>13781</v>
      </c>
      <c r="J1590" s="30" t="s">
        <v>70</v>
      </c>
      <c r="K1590" s="30" t="s">
        <v>27772</v>
      </c>
      <c r="L1590" s="30" t="s">
        <v>27773</v>
      </c>
      <c r="M1590" s="30"/>
      <c r="N1590" s="29">
        <v>22</v>
      </c>
      <c r="O1590" s="29">
        <v>1</v>
      </c>
      <c r="P1590" s="30" t="s">
        <v>312</v>
      </c>
      <c r="Q1590" s="30" t="s">
        <v>340</v>
      </c>
      <c r="R1590" s="30" t="s">
        <v>549</v>
      </c>
      <c r="S1590" s="30" t="s">
        <v>27783</v>
      </c>
      <c r="T1590" s="30" t="s">
        <v>3115</v>
      </c>
      <c r="U1590" s="31">
        <v>256323</v>
      </c>
      <c r="V1590" s="31">
        <v>13156.02</v>
      </c>
      <c r="W1590" s="29">
        <v>2021</v>
      </c>
    </row>
    <row r="1591" spans="1:23" x14ac:dyDescent="0.25">
      <c r="A1591" s="28"/>
      <c r="B1591" t="s">
        <v>8</v>
      </c>
      <c r="C1591" t="b">
        <v>0</v>
      </c>
      <c r="D1591" s="29">
        <v>1927</v>
      </c>
      <c r="E1591" s="30" t="s">
        <v>309</v>
      </c>
      <c r="F1591" s="29" t="s">
        <v>27763</v>
      </c>
      <c r="G1591" s="30" t="s">
        <v>3056</v>
      </c>
      <c r="H1591" s="30" t="s">
        <v>2903</v>
      </c>
      <c r="I1591" s="29">
        <v>13781</v>
      </c>
      <c r="J1591" s="30" t="s">
        <v>70</v>
      </c>
      <c r="K1591" s="30" t="s">
        <v>27772</v>
      </c>
      <c r="L1591" s="30" t="s">
        <v>27773</v>
      </c>
      <c r="M1591" s="30"/>
      <c r="N1591" s="29">
        <v>22</v>
      </c>
      <c r="O1591" s="29">
        <v>1</v>
      </c>
      <c r="P1591" s="30" t="s">
        <v>312</v>
      </c>
      <c r="Q1591" s="30" t="s">
        <v>52</v>
      </c>
      <c r="R1591" s="30" t="s">
        <v>313</v>
      </c>
      <c r="S1591" s="30" t="s">
        <v>313</v>
      </c>
      <c r="T1591" s="30" t="s">
        <v>3115</v>
      </c>
      <c r="U1591" s="31">
        <v>0</v>
      </c>
      <c r="V1591" s="31">
        <v>1.1220000000000001</v>
      </c>
      <c r="W1591" s="29">
        <v>2021</v>
      </c>
    </row>
    <row r="1592" spans="1:23" x14ac:dyDescent="0.25">
      <c r="A1592" s="28"/>
      <c r="B1592" t="s">
        <v>23</v>
      </c>
      <c r="C1592" t="b">
        <v>0</v>
      </c>
      <c r="D1592" s="29">
        <v>1927</v>
      </c>
      <c r="E1592" s="30" t="s">
        <v>309</v>
      </c>
      <c r="F1592" s="29" t="s">
        <v>27763</v>
      </c>
      <c r="G1592" s="30" t="s">
        <v>3056</v>
      </c>
      <c r="H1592" s="30" t="s">
        <v>2903</v>
      </c>
      <c r="I1592" s="29">
        <v>13781</v>
      </c>
      <c r="J1592" s="30" t="s">
        <v>70</v>
      </c>
      <c r="K1592" s="30" t="s">
        <v>27772</v>
      </c>
      <c r="L1592" s="30" t="s">
        <v>27773</v>
      </c>
      <c r="M1592" s="30"/>
      <c r="N1592" s="29">
        <v>22</v>
      </c>
      <c r="O1592" s="29">
        <v>1</v>
      </c>
      <c r="P1592" s="30" t="s">
        <v>312</v>
      </c>
      <c r="Q1592" s="30" t="s">
        <v>52</v>
      </c>
      <c r="R1592" s="30" t="s">
        <v>341</v>
      </c>
      <c r="S1592" s="30" t="s">
        <v>341</v>
      </c>
      <c r="T1592" s="30" t="s">
        <v>3115</v>
      </c>
      <c r="U1592" s="31">
        <v>0</v>
      </c>
      <c r="V1592" s="31">
        <v>469649.88</v>
      </c>
      <c r="W1592" s="29">
        <v>2021</v>
      </c>
    </row>
    <row r="1593" spans="1:23" x14ac:dyDescent="0.25">
      <c r="A1593" s="28" t="s">
        <v>27771</v>
      </c>
      <c r="B1593" t="s">
        <v>8</v>
      </c>
      <c r="C1593" t="b">
        <v>0</v>
      </c>
      <c r="D1593" s="29">
        <v>1927</v>
      </c>
      <c r="E1593" s="30" t="s">
        <v>309</v>
      </c>
      <c r="F1593" s="29" t="s">
        <v>27763</v>
      </c>
      <c r="G1593" s="30" t="s">
        <v>3056</v>
      </c>
      <c r="H1593" s="30" t="s">
        <v>2903</v>
      </c>
      <c r="I1593" s="29">
        <v>13781</v>
      </c>
      <c r="J1593" s="30" t="s">
        <v>70</v>
      </c>
      <c r="K1593" s="30" t="s">
        <v>27772</v>
      </c>
      <c r="L1593" s="30" t="s">
        <v>27773</v>
      </c>
      <c r="M1593" s="30"/>
      <c r="N1593" s="29">
        <v>22</v>
      </c>
      <c r="O1593" s="29">
        <v>1</v>
      </c>
      <c r="P1593" s="30" t="s">
        <v>312</v>
      </c>
      <c r="Q1593" s="30" t="s">
        <v>54</v>
      </c>
      <c r="R1593" s="30" t="s">
        <v>313</v>
      </c>
      <c r="S1593" s="30" t="s">
        <v>313</v>
      </c>
      <c r="T1593" s="30" t="s">
        <v>3115</v>
      </c>
      <c r="U1593" s="31">
        <v>23</v>
      </c>
      <c r="V1593" s="31">
        <v>2.0510000000000002</v>
      </c>
      <c r="W1593" s="29">
        <v>2021</v>
      </c>
    </row>
    <row r="1594" spans="1:23" x14ac:dyDescent="0.25">
      <c r="A1594" s="28" t="s">
        <v>514</v>
      </c>
      <c r="B1594" t="s">
        <v>23</v>
      </c>
      <c r="C1594" t="b">
        <v>1</v>
      </c>
      <c r="D1594" s="29">
        <v>1927</v>
      </c>
      <c r="E1594" s="30" t="s">
        <v>309</v>
      </c>
      <c r="F1594" s="29" t="s">
        <v>27763</v>
      </c>
      <c r="G1594" s="30" t="s">
        <v>3056</v>
      </c>
      <c r="H1594" s="30" t="s">
        <v>2903</v>
      </c>
      <c r="I1594" s="29">
        <v>13781</v>
      </c>
      <c r="J1594" s="30" t="s">
        <v>70</v>
      </c>
      <c r="K1594" s="30" t="s">
        <v>27772</v>
      </c>
      <c r="L1594" s="30" t="s">
        <v>27773</v>
      </c>
      <c r="M1594" s="30"/>
      <c r="N1594" s="29">
        <v>22</v>
      </c>
      <c r="O1594" s="29">
        <v>1</v>
      </c>
      <c r="P1594" s="30" t="s">
        <v>312</v>
      </c>
      <c r="Q1594" s="30" t="s">
        <v>54</v>
      </c>
      <c r="R1594" s="30" t="s">
        <v>341</v>
      </c>
      <c r="S1594" s="30" t="s">
        <v>341</v>
      </c>
      <c r="T1594" s="30" t="s">
        <v>3115</v>
      </c>
      <c r="U1594" s="31">
        <v>9962475</v>
      </c>
      <c r="V1594" s="31">
        <v>899683.95</v>
      </c>
      <c r="W1594" s="29">
        <v>2021</v>
      </c>
    </row>
    <row r="1595" spans="1:23" x14ac:dyDescent="0.25">
      <c r="A1595" s="28" t="s">
        <v>587</v>
      </c>
      <c r="B1595" t="s">
        <v>8</v>
      </c>
      <c r="C1595" t="b">
        <v>1</v>
      </c>
      <c r="D1595" s="29">
        <v>1929</v>
      </c>
      <c r="E1595" s="30" t="s">
        <v>309</v>
      </c>
      <c r="F1595" s="29" t="s">
        <v>27763</v>
      </c>
      <c r="G1595" s="30" t="s">
        <v>3063</v>
      </c>
      <c r="H1595" s="30" t="s">
        <v>3062</v>
      </c>
      <c r="I1595" s="29">
        <v>17876</v>
      </c>
      <c r="J1595" s="30" t="s">
        <v>70</v>
      </c>
      <c r="K1595" s="30" t="s">
        <v>27772</v>
      </c>
      <c r="L1595" s="30" t="s">
        <v>27773</v>
      </c>
      <c r="M1595" s="30"/>
      <c r="N1595" s="29">
        <v>22</v>
      </c>
      <c r="O1595" s="29">
        <v>1</v>
      </c>
      <c r="P1595" s="30" t="s">
        <v>312</v>
      </c>
      <c r="Q1595" s="30" t="s">
        <v>306</v>
      </c>
      <c r="R1595" s="30" t="s">
        <v>313</v>
      </c>
      <c r="S1595" s="30" t="s">
        <v>313</v>
      </c>
      <c r="T1595" s="30" t="s">
        <v>3115</v>
      </c>
      <c r="U1595" s="31">
        <v>885</v>
      </c>
      <c r="V1595" s="31">
        <v>101</v>
      </c>
      <c r="W1595" s="29">
        <v>2021</v>
      </c>
    </row>
    <row r="1596" spans="1:23" x14ac:dyDescent="0.25">
      <c r="A1596" s="28" t="s">
        <v>485</v>
      </c>
      <c r="B1596" t="s">
        <v>19</v>
      </c>
      <c r="C1596" t="b">
        <v>1</v>
      </c>
      <c r="D1596" s="29">
        <v>1934</v>
      </c>
      <c r="E1596" s="30" t="s">
        <v>309</v>
      </c>
      <c r="F1596" s="29" t="s">
        <v>27763</v>
      </c>
      <c r="G1596" s="30" t="s">
        <v>3065</v>
      </c>
      <c r="H1596" s="30" t="s">
        <v>2903</v>
      </c>
      <c r="I1596" s="29">
        <v>13781</v>
      </c>
      <c r="J1596" s="30" t="s">
        <v>70</v>
      </c>
      <c r="K1596" s="30" t="s">
        <v>27772</v>
      </c>
      <c r="L1596" s="30" t="s">
        <v>27773</v>
      </c>
      <c r="M1596" s="30"/>
      <c r="N1596" s="29">
        <v>22</v>
      </c>
      <c r="O1596" s="29">
        <v>1</v>
      </c>
      <c r="P1596" s="30" t="s">
        <v>312</v>
      </c>
      <c r="Q1596" s="30" t="s">
        <v>340</v>
      </c>
      <c r="R1596" s="30" t="s">
        <v>27839</v>
      </c>
      <c r="S1596" s="30" t="s">
        <v>27792</v>
      </c>
      <c r="T1596" s="30" t="s">
        <v>3115</v>
      </c>
      <c r="U1596" s="31">
        <v>754252</v>
      </c>
      <c r="V1596" s="31">
        <v>42083.463000000003</v>
      </c>
      <c r="W1596" s="29">
        <v>2021</v>
      </c>
    </row>
    <row r="1597" spans="1:23" x14ac:dyDescent="0.25">
      <c r="A1597" s="28" t="s">
        <v>485</v>
      </c>
      <c r="B1597" t="s">
        <v>19</v>
      </c>
      <c r="C1597" t="b">
        <v>1</v>
      </c>
      <c r="D1597" s="29">
        <v>1934</v>
      </c>
      <c r="E1597" s="30" t="s">
        <v>309</v>
      </c>
      <c r="F1597" s="29" t="s">
        <v>27763</v>
      </c>
      <c r="G1597" s="30" t="s">
        <v>3065</v>
      </c>
      <c r="H1597" s="30" t="s">
        <v>2903</v>
      </c>
      <c r="I1597" s="29">
        <v>13781</v>
      </c>
      <c r="J1597" s="30" t="s">
        <v>70</v>
      </c>
      <c r="K1597" s="30" t="s">
        <v>27772</v>
      </c>
      <c r="L1597" s="30" t="s">
        <v>27773</v>
      </c>
      <c r="M1597" s="30"/>
      <c r="N1597" s="29">
        <v>22</v>
      </c>
      <c r="O1597" s="29">
        <v>1</v>
      </c>
      <c r="P1597" s="30" t="s">
        <v>312</v>
      </c>
      <c r="Q1597" s="30" t="s">
        <v>340</v>
      </c>
      <c r="R1597" s="30" t="s">
        <v>27840</v>
      </c>
      <c r="S1597" s="30" t="s">
        <v>1827</v>
      </c>
      <c r="T1597" s="30" t="s">
        <v>3115</v>
      </c>
      <c r="U1597" s="31">
        <v>921882</v>
      </c>
      <c r="V1597" s="31">
        <v>51435.946000000004</v>
      </c>
      <c r="W1597" s="29">
        <v>2021</v>
      </c>
    </row>
    <row r="1598" spans="1:23" x14ac:dyDescent="0.25">
      <c r="A1598" s="28" t="s">
        <v>27771</v>
      </c>
      <c r="B1598" t="s">
        <v>22</v>
      </c>
      <c r="C1598" t="b">
        <v>0</v>
      </c>
      <c r="D1598" s="29">
        <v>1934</v>
      </c>
      <c r="E1598" s="30" t="s">
        <v>309</v>
      </c>
      <c r="F1598" s="29" t="s">
        <v>27763</v>
      </c>
      <c r="G1598" s="30" t="s">
        <v>3065</v>
      </c>
      <c r="H1598" s="30" t="s">
        <v>2903</v>
      </c>
      <c r="I1598" s="29">
        <v>13781</v>
      </c>
      <c r="J1598" s="30" t="s">
        <v>70</v>
      </c>
      <c r="K1598" s="30" t="s">
        <v>27772</v>
      </c>
      <c r="L1598" s="30" t="s">
        <v>27773</v>
      </c>
      <c r="M1598" s="30"/>
      <c r="N1598" s="29">
        <v>22</v>
      </c>
      <c r="O1598" s="29">
        <v>1</v>
      </c>
      <c r="P1598" s="30" t="s">
        <v>312</v>
      </c>
      <c r="Q1598" s="30" t="s">
        <v>340</v>
      </c>
      <c r="R1598" s="30" t="s">
        <v>341</v>
      </c>
      <c r="S1598" s="30" t="s">
        <v>341</v>
      </c>
      <c r="T1598" s="30" t="s">
        <v>3115</v>
      </c>
      <c r="U1598" s="31">
        <v>43922</v>
      </c>
      <c r="V1598" s="31">
        <v>2680.5909999999999</v>
      </c>
      <c r="W1598" s="29">
        <v>2021</v>
      </c>
    </row>
    <row r="1599" spans="1:23" x14ac:dyDescent="0.25">
      <c r="A1599" s="28" t="s">
        <v>487</v>
      </c>
      <c r="B1599" t="s">
        <v>2</v>
      </c>
      <c r="C1599" t="b">
        <v>1</v>
      </c>
      <c r="D1599" s="29">
        <v>1943</v>
      </c>
      <c r="E1599" s="30" t="s">
        <v>309</v>
      </c>
      <c r="F1599" s="29" t="s">
        <v>27763</v>
      </c>
      <c r="G1599" s="30" t="s">
        <v>3070</v>
      </c>
      <c r="H1599" s="30" t="s">
        <v>3069</v>
      </c>
      <c r="I1599" s="29">
        <v>14232</v>
      </c>
      <c r="J1599" s="30" t="s">
        <v>70</v>
      </c>
      <c r="K1599" s="30" t="s">
        <v>27772</v>
      </c>
      <c r="L1599" s="30" t="s">
        <v>27773</v>
      </c>
      <c r="M1599" s="30"/>
      <c r="N1599" s="29">
        <v>22</v>
      </c>
      <c r="O1599" s="29">
        <v>1</v>
      </c>
      <c r="P1599" s="30" t="s">
        <v>312</v>
      </c>
      <c r="Q1599" s="30" t="s">
        <v>333</v>
      </c>
      <c r="R1599" s="30" t="s">
        <v>334</v>
      </c>
      <c r="S1599" s="30" t="s">
        <v>27767</v>
      </c>
      <c r="T1599" s="30" t="s">
        <v>3115</v>
      </c>
      <c r="U1599" s="31">
        <v>24029</v>
      </c>
      <c r="V1599" s="31">
        <v>2717</v>
      </c>
      <c r="W1599" s="29">
        <v>2021</v>
      </c>
    </row>
    <row r="1600" spans="1:23" x14ac:dyDescent="0.25">
      <c r="A1600" s="28"/>
      <c r="B1600" t="s">
        <v>8</v>
      </c>
      <c r="C1600" t="b">
        <v>0</v>
      </c>
      <c r="D1600" s="29">
        <v>1943</v>
      </c>
      <c r="E1600" s="30" t="s">
        <v>309</v>
      </c>
      <c r="F1600" s="29" t="s">
        <v>27763</v>
      </c>
      <c r="G1600" s="30" t="s">
        <v>3070</v>
      </c>
      <c r="H1600" s="30" t="s">
        <v>3069</v>
      </c>
      <c r="I1600" s="29">
        <v>14232</v>
      </c>
      <c r="J1600" s="30" t="s">
        <v>70</v>
      </c>
      <c r="K1600" s="30" t="s">
        <v>27772</v>
      </c>
      <c r="L1600" s="30" t="s">
        <v>27773</v>
      </c>
      <c r="M1600" s="30"/>
      <c r="N1600" s="29">
        <v>22</v>
      </c>
      <c r="O1600" s="29">
        <v>1</v>
      </c>
      <c r="P1600" s="30" t="s">
        <v>312</v>
      </c>
      <c r="Q1600" s="30" t="s">
        <v>306</v>
      </c>
      <c r="R1600" s="30" t="s">
        <v>313</v>
      </c>
      <c r="S1600" s="30" t="s">
        <v>313</v>
      </c>
      <c r="T1600" s="30" t="s">
        <v>3115</v>
      </c>
      <c r="U1600" s="31">
        <v>0</v>
      </c>
      <c r="V1600" s="31">
        <v>0</v>
      </c>
      <c r="W1600" s="29">
        <v>2021</v>
      </c>
    </row>
    <row r="1601" spans="1:23" x14ac:dyDescent="0.25">
      <c r="A1601" s="28" t="s">
        <v>27771</v>
      </c>
      <c r="B1601" t="s">
        <v>8</v>
      </c>
      <c r="C1601" t="b">
        <v>0</v>
      </c>
      <c r="D1601" s="29">
        <v>1943</v>
      </c>
      <c r="E1601" s="30" t="s">
        <v>309</v>
      </c>
      <c r="F1601" s="29" t="s">
        <v>27763</v>
      </c>
      <c r="G1601" s="30" t="s">
        <v>3070</v>
      </c>
      <c r="H1601" s="30" t="s">
        <v>3069</v>
      </c>
      <c r="I1601" s="29">
        <v>14232</v>
      </c>
      <c r="J1601" s="30" t="s">
        <v>70</v>
      </c>
      <c r="K1601" s="30" t="s">
        <v>27772</v>
      </c>
      <c r="L1601" s="30" t="s">
        <v>27773</v>
      </c>
      <c r="M1601" s="30"/>
      <c r="N1601" s="29">
        <v>22</v>
      </c>
      <c r="O1601" s="29">
        <v>1</v>
      </c>
      <c r="P1601" s="30" t="s">
        <v>312</v>
      </c>
      <c r="Q1601" s="30" t="s">
        <v>340</v>
      </c>
      <c r="R1601" s="30" t="s">
        <v>313</v>
      </c>
      <c r="S1601" s="30" t="s">
        <v>313</v>
      </c>
      <c r="T1601" s="30" t="s">
        <v>3115</v>
      </c>
      <c r="U1601" s="31">
        <v>8784</v>
      </c>
      <c r="V1601" s="31">
        <v>713.40800000000002</v>
      </c>
      <c r="W1601" s="29">
        <v>2021</v>
      </c>
    </row>
    <row r="1602" spans="1:23" x14ac:dyDescent="0.25">
      <c r="A1602" s="28" t="s">
        <v>27771</v>
      </c>
      <c r="B1602" t="s">
        <v>14</v>
      </c>
      <c r="C1602" t="b">
        <v>0</v>
      </c>
      <c r="D1602" s="29">
        <v>1943</v>
      </c>
      <c r="E1602" s="30" t="s">
        <v>309</v>
      </c>
      <c r="F1602" s="29" t="s">
        <v>27763</v>
      </c>
      <c r="G1602" s="30" t="s">
        <v>3070</v>
      </c>
      <c r="H1602" s="30" t="s">
        <v>3069</v>
      </c>
      <c r="I1602" s="29">
        <v>14232</v>
      </c>
      <c r="J1602" s="30" t="s">
        <v>70</v>
      </c>
      <c r="K1602" s="30" t="s">
        <v>27772</v>
      </c>
      <c r="L1602" s="30" t="s">
        <v>27773</v>
      </c>
      <c r="M1602" s="30"/>
      <c r="N1602" s="29">
        <v>22</v>
      </c>
      <c r="O1602" s="29">
        <v>1</v>
      </c>
      <c r="P1602" s="30" t="s">
        <v>312</v>
      </c>
      <c r="Q1602" s="30" t="s">
        <v>340</v>
      </c>
      <c r="R1602" s="30" t="s">
        <v>475</v>
      </c>
      <c r="S1602" s="30" t="s">
        <v>27768</v>
      </c>
      <c r="T1602" s="30" t="s">
        <v>3115</v>
      </c>
      <c r="U1602" s="31">
        <v>1511393</v>
      </c>
      <c r="V1602" s="31">
        <v>124318.59</v>
      </c>
      <c r="W1602" s="29">
        <v>2021</v>
      </c>
    </row>
    <row r="1603" spans="1:23" x14ac:dyDescent="0.25">
      <c r="A1603" s="28" t="s">
        <v>467</v>
      </c>
      <c r="B1603" t="s">
        <v>8</v>
      </c>
      <c r="C1603" t="b">
        <v>1</v>
      </c>
      <c r="D1603" s="29">
        <v>1956</v>
      </c>
      <c r="E1603" s="30" t="s">
        <v>309</v>
      </c>
      <c r="F1603" s="29" t="s">
        <v>27763</v>
      </c>
      <c r="G1603" s="30" t="s">
        <v>3073</v>
      </c>
      <c r="H1603" s="30" t="s">
        <v>3072</v>
      </c>
      <c r="I1603" s="29">
        <v>150</v>
      </c>
      <c r="J1603" s="30" t="s">
        <v>70</v>
      </c>
      <c r="K1603" s="30" t="s">
        <v>27772</v>
      </c>
      <c r="L1603" s="30" t="s">
        <v>27773</v>
      </c>
      <c r="M1603" s="30"/>
      <c r="N1603" s="29">
        <v>22</v>
      </c>
      <c r="O1603" s="29">
        <v>1</v>
      </c>
      <c r="P1603" s="30" t="s">
        <v>312</v>
      </c>
      <c r="Q1603" s="30" t="s">
        <v>306</v>
      </c>
      <c r="R1603" s="30" t="s">
        <v>313</v>
      </c>
      <c r="S1603" s="30" t="s">
        <v>313</v>
      </c>
      <c r="T1603" s="30" t="s">
        <v>788</v>
      </c>
      <c r="U1603" s="31">
        <v>154</v>
      </c>
      <c r="V1603" s="31">
        <v>17</v>
      </c>
      <c r="W1603" s="29">
        <v>2021</v>
      </c>
    </row>
    <row r="1604" spans="1:23" x14ac:dyDescent="0.25">
      <c r="A1604" s="28" t="s">
        <v>358</v>
      </c>
      <c r="B1604" t="s">
        <v>8</v>
      </c>
      <c r="C1604" t="b">
        <v>1</v>
      </c>
      <c r="D1604" s="29">
        <v>1958</v>
      </c>
      <c r="E1604" s="30" t="s">
        <v>309</v>
      </c>
      <c r="F1604" s="29" t="s">
        <v>27763</v>
      </c>
      <c r="G1604" s="30" t="s">
        <v>3077</v>
      </c>
      <c r="H1604" s="30" t="s">
        <v>3076</v>
      </c>
      <c r="I1604" s="29">
        <v>295</v>
      </c>
      <c r="J1604" s="30" t="s">
        <v>70</v>
      </c>
      <c r="K1604" s="30" t="s">
        <v>27772</v>
      </c>
      <c r="L1604" s="30" t="s">
        <v>27773</v>
      </c>
      <c r="M1604" s="30"/>
      <c r="N1604" s="29">
        <v>22</v>
      </c>
      <c r="O1604" s="29">
        <v>1</v>
      </c>
      <c r="P1604" s="30" t="s">
        <v>312</v>
      </c>
      <c r="Q1604" s="30" t="s">
        <v>306</v>
      </c>
      <c r="R1604" s="30" t="s">
        <v>313</v>
      </c>
      <c r="S1604" s="30" t="s">
        <v>313</v>
      </c>
      <c r="T1604" s="30" t="s">
        <v>3115</v>
      </c>
      <c r="U1604" s="31">
        <v>348</v>
      </c>
      <c r="V1604" s="31">
        <v>39</v>
      </c>
      <c r="W1604" s="29">
        <v>2021</v>
      </c>
    </row>
    <row r="1605" spans="1:23" x14ac:dyDescent="0.25">
      <c r="A1605" s="28"/>
      <c r="B1605" t="s">
        <v>9</v>
      </c>
      <c r="C1605" t="b">
        <v>0</v>
      </c>
      <c r="D1605" s="29">
        <v>1958</v>
      </c>
      <c r="E1605" s="30" t="s">
        <v>309</v>
      </c>
      <c r="F1605" s="29" t="s">
        <v>27763</v>
      </c>
      <c r="G1605" s="30" t="s">
        <v>3077</v>
      </c>
      <c r="H1605" s="30" t="s">
        <v>3076</v>
      </c>
      <c r="I1605" s="29">
        <v>295</v>
      </c>
      <c r="J1605" s="30" t="s">
        <v>70</v>
      </c>
      <c r="K1605" s="30" t="s">
        <v>27772</v>
      </c>
      <c r="L1605" s="30" t="s">
        <v>27773</v>
      </c>
      <c r="M1605" s="30"/>
      <c r="N1605" s="29">
        <v>22</v>
      </c>
      <c r="O1605" s="29">
        <v>1</v>
      </c>
      <c r="P1605" s="30" t="s">
        <v>312</v>
      </c>
      <c r="Q1605" s="30" t="s">
        <v>306</v>
      </c>
      <c r="R1605" s="30" t="s">
        <v>341</v>
      </c>
      <c r="S1605" s="30" t="s">
        <v>341</v>
      </c>
      <c r="T1605" s="30" t="s">
        <v>3115</v>
      </c>
      <c r="U1605" s="31">
        <v>0</v>
      </c>
      <c r="V1605" s="31">
        <v>0</v>
      </c>
      <c r="W1605" s="29">
        <v>2021</v>
      </c>
    </row>
    <row r="1606" spans="1:23" x14ac:dyDescent="0.25">
      <c r="A1606" s="28" t="s">
        <v>587</v>
      </c>
      <c r="B1606" t="s">
        <v>8</v>
      </c>
      <c r="C1606" t="b">
        <v>1</v>
      </c>
      <c r="D1606" s="29">
        <v>1964</v>
      </c>
      <c r="E1606" s="30" t="s">
        <v>309</v>
      </c>
      <c r="F1606" s="29" t="s">
        <v>27763</v>
      </c>
      <c r="G1606" s="30" t="s">
        <v>3080</v>
      </c>
      <c r="H1606" s="30" t="s">
        <v>3079</v>
      </c>
      <c r="I1606" s="29">
        <v>1573</v>
      </c>
      <c r="J1606" s="30" t="s">
        <v>70</v>
      </c>
      <c r="K1606" s="30" t="s">
        <v>27772</v>
      </c>
      <c r="L1606" s="30" t="s">
        <v>27773</v>
      </c>
      <c r="M1606" s="30"/>
      <c r="N1606" s="29">
        <v>22</v>
      </c>
      <c r="O1606" s="29">
        <v>1</v>
      </c>
      <c r="P1606" s="30" t="s">
        <v>312</v>
      </c>
      <c r="Q1606" s="30" t="s">
        <v>306</v>
      </c>
      <c r="R1606" s="30" t="s">
        <v>313</v>
      </c>
      <c r="S1606" s="30" t="s">
        <v>313</v>
      </c>
      <c r="T1606" s="30" t="s">
        <v>3115</v>
      </c>
      <c r="U1606" s="31">
        <v>921</v>
      </c>
      <c r="V1606" s="31">
        <v>95</v>
      </c>
      <c r="W1606" s="29">
        <v>2021</v>
      </c>
    </row>
    <row r="1607" spans="1:23" x14ac:dyDescent="0.25">
      <c r="A1607" s="28" t="s">
        <v>536</v>
      </c>
      <c r="B1607" t="s">
        <v>8</v>
      </c>
      <c r="C1607" t="b">
        <v>1</v>
      </c>
      <c r="D1607" s="29">
        <v>1966</v>
      </c>
      <c r="E1607" s="30" t="s">
        <v>309</v>
      </c>
      <c r="F1607" s="29" t="s">
        <v>27763</v>
      </c>
      <c r="G1607" s="30" t="s">
        <v>3083</v>
      </c>
      <c r="H1607" s="30" t="s">
        <v>3082</v>
      </c>
      <c r="I1607" s="29">
        <v>1871</v>
      </c>
      <c r="J1607" s="30" t="s">
        <v>70</v>
      </c>
      <c r="K1607" s="30" t="s">
        <v>27772</v>
      </c>
      <c r="L1607" s="30" t="s">
        <v>27773</v>
      </c>
      <c r="M1607" s="30"/>
      <c r="N1607" s="29">
        <v>22</v>
      </c>
      <c r="O1607" s="29">
        <v>1</v>
      </c>
      <c r="P1607" s="30" t="s">
        <v>312</v>
      </c>
      <c r="Q1607" s="30" t="s">
        <v>306</v>
      </c>
      <c r="R1607" s="30" t="s">
        <v>313</v>
      </c>
      <c r="S1607" s="30" t="s">
        <v>313</v>
      </c>
      <c r="T1607" s="30" t="s">
        <v>3115</v>
      </c>
      <c r="U1607" s="31">
        <v>2837</v>
      </c>
      <c r="V1607" s="31">
        <v>287</v>
      </c>
      <c r="W1607" s="29">
        <v>2021</v>
      </c>
    </row>
    <row r="1608" spans="1:23" x14ac:dyDescent="0.25">
      <c r="A1608" s="28" t="s">
        <v>1142</v>
      </c>
      <c r="B1608" t="s">
        <v>8</v>
      </c>
      <c r="C1608" t="b">
        <v>1</v>
      </c>
      <c r="D1608" s="29">
        <v>1967</v>
      </c>
      <c r="E1608" s="30" t="s">
        <v>309</v>
      </c>
      <c r="F1608" s="29" t="s">
        <v>27763</v>
      </c>
      <c r="G1608" s="30" t="s">
        <v>3066</v>
      </c>
      <c r="H1608" s="30" t="s">
        <v>3085</v>
      </c>
      <c r="I1608" s="29">
        <v>1883</v>
      </c>
      <c r="J1608" s="30" t="s">
        <v>70</v>
      </c>
      <c r="K1608" s="30" t="s">
        <v>27772</v>
      </c>
      <c r="L1608" s="30" t="s">
        <v>27773</v>
      </c>
      <c r="M1608" s="30"/>
      <c r="N1608" s="29">
        <v>22</v>
      </c>
      <c r="O1608" s="29">
        <v>1</v>
      </c>
      <c r="P1608" s="30" t="s">
        <v>312</v>
      </c>
      <c r="Q1608" s="30" t="s">
        <v>306</v>
      </c>
      <c r="R1608" s="30" t="s">
        <v>313</v>
      </c>
      <c r="S1608" s="30" t="s">
        <v>313</v>
      </c>
      <c r="T1608" s="30" t="s">
        <v>3115</v>
      </c>
      <c r="U1608" s="31">
        <v>366</v>
      </c>
      <c r="V1608" s="31">
        <v>29</v>
      </c>
      <c r="W1608" s="29">
        <v>2021</v>
      </c>
    </row>
    <row r="1609" spans="1:23" x14ac:dyDescent="0.25">
      <c r="A1609" s="28"/>
      <c r="B1609" t="s">
        <v>9</v>
      </c>
      <c r="C1609" t="b">
        <v>0</v>
      </c>
      <c r="D1609" s="29">
        <v>1967</v>
      </c>
      <c r="E1609" s="30" t="s">
        <v>309</v>
      </c>
      <c r="F1609" s="29" t="s">
        <v>27763</v>
      </c>
      <c r="G1609" s="30" t="s">
        <v>3066</v>
      </c>
      <c r="H1609" s="30" t="s">
        <v>3085</v>
      </c>
      <c r="I1609" s="29">
        <v>1883</v>
      </c>
      <c r="J1609" s="30" t="s">
        <v>70</v>
      </c>
      <c r="K1609" s="30" t="s">
        <v>27772</v>
      </c>
      <c r="L1609" s="30" t="s">
        <v>27773</v>
      </c>
      <c r="M1609" s="30"/>
      <c r="N1609" s="29">
        <v>22</v>
      </c>
      <c r="O1609" s="29">
        <v>1</v>
      </c>
      <c r="P1609" s="30" t="s">
        <v>312</v>
      </c>
      <c r="Q1609" s="30" t="s">
        <v>306</v>
      </c>
      <c r="R1609" s="30" t="s">
        <v>341</v>
      </c>
      <c r="S1609" s="30" t="s">
        <v>341</v>
      </c>
      <c r="T1609" s="30" t="s">
        <v>3115</v>
      </c>
      <c r="U1609" s="31">
        <v>0</v>
      </c>
      <c r="V1609" s="31">
        <v>0</v>
      </c>
      <c r="W1609" s="29">
        <v>2021</v>
      </c>
    </row>
    <row r="1610" spans="1:23" x14ac:dyDescent="0.25">
      <c r="A1610" s="28"/>
      <c r="B1610" t="s">
        <v>8</v>
      </c>
      <c r="C1610" t="b">
        <v>0</v>
      </c>
      <c r="D1610" s="29">
        <v>1969</v>
      </c>
      <c r="E1610" s="30" t="s">
        <v>309</v>
      </c>
      <c r="F1610" s="29" t="s">
        <v>27763</v>
      </c>
      <c r="G1610" s="30" t="s">
        <v>3088</v>
      </c>
      <c r="H1610" s="30" t="s">
        <v>3087</v>
      </c>
      <c r="I1610" s="29">
        <v>5015</v>
      </c>
      <c r="J1610" s="30" t="s">
        <v>70</v>
      </c>
      <c r="K1610" s="30" t="s">
        <v>27772</v>
      </c>
      <c r="L1610" s="30" t="s">
        <v>27773</v>
      </c>
      <c r="M1610" s="30"/>
      <c r="N1610" s="29">
        <v>22</v>
      </c>
      <c r="O1610" s="29">
        <v>1</v>
      </c>
      <c r="P1610" s="30" t="s">
        <v>312</v>
      </c>
      <c r="Q1610" s="30" t="s">
        <v>370</v>
      </c>
      <c r="R1610" s="30" t="s">
        <v>313</v>
      </c>
      <c r="S1610" s="30" t="s">
        <v>313</v>
      </c>
      <c r="T1610" s="30" t="s">
        <v>3115</v>
      </c>
      <c r="U1610" s="31">
        <v>0</v>
      </c>
      <c r="V1610" s="31">
        <v>0</v>
      </c>
      <c r="W1610" s="29">
        <v>2021</v>
      </c>
    </row>
    <row r="1611" spans="1:23" x14ac:dyDescent="0.25">
      <c r="A1611" s="28" t="s">
        <v>463</v>
      </c>
      <c r="B1611" t="s">
        <v>8</v>
      </c>
      <c r="C1611" t="b">
        <v>1</v>
      </c>
      <c r="D1611" s="29">
        <v>1969</v>
      </c>
      <c r="E1611" s="30" t="s">
        <v>309</v>
      </c>
      <c r="F1611" s="29" t="s">
        <v>27763</v>
      </c>
      <c r="G1611" s="30" t="s">
        <v>3088</v>
      </c>
      <c r="H1611" s="30" t="s">
        <v>3087</v>
      </c>
      <c r="I1611" s="29">
        <v>5015</v>
      </c>
      <c r="J1611" s="30" t="s">
        <v>70</v>
      </c>
      <c r="K1611" s="30" t="s">
        <v>27772</v>
      </c>
      <c r="L1611" s="30" t="s">
        <v>27773</v>
      </c>
      <c r="M1611" s="30"/>
      <c r="N1611" s="29">
        <v>22</v>
      </c>
      <c r="O1611" s="29">
        <v>1</v>
      </c>
      <c r="P1611" s="30" t="s">
        <v>312</v>
      </c>
      <c r="Q1611" s="30" t="s">
        <v>306</v>
      </c>
      <c r="R1611" s="30" t="s">
        <v>313</v>
      </c>
      <c r="S1611" s="30" t="s">
        <v>313</v>
      </c>
      <c r="T1611" s="30" t="s">
        <v>3115</v>
      </c>
      <c r="U1611" s="31">
        <v>924</v>
      </c>
      <c r="V1611" s="31">
        <v>77</v>
      </c>
      <c r="W1611" s="29">
        <v>2021</v>
      </c>
    </row>
    <row r="1612" spans="1:23" x14ac:dyDescent="0.25">
      <c r="A1612" s="28"/>
      <c r="B1612" t="s">
        <v>9</v>
      </c>
      <c r="C1612" t="b">
        <v>0</v>
      </c>
      <c r="D1612" s="29">
        <v>1969</v>
      </c>
      <c r="E1612" s="30" t="s">
        <v>309</v>
      </c>
      <c r="F1612" s="29" t="s">
        <v>27763</v>
      </c>
      <c r="G1612" s="30" t="s">
        <v>3088</v>
      </c>
      <c r="H1612" s="30" t="s">
        <v>3087</v>
      </c>
      <c r="I1612" s="29">
        <v>5015</v>
      </c>
      <c r="J1612" s="30" t="s">
        <v>70</v>
      </c>
      <c r="K1612" s="30" t="s">
        <v>27772</v>
      </c>
      <c r="L1612" s="30" t="s">
        <v>27773</v>
      </c>
      <c r="M1612" s="30"/>
      <c r="N1612" s="29">
        <v>22</v>
      </c>
      <c r="O1612" s="29">
        <v>1</v>
      </c>
      <c r="P1612" s="30" t="s">
        <v>312</v>
      </c>
      <c r="Q1612" s="30" t="s">
        <v>306</v>
      </c>
      <c r="R1612" s="30" t="s">
        <v>341</v>
      </c>
      <c r="S1612" s="30" t="s">
        <v>341</v>
      </c>
      <c r="T1612" s="30" t="s">
        <v>3115</v>
      </c>
      <c r="U1612" s="31">
        <v>0</v>
      </c>
      <c r="V1612" s="31">
        <v>0</v>
      </c>
      <c r="W1612" s="29">
        <v>2021</v>
      </c>
    </row>
    <row r="1613" spans="1:23" x14ac:dyDescent="0.25">
      <c r="A1613" s="28"/>
      <c r="B1613" t="s">
        <v>8</v>
      </c>
      <c r="C1613" t="b">
        <v>0</v>
      </c>
      <c r="D1613" s="29">
        <v>1970</v>
      </c>
      <c r="E1613" s="30" t="s">
        <v>309</v>
      </c>
      <c r="F1613" s="29" t="s">
        <v>27763</v>
      </c>
      <c r="G1613" s="30" t="s">
        <v>3090</v>
      </c>
      <c r="H1613" s="30" t="s">
        <v>3089</v>
      </c>
      <c r="I1613" s="29">
        <v>5111</v>
      </c>
      <c r="J1613" s="30" t="s">
        <v>70</v>
      </c>
      <c r="K1613" s="30" t="s">
        <v>27772</v>
      </c>
      <c r="L1613" s="30" t="s">
        <v>27773</v>
      </c>
      <c r="M1613" s="30"/>
      <c r="N1613" s="29">
        <v>22</v>
      </c>
      <c r="O1613" s="29">
        <v>1</v>
      </c>
      <c r="P1613" s="30" t="s">
        <v>312</v>
      </c>
      <c r="Q1613" s="30" t="s">
        <v>370</v>
      </c>
      <c r="R1613" s="30" t="s">
        <v>313</v>
      </c>
      <c r="S1613" s="30" t="s">
        <v>313</v>
      </c>
      <c r="T1613" s="30" t="s">
        <v>3115</v>
      </c>
      <c r="U1613" s="31">
        <v>0</v>
      </c>
      <c r="V1613" s="31">
        <v>0</v>
      </c>
      <c r="W1613" s="29">
        <v>2021</v>
      </c>
    </row>
    <row r="1614" spans="1:23" x14ac:dyDescent="0.25">
      <c r="A1614" s="28" t="s">
        <v>442</v>
      </c>
      <c r="B1614" t="s">
        <v>8</v>
      </c>
      <c r="C1614" t="b">
        <v>1</v>
      </c>
      <c r="D1614" s="29">
        <v>1971</v>
      </c>
      <c r="E1614" s="30" t="s">
        <v>309</v>
      </c>
      <c r="F1614" s="29" t="s">
        <v>27763</v>
      </c>
      <c r="G1614" s="30" t="s">
        <v>3093</v>
      </c>
      <c r="H1614" s="30" t="s">
        <v>3092</v>
      </c>
      <c r="I1614" s="29">
        <v>5773</v>
      </c>
      <c r="J1614" s="30" t="s">
        <v>70</v>
      </c>
      <c r="K1614" s="30" t="s">
        <v>27772</v>
      </c>
      <c r="L1614" s="30" t="s">
        <v>27773</v>
      </c>
      <c r="M1614" s="30"/>
      <c r="N1614" s="29">
        <v>22</v>
      </c>
      <c r="O1614" s="29">
        <v>1</v>
      </c>
      <c r="P1614" s="30" t="s">
        <v>312</v>
      </c>
      <c r="Q1614" s="30" t="s">
        <v>306</v>
      </c>
      <c r="R1614" s="30" t="s">
        <v>313</v>
      </c>
      <c r="S1614" s="30" t="s">
        <v>313</v>
      </c>
      <c r="T1614" s="30" t="s">
        <v>3115</v>
      </c>
      <c r="U1614" s="31">
        <v>665</v>
      </c>
      <c r="V1614" s="31">
        <v>48.716000000000001</v>
      </c>
      <c r="W1614" s="29">
        <v>2021</v>
      </c>
    </row>
    <row r="1615" spans="1:23" x14ac:dyDescent="0.25">
      <c r="A1615" s="28" t="s">
        <v>516</v>
      </c>
      <c r="B1615" t="s">
        <v>5</v>
      </c>
      <c r="C1615" t="b">
        <v>1</v>
      </c>
      <c r="D1615" s="29">
        <v>1971</v>
      </c>
      <c r="E1615" s="30" t="s">
        <v>309</v>
      </c>
      <c r="F1615" s="29" t="s">
        <v>27763</v>
      </c>
      <c r="G1615" s="30" t="s">
        <v>3093</v>
      </c>
      <c r="H1615" s="30" t="s">
        <v>3092</v>
      </c>
      <c r="I1615" s="29">
        <v>5773</v>
      </c>
      <c r="J1615" s="30" t="s">
        <v>70</v>
      </c>
      <c r="K1615" s="30" t="s">
        <v>27772</v>
      </c>
      <c r="L1615" s="30" t="s">
        <v>27773</v>
      </c>
      <c r="M1615" s="30"/>
      <c r="N1615" s="29">
        <v>22</v>
      </c>
      <c r="O1615" s="29">
        <v>1</v>
      </c>
      <c r="P1615" s="30" t="s">
        <v>312</v>
      </c>
      <c r="Q1615" s="30" t="s">
        <v>306</v>
      </c>
      <c r="R1615" s="30" t="s">
        <v>647</v>
      </c>
      <c r="S1615" s="30" t="s">
        <v>27792</v>
      </c>
      <c r="T1615" s="30" t="s">
        <v>3115</v>
      </c>
      <c r="U1615" s="31">
        <v>299176</v>
      </c>
      <c r="V1615" s="31">
        <v>21935.284</v>
      </c>
      <c r="W1615" s="29">
        <v>2021</v>
      </c>
    </row>
    <row r="1616" spans="1:23" x14ac:dyDescent="0.25">
      <c r="A1616" s="28"/>
      <c r="B1616" t="s">
        <v>9</v>
      </c>
      <c r="C1616" t="b">
        <v>0</v>
      </c>
      <c r="D1616" s="29">
        <v>1971</v>
      </c>
      <c r="E1616" s="30" t="s">
        <v>309</v>
      </c>
      <c r="F1616" s="29" t="s">
        <v>27763</v>
      </c>
      <c r="G1616" s="30" t="s">
        <v>3093</v>
      </c>
      <c r="H1616" s="30" t="s">
        <v>3092</v>
      </c>
      <c r="I1616" s="29">
        <v>5773</v>
      </c>
      <c r="J1616" s="30" t="s">
        <v>70</v>
      </c>
      <c r="K1616" s="30" t="s">
        <v>27772</v>
      </c>
      <c r="L1616" s="30" t="s">
        <v>27773</v>
      </c>
      <c r="M1616" s="30"/>
      <c r="N1616" s="29">
        <v>22</v>
      </c>
      <c r="O1616" s="29">
        <v>1</v>
      </c>
      <c r="P1616" s="30" t="s">
        <v>312</v>
      </c>
      <c r="Q1616" s="30" t="s">
        <v>306</v>
      </c>
      <c r="R1616" s="30" t="s">
        <v>341</v>
      </c>
      <c r="S1616" s="30" t="s">
        <v>341</v>
      </c>
      <c r="T1616" s="30" t="s">
        <v>3115</v>
      </c>
      <c r="U1616" s="31">
        <v>0</v>
      </c>
      <c r="V1616" s="31">
        <v>0</v>
      </c>
      <c r="W1616" s="29">
        <v>2021</v>
      </c>
    </row>
    <row r="1617" spans="1:23" x14ac:dyDescent="0.25">
      <c r="A1617" s="28" t="s">
        <v>422</v>
      </c>
      <c r="B1617" t="s">
        <v>8</v>
      </c>
      <c r="C1617" t="b">
        <v>1</v>
      </c>
      <c r="D1617" s="29">
        <v>1972</v>
      </c>
      <c r="E1617" s="30" t="s">
        <v>309</v>
      </c>
      <c r="F1617" s="29" t="s">
        <v>27763</v>
      </c>
      <c r="G1617" s="30" t="s">
        <v>3098</v>
      </c>
      <c r="H1617" s="30" t="s">
        <v>3097</v>
      </c>
      <c r="I1617" s="29">
        <v>6138</v>
      </c>
      <c r="J1617" s="30" t="s">
        <v>70</v>
      </c>
      <c r="K1617" s="30" t="s">
        <v>27772</v>
      </c>
      <c r="L1617" s="30" t="s">
        <v>27773</v>
      </c>
      <c r="M1617" s="30"/>
      <c r="N1617" s="29">
        <v>22</v>
      </c>
      <c r="O1617" s="29">
        <v>1</v>
      </c>
      <c r="P1617" s="30" t="s">
        <v>312</v>
      </c>
      <c r="Q1617" s="30" t="s">
        <v>306</v>
      </c>
      <c r="R1617" s="30" t="s">
        <v>313</v>
      </c>
      <c r="S1617" s="30" t="s">
        <v>313</v>
      </c>
      <c r="T1617" s="30" t="s">
        <v>3115</v>
      </c>
      <c r="U1617" s="31">
        <v>55</v>
      </c>
      <c r="V1617" s="31">
        <v>8</v>
      </c>
      <c r="W1617" s="29">
        <v>2021</v>
      </c>
    </row>
    <row r="1618" spans="1:23" x14ac:dyDescent="0.25">
      <c r="A1618" s="28" t="s">
        <v>440</v>
      </c>
      <c r="B1618" t="s">
        <v>8</v>
      </c>
      <c r="C1618" t="b">
        <v>1</v>
      </c>
      <c r="D1618" s="29">
        <v>1973</v>
      </c>
      <c r="E1618" s="30" t="s">
        <v>309</v>
      </c>
      <c r="F1618" s="29" t="s">
        <v>27763</v>
      </c>
      <c r="G1618" s="30" t="s">
        <v>3101</v>
      </c>
      <c r="H1618" s="30" t="s">
        <v>3100</v>
      </c>
      <c r="I1618" s="29">
        <v>40580</v>
      </c>
      <c r="J1618" s="30" t="s">
        <v>70</v>
      </c>
      <c r="K1618" s="30" t="s">
        <v>27772</v>
      </c>
      <c r="L1618" s="30" t="s">
        <v>27773</v>
      </c>
      <c r="M1618" s="30"/>
      <c r="N1618" s="29">
        <v>22</v>
      </c>
      <c r="O1618" s="29">
        <v>1</v>
      </c>
      <c r="P1618" s="30" t="s">
        <v>312</v>
      </c>
      <c r="Q1618" s="30" t="s">
        <v>306</v>
      </c>
      <c r="R1618" s="30" t="s">
        <v>313</v>
      </c>
      <c r="S1618" s="30" t="s">
        <v>313</v>
      </c>
      <c r="T1618" s="30" t="s">
        <v>3115</v>
      </c>
      <c r="U1618" s="31">
        <v>3257</v>
      </c>
      <c r="V1618" s="31">
        <v>293.60899999999998</v>
      </c>
      <c r="W1618" s="29">
        <v>2021</v>
      </c>
    </row>
    <row r="1619" spans="1:23" x14ac:dyDescent="0.25">
      <c r="A1619" s="28" t="s">
        <v>527</v>
      </c>
      <c r="B1619" t="s">
        <v>9</v>
      </c>
      <c r="C1619" t="b">
        <v>1</v>
      </c>
      <c r="D1619" s="29">
        <v>1973</v>
      </c>
      <c r="E1619" s="30" t="s">
        <v>309</v>
      </c>
      <c r="F1619" s="29" t="s">
        <v>27763</v>
      </c>
      <c r="G1619" s="30" t="s">
        <v>3101</v>
      </c>
      <c r="H1619" s="30" t="s">
        <v>3100</v>
      </c>
      <c r="I1619" s="29">
        <v>40580</v>
      </c>
      <c r="J1619" s="30" t="s">
        <v>70</v>
      </c>
      <c r="K1619" s="30" t="s">
        <v>27772</v>
      </c>
      <c r="L1619" s="30" t="s">
        <v>27773</v>
      </c>
      <c r="M1619" s="30"/>
      <c r="N1619" s="29">
        <v>22</v>
      </c>
      <c r="O1619" s="29">
        <v>1</v>
      </c>
      <c r="P1619" s="30" t="s">
        <v>312</v>
      </c>
      <c r="Q1619" s="30" t="s">
        <v>306</v>
      </c>
      <c r="R1619" s="30" t="s">
        <v>341</v>
      </c>
      <c r="S1619" s="30" t="s">
        <v>341</v>
      </c>
      <c r="T1619" s="30" t="s">
        <v>3115</v>
      </c>
      <c r="U1619" s="31">
        <v>169259</v>
      </c>
      <c r="V1619" s="31">
        <v>15259.391</v>
      </c>
      <c r="W1619" s="29">
        <v>2021</v>
      </c>
    </row>
    <row r="1620" spans="1:23" x14ac:dyDescent="0.25">
      <c r="A1620" s="28" t="s">
        <v>516</v>
      </c>
      <c r="B1620" t="s">
        <v>8</v>
      </c>
      <c r="C1620" t="b">
        <v>1</v>
      </c>
      <c r="D1620" s="29">
        <v>1975</v>
      </c>
      <c r="E1620" s="30" t="s">
        <v>309</v>
      </c>
      <c r="F1620" s="29" t="s">
        <v>27763</v>
      </c>
      <c r="G1620" s="30" t="s">
        <v>3106</v>
      </c>
      <c r="H1620" s="30" t="s">
        <v>3105</v>
      </c>
      <c r="I1620" s="29">
        <v>7292</v>
      </c>
      <c r="J1620" s="30" t="s">
        <v>70</v>
      </c>
      <c r="K1620" s="30" t="s">
        <v>27772</v>
      </c>
      <c r="L1620" s="30" t="s">
        <v>27773</v>
      </c>
      <c r="M1620" s="30"/>
      <c r="N1620" s="29">
        <v>22</v>
      </c>
      <c r="O1620" s="29">
        <v>1</v>
      </c>
      <c r="P1620" s="30" t="s">
        <v>312</v>
      </c>
      <c r="Q1620" s="30" t="s">
        <v>306</v>
      </c>
      <c r="R1620" s="30" t="s">
        <v>313</v>
      </c>
      <c r="S1620" s="30" t="s">
        <v>313</v>
      </c>
      <c r="T1620" s="30" t="s">
        <v>3115</v>
      </c>
      <c r="U1620" s="31">
        <v>4117</v>
      </c>
      <c r="V1620" s="31">
        <v>429.892</v>
      </c>
      <c r="W1620" s="29">
        <v>2021</v>
      </c>
    </row>
    <row r="1621" spans="1:23" x14ac:dyDescent="0.25">
      <c r="A1621" s="28" t="s">
        <v>27771</v>
      </c>
      <c r="B1621" t="s">
        <v>9</v>
      </c>
      <c r="C1621" t="b">
        <v>0</v>
      </c>
      <c r="D1621" s="29">
        <v>1975</v>
      </c>
      <c r="E1621" s="30" t="s">
        <v>309</v>
      </c>
      <c r="F1621" s="29" t="s">
        <v>27763</v>
      </c>
      <c r="G1621" s="30" t="s">
        <v>3106</v>
      </c>
      <c r="H1621" s="30" t="s">
        <v>3105</v>
      </c>
      <c r="I1621" s="29">
        <v>7292</v>
      </c>
      <c r="J1621" s="30" t="s">
        <v>70</v>
      </c>
      <c r="K1621" s="30" t="s">
        <v>27772</v>
      </c>
      <c r="L1621" s="30" t="s">
        <v>27773</v>
      </c>
      <c r="M1621" s="30"/>
      <c r="N1621" s="29">
        <v>22</v>
      </c>
      <c r="O1621" s="29">
        <v>1</v>
      </c>
      <c r="P1621" s="30" t="s">
        <v>312</v>
      </c>
      <c r="Q1621" s="30" t="s">
        <v>306</v>
      </c>
      <c r="R1621" s="30" t="s">
        <v>341</v>
      </c>
      <c r="S1621" s="30" t="s">
        <v>341</v>
      </c>
      <c r="T1621" s="30" t="s">
        <v>3115</v>
      </c>
      <c r="U1621" s="31">
        <v>1</v>
      </c>
      <c r="V1621" s="31">
        <v>0.108</v>
      </c>
      <c r="W1621" s="29">
        <v>2021</v>
      </c>
    </row>
    <row r="1622" spans="1:23" x14ac:dyDescent="0.25">
      <c r="A1622" s="28" t="s">
        <v>1092</v>
      </c>
      <c r="B1622" t="s">
        <v>8</v>
      </c>
      <c r="C1622" t="b">
        <v>1</v>
      </c>
      <c r="D1622" s="29">
        <v>1976</v>
      </c>
      <c r="E1622" s="30" t="s">
        <v>309</v>
      </c>
      <c r="F1622" s="29" t="s">
        <v>27763</v>
      </c>
      <c r="G1622" s="30" t="s">
        <v>3109</v>
      </c>
      <c r="H1622" s="30" t="s">
        <v>3108</v>
      </c>
      <c r="I1622" s="29">
        <v>7487</v>
      </c>
      <c r="J1622" s="30" t="s">
        <v>70</v>
      </c>
      <c r="K1622" s="30" t="s">
        <v>27772</v>
      </c>
      <c r="L1622" s="30" t="s">
        <v>27773</v>
      </c>
      <c r="M1622" s="30"/>
      <c r="N1622" s="29">
        <v>22</v>
      </c>
      <c r="O1622" s="29">
        <v>1</v>
      </c>
      <c r="P1622" s="30" t="s">
        <v>312</v>
      </c>
      <c r="Q1622" s="30" t="s">
        <v>306</v>
      </c>
      <c r="R1622" s="30" t="s">
        <v>313</v>
      </c>
      <c r="S1622" s="30" t="s">
        <v>313</v>
      </c>
      <c r="T1622" s="30" t="s">
        <v>3115</v>
      </c>
      <c r="U1622" s="31">
        <v>3398</v>
      </c>
      <c r="V1622" s="31">
        <v>375</v>
      </c>
      <c r="W1622" s="29">
        <v>2021</v>
      </c>
    </row>
    <row r="1623" spans="1:23" x14ac:dyDescent="0.25">
      <c r="A1623" s="28" t="s">
        <v>509</v>
      </c>
      <c r="B1623" t="s">
        <v>2</v>
      </c>
      <c r="C1623" t="b">
        <v>1</v>
      </c>
      <c r="D1623" s="29">
        <v>1977</v>
      </c>
      <c r="E1623" s="30" t="s">
        <v>309</v>
      </c>
      <c r="F1623" s="29" t="s">
        <v>27763</v>
      </c>
      <c r="G1623" s="30" t="s">
        <v>3111</v>
      </c>
      <c r="H1623" s="30" t="s">
        <v>3110</v>
      </c>
      <c r="I1623" s="29">
        <v>7494</v>
      </c>
      <c r="J1623" s="30" t="s">
        <v>70</v>
      </c>
      <c r="K1623" s="30" t="s">
        <v>27772</v>
      </c>
      <c r="L1623" s="30" t="s">
        <v>27773</v>
      </c>
      <c r="M1623" s="30"/>
      <c r="N1623" s="29">
        <v>22</v>
      </c>
      <c r="O1623" s="29">
        <v>1</v>
      </c>
      <c r="P1623" s="30" t="s">
        <v>312</v>
      </c>
      <c r="Q1623" s="30" t="s">
        <v>333</v>
      </c>
      <c r="R1623" s="30" t="s">
        <v>334</v>
      </c>
      <c r="S1623" s="30" t="s">
        <v>27767</v>
      </c>
      <c r="T1623" s="30" t="s">
        <v>3115</v>
      </c>
      <c r="U1623" s="31">
        <v>16565</v>
      </c>
      <c r="V1623" s="31">
        <v>1873</v>
      </c>
      <c r="W1623" s="29">
        <v>2021</v>
      </c>
    </row>
    <row r="1624" spans="1:23" x14ac:dyDescent="0.25">
      <c r="A1624" s="28"/>
      <c r="B1624" t="s">
        <v>14</v>
      </c>
      <c r="C1624" t="b">
        <v>0</v>
      </c>
      <c r="D1624" s="29">
        <v>1979</v>
      </c>
      <c r="E1624" s="30" t="s">
        <v>311</v>
      </c>
      <c r="F1624" s="29" t="s">
        <v>27763</v>
      </c>
      <c r="G1624" s="30" t="s">
        <v>3114</v>
      </c>
      <c r="H1624" s="30" t="s">
        <v>3113</v>
      </c>
      <c r="I1624" s="29">
        <v>8543</v>
      </c>
      <c r="J1624" s="30" t="s">
        <v>70</v>
      </c>
      <c r="K1624" s="30" t="s">
        <v>27772</v>
      </c>
      <c r="L1624" s="30" t="s">
        <v>27773</v>
      </c>
      <c r="M1624" s="30"/>
      <c r="N1624" s="29">
        <v>22</v>
      </c>
      <c r="O1624" s="29">
        <v>1</v>
      </c>
      <c r="P1624" s="30" t="s">
        <v>312</v>
      </c>
      <c r="Q1624" s="30" t="s">
        <v>340</v>
      </c>
      <c r="R1624" s="30" t="s">
        <v>346</v>
      </c>
      <c r="S1624" s="30" t="s">
        <v>27768</v>
      </c>
      <c r="T1624" s="30" t="s">
        <v>3115</v>
      </c>
      <c r="U1624" s="31">
        <v>0</v>
      </c>
      <c r="V1624" s="31">
        <v>0</v>
      </c>
      <c r="W1624" s="29">
        <v>2021</v>
      </c>
    </row>
    <row r="1625" spans="1:23" x14ac:dyDescent="0.25">
      <c r="A1625" s="28"/>
      <c r="B1625" t="s">
        <v>8</v>
      </c>
      <c r="C1625" t="b">
        <v>0</v>
      </c>
      <c r="D1625" s="29">
        <v>1979</v>
      </c>
      <c r="E1625" s="30" t="s">
        <v>311</v>
      </c>
      <c r="F1625" s="29" t="s">
        <v>27763</v>
      </c>
      <c r="G1625" s="30" t="s">
        <v>3114</v>
      </c>
      <c r="H1625" s="30" t="s">
        <v>3113</v>
      </c>
      <c r="I1625" s="29">
        <v>8543</v>
      </c>
      <c r="J1625" s="30" t="s">
        <v>70</v>
      </c>
      <c r="K1625" s="30" t="s">
        <v>27772</v>
      </c>
      <c r="L1625" s="30" t="s">
        <v>27773</v>
      </c>
      <c r="M1625" s="30"/>
      <c r="N1625" s="29">
        <v>22</v>
      </c>
      <c r="O1625" s="29">
        <v>1</v>
      </c>
      <c r="P1625" s="30" t="s">
        <v>312</v>
      </c>
      <c r="Q1625" s="30" t="s">
        <v>340</v>
      </c>
      <c r="R1625" s="30" t="s">
        <v>313</v>
      </c>
      <c r="S1625" s="30" t="s">
        <v>313</v>
      </c>
      <c r="T1625" s="30" t="s">
        <v>3115</v>
      </c>
      <c r="U1625" s="31">
        <v>0</v>
      </c>
      <c r="V1625" s="31">
        <v>0</v>
      </c>
      <c r="W1625" s="29">
        <v>2021</v>
      </c>
    </row>
    <row r="1626" spans="1:23" x14ac:dyDescent="0.25">
      <c r="A1626" s="28"/>
      <c r="B1626" t="s">
        <v>13</v>
      </c>
      <c r="C1626" t="b">
        <v>0</v>
      </c>
      <c r="D1626" s="29">
        <v>1979</v>
      </c>
      <c r="E1626" s="30" t="s">
        <v>311</v>
      </c>
      <c r="F1626" s="29" t="s">
        <v>27763</v>
      </c>
      <c r="G1626" s="30" t="s">
        <v>3114</v>
      </c>
      <c r="H1626" s="30" t="s">
        <v>3113</v>
      </c>
      <c r="I1626" s="29">
        <v>8543</v>
      </c>
      <c r="J1626" s="30" t="s">
        <v>70</v>
      </c>
      <c r="K1626" s="30" t="s">
        <v>27772</v>
      </c>
      <c r="L1626" s="30" t="s">
        <v>27773</v>
      </c>
      <c r="M1626" s="30"/>
      <c r="N1626" s="29">
        <v>22</v>
      </c>
      <c r="O1626" s="29">
        <v>1</v>
      </c>
      <c r="P1626" s="30" t="s">
        <v>312</v>
      </c>
      <c r="Q1626" s="30" t="s">
        <v>340</v>
      </c>
      <c r="R1626" s="30" t="s">
        <v>1008</v>
      </c>
      <c r="S1626" s="30" t="s">
        <v>27768</v>
      </c>
      <c r="T1626" s="30" t="s">
        <v>3115</v>
      </c>
      <c r="U1626" s="31">
        <v>0</v>
      </c>
      <c r="V1626" s="31">
        <v>0</v>
      </c>
      <c r="W1626" s="29">
        <v>2021</v>
      </c>
    </row>
    <row r="1627" spans="1:23" x14ac:dyDescent="0.25">
      <c r="A1627" s="28" t="s">
        <v>27771</v>
      </c>
      <c r="B1627" t="s">
        <v>22</v>
      </c>
      <c r="C1627" t="b">
        <v>0</v>
      </c>
      <c r="D1627" s="29">
        <v>1979</v>
      </c>
      <c r="E1627" s="30" t="s">
        <v>311</v>
      </c>
      <c r="F1627" s="29" t="s">
        <v>27763</v>
      </c>
      <c r="G1627" s="30" t="s">
        <v>3114</v>
      </c>
      <c r="H1627" s="30" t="s">
        <v>3113</v>
      </c>
      <c r="I1627" s="29">
        <v>8543</v>
      </c>
      <c r="J1627" s="30" t="s">
        <v>70</v>
      </c>
      <c r="K1627" s="30" t="s">
        <v>27772</v>
      </c>
      <c r="L1627" s="30" t="s">
        <v>27773</v>
      </c>
      <c r="M1627" s="30"/>
      <c r="N1627" s="29">
        <v>22</v>
      </c>
      <c r="O1627" s="29">
        <v>1</v>
      </c>
      <c r="P1627" s="30" t="s">
        <v>312</v>
      </c>
      <c r="Q1627" s="30" t="s">
        <v>340</v>
      </c>
      <c r="R1627" s="30" t="s">
        <v>341</v>
      </c>
      <c r="S1627" s="30" t="s">
        <v>341</v>
      </c>
      <c r="T1627" s="30" t="s">
        <v>3115</v>
      </c>
      <c r="U1627" s="31">
        <v>74937</v>
      </c>
      <c r="V1627" s="31">
        <v>8647.2999999999993</v>
      </c>
      <c r="W1627" s="29">
        <v>2021</v>
      </c>
    </row>
    <row r="1628" spans="1:23" x14ac:dyDescent="0.25">
      <c r="A1628" s="28" t="s">
        <v>376</v>
      </c>
      <c r="B1628" t="s">
        <v>14</v>
      </c>
      <c r="C1628" t="b">
        <v>1</v>
      </c>
      <c r="D1628" s="29">
        <v>1979</v>
      </c>
      <c r="E1628" s="30" t="s">
        <v>311</v>
      </c>
      <c r="F1628" s="29" t="s">
        <v>27763</v>
      </c>
      <c r="G1628" s="30" t="s">
        <v>3114</v>
      </c>
      <c r="H1628" s="30" t="s">
        <v>3113</v>
      </c>
      <c r="I1628" s="29">
        <v>8543</v>
      </c>
      <c r="J1628" s="30" t="s">
        <v>70</v>
      </c>
      <c r="K1628" s="30" t="s">
        <v>27772</v>
      </c>
      <c r="L1628" s="30" t="s">
        <v>27773</v>
      </c>
      <c r="M1628" s="30"/>
      <c r="N1628" s="29">
        <v>22</v>
      </c>
      <c r="O1628" s="29">
        <v>1</v>
      </c>
      <c r="P1628" s="30" t="s">
        <v>312</v>
      </c>
      <c r="Q1628" s="30" t="s">
        <v>340</v>
      </c>
      <c r="R1628" s="30" t="s">
        <v>475</v>
      </c>
      <c r="S1628" s="30" t="s">
        <v>27768</v>
      </c>
      <c r="T1628" s="30" t="s">
        <v>3115</v>
      </c>
      <c r="U1628" s="31">
        <v>3293</v>
      </c>
      <c r="V1628" s="31">
        <v>379.93200000000002</v>
      </c>
      <c r="W1628" s="29">
        <v>2021</v>
      </c>
    </row>
    <row r="1629" spans="1:23" x14ac:dyDescent="0.25">
      <c r="A1629" s="28" t="s">
        <v>27771</v>
      </c>
      <c r="B1629" t="s">
        <v>5</v>
      </c>
      <c r="C1629" t="b">
        <v>0</v>
      </c>
      <c r="D1629" s="29">
        <v>1979</v>
      </c>
      <c r="E1629" s="30" t="s">
        <v>311</v>
      </c>
      <c r="F1629" s="29" t="s">
        <v>27763</v>
      </c>
      <c r="G1629" s="30" t="s">
        <v>3114</v>
      </c>
      <c r="H1629" s="30" t="s">
        <v>3113</v>
      </c>
      <c r="I1629" s="29">
        <v>8543</v>
      </c>
      <c r="J1629" s="30" t="s">
        <v>70</v>
      </c>
      <c r="K1629" s="30" t="s">
        <v>27772</v>
      </c>
      <c r="L1629" s="30" t="s">
        <v>27773</v>
      </c>
      <c r="M1629" s="30"/>
      <c r="N1629" s="29">
        <v>22</v>
      </c>
      <c r="O1629" s="29">
        <v>1</v>
      </c>
      <c r="P1629" s="30" t="s">
        <v>312</v>
      </c>
      <c r="Q1629" s="30" t="s">
        <v>340</v>
      </c>
      <c r="R1629" s="30" t="s">
        <v>549</v>
      </c>
      <c r="S1629" s="30" t="s">
        <v>27783</v>
      </c>
      <c r="T1629" s="30" t="s">
        <v>3115</v>
      </c>
      <c r="U1629" s="31">
        <v>38102</v>
      </c>
      <c r="V1629" s="31">
        <v>4396.8029999999999</v>
      </c>
      <c r="W1629" s="29">
        <v>2021</v>
      </c>
    </row>
    <row r="1630" spans="1:23" x14ac:dyDescent="0.25">
      <c r="A1630" s="28"/>
      <c r="B1630" t="s">
        <v>8</v>
      </c>
      <c r="C1630" t="b">
        <v>0</v>
      </c>
      <c r="D1630" s="29">
        <v>1980</v>
      </c>
      <c r="E1630" s="30" t="s">
        <v>309</v>
      </c>
      <c r="F1630" s="29" t="s">
        <v>27763</v>
      </c>
      <c r="G1630" s="30" t="s">
        <v>3117</v>
      </c>
      <c r="H1630" s="30" t="s">
        <v>3116</v>
      </c>
      <c r="I1630" s="29">
        <v>9130</v>
      </c>
      <c r="J1630" s="30" t="s">
        <v>70</v>
      </c>
      <c r="K1630" s="30" t="s">
        <v>27772</v>
      </c>
      <c r="L1630" s="30" t="s">
        <v>27773</v>
      </c>
      <c r="M1630" s="30"/>
      <c r="N1630" s="29">
        <v>22</v>
      </c>
      <c r="O1630" s="29">
        <v>1</v>
      </c>
      <c r="P1630" s="30" t="s">
        <v>312</v>
      </c>
      <c r="Q1630" s="30" t="s">
        <v>306</v>
      </c>
      <c r="R1630" s="30" t="s">
        <v>313</v>
      </c>
      <c r="S1630" s="30" t="s">
        <v>313</v>
      </c>
      <c r="T1630" s="30" t="s">
        <v>3115</v>
      </c>
      <c r="U1630" s="31">
        <v>0</v>
      </c>
      <c r="V1630" s="31">
        <v>0</v>
      </c>
      <c r="W1630" s="29">
        <v>2021</v>
      </c>
    </row>
    <row r="1631" spans="1:23" x14ac:dyDescent="0.25">
      <c r="A1631" s="28" t="s">
        <v>614</v>
      </c>
      <c r="B1631" t="s">
        <v>9</v>
      </c>
      <c r="C1631" t="b">
        <v>1</v>
      </c>
      <c r="D1631" s="29">
        <v>1980</v>
      </c>
      <c r="E1631" s="30" t="s">
        <v>309</v>
      </c>
      <c r="F1631" s="29" t="s">
        <v>27763</v>
      </c>
      <c r="G1631" s="30" t="s">
        <v>3117</v>
      </c>
      <c r="H1631" s="30" t="s">
        <v>3116</v>
      </c>
      <c r="I1631" s="29">
        <v>9130</v>
      </c>
      <c r="J1631" s="30" t="s">
        <v>70</v>
      </c>
      <c r="K1631" s="30" t="s">
        <v>27772</v>
      </c>
      <c r="L1631" s="30" t="s">
        <v>27773</v>
      </c>
      <c r="M1631" s="30"/>
      <c r="N1631" s="29">
        <v>22</v>
      </c>
      <c r="O1631" s="29">
        <v>1</v>
      </c>
      <c r="P1631" s="30" t="s">
        <v>312</v>
      </c>
      <c r="Q1631" s="30" t="s">
        <v>306</v>
      </c>
      <c r="R1631" s="30" t="s">
        <v>341</v>
      </c>
      <c r="S1631" s="30" t="s">
        <v>341</v>
      </c>
      <c r="T1631" s="30" t="s">
        <v>3115</v>
      </c>
      <c r="U1631" s="31">
        <v>294845</v>
      </c>
      <c r="V1631" s="31">
        <v>34364</v>
      </c>
      <c r="W1631" s="29">
        <v>2021</v>
      </c>
    </row>
    <row r="1632" spans="1:23" x14ac:dyDescent="0.25">
      <c r="A1632" s="28" t="s">
        <v>556</v>
      </c>
      <c r="B1632" t="s">
        <v>8</v>
      </c>
      <c r="C1632" t="b">
        <v>1</v>
      </c>
      <c r="D1632" s="29">
        <v>1982</v>
      </c>
      <c r="E1632" s="30" t="s">
        <v>309</v>
      </c>
      <c r="F1632" s="29" t="s">
        <v>27763</v>
      </c>
      <c r="G1632" s="30" t="s">
        <v>3120</v>
      </c>
      <c r="H1632" s="30" t="s">
        <v>3119</v>
      </c>
      <c r="I1632" s="29">
        <v>9650</v>
      </c>
      <c r="J1632" s="30" t="s">
        <v>70</v>
      </c>
      <c r="K1632" s="30" t="s">
        <v>27772</v>
      </c>
      <c r="L1632" s="30" t="s">
        <v>27773</v>
      </c>
      <c r="M1632" s="30"/>
      <c r="N1632" s="29">
        <v>22</v>
      </c>
      <c r="O1632" s="29">
        <v>1</v>
      </c>
      <c r="P1632" s="30" t="s">
        <v>312</v>
      </c>
      <c r="Q1632" s="30" t="s">
        <v>306</v>
      </c>
      <c r="R1632" s="30" t="s">
        <v>313</v>
      </c>
      <c r="S1632" s="30" t="s">
        <v>313</v>
      </c>
      <c r="T1632" s="30" t="s">
        <v>3115</v>
      </c>
      <c r="U1632" s="31">
        <v>2379</v>
      </c>
      <c r="V1632" s="31">
        <v>25.640999999999998</v>
      </c>
      <c r="W1632" s="29">
        <v>2021</v>
      </c>
    </row>
    <row r="1633" spans="1:23" x14ac:dyDescent="0.25">
      <c r="A1633" s="28" t="s">
        <v>27771</v>
      </c>
      <c r="B1633" t="s">
        <v>9</v>
      </c>
      <c r="C1633" t="b">
        <v>0</v>
      </c>
      <c r="D1633" s="29">
        <v>1982</v>
      </c>
      <c r="E1633" s="30" t="s">
        <v>309</v>
      </c>
      <c r="F1633" s="29" t="s">
        <v>27763</v>
      </c>
      <c r="G1633" s="30" t="s">
        <v>3120</v>
      </c>
      <c r="H1633" s="30" t="s">
        <v>3119</v>
      </c>
      <c r="I1633" s="29">
        <v>9650</v>
      </c>
      <c r="J1633" s="30" t="s">
        <v>70</v>
      </c>
      <c r="K1633" s="30" t="s">
        <v>27772</v>
      </c>
      <c r="L1633" s="30" t="s">
        <v>27773</v>
      </c>
      <c r="M1633" s="30"/>
      <c r="N1633" s="29">
        <v>22</v>
      </c>
      <c r="O1633" s="29">
        <v>1</v>
      </c>
      <c r="P1633" s="30" t="s">
        <v>312</v>
      </c>
      <c r="Q1633" s="30" t="s">
        <v>306</v>
      </c>
      <c r="R1633" s="30" t="s">
        <v>341</v>
      </c>
      <c r="S1633" s="30" t="s">
        <v>341</v>
      </c>
      <c r="T1633" s="30" t="s">
        <v>3115</v>
      </c>
      <c r="U1633" s="31">
        <v>76</v>
      </c>
      <c r="V1633" s="31">
        <v>0.81899999999999995</v>
      </c>
      <c r="W1633" s="29">
        <v>2021</v>
      </c>
    </row>
    <row r="1634" spans="1:23" x14ac:dyDescent="0.25">
      <c r="A1634" s="28" t="s">
        <v>1858</v>
      </c>
      <c r="B1634" t="s">
        <v>8</v>
      </c>
      <c r="C1634" t="b">
        <v>1</v>
      </c>
      <c r="D1634" s="29">
        <v>1983</v>
      </c>
      <c r="E1634" s="30" t="s">
        <v>309</v>
      </c>
      <c r="F1634" s="29" t="s">
        <v>27763</v>
      </c>
      <c r="G1634" s="30" t="s">
        <v>3123</v>
      </c>
      <c r="H1634" s="30" t="s">
        <v>3122</v>
      </c>
      <c r="I1634" s="29">
        <v>10179</v>
      </c>
      <c r="J1634" s="30" t="s">
        <v>70</v>
      </c>
      <c r="K1634" s="30" t="s">
        <v>27772</v>
      </c>
      <c r="L1634" s="30" t="s">
        <v>27773</v>
      </c>
      <c r="M1634" s="30"/>
      <c r="N1634" s="29">
        <v>22</v>
      </c>
      <c r="O1634" s="29">
        <v>1</v>
      </c>
      <c r="P1634" s="30" t="s">
        <v>312</v>
      </c>
      <c r="Q1634" s="30" t="s">
        <v>306</v>
      </c>
      <c r="R1634" s="30" t="s">
        <v>313</v>
      </c>
      <c r="S1634" s="30" t="s">
        <v>313</v>
      </c>
      <c r="T1634" s="30" t="s">
        <v>3115</v>
      </c>
      <c r="U1634" s="31">
        <v>219</v>
      </c>
      <c r="V1634" s="31">
        <v>17</v>
      </c>
      <c r="W1634" s="29">
        <v>2021</v>
      </c>
    </row>
    <row r="1635" spans="1:23" x14ac:dyDescent="0.25">
      <c r="A1635" s="28" t="s">
        <v>463</v>
      </c>
      <c r="B1635" t="s">
        <v>8</v>
      </c>
      <c r="C1635" t="b">
        <v>1</v>
      </c>
      <c r="D1635" s="29">
        <v>1985</v>
      </c>
      <c r="E1635" s="30" t="s">
        <v>309</v>
      </c>
      <c r="F1635" s="29" t="s">
        <v>27763</v>
      </c>
      <c r="G1635" s="30" t="s">
        <v>3125</v>
      </c>
      <c r="H1635" s="30" t="s">
        <v>3124</v>
      </c>
      <c r="I1635" s="29">
        <v>10596</v>
      </c>
      <c r="J1635" s="30" t="s">
        <v>70</v>
      </c>
      <c r="K1635" s="30" t="s">
        <v>27772</v>
      </c>
      <c r="L1635" s="30" t="s">
        <v>27773</v>
      </c>
      <c r="M1635" s="30"/>
      <c r="N1635" s="29">
        <v>22</v>
      </c>
      <c r="O1635" s="29">
        <v>1</v>
      </c>
      <c r="P1635" s="30" t="s">
        <v>312</v>
      </c>
      <c r="Q1635" s="30" t="s">
        <v>306</v>
      </c>
      <c r="R1635" s="30" t="s">
        <v>313</v>
      </c>
      <c r="S1635" s="30" t="s">
        <v>313</v>
      </c>
      <c r="T1635" s="30" t="s">
        <v>3115</v>
      </c>
      <c r="U1635" s="31">
        <v>72</v>
      </c>
      <c r="V1635" s="31">
        <v>9</v>
      </c>
      <c r="W1635" s="29">
        <v>2021</v>
      </c>
    </row>
    <row r="1636" spans="1:23" x14ac:dyDescent="0.25">
      <c r="A1636" s="28"/>
      <c r="B1636" t="s">
        <v>9</v>
      </c>
      <c r="C1636" t="b">
        <v>0</v>
      </c>
      <c r="D1636" s="29">
        <v>1985</v>
      </c>
      <c r="E1636" s="30" t="s">
        <v>309</v>
      </c>
      <c r="F1636" s="29" t="s">
        <v>27763</v>
      </c>
      <c r="G1636" s="30" t="s">
        <v>3125</v>
      </c>
      <c r="H1636" s="30" t="s">
        <v>3124</v>
      </c>
      <c r="I1636" s="29">
        <v>10596</v>
      </c>
      <c r="J1636" s="30" t="s">
        <v>70</v>
      </c>
      <c r="K1636" s="30" t="s">
        <v>27772</v>
      </c>
      <c r="L1636" s="30" t="s">
        <v>27773</v>
      </c>
      <c r="M1636" s="30"/>
      <c r="N1636" s="29">
        <v>22</v>
      </c>
      <c r="O1636" s="29">
        <v>1</v>
      </c>
      <c r="P1636" s="30" t="s">
        <v>312</v>
      </c>
      <c r="Q1636" s="30" t="s">
        <v>306</v>
      </c>
      <c r="R1636" s="30" t="s">
        <v>341</v>
      </c>
      <c r="S1636" s="30" t="s">
        <v>341</v>
      </c>
      <c r="T1636" s="30" t="s">
        <v>3115</v>
      </c>
      <c r="U1636" s="31">
        <v>0</v>
      </c>
      <c r="V1636" s="31">
        <v>0</v>
      </c>
      <c r="W1636" s="29">
        <v>2021</v>
      </c>
    </row>
    <row r="1637" spans="1:23" x14ac:dyDescent="0.25">
      <c r="A1637" s="28" t="s">
        <v>952</v>
      </c>
      <c r="B1637" t="s">
        <v>2</v>
      </c>
      <c r="C1637" t="b">
        <v>1</v>
      </c>
      <c r="D1637" s="29">
        <v>1987</v>
      </c>
      <c r="E1637" s="30" t="s">
        <v>309</v>
      </c>
      <c r="F1637" s="29" t="s">
        <v>27763</v>
      </c>
      <c r="G1637" s="30" t="s">
        <v>3127</v>
      </c>
      <c r="H1637" s="30" t="s">
        <v>3126</v>
      </c>
      <c r="I1637" s="29">
        <v>10685</v>
      </c>
      <c r="J1637" s="30" t="s">
        <v>70</v>
      </c>
      <c r="K1637" s="30" t="s">
        <v>27772</v>
      </c>
      <c r="L1637" s="30" t="s">
        <v>27773</v>
      </c>
      <c r="M1637" s="30"/>
      <c r="N1637" s="29">
        <v>22</v>
      </c>
      <c r="O1637" s="29">
        <v>1</v>
      </c>
      <c r="P1637" s="30" t="s">
        <v>312</v>
      </c>
      <c r="Q1637" s="30" t="s">
        <v>333</v>
      </c>
      <c r="R1637" s="30" t="s">
        <v>334</v>
      </c>
      <c r="S1637" s="30" t="s">
        <v>27767</v>
      </c>
      <c r="T1637" s="30" t="s">
        <v>3115</v>
      </c>
      <c r="U1637" s="31">
        <v>1591</v>
      </c>
      <c r="V1637" s="31">
        <v>180</v>
      </c>
      <c r="W1637" s="29">
        <v>2021</v>
      </c>
    </row>
    <row r="1638" spans="1:23" x14ac:dyDescent="0.25">
      <c r="A1638" s="28" t="s">
        <v>1092</v>
      </c>
      <c r="B1638" t="s">
        <v>8</v>
      </c>
      <c r="C1638" t="b">
        <v>1</v>
      </c>
      <c r="D1638" s="29">
        <v>1987</v>
      </c>
      <c r="E1638" s="30" t="s">
        <v>309</v>
      </c>
      <c r="F1638" s="29" t="s">
        <v>27763</v>
      </c>
      <c r="G1638" s="30" t="s">
        <v>3127</v>
      </c>
      <c r="H1638" s="30" t="s">
        <v>3126</v>
      </c>
      <c r="I1638" s="29">
        <v>10685</v>
      </c>
      <c r="J1638" s="30" t="s">
        <v>70</v>
      </c>
      <c r="K1638" s="30" t="s">
        <v>27772</v>
      </c>
      <c r="L1638" s="30" t="s">
        <v>27773</v>
      </c>
      <c r="M1638" s="30"/>
      <c r="N1638" s="29">
        <v>22</v>
      </c>
      <c r="O1638" s="29">
        <v>1</v>
      </c>
      <c r="P1638" s="30" t="s">
        <v>312</v>
      </c>
      <c r="Q1638" s="30" t="s">
        <v>306</v>
      </c>
      <c r="R1638" s="30" t="s">
        <v>313</v>
      </c>
      <c r="S1638" s="30" t="s">
        <v>313</v>
      </c>
      <c r="T1638" s="30" t="s">
        <v>3115</v>
      </c>
      <c r="U1638" s="31">
        <v>157</v>
      </c>
      <c r="V1638" s="31">
        <v>10.78</v>
      </c>
      <c r="W1638" s="29">
        <v>2021</v>
      </c>
    </row>
    <row r="1639" spans="1:23" x14ac:dyDescent="0.25">
      <c r="A1639" s="28" t="s">
        <v>517</v>
      </c>
      <c r="B1639" t="s">
        <v>8</v>
      </c>
      <c r="C1639" t="b">
        <v>1</v>
      </c>
      <c r="D1639" s="29">
        <v>1989</v>
      </c>
      <c r="E1639" s="30" t="s">
        <v>309</v>
      </c>
      <c r="F1639" s="29" t="s">
        <v>27763</v>
      </c>
      <c r="G1639" s="30" t="s">
        <v>1308</v>
      </c>
      <c r="H1639" s="30" t="s">
        <v>3129</v>
      </c>
      <c r="I1639" s="29">
        <v>11064</v>
      </c>
      <c r="J1639" s="30" t="s">
        <v>70</v>
      </c>
      <c r="K1639" s="30" t="s">
        <v>27772</v>
      </c>
      <c r="L1639" s="30" t="s">
        <v>27773</v>
      </c>
      <c r="M1639" s="30"/>
      <c r="N1639" s="29">
        <v>22</v>
      </c>
      <c r="O1639" s="29">
        <v>1</v>
      </c>
      <c r="P1639" s="30" t="s">
        <v>312</v>
      </c>
      <c r="Q1639" s="30" t="s">
        <v>306</v>
      </c>
      <c r="R1639" s="30" t="s">
        <v>313</v>
      </c>
      <c r="S1639" s="30" t="s">
        <v>313</v>
      </c>
      <c r="T1639" s="30" t="s">
        <v>3115</v>
      </c>
      <c r="U1639" s="31">
        <v>4798</v>
      </c>
      <c r="V1639" s="31">
        <v>409</v>
      </c>
      <c r="W1639" s="29">
        <v>2021</v>
      </c>
    </row>
    <row r="1640" spans="1:23" x14ac:dyDescent="0.25">
      <c r="A1640" s="28"/>
      <c r="B1640" t="s">
        <v>9</v>
      </c>
      <c r="C1640" t="b">
        <v>0</v>
      </c>
      <c r="D1640" s="29">
        <v>1989</v>
      </c>
      <c r="E1640" s="30" t="s">
        <v>309</v>
      </c>
      <c r="F1640" s="29" t="s">
        <v>27763</v>
      </c>
      <c r="G1640" s="30" t="s">
        <v>1308</v>
      </c>
      <c r="H1640" s="30" t="s">
        <v>3129</v>
      </c>
      <c r="I1640" s="29">
        <v>11064</v>
      </c>
      <c r="J1640" s="30" t="s">
        <v>70</v>
      </c>
      <c r="K1640" s="30" t="s">
        <v>27772</v>
      </c>
      <c r="L1640" s="30" t="s">
        <v>27773</v>
      </c>
      <c r="M1640" s="30"/>
      <c r="N1640" s="29">
        <v>22</v>
      </c>
      <c r="O1640" s="29">
        <v>1</v>
      </c>
      <c r="P1640" s="30" t="s">
        <v>312</v>
      </c>
      <c r="Q1640" s="30" t="s">
        <v>306</v>
      </c>
      <c r="R1640" s="30" t="s">
        <v>341</v>
      </c>
      <c r="S1640" s="30" t="s">
        <v>341</v>
      </c>
      <c r="T1640" s="30" t="s">
        <v>3115</v>
      </c>
      <c r="U1640" s="31">
        <v>0</v>
      </c>
      <c r="V1640" s="31">
        <v>0</v>
      </c>
      <c r="W1640" s="29">
        <v>2021</v>
      </c>
    </row>
    <row r="1641" spans="1:23" x14ac:dyDescent="0.25">
      <c r="A1641" s="28" t="s">
        <v>358</v>
      </c>
      <c r="B1641" t="s">
        <v>8</v>
      </c>
      <c r="C1641" t="b">
        <v>1</v>
      </c>
      <c r="D1641" s="29">
        <v>1990</v>
      </c>
      <c r="E1641" s="30" t="s">
        <v>309</v>
      </c>
      <c r="F1641" s="29" t="s">
        <v>27763</v>
      </c>
      <c r="G1641" s="30" t="s">
        <v>3139</v>
      </c>
      <c r="H1641" s="30" t="s">
        <v>3138</v>
      </c>
      <c r="I1641" s="29">
        <v>11332</v>
      </c>
      <c r="J1641" s="30" t="s">
        <v>70</v>
      </c>
      <c r="K1641" s="30" t="s">
        <v>27772</v>
      </c>
      <c r="L1641" s="30" t="s">
        <v>27773</v>
      </c>
      <c r="M1641" s="30"/>
      <c r="N1641" s="29">
        <v>22</v>
      </c>
      <c r="O1641" s="29">
        <v>1</v>
      </c>
      <c r="P1641" s="30" t="s">
        <v>312</v>
      </c>
      <c r="Q1641" s="30" t="s">
        <v>306</v>
      </c>
      <c r="R1641" s="30" t="s">
        <v>313</v>
      </c>
      <c r="S1641" s="30" t="s">
        <v>313</v>
      </c>
      <c r="T1641" s="30" t="s">
        <v>788</v>
      </c>
      <c r="U1641" s="31">
        <v>3768</v>
      </c>
      <c r="V1641" s="31">
        <v>314</v>
      </c>
      <c r="W1641" s="29">
        <v>2021</v>
      </c>
    </row>
    <row r="1642" spans="1:23" x14ac:dyDescent="0.25">
      <c r="A1642" s="28"/>
      <c r="B1642" t="s">
        <v>9</v>
      </c>
      <c r="C1642" t="b">
        <v>0</v>
      </c>
      <c r="D1642" s="29">
        <v>1990</v>
      </c>
      <c r="E1642" s="30" t="s">
        <v>309</v>
      </c>
      <c r="F1642" s="29" t="s">
        <v>27763</v>
      </c>
      <c r="G1642" s="30" t="s">
        <v>3139</v>
      </c>
      <c r="H1642" s="30" t="s">
        <v>3138</v>
      </c>
      <c r="I1642" s="29">
        <v>11332</v>
      </c>
      <c r="J1642" s="30" t="s">
        <v>70</v>
      </c>
      <c r="K1642" s="30" t="s">
        <v>27772</v>
      </c>
      <c r="L1642" s="30" t="s">
        <v>27773</v>
      </c>
      <c r="M1642" s="30"/>
      <c r="N1642" s="29">
        <v>22</v>
      </c>
      <c r="O1642" s="29">
        <v>1</v>
      </c>
      <c r="P1642" s="30" t="s">
        <v>312</v>
      </c>
      <c r="Q1642" s="30" t="s">
        <v>306</v>
      </c>
      <c r="R1642" s="30" t="s">
        <v>341</v>
      </c>
      <c r="S1642" s="30" t="s">
        <v>341</v>
      </c>
      <c r="T1642" s="30" t="s">
        <v>788</v>
      </c>
      <c r="U1642" s="31">
        <v>0</v>
      </c>
      <c r="V1642" s="31">
        <v>0</v>
      </c>
      <c r="W1642" s="29">
        <v>2021</v>
      </c>
    </row>
    <row r="1643" spans="1:23" x14ac:dyDescent="0.25">
      <c r="A1643" s="28" t="s">
        <v>343</v>
      </c>
      <c r="B1643" t="s">
        <v>8</v>
      </c>
      <c r="C1643" t="b">
        <v>1</v>
      </c>
      <c r="D1643" s="29">
        <v>1993</v>
      </c>
      <c r="E1643" s="30" t="s">
        <v>309</v>
      </c>
      <c r="F1643" s="29" t="s">
        <v>27763</v>
      </c>
      <c r="G1643" s="30" t="s">
        <v>3142</v>
      </c>
      <c r="H1643" s="30" t="s">
        <v>3141</v>
      </c>
      <c r="I1643" s="29">
        <v>11731</v>
      </c>
      <c r="J1643" s="30" t="s">
        <v>70</v>
      </c>
      <c r="K1643" s="30" t="s">
        <v>27772</v>
      </c>
      <c r="L1643" s="30" t="s">
        <v>27773</v>
      </c>
      <c r="M1643" s="30"/>
      <c r="N1643" s="29">
        <v>22</v>
      </c>
      <c r="O1643" s="29">
        <v>1</v>
      </c>
      <c r="P1643" s="30" t="s">
        <v>312</v>
      </c>
      <c r="Q1643" s="30" t="s">
        <v>370</v>
      </c>
      <c r="R1643" s="30" t="s">
        <v>313</v>
      </c>
      <c r="S1643" s="30" t="s">
        <v>313</v>
      </c>
      <c r="T1643" s="30" t="s">
        <v>3115</v>
      </c>
      <c r="U1643" s="31">
        <v>2065</v>
      </c>
      <c r="V1643" s="31">
        <v>117</v>
      </c>
      <c r="W1643" s="29">
        <v>2021</v>
      </c>
    </row>
    <row r="1644" spans="1:23" x14ac:dyDescent="0.25">
      <c r="A1644" s="28" t="s">
        <v>343</v>
      </c>
      <c r="B1644" t="s">
        <v>8</v>
      </c>
      <c r="C1644" t="b">
        <v>1</v>
      </c>
      <c r="D1644" s="29">
        <v>1994</v>
      </c>
      <c r="E1644" s="30" t="s">
        <v>309</v>
      </c>
      <c r="F1644" s="29" t="s">
        <v>27763</v>
      </c>
      <c r="G1644" s="30" t="s">
        <v>3145</v>
      </c>
      <c r="H1644" s="30" t="s">
        <v>3144</v>
      </c>
      <c r="I1644" s="29">
        <v>12286</v>
      </c>
      <c r="J1644" s="30" t="s">
        <v>70</v>
      </c>
      <c r="K1644" s="30" t="s">
        <v>27772</v>
      </c>
      <c r="L1644" s="30" t="s">
        <v>27773</v>
      </c>
      <c r="M1644" s="30"/>
      <c r="N1644" s="29">
        <v>22</v>
      </c>
      <c r="O1644" s="29">
        <v>1</v>
      </c>
      <c r="P1644" s="30" t="s">
        <v>312</v>
      </c>
      <c r="Q1644" s="30" t="s">
        <v>306</v>
      </c>
      <c r="R1644" s="30" t="s">
        <v>313</v>
      </c>
      <c r="S1644" s="30" t="s">
        <v>313</v>
      </c>
      <c r="T1644" s="30" t="s">
        <v>3115</v>
      </c>
      <c r="U1644" s="31">
        <v>1277</v>
      </c>
      <c r="V1644" s="31">
        <v>119</v>
      </c>
      <c r="W1644" s="29">
        <v>2021</v>
      </c>
    </row>
    <row r="1645" spans="1:23" x14ac:dyDescent="0.25">
      <c r="A1645" s="28"/>
      <c r="B1645" t="s">
        <v>9</v>
      </c>
      <c r="C1645" t="b">
        <v>0</v>
      </c>
      <c r="D1645" s="29">
        <v>1994</v>
      </c>
      <c r="E1645" s="30" t="s">
        <v>309</v>
      </c>
      <c r="F1645" s="29" t="s">
        <v>27763</v>
      </c>
      <c r="G1645" s="30" t="s">
        <v>3145</v>
      </c>
      <c r="H1645" s="30" t="s">
        <v>3144</v>
      </c>
      <c r="I1645" s="29">
        <v>12286</v>
      </c>
      <c r="J1645" s="30" t="s">
        <v>70</v>
      </c>
      <c r="K1645" s="30" t="s">
        <v>27772</v>
      </c>
      <c r="L1645" s="30" t="s">
        <v>27773</v>
      </c>
      <c r="M1645" s="30"/>
      <c r="N1645" s="29">
        <v>22</v>
      </c>
      <c r="O1645" s="29">
        <v>1</v>
      </c>
      <c r="P1645" s="30" t="s">
        <v>312</v>
      </c>
      <c r="Q1645" s="30" t="s">
        <v>306</v>
      </c>
      <c r="R1645" s="30" t="s">
        <v>341</v>
      </c>
      <c r="S1645" s="30" t="s">
        <v>341</v>
      </c>
      <c r="T1645" s="30" t="s">
        <v>3115</v>
      </c>
      <c r="U1645" s="31">
        <v>0</v>
      </c>
      <c r="V1645" s="31">
        <v>0</v>
      </c>
      <c r="W1645" s="29">
        <v>2021</v>
      </c>
    </row>
    <row r="1646" spans="1:23" x14ac:dyDescent="0.25">
      <c r="A1646" s="28" t="s">
        <v>467</v>
      </c>
      <c r="B1646" t="s">
        <v>8</v>
      </c>
      <c r="C1646" t="b">
        <v>1</v>
      </c>
      <c r="D1646" s="29">
        <v>1996</v>
      </c>
      <c r="E1646" s="30" t="s">
        <v>309</v>
      </c>
      <c r="F1646" s="29" t="s">
        <v>27763</v>
      </c>
      <c r="G1646" s="30" t="s">
        <v>3149</v>
      </c>
      <c r="H1646" s="30" t="s">
        <v>3148</v>
      </c>
      <c r="I1646" s="29">
        <v>12897</v>
      </c>
      <c r="J1646" s="30" t="s">
        <v>70</v>
      </c>
      <c r="K1646" s="30" t="s">
        <v>27772</v>
      </c>
      <c r="L1646" s="30" t="s">
        <v>27773</v>
      </c>
      <c r="M1646" s="30"/>
      <c r="N1646" s="29">
        <v>22</v>
      </c>
      <c r="O1646" s="29">
        <v>1</v>
      </c>
      <c r="P1646" s="30" t="s">
        <v>312</v>
      </c>
      <c r="Q1646" s="30" t="s">
        <v>306</v>
      </c>
      <c r="R1646" s="30" t="s">
        <v>313</v>
      </c>
      <c r="S1646" s="30" t="s">
        <v>313</v>
      </c>
      <c r="T1646" s="30" t="s">
        <v>3115</v>
      </c>
      <c r="U1646" s="31">
        <v>3471</v>
      </c>
      <c r="V1646" s="31">
        <v>334.303</v>
      </c>
      <c r="W1646" s="29">
        <v>2021</v>
      </c>
    </row>
    <row r="1647" spans="1:23" x14ac:dyDescent="0.25">
      <c r="A1647" s="28" t="s">
        <v>614</v>
      </c>
      <c r="B1647" t="s">
        <v>9</v>
      </c>
      <c r="C1647" t="b">
        <v>1</v>
      </c>
      <c r="D1647" s="29">
        <v>1996</v>
      </c>
      <c r="E1647" s="30" t="s">
        <v>309</v>
      </c>
      <c r="F1647" s="29" t="s">
        <v>27763</v>
      </c>
      <c r="G1647" s="30" t="s">
        <v>3149</v>
      </c>
      <c r="H1647" s="30" t="s">
        <v>3148</v>
      </c>
      <c r="I1647" s="29">
        <v>12897</v>
      </c>
      <c r="J1647" s="30" t="s">
        <v>70</v>
      </c>
      <c r="K1647" s="30" t="s">
        <v>27772</v>
      </c>
      <c r="L1647" s="30" t="s">
        <v>27773</v>
      </c>
      <c r="M1647" s="30"/>
      <c r="N1647" s="29">
        <v>22</v>
      </c>
      <c r="O1647" s="29">
        <v>1</v>
      </c>
      <c r="P1647" s="30" t="s">
        <v>312</v>
      </c>
      <c r="Q1647" s="30" t="s">
        <v>306</v>
      </c>
      <c r="R1647" s="30" t="s">
        <v>341</v>
      </c>
      <c r="S1647" s="30" t="s">
        <v>341</v>
      </c>
      <c r="T1647" s="30" t="s">
        <v>3115</v>
      </c>
      <c r="U1647" s="31">
        <v>1750</v>
      </c>
      <c r="V1647" s="31">
        <v>168.43700000000001</v>
      </c>
      <c r="W1647" s="29">
        <v>2021</v>
      </c>
    </row>
    <row r="1648" spans="1:23" x14ac:dyDescent="0.25">
      <c r="A1648" s="28" t="s">
        <v>440</v>
      </c>
      <c r="B1648" t="s">
        <v>8</v>
      </c>
      <c r="C1648" t="b">
        <v>1</v>
      </c>
      <c r="D1648" s="29">
        <v>1997</v>
      </c>
      <c r="E1648" s="30" t="s">
        <v>309</v>
      </c>
      <c r="F1648" s="29" t="s">
        <v>27763</v>
      </c>
      <c r="G1648" s="30" t="s">
        <v>3152</v>
      </c>
      <c r="H1648" s="30" t="s">
        <v>3151</v>
      </c>
      <c r="I1648" s="29">
        <v>12900</v>
      </c>
      <c r="J1648" s="30" t="s">
        <v>70</v>
      </c>
      <c r="K1648" s="30" t="s">
        <v>27772</v>
      </c>
      <c r="L1648" s="30" t="s">
        <v>27773</v>
      </c>
      <c r="M1648" s="30"/>
      <c r="N1648" s="29">
        <v>22</v>
      </c>
      <c r="O1648" s="29">
        <v>1</v>
      </c>
      <c r="P1648" s="30" t="s">
        <v>312</v>
      </c>
      <c r="Q1648" s="30" t="s">
        <v>306</v>
      </c>
      <c r="R1648" s="30" t="s">
        <v>313</v>
      </c>
      <c r="S1648" s="30" t="s">
        <v>313</v>
      </c>
      <c r="T1648" s="30" t="s">
        <v>3115</v>
      </c>
      <c r="U1648" s="31">
        <v>9908</v>
      </c>
      <c r="V1648" s="31">
        <v>562.26</v>
      </c>
      <c r="W1648" s="29">
        <v>2021</v>
      </c>
    </row>
    <row r="1649" spans="1:23" x14ac:dyDescent="0.25">
      <c r="A1649" s="28" t="s">
        <v>442</v>
      </c>
      <c r="B1649" t="s">
        <v>9</v>
      </c>
      <c r="C1649" t="b">
        <v>1</v>
      </c>
      <c r="D1649" s="29">
        <v>1997</v>
      </c>
      <c r="E1649" s="30" t="s">
        <v>309</v>
      </c>
      <c r="F1649" s="29" t="s">
        <v>27763</v>
      </c>
      <c r="G1649" s="30" t="s">
        <v>3152</v>
      </c>
      <c r="H1649" s="30" t="s">
        <v>3151</v>
      </c>
      <c r="I1649" s="29">
        <v>12900</v>
      </c>
      <c r="J1649" s="30" t="s">
        <v>70</v>
      </c>
      <c r="K1649" s="30" t="s">
        <v>27772</v>
      </c>
      <c r="L1649" s="30" t="s">
        <v>27773</v>
      </c>
      <c r="M1649" s="30"/>
      <c r="N1649" s="29">
        <v>22</v>
      </c>
      <c r="O1649" s="29">
        <v>1</v>
      </c>
      <c r="P1649" s="30" t="s">
        <v>312</v>
      </c>
      <c r="Q1649" s="30" t="s">
        <v>306</v>
      </c>
      <c r="R1649" s="30" t="s">
        <v>341</v>
      </c>
      <c r="S1649" s="30" t="s">
        <v>341</v>
      </c>
      <c r="T1649" s="30" t="s">
        <v>3115</v>
      </c>
      <c r="U1649" s="31">
        <v>452</v>
      </c>
      <c r="V1649" s="31">
        <v>25.74</v>
      </c>
      <c r="W1649" s="29">
        <v>2021</v>
      </c>
    </row>
    <row r="1650" spans="1:23" x14ac:dyDescent="0.25">
      <c r="A1650" s="28" t="s">
        <v>556</v>
      </c>
      <c r="B1650" t="s">
        <v>8</v>
      </c>
      <c r="C1650" t="b">
        <v>1</v>
      </c>
      <c r="D1650" s="29">
        <v>1998</v>
      </c>
      <c r="E1650" s="30" t="s">
        <v>309</v>
      </c>
      <c r="F1650" s="29" t="s">
        <v>27763</v>
      </c>
      <c r="G1650" s="30" t="s">
        <v>3155</v>
      </c>
      <c r="H1650" s="30" t="s">
        <v>3154</v>
      </c>
      <c r="I1650" s="29">
        <v>13048</v>
      </c>
      <c r="J1650" s="30" t="s">
        <v>70</v>
      </c>
      <c r="K1650" s="30" t="s">
        <v>27772</v>
      </c>
      <c r="L1650" s="30" t="s">
        <v>27773</v>
      </c>
      <c r="M1650" s="30"/>
      <c r="N1650" s="29">
        <v>22</v>
      </c>
      <c r="O1650" s="29">
        <v>1</v>
      </c>
      <c r="P1650" s="30" t="s">
        <v>312</v>
      </c>
      <c r="Q1650" s="30" t="s">
        <v>306</v>
      </c>
      <c r="R1650" s="30" t="s">
        <v>313</v>
      </c>
      <c r="S1650" s="30" t="s">
        <v>313</v>
      </c>
      <c r="T1650" s="30" t="s">
        <v>3115</v>
      </c>
      <c r="U1650" s="31">
        <v>284</v>
      </c>
      <c r="V1650" s="31">
        <v>25.306999999999999</v>
      </c>
      <c r="W1650" s="29">
        <v>2021</v>
      </c>
    </row>
    <row r="1651" spans="1:23" x14ac:dyDescent="0.25">
      <c r="A1651" s="28" t="s">
        <v>27771</v>
      </c>
      <c r="B1651" t="s">
        <v>9</v>
      </c>
      <c r="C1651" t="b">
        <v>0</v>
      </c>
      <c r="D1651" s="29">
        <v>1998</v>
      </c>
      <c r="E1651" s="30" t="s">
        <v>309</v>
      </c>
      <c r="F1651" s="29" t="s">
        <v>27763</v>
      </c>
      <c r="G1651" s="30" t="s">
        <v>3155</v>
      </c>
      <c r="H1651" s="30" t="s">
        <v>3154</v>
      </c>
      <c r="I1651" s="29">
        <v>13048</v>
      </c>
      <c r="J1651" s="30" t="s">
        <v>70</v>
      </c>
      <c r="K1651" s="30" t="s">
        <v>27772</v>
      </c>
      <c r="L1651" s="30" t="s">
        <v>27773</v>
      </c>
      <c r="M1651" s="30"/>
      <c r="N1651" s="29">
        <v>22</v>
      </c>
      <c r="O1651" s="29">
        <v>1</v>
      </c>
      <c r="P1651" s="30" t="s">
        <v>312</v>
      </c>
      <c r="Q1651" s="30" t="s">
        <v>306</v>
      </c>
      <c r="R1651" s="30" t="s">
        <v>341</v>
      </c>
      <c r="S1651" s="30" t="s">
        <v>341</v>
      </c>
      <c r="T1651" s="30" t="s">
        <v>3115</v>
      </c>
      <c r="U1651" s="31">
        <v>19</v>
      </c>
      <c r="V1651" s="31">
        <v>1.6930000000000001</v>
      </c>
      <c r="W1651" s="29">
        <v>2021</v>
      </c>
    </row>
    <row r="1652" spans="1:23" x14ac:dyDescent="0.25">
      <c r="A1652" s="28" t="s">
        <v>531</v>
      </c>
      <c r="B1652" t="s">
        <v>15</v>
      </c>
      <c r="C1652" t="b">
        <v>1</v>
      </c>
      <c r="D1652" s="29">
        <v>1998</v>
      </c>
      <c r="E1652" s="30" t="s">
        <v>309</v>
      </c>
      <c r="F1652" s="29" t="s">
        <v>27763</v>
      </c>
      <c r="G1652" s="30" t="s">
        <v>3155</v>
      </c>
      <c r="H1652" s="30" t="s">
        <v>3154</v>
      </c>
      <c r="I1652" s="29">
        <v>13048</v>
      </c>
      <c r="J1652" s="30" t="s">
        <v>70</v>
      </c>
      <c r="K1652" s="30" t="s">
        <v>27772</v>
      </c>
      <c r="L1652" s="30" t="s">
        <v>27773</v>
      </c>
      <c r="M1652" s="30"/>
      <c r="N1652" s="29">
        <v>22</v>
      </c>
      <c r="O1652" s="29">
        <v>1</v>
      </c>
      <c r="P1652" s="30" t="s">
        <v>312</v>
      </c>
      <c r="Q1652" s="30" t="s">
        <v>324</v>
      </c>
      <c r="R1652" s="30" t="s">
        <v>325</v>
      </c>
      <c r="S1652" s="30" t="s">
        <v>325</v>
      </c>
      <c r="T1652" s="30" t="s">
        <v>3115</v>
      </c>
      <c r="U1652" s="31">
        <v>23967</v>
      </c>
      <c r="V1652" s="31">
        <v>2710</v>
      </c>
      <c r="W1652" s="29">
        <v>2021</v>
      </c>
    </row>
    <row r="1653" spans="1:23" x14ac:dyDescent="0.25">
      <c r="A1653" s="28" t="s">
        <v>27771</v>
      </c>
      <c r="B1653" t="s">
        <v>8</v>
      </c>
      <c r="C1653" t="b">
        <v>0</v>
      </c>
      <c r="D1653" s="29">
        <v>1999</v>
      </c>
      <c r="E1653" s="30" t="s">
        <v>309</v>
      </c>
      <c r="F1653" s="29" t="s">
        <v>27763</v>
      </c>
      <c r="G1653" s="30" t="s">
        <v>3157</v>
      </c>
      <c r="H1653" s="30" t="s">
        <v>3156</v>
      </c>
      <c r="I1653" s="29">
        <v>13480</v>
      </c>
      <c r="J1653" s="30" t="s">
        <v>70</v>
      </c>
      <c r="K1653" s="30" t="s">
        <v>27772</v>
      </c>
      <c r="L1653" s="30" t="s">
        <v>27773</v>
      </c>
      <c r="M1653" s="30"/>
      <c r="N1653" s="29">
        <v>22</v>
      </c>
      <c r="O1653" s="29">
        <v>1</v>
      </c>
      <c r="P1653" s="30" t="s">
        <v>312</v>
      </c>
      <c r="Q1653" s="30" t="s">
        <v>306</v>
      </c>
      <c r="R1653" s="30" t="s">
        <v>313</v>
      </c>
      <c r="S1653" s="30" t="s">
        <v>313</v>
      </c>
      <c r="T1653" s="30" t="s">
        <v>3115</v>
      </c>
      <c r="U1653" s="31">
        <v>2820</v>
      </c>
      <c r="V1653" s="31">
        <v>-14.358000000000001</v>
      </c>
      <c r="W1653" s="29">
        <v>2021</v>
      </c>
    </row>
    <row r="1654" spans="1:23" x14ac:dyDescent="0.25">
      <c r="A1654" s="28" t="s">
        <v>470</v>
      </c>
      <c r="B1654" t="s">
        <v>9</v>
      </c>
      <c r="C1654" t="b">
        <v>0</v>
      </c>
      <c r="D1654" s="29">
        <v>1999</v>
      </c>
      <c r="E1654" s="30" t="s">
        <v>309</v>
      </c>
      <c r="F1654" s="29" t="s">
        <v>27763</v>
      </c>
      <c r="G1654" s="30" t="s">
        <v>3157</v>
      </c>
      <c r="H1654" s="30" t="s">
        <v>3156</v>
      </c>
      <c r="I1654" s="29">
        <v>13480</v>
      </c>
      <c r="J1654" s="30" t="s">
        <v>70</v>
      </c>
      <c r="K1654" s="30" t="s">
        <v>27772</v>
      </c>
      <c r="L1654" s="30" t="s">
        <v>27773</v>
      </c>
      <c r="M1654" s="30"/>
      <c r="N1654" s="29">
        <v>22</v>
      </c>
      <c r="O1654" s="29">
        <v>1</v>
      </c>
      <c r="P1654" s="30" t="s">
        <v>312</v>
      </c>
      <c r="Q1654" s="30" t="s">
        <v>306</v>
      </c>
      <c r="R1654" s="30" t="s">
        <v>341</v>
      </c>
      <c r="S1654" s="30" t="s">
        <v>341</v>
      </c>
      <c r="T1654" s="30" t="s">
        <v>3115</v>
      </c>
      <c r="U1654" s="31">
        <v>10148</v>
      </c>
      <c r="V1654" s="31">
        <v>-51.642000000000003</v>
      </c>
      <c r="W1654" s="29">
        <v>2021</v>
      </c>
    </row>
    <row r="1655" spans="1:23" x14ac:dyDescent="0.25">
      <c r="A1655" s="28" t="s">
        <v>422</v>
      </c>
      <c r="B1655" t="s">
        <v>8</v>
      </c>
      <c r="C1655" t="b">
        <v>1</v>
      </c>
      <c r="D1655" s="29">
        <v>2001</v>
      </c>
      <c r="E1655" s="30" t="s">
        <v>311</v>
      </c>
      <c r="F1655" s="29" t="s">
        <v>27763</v>
      </c>
      <c r="G1655" s="30" t="s">
        <v>3161</v>
      </c>
      <c r="H1655" s="30" t="s">
        <v>3160</v>
      </c>
      <c r="I1655" s="29">
        <v>13488</v>
      </c>
      <c r="J1655" s="30" t="s">
        <v>70</v>
      </c>
      <c r="K1655" s="30" t="s">
        <v>27772</v>
      </c>
      <c r="L1655" s="30" t="s">
        <v>27773</v>
      </c>
      <c r="M1655" s="30"/>
      <c r="N1655" s="29">
        <v>22</v>
      </c>
      <c r="O1655" s="29">
        <v>1</v>
      </c>
      <c r="P1655" s="30" t="s">
        <v>312</v>
      </c>
      <c r="Q1655" s="30" t="s">
        <v>370</v>
      </c>
      <c r="R1655" s="30" t="s">
        <v>313</v>
      </c>
      <c r="S1655" s="30" t="s">
        <v>313</v>
      </c>
      <c r="T1655" s="30" t="s">
        <v>3115</v>
      </c>
      <c r="U1655" s="31">
        <v>3902</v>
      </c>
      <c r="V1655" s="31">
        <v>755</v>
      </c>
      <c r="W1655" s="29">
        <v>2021</v>
      </c>
    </row>
    <row r="1656" spans="1:23" x14ac:dyDescent="0.25">
      <c r="A1656" s="28" t="s">
        <v>1858</v>
      </c>
      <c r="B1656" t="s">
        <v>22</v>
      </c>
      <c r="C1656" t="b">
        <v>1</v>
      </c>
      <c r="D1656" s="29">
        <v>2001</v>
      </c>
      <c r="E1656" s="30" t="s">
        <v>311</v>
      </c>
      <c r="F1656" s="29" t="s">
        <v>27763</v>
      </c>
      <c r="G1656" s="30" t="s">
        <v>3161</v>
      </c>
      <c r="H1656" s="30" t="s">
        <v>3160</v>
      </c>
      <c r="I1656" s="29">
        <v>13488</v>
      </c>
      <c r="J1656" s="30" t="s">
        <v>70</v>
      </c>
      <c r="K1656" s="30" t="s">
        <v>27772</v>
      </c>
      <c r="L1656" s="30" t="s">
        <v>27773</v>
      </c>
      <c r="M1656" s="30"/>
      <c r="N1656" s="29">
        <v>22</v>
      </c>
      <c r="O1656" s="29">
        <v>1</v>
      </c>
      <c r="P1656" s="30" t="s">
        <v>312</v>
      </c>
      <c r="Q1656" s="30" t="s">
        <v>340</v>
      </c>
      <c r="R1656" s="30" t="s">
        <v>341</v>
      </c>
      <c r="S1656" s="30" t="s">
        <v>341</v>
      </c>
      <c r="T1656" s="30" t="s">
        <v>3115</v>
      </c>
      <c r="U1656" s="31">
        <v>35868</v>
      </c>
      <c r="V1656" s="31">
        <v>6421</v>
      </c>
      <c r="W1656" s="29">
        <v>2021</v>
      </c>
    </row>
    <row r="1657" spans="1:23" x14ac:dyDescent="0.25">
      <c r="A1657" s="28" t="s">
        <v>321</v>
      </c>
      <c r="B1657" t="s">
        <v>8</v>
      </c>
      <c r="C1657" t="b">
        <v>1</v>
      </c>
      <c r="D1657" s="29">
        <v>2002</v>
      </c>
      <c r="E1657" s="30" t="s">
        <v>309</v>
      </c>
      <c r="F1657" s="29" t="s">
        <v>27763</v>
      </c>
      <c r="G1657" s="30" t="s">
        <v>3164</v>
      </c>
      <c r="H1657" s="30" t="s">
        <v>3163</v>
      </c>
      <c r="I1657" s="29">
        <v>13681</v>
      </c>
      <c r="J1657" s="30" t="s">
        <v>70</v>
      </c>
      <c r="K1657" s="30" t="s">
        <v>27772</v>
      </c>
      <c r="L1657" s="30" t="s">
        <v>27773</v>
      </c>
      <c r="M1657" s="30"/>
      <c r="N1657" s="29">
        <v>22</v>
      </c>
      <c r="O1657" s="29">
        <v>1</v>
      </c>
      <c r="P1657" s="30" t="s">
        <v>312</v>
      </c>
      <c r="Q1657" s="30" t="s">
        <v>306</v>
      </c>
      <c r="R1657" s="30" t="s">
        <v>313</v>
      </c>
      <c r="S1657" s="30" t="s">
        <v>313</v>
      </c>
      <c r="T1657" s="30" t="s">
        <v>3115</v>
      </c>
      <c r="U1657" s="31">
        <v>5128</v>
      </c>
      <c r="V1657" s="31">
        <v>567</v>
      </c>
      <c r="W1657" s="29">
        <v>2021</v>
      </c>
    </row>
    <row r="1658" spans="1:23" x14ac:dyDescent="0.25">
      <c r="A1658" s="28"/>
      <c r="B1658" t="s">
        <v>9</v>
      </c>
      <c r="C1658" t="b">
        <v>0</v>
      </c>
      <c r="D1658" s="29">
        <v>2002</v>
      </c>
      <c r="E1658" s="30" t="s">
        <v>309</v>
      </c>
      <c r="F1658" s="29" t="s">
        <v>27763</v>
      </c>
      <c r="G1658" s="30" t="s">
        <v>3164</v>
      </c>
      <c r="H1658" s="30" t="s">
        <v>3163</v>
      </c>
      <c r="I1658" s="29">
        <v>13681</v>
      </c>
      <c r="J1658" s="30" t="s">
        <v>70</v>
      </c>
      <c r="K1658" s="30" t="s">
        <v>27772</v>
      </c>
      <c r="L1658" s="30" t="s">
        <v>27773</v>
      </c>
      <c r="M1658" s="30"/>
      <c r="N1658" s="29">
        <v>22</v>
      </c>
      <c r="O1658" s="29">
        <v>1</v>
      </c>
      <c r="P1658" s="30" t="s">
        <v>312</v>
      </c>
      <c r="Q1658" s="30" t="s">
        <v>306</v>
      </c>
      <c r="R1658" s="30" t="s">
        <v>341</v>
      </c>
      <c r="S1658" s="30" t="s">
        <v>341</v>
      </c>
      <c r="T1658" s="30" t="s">
        <v>3115</v>
      </c>
      <c r="U1658" s="31">
        <v>0</v>
      </c>
      <c r="V1658" s="31">
        <v>0</v>
      </c>
      <c r="W1658" s="29">
        <v>2021</v>
      </c>
    </row>
    <row r="1659" spans="1:23" x14ac:dyDescent="0.25">
      <c r="A1659" s="28"/>
      <c r="B1659" t="s">
        <v>8</v>
      </c>
      <c r="C1659" t="b">
        <v>0</v>
      </c>
      <c r="D1659" s="29">
        <v>2003</v>
      </c>
      <c r="E1659" s="30" t="s">
        <v>309</v>
      </c>
      <c r="F1659" s="29" t="s">
        <v>27763</v>
      </c>
      <c r="G1659" s="30" t="s">
        <v>3168</v>
      </c>
      <c r="H1659" s="30" t="s">
        <v>3167</v>
      </c>
      <c r="I1659" s="29">
        <v>14246</v>
      </c>
      <c r="J1659" s="30" t="s">
        <v>70</v>
      </c>
      <c r="K1659" s="30" t="s">
        <v>27772</v>
      </c>
      <c r="L1659" s="30" t="s">
        <v>27773</v>
      </c>
      <c r="M1659" s="30"/>
      <c r="N1659" s="29">
        <v>22</v>
      </c>
      <c r="O1659" s="29">
        <v>1</v>
      </c>
      <c r="P1659" s="30" t="s">
        <v>312</v>
      </c>
      <c r="Q1659" s="30" t="s">
        <v>370</v>
      </c>
      <c r="R1659" s="30" t="s">
        <v>313</v>
      </c>
      <c r="S1659" s="30" t="s">
        <v>313</v>
      </c>
      <c r="T1659" s="30" t="s">
        <v>3115</v>
      </c>
      <c r="U1659" s="31">
        <v>0</v>
      </c>
      <c r="V1659" s="31">
        <v>0</v>
      </c>
      <c r="W1659" s="29">
        <v>2021</v>
      </c>
    </row>
    <row r="1660" spans="1:23" x14ac:dyDescent="0.25">
      <c r="A1660" s="28" t="s">
        <v>470</v>
      </c>
      <c r="B1660" t="s">
        <v>9</v>
      </c>
      <c r="C1660" t="b">
        <v>1</v>
      </c>
      <c r="D1660" s="29">
        <v>2003</v>
      </c>
      <c r="E1660" s="30" t="s">
        <v>309</v>
      </c>
      <c r="F1660" s="29" t="s">
        <v>27763</v>
      </c>
      <c r="G1660" s="30" t="s">
        <v>3168</v>
      </c>
      <c r="H1660" s="30" t="s">
        <v>3167</v>
      </c>
      <c r="I1660" s="29">
        <v>14246</v>
      </c>
      <c r="J1660" s="30" t="s">
        <v>70</v>
      </c>
      <c r="K1660" s="30" t="s">
        <v>27772</v>
      </c>
      <c r="L1660" s="30" t="s">
        <v>27773</v>
      </c>
      <c r="M1660" s="30"/>
      <c r="N1660" s="29">
        <v>22</v>
      </c>
      <c r="O1660" s="29">
        <v>1</v>
      </c>
      <c r="P1660" s="30" t="s">
        <v>312</v>
      </c>
      <c r="Q1660" s="30" t="s">
        <v>370</v>
      </c>
      <c r="R1660" s="30" t="s">
        <v>341</v>
      </c>
      <c r="S1660" s="30" t="s">
        <v>341</v>
      </c>
      <c r="T1660" s="30" t="s">
        <v>3115</v>
      </c>
      <c r="U1660" s="31">
        <v>4232</v>
      </c>
      <c r="V1660" s="31">
        <v>271</v>
      </c>
      <c r="W1660" s="29">
        <v>2021</v>
      </c>
    </row>
    <row r="1661" spans="1:23" x14ac:dyDescent="0.25">
      <c r="A1661" s="28" t="s">
        <v>361</v>
      </c>
      <c r="B1661" t="s">
        <v>8</v>
      </c>
      <c r="C1661" t="b">
        <v>1</v>
      </c>
      <c r="D1661" s="29">
        <v>2004</v>
      </c>
      <c r="E1661" s="30" t="s">
        <v>309</v>
      </c>
      <c r="F1661" s="29" t="s">
        <v>27763</v>
      </c>
      <c r="G1661" s="30" t="s">
        <v>3171</v>
      </c>
      <c r="H1661" s="30" t="s">
        <v>3170</v>
      </c>
      <c r="I1661" s="29">
        <v>15348</v>
      </c>
      <c r="J1661" s="30" t="s">
        <v>70</v>
      </c>
      <c r="K1661" s="30" t="s">
        <v>27772</v>
      </c>
      <c r="L1661" s="30" t="s">
        <v>27773</v>
      </c>
      <c r="M1661" s="30"/>
      <c r="N1661" s="29">
        <v>22</v>
      </c>
      <c r="O1661" s="29">
        <v>1</v>
      </c>
      <c r="P1661" s="30" t="s">
        <v>312</v>
      </c>
      <c r="Q1661" s="30" t="s">
        <v>306</v>
      </c>
      <c r="R1661" s="30" t="s">
        <v>313</v>
      </c>
      <c r="S1661" s="30" t="s">
        <v>313</v>
      </c>
      <c r="T1661" s="30" t="s">
        <v>3115</v>
      </c>
      <c r="U1661" s="31">
        <v>1164</v>
      </c>
      <c r="V1661" s="31">
        <v>134.161</v>
      </c>
      <c r="W1661" s="29">
        <v>2021</v>
      </c>
    </row>
    <row r="1662" spans="1:23" x14ac:dyDescent="0.25">
      <c r="A1662" s="28" t="s">
        <v>419</v>
      </c>
      <c r="B1662" t="s">
        <v>9</v>
      </c>
      <c r="C1662" t="b">
        <v>1</v>
      </c>
      <c r="D1662" s="29">
        <v>2004</v>
      </c>
      <c r="E1662" s="30" t="s">
        <v>309</v>
      </c>
      <c r="F1662" s="29" t="s">
        <v>27763</v>
      </c>
      <c r="G1662" s="30" t="s">
        <v>3171</v>
      </c>
      <c r="H1662" s="30" t="s">
        <v>3170</v>
      </c>
      <c r="I1662" s="29">
        <v>15348</v>
      </c>
      <c r="J1662" s="30" t="s">
        <v>70</v>
      </c>
      <c r="K1662" s="30" t="s">
        <v>27772</v>
      </c>
      <c r="L1662" s="30" t="s">
        <v>27773</v>
      </c>
      <c r="M1662" s="30"/>
      <c r="N1662" s="29">
        <v>22</v>
      </c>
      <c r="O1662" s="29">
        <v>1</v>
      </c>
      <c r="P1662" s="30" t="s">
        <v>312</v>
      </c>
      <c r="Q1662" s="30" t="s">
        <v>306</v>
      </c>
      <c r="R1662" s="30" t="s">
        <v>341</v>
      </c>
      <c r="S1662" s="30" t="s">
        <v>341</v>
      </c>
      <c r="T1662" s="30" t="s">
        <v>3115</v>
      </c>
      <c r="U1662" s="31">
        <v>1056</v>
      </c>
      <c r="V1662" s="31">
        <v>121.839</v>
      </c>
      <c r="W1662" s="29">
        <v>2021</v>
      </c>
    </row>
    <row r="1663" spans="1:23" x14ac:dyDescent="0.25">
      <c r="A1663" s="28" t="s">
        <v>630</v>
      </c>
      <c r="B1663" t="s">
        <v>8</v>
      </c>
      <c r="C1663" t="b">
        <v>1</v>
      </c>
      <c r="D1663" s="29">
        <v>2005</v>
      </c>
      <c r="E1663" s="30" t="s">
        <v>309</v>
      </c>
      <c r="F1663" s="29" t="s">
        <v>27763</v>
      </c>
      <c r="G1663" s="30" t="s">
        <v>3173</v>
      </c>
      <c r="H1663" s="30" t="s">
        <v>3172</v>
      </c>
      <c r="I1663" s="29">
        <v>15387</v>
      </c>
      <c r="J1663" s="30" t="s">
        <v>70</v>
      </c>
      <c r="K1663" s="30" t="s">
        <v>27772</v>
      </c>
      <c r="L1663" s="30" t="s">
        <v>27773</v>
      </c>
      <c r="M1663" s="30"/>
      <c r="N1663" s="29">
        <v>22</v>
      </c>
      <c r="O1663" s="29">
        <v>1</v>
      </c>
      <c r="P1663" s="30" t="s">
        <v>312</v>
      </c>
      <c r="Q1663" s="30" t="s">
        <v>306</v>
      </c>
      <c r="R1663" s="30" t="s">
        <v>313</v>
      </c>
      <c r="S1663" s="30" t="s">
        <v>313</v>
      </c>
      <c r="T1663" s="30" t="s">
        <v>3115</v>
      </c>
      <c r="U1663" s="31">
        <v>9221</v>
      </c>
      <c r="V1663" s="31">
        <v>699</v>
      </c>
      <c r="W1663" s="29">
        <v>2021</v>
      </c>
    </row>
    <row r="1664" spans="1:23" x14ac:dyDescent="0.25">
      <c r="A1664" s="28"/>
      <c r="B1664" t="s">
        <v>9</v>
      </c>
      <c r="C1664" t="b">
        <v>0</v>
      </c>
      <c r="D1664" s="29">
        <v>2005</v>
      </c>
      <c r="E1664" s="30" t="s">
        <v>309</v>
      </c>
      <c r="F1664" s="29" t="s">
        <v>27763</v>
      </c>
      <c r="G1664" s="30" t="s">
        <v>3173</v>
      </c>
      <c r="H1664" s="30" t="s">
        <v>3172</v>
      </c>
      <c r="I1664" s="29">
        <v>15387</v>
      </c>
      <c r="J1664" s="30" t="s">
        <v>70</v>
      </c>
      <c r="K1664" s="30" t="s">
        <v>27772</v>
      </c>
      <c r="L1664" s="30" t="s">
        <v>27773</v>
      </c>
      <c r="M1664" s="30"/>
      <c r="N1664" s="29">
        <v>22</v>
      </c>
      <c r="O1664" s="29">
        <v>1</v>
      </c>
      <c r="P1664" s="30" t="s">
        <v>312</v>
      </c>
      <c r="Q1664" s="30" t="s">
        <v>306</v>
      </c>
      <c r="R1664" s="30" t="s">
        <v>341</v>
      </c>
      <c r="S1664" s="30" t="s">
        <v>341</v>
      </c>
      <c r="T1664" s="30" t="s">
        <v>3115</v>
      </c>
      <c r="U1664" s="31">
        <v>0</v>
      </c>
      <c r="V1664" s="31">
        <v>0</v>
      </c>
      <c r="W1664" s="29">
        <v>2021</v>
      </c>
    </row>
    <row r="1665" spans="1:23" x14ac:dyDescent="0.25">
      <c r="A1665" s="28" t="s">
        <v>495</v>
      </c>
      <c r="B1665" t="s">
        <v>2</v>
      </c>
      <c r="C1665" t="b">
        <v>1</v>
      </c>
      <c r="D1665" s="29">
        <v>2007</v>
      </c>
      <c r="E1665" s="30" t="s">
        <v>309</v>
      </c>
      <c r="F1665" s="29" t="s">
        <v>27763</v>
      </c>
      <c r="G1665" s="30" t="s">
        <v>3179</v>
      </c>
      <c r="H1665" s="30" t="s">
        <v>3178</v>
      </c>
      <c r="I1665" s="29">
        <v>16181</v>
      </c>
      <c r="J1665" s="30" t="s">
        <v>70</v>
      </c>
      <c r="K1665" s="30" t="s">
        <v>27772</v>
      </c>
      <c r="L1665" s="30" t="s">
        <v>27773</v>
      </c>
      <c r="M1665" s="30"/>
      <c r="N1665" s="29">
        <v>22</v>
      </c>
      <c r="O1665" s="29">
        <v>1</v>
      </c>
      <c r="P1665" s="30" t="s">
        <v>312</v>
      </c>
      <c r="Q1665" s="30" t="s">
        <v>333</v>
      </c>
      <c r="R1665" s="30" t="s">
        <v>334</v>
      </c>
      <c r="S1665" s="30" t="s">
        <v>27767</v>
      </c>
      <c r="T1665" s="30" t="s">
        <v>3115</v>
      </c>
      <c r="U1665" s="31">
        <v>79109</v>
      </c>
      <c r="V1665" s="31">
        <v>8945</v>
      </c>
      <c r="W1665" s="29">
        <v>2021</v>
      </c>
    </row>
    <row r="1666" spans="1:23" x14ac:dyDescent="0.25">
      <c r="A1666" s="28" t="s">
        <v>566</v>
      </c>
      <c r="B1666" t="s">
        <v>2</v>
      </c>
      <c r="C1666" t="b">
        <v>1</v>
      </c>
      <c r="D1666" s="29">
        <v>2009</v>
      </c>
      <c r="E1666" s="30" t="s">
        <v>309</v>
      </c>
      <c r="F1666" s="29" t="s">
        <v>27763</v>
      </c>
      <c r="G1666" s="30" t="s">
        <v>3182</v>
      </c>
      <c r="H1666" s="30" t="s">
        <v>3181</v>
      </c>
      <c r="I1666" s="29">
        <v>15793</v>
      </c>
      <c r="J1666" s="30" t="s">
        <v>70</v>
      </c>
      <c r="K1666" s="30" t="s">
        <v>27772</v>
      </c>
      <c r="L1666" s="30" t="s">
        <v>27773</v>
      </c>
      <c r="M1666" s="30"/>
      <c r="N1666" s="29">
        <v>22</v>
      </c>
      <c r="O1666" s="29">
        <v>1</v>
      </c>
      <c r="P1666" s="30" t="s">
        <v>312</v>
      </c>
      <c r="Q1666" s="30" t="s">
        <v>333</v>
      </c>
      <c r="R1666" s="30" t="s">
        <v>334</v>
      </c>
      <c r="S1666" s="30" t="s">
        <v>27767</v>
      </c>
      <c r="T1666" s="30" t="s">
        <v>3115</v>
      </c>
      <c r="U1666" s="31">
        <v>8639</v>
      </c>
      <c r="V1666" s="31">
        <v>977</v>
      </c>
      <c r="W1666" s="29">
        <v>2021</v>
      </c>
    </row>
    <row r="1667" spans="1:23" x14ac:dyDescent="0.25">
      <c r="A1667" s="28" t="s">
        <v>420</v>
      </c>
      <c r="B1667" t="s">
        <v>8</v>
      </c>
      <c r="C1667" t="b">
        <v>1</v>
      </c>
      <c r="D1667" s="29">
        <v>2009</v>
      </c>
      <c r="E1667" s="30" t="s">
        <v>309</v>
      </c>
      <c r="F1667" s="29" t="s">
        <v>27763</v>
      </c>
      <c r="G1667" s="30" t="s">
        <v>3182</v>
      </c>
      <c r="H1667" s="30" t="s">
        <v>3181</v>
      </c>
      <c r="I1667" s="29">
        <v>15793</v>
      </c>
      <c r="J1667" s="30" t="s">
        <v>70</v>
      </c>
      <c r="K1667" s="30" t="s">
        <v>27772</v>
      </c>
      <c r="L1667" s="30" t="s">
        <v>27773</v>
      </c>
      <c r="M1667" s="30"/>
      <c r="N1667" s="29">
        <v>22</v>
      </c>
      <c r="O1667" s="29">
        <v>1</v>
      </c>
      <c r="P1667" s="30" t="s">
        <v>312</v>
      </c>
      <c r="Q1667" s="30" t="s">
        <v>306</v>
      </c>
      <c r="R1667" s="30" t="s">
        <v>313</v>
      </c>
      <c r="S1667" s="30" t="s">
        <v>313</v>
      </c>
      <c r="T1667" s="30" t="s">
        <v>3115</v>
      </c>
      <c r="U1667" s="31">
        <v>2554</v>
      </c>
      <c r="V1667" s="31">
        <v>266.97800000000001</v>
      </c>
      <c r="W1667" s="29">
        <v>2021</v>
      </c>
    </row>
    <row r="1668" spans="1:23" x14ac:dyDescent="0.25">
      <c r="A1668" s="28" t="s">
        <v>419</v>
      </c>
      <c r="B1668" t="s">
        <v>9</v>
      </c>
      <c r="C1668" t="b">
        <v>1</v>
      </c>
      <c r="D1668" s="29">
        <v>2009</v>
      </c>
      <c r="E1668" s="30" t="s">
        <v>309</v>
      </c>
      <c r="F1668" s="29" t="s">
        <v>27763</v>
      </c>
      <c r="G1668" s="30" t="s">
        <v>3182</v>
      </c>
      <c r="H1668" s="30" t="s">
        <v>3181</v>
      </c>
      <c r="I1668" s="29">
        <v>15793</v>
      </c>
      <c r="J1668" s="30" t="s">
        <v>70</v>
      </c>
      <c r="K1668" s="30" t="s">
        <v>27772</v>
      </c>
      <c r="L1668" s="30" t="s">
        <v>27773</v>
      </c>
      <c r="M1668" s="30"/>
      <c r="N1668" s="29">
        <v>22</v>
      </c>
      <c r="O1668" s="29">
        <v>1</v>
      </c>
      <c r="P1668" s="30" t="s">
        <v>312</v>
      </c>
      <c r="Q1668" s="30" t="s">
        <v>306</v>
      </c>
      <c r="R1668" s="30" t="s">
        <v>341</v>
      </c>
      <c r="S1668" s="30" t="s">
        <v>341</v>
      </c>
      <c r="T1668" s="30" t="s">
        <v>3115</v>
      </c>
      <c r="U1668" s="31">
        <v>2783</v>
      </c>
      <c r="V1668" s="31">
        <v>291.02199999999999</v>
      </c>
      <c r="W1668" s="29">
        <v>2021</v>
      </c>
    </row>
    <row r="1669" spans="1:23" x14ac:dyDescent="0.25">
      <c r="A1669" s="28" t="s">
        <v>514</v>
      </c>
      <c r="B1669" t="s">
        <v>8</v>
      </c>
      <c r="C1669" t="b">
        <v>1</v>
      </c>
      <c r="D1669" s="29">
        <v>2011</v>
      </c>
      <c r="E1669" s="30" t="s">
        <v>309</v>
      </c>
      <c r="F1669" s="29" t="s">
        <v>27763</v>
      </c>
      <c r="G1669" s="30" t="s">
        <v>3185</v>
      </c>
      <c r="H1669" s="30" t="s">
        <v>3184</v>
      </c>
      <c r="I1669" s="29">
        <v>17320</v>
      </c>
      <c r="J1669" s="30" t="s">
        <v>70</v>
      </c>
      <c r="K1669" s="30" t="s">
        <v>27772</v>
      </c>
      <c r="L1669" s="30" t="s">
        <v>27773</v>
      </c>
      <c r="M1669" s="30"/>
      <c r="N1669" s="29">
        <v>22</v>
      </c>
      <c r="O1669" s="29">
        <v>1</v>
      </c>
      <c r="P1669" s="30" t="s">
        <v>312</v>
      </c>
      <c r="Q1669" s="30" t="s">
        <v>306</v>
      </c>
      <c r="R1669" s="30" t="s">
        <v>313</v>
      </c>
      <c r="S1669" s="30" t="s">
        <v>313</v>
      </c>
      <c r="T1669" s="30" t="s">
        <v>3115</v>
      </c>
      <c r="U1669" s="31">
        <v>986</v>
      </c>
      <c r="V1669" s="31">
        <v>97</v>
      </c>
      <c r="W1669" s="29">
        <v>2021</v>
      </c>
    </row>
    <row r="1670" spans="1:23" x14ac:dyDescent="0.25">
      <c r="A1670" s="28"/>
      <c r="B1670" t="s">
        <v>8</v>
      </c>
      <c r="C1670" t="b">
        <v>0</v>
      </c>
      <c r="D1670" s="29">
        <v>2012</v>
      </c>
      <c r="E1670" s="30" t="s">
        <v>309</v>
      </c>
      <c r="F1670" s="29" t="s">
        <v>27763</v>
      </c>
      <c r="G1670" s="30" t="s">
        <v>3189</v>
      </c>
      <c r="H1670" s="30" t="s">
        <v>3188</v>
      </c>
      <c r="I1670" s="29">
        <v>17836</v>
      </c>
      <c r="J1670" s="30" t="s">
        <v>70</v>
      </c>
      <c r="K1670" s="30" t="s">
        <v>27772</v>
      </c>
      <c r="L1670" s="30" t="s">
        <v>27773</v>
      </c>
      <c r="M1670" s="30"/>
      <c r="N1670" s="29">
        <v>22</v>
      </c>
      <c r="O1670" s="29">
        <v>1</v>
      </c>
      <c r="P1670" s="30" t="s">
        <v>312</v>
      </c>
      <c r="Q1670" s="30" t="s">
        <v>306</v>
      </c>
      <c r="R1670" s="30" t="s">
        <v>313</v>
      </c>
      <c r="S1670" s="30" t="s">
        <v>313</v>
      </c>
      <c r="T1670" s="30" t="s">
        <v>3115</v>
      </c>
      <c r="U1670" s="31">
        <v>0</v>
      </c>
      <c r="V1670" s="31">
        <v>0</v>
      </c>
      <c r="W1670" s="29">
        <v>2021</v>
      </c>
    </row>
    <row r="1671" spans="1:23" x14ac:dyDescent="0.25">
      <c r="A1671" s="28" t="s">
        <v>514</v>
      </c>
      <c r="B1671" t="s">
        <v>8</v>
      </c>
      <c r="C1671" t="b">
        <v>1</v>
      </c>
      <c r="D1671" s="29">
        <v>2013</v>
      </c>
      <c r="E1671" s="30" t="s">
        <v>309</v>
      </c>
      <c r="F1671" s="29" t="s">
        <v>27763</v>
      </c>
      <c r="G1671" s="30" t="s">
        <v>3191</v>
      </c>
      <c r="H1671" s="30" t="s">
        <v>3190</v>
      </c>
      <c r="I1671" s="29">
        <v>17824</v>
      </c>
      <c r="J1671" s="30" t="s">
        <v>70</v>
      </c>
      <c r="K1671" s="30" t="s">
        <v>27772</v>
      </c>
      <c r="L1671" s="30" t="s">
        <v>27773</v>
      </c>
      <c r="M1671" s="30"/>
      <c r="N1671" s="29">
        <v>22</v>
      </c>
      <c r="O1671" s="29">
        <v>1</v>
      </c>
      <c r="P1671" s="30" t="s">
        <v>312</v>
      </c>
      <c r="Q1671" s="30" t="s">
        <v>306</v>
      </c>
      <c r="R1671" s="30" t="s">
        <v>313</v>
      </c>
      <c r="S1671" s="30" t="s">
        <v>313</v>
      </c>
      <c r="T1671" s="30" t="s">
        <v>3115</v>
      </c>
      <c r="U1671" s="31">
        <v>3480</v>
      </c>
      <c r="V1671" s="31">
        <v>341.25299999999999</v>
      </c>
      <c r="W1671" s="29">
        <v>2021</v>
      </c>
    </row>
    <row r="1672" spans="1:23" x14ac:dyDescent="0.25">
      <c r="A1672" s="28" t="s">
        <v>27771</v>
      </c>
      <c r="B1672" t="s">
        <v>9</v>
      </c>
      <c r="C1672" t="b">
        <v>0</v>
      </c>
      <c r="D1672" s="29">
        <v>2013</v>
      </c>
      <c r="E1672" s="30" t="s">
        <v>309</v>
      </c>
      <c r="F1672" s="29" t="s">
        <v>27763</v>
      </c>
      <c r="G1672" s="30" t="s">
        <v>3191</v>
      </c>
      <c r="H1672" s="30" t="s">
        <v>3190</v>
      </c>
      <c r="I1672" s="29">
        <v>17824</v>
      </c>
      <c r="J1672" s="30" t="s">
        <v>70</v>
      </c>
      <c r="K1672" s="30" t="s">
        <v>27772</v>
      </c>
      <c r="L1672" s="30" t="s">
        <v>27773</v>
      </c>
      <c r="M1672" s="30"/>
      <c r="N1672" s="29">
        <v>22</v>
      </c>
      <c r="O1672" s="29">
        <v>1</v>
      </c>
      <c r="P1672" s="30" t="s">
        <v>312</v>
      </c>
      <c r="Q1672" s="30" t="s">
        <v>306</v>
      </c>
      <c r="R1672" s="30" t="s">
        <v>341</v>
      </c>
      <c r="S1672" s="30" t="s">
        <v>341</v>
      </c>
      <c r="T1672" s="30" t="s">
        <v>3115</v>
      </c>
      <c r="U1672" s="31">
        <v>303</v>
      </c>
      <c r="V1672" s="31">
        <v>29.747</v>
      </c>
      <c r="W1672" s="29">
        <v>2021</v>
      </c>
    </row>
    <row r="1673" spans="1:23" x14ac:dyDescent="0.25">
      <c r="A1673" s="28" t="s">
        <v>399</v>
      </c>
      <c r="B1673" t="s">
        <v>2</v>
      </c>
      <c r="C1673" t="b">
        <v>1</v>
      </c>
      <c r="D1673" s="29">
        <v>2014</v>
      </c>
      <c r="E1673" s="30" t="s">
        <v>309</v>
      </c>
      <c r="F1673" s="29" t="s">
        <v>27763</v>
      </c>
      <c r="G1673" s="30" t="s">
        <v>3194</v>
      </c>
      <c r="H1673" s="30" t="s">
        <v>3193</v>
      </c>
      <c r="I1673" s="29">
        <v>18820</v>
      </c>
      <c r="J1673" s="30" t="s">
        <v>70</v>
      </c>
      <c r="K1673" s="30" t="s">
        <v>27772</v>
      </c>
      <c r="L1673" s="30" t="s">
        <v>27773</v>
      </c>
      <c r="M1673" s="30"/>
      <c r="N1673" s="29">
        <v>22</v>
      </c>
      <c r="O1673" s="29">
        <v>1</v>
      </c>
      <c r="P1673" s="30" t="s">
        <v>312</v>
      </c>
      <c r="Q1673" s="30" t="s">
        <v>333</v>
      </c>
      <c r="R1673" s="30" t="s">
        <v>334</v>
      </c>
      <c r="S1673" s="30" t="s">
        <v>27767</v>
      </c>
      <c r="T1673" s="30" t="s">
        <v>3115</v>
      </c>
      <c r="U1673" s="31">
        <v>10508</v>
      </c>
      <c r="V1673" s="31">
        <v>1188</v>
      </c>
      <c r="W1673" s="29">
        <v>2021</v>
      </c>
    </row>
    <row r="1674" spans="1:23" x14ac:dyDescent="0.25">
      <c r="A1674" s="28" t="s">
        <v>422</v>
      </c>
      <c r="B1674" t="s">
        <v>8</v>
      </c>
      <c r="C1674" t="b">
        <v>1</v>
      </c>
      <c r="D1674" s="29">
        <v>2014</v>
      </c>
      <c r="E1674" s="30" t="s">
        <v>309</v>
      </c>
      <c r="F1674" s="29" t="s">
        <v>27763</v>
      </c>
      <c r="G1674" s="30" t="s">
        <v>3194</v>
      </c>
      <c r="H1674" s="30" t="s">
        <v>3193</v>
      </c>
      <c r="I1674" s="29">
        <v>18820</v>
      </c>
      <c r="J1674" s="30" t="s">
        <v>70</v>
      </c>
      <c r="K1674" s="30" t="s">
        <v>27772</v>
      </c>
      <c r="L1674" s="30" t="s">
        <v>27773</v>
      </c>
      <c r="M1674" s="30"/>
      <c r="N1674" s="29">
        <v>22</v>
      </c>
      <c r="O1674" s="29">
        <v>1</v>
      </c>
      <c r="P1674" s="30" t="s">
        <v>312</v>
      </c>
      <c r="Q1674" s="30" t="s">
        <v>306</v>
      </c>
      <c r="R1674" s="30" t="s">
        <v>313</v>
      </c>
      <c r="S1674" s="30" t="s">
        <v>313</v>
      </c>
      <c r="T1674" s="30" t="s">
        <v>3115</v>
      </c>
      <c r="U1674" s="31">
        <v>94</v>
      </c>
      <c r="V1674" s="31">
        <v>5</v>
      </c>
      <c r="W1674" s="29">
        <v>2021</v>
      </c>
    </row>
    <row r="1675" spans="1:23" x14ac:dyDescent="0.25">
      <c r="A1675" s="28" t="s">
        <v>467</v>
      </c>
      <c r="B1675" t="s">
        <v>8</v>
      </c>
      <c r="C1675" t="b">
        <v>1</v>
      </c>
      <c r="D1675" s="29">
        <v>2015</v>
      </c>
      <c r="E1675" s="30" t="s">
        <v>309</v>
      </c>
      <c r="F1675" s="29" t="s">
        <v>27763</v>
      </c>
      <c r="G1675" s="30" t="s">
        <v>3198</v>
      </c>
      <c r="H1675" s="30" t="s">
        <v>3197</v>
      </c>
      <c r="I1675" s="29">
        <v>63000</v>
      </c>
      <c r="J1675" s="30" t="s">
        <v>70</v>
      </c>
      <c r="K1675" s="30" t="s">
        <v>27772</v>
      </c>
      <c r="L1675" s="30" t="s">
        <v>27773</v>
      </c>
      <c r="M1675" s="30"/>
      <c r="N1675" s="29">
        <v>22</v>
      </c>
      <c r="O1675" s="29">
        <v>1</v>
      </c>
      <c r="P1675" s="30" t="s">
        <v>312</v>
      </c>
      <c r="Q1675" s="30" t="s">
        <v>306</v>
      </c>
      <c r="R1675" s="30" t="s">
        <v>313</v>
      </c>
      <c r="S1675" s="30" t="s">
        <v>313</v>
      </c>
      <c r="T1675" s="30" t="s">
        <v>3115</v>
      </c>
      <c r="U1675" s="31">
        <v>130</v>
      </c>
      <c r="V1675" s="31">
        <v>15</v>
      </c>
      <c r="W1675" s="29">
        <v>2021</v>
      </c>
    </row>
    <row r="1676" spans="1:23" x14ac:dyDescent="0.25">
      <c r="A1676" s="28"/>
      <c r="B1676" t="s">
        <v>9</v>
      </c>
      <c r="C1676" t="b">
        <v>0</v>
      </c>
      <c r="D1676" s="29">
        <v>2015</v>
      </c>
      <c r="E1676" s="30" t="s">
        <v>309</v>
      </c>
      <c r="F1676" s="29" t="s">
        <v>27763</v>
      </c>
      <c r="G1676" s="30" t="s">
        <v>3198</v>
      </c>
      <c r="H1676" s="30" t="s">
        <v>3197</v>
      </c>
      <c r="I1676" s="29">
        <v>63000</v>
      </c>
      <c r="J1676" s="30" t="s">
        <v>70</v>
      </c>
      <c r="K1676" s="30" t="s">
        <v>27772</v>
      </c>
      <c r="L1676" s="30" t="s">
        <v>27773</v>
      </c>
      <c r="M1676" s="30"/>
      <c r="N1676" s="29">
        <v>22</v>
      </c>
      <c r="O1676" s="29">
        <v>1</v>
      </c>
      <c r="P1676" s="30" t="s">
        <v>312</v>
      </c>
      <c r="Q1676" s="30" t="s">
        <v>306</v>
      </c>
      <c r="R1676" s="30" t="s">
        <v>341</v>
      </c>
      <c r="S1676" s="30" t="s">
        <v>341</v>
      </c>
      <c r="T1676" s="30" t="s">
        <v>3115</v>
      </c>
      <c r="U1676" s="31">
        <v>0</v>
      </c>
      <c r="V1676" s="31">
        <v>0</v>
      </c>
      <c r="W1676" s="29">
        <v>2021</v>
      </c>
    </row>
    <row r="1677" spans="1:23" x14ac:dyDescent="0.25">
      <c r="A1677" s="28"/>
      <c r="B1677" t="s">
        <v>22</v>
      </c>
      <c r="C1677" t="b">
        <v>0</v>
      </c>
      <c r="D1677" s="29">
        <v>2018</v>
      </c>
      <c r="E1677" s="30" t="s">
        <v>309</v>
      </c>
      <c r="F1677" s="29" t="s">
        <v>27763</v>
      </c>
      <c r="G1677" s="30" t="s">
        <v>142</v>
      </c>
      <c r="H1677" s="30" t="s">
        <v>3199</v>
      </c>
      <c r="I1677" s="29">
        <v>19883</v>
      </c>
      <c r="J1677" s="30" t="s">
        <v>70</v>
      </c>
      <c r="K1677" s="30" t="s">
        <v>27772</v>
      </c>
      <c r="L1677" s="30" t="s">
        <v>27773</v>
      </c>
      <c r="M1677" s="30"/>
      <c r="N1677" s="29">
        <v>22</v>
      </c>
      <c r="O1677" s="29">
        <v>1</v>
      </c>
      <c r="P1677" s="30" t="s">
        <v>312</v>
      </c>
      <c r="Q1677" s="30" t="s">
        <v>340</v>
      </c>
      <c r="R1677" s="30" t="s">
        <v>341</v>
      </c>
      <c r="S1677" s="30" t="s">
        <v>341</v>
      </c>
      <c r="T1677" s="30" t="s">
        <v>3115</v>
      </c>
      <c r="U1677" s="31">
        <v>286584</v>
      </c>
      <c r="V1677" s="31">
        <v>0</v>
      </c>
      <c r="W1677" s="29">
        <v>2021</v>
      </c>
    </row>
    <row r="1678" spans="1:23" x14ac:dyDescent="0.25">
      <c r="A1678" s="28"/>
      <c r="B1678" t="s">
        <v>14</v>
      </c>
      <c r="C1678" t="b">
        <v>0</v>
      </c>
      <c r="D1678" s="29">
        <v>2018</v>
      </c>
      <c r="E1678" s="30" t="s">
        <v>309</v>
      </c>
      <c r="F1678" s="29" t="s">
        <v>27763</v>
      </c>
      <c r="G1678" s="30" t="s">
        <v>142</v>
      </c>
      <c r="H1678" s="30" t="s">
        <v>3199</v>
      </c>
      <c r="I1678" s="29">
        <v>19883</v>
      </c>
      <c r="J1678" s="30" t="s">
        <v>70</v>
      </c>
      <c r="K1678" s="30" t="s">
        <v>27772</v>
      </c>
      <c r="L1678" s="30" t="s">
        <v>27773</v>
      </c>
      <c r="M1678" s="30"/>
      <c r="N1678" s="29">
        <v>22</v>
      </c>
      <c r="O1678" s="29">
        <v>1</v>
      </c>
      <c r="P1678" s="30" t="s">
        <v>312</v>
      </c>
      <c r="Q1678" s="30" t="s">
        <v>340</v>
      </c>
      <c r="R1678" s="30" t="s">
        <v>475</v>
      </c>
      <c r="S1678" s="30" t="s">
        <v>27768</v>
      </c>
      <c r="T1678" s="30" t="s">
        <v>3115</v>
      </c>
      <c r="U1678" s="31">
        <v>262306</v>
      </c>
      <c r="V1678" s="31">
        <v>0</v>
      </c>
      <c r="W1678" s="29">
        <v>2021</v>
      </c>
    </row>
    <row r="1679" spans="1:23" x14ac:dyDescent="0.25">
      <c r="A1679" s="28"/>
      <c r="B1679" t="s">
        <v>5</v>
      </c>
      <c r="C1679" t="b">
        <v>0</v>
      </c>
      <c r="D1679" s="29">
        <v>2018</v>
      </c>
      <c r="E1679" s="30" t="s">
        <v>309</v>
      </c>
      <c r="F1679" s="29" t="s">
        <v>27763</v>
      </c>
      <c r="G1679" s="30" t="s">
        <v>142</v>
      </c>
      <c r="H1679" s="30" t="s">
        <v>3199</v>
      </c>
      <c r="I1679" s="29">
        <v>19883</v>
      </c>
      <c r="J1679" s="30" t="s">
        <v>70</v>
      </c>
      <c r="K1679" s="30" t="s">
        <v>27772</v>
      </c>
      <c r="L1679" s="30" t="s">
        <v>27773</v>
      </c>
      <c r="M1679" s="30"/>
      <c r="N1679" s="29">
        <v>22</v>
      </c>
      <c r="O1679" s="29">
        <v>1</v>
      </c>
      <c r="P1679" s="30" t="s">
        <v>312</v>
      </c>
      <c r="Q1679" s="30" t="s">
        <v>340</v>
      </c>
      <c r="R1679" s="30" t="s">
        <v>549</v>
      </c>
      <c r="S1679" s="30" t="s">
        <v>27783</v>
      </c>
      <c r="T1679" s="30" t="s">
        <v>3115</v>
      </c>
      <c r="U1679" s="31">
        <v>110919</v>
      </c>
      <c r="V1679" s="31">
        <v>0</v>
      </c>
      <c r="W1679" s="29">
        <v>2021</v>
      </c>
    </row>
    <row r="1680" spans="1:23" x14ac:dyDescent="0.25">
      <c r="A1680" s="28" t="s">
        <v>27771</v>
      </c>
      <c r="B1680" t="s">
        <v>8</v>
      </c>
      <c r="C1680" t="b">
        <v>0</v>
      </c>
      <c r="D1680" s="29">
        <v>2020</v>
      </c>
      <c r="E1680" s="30" t="s">
        <v>309</v>
      </c>
      <c r="F1680" s="29" t="s">
        <v>27763</v>
      </c>
      <c r="G1680" s="30" t="s">
        <v>3201</v>
      </c>
      <c r="H1680" s="30" t="s">
        <v>3200</v>
      </c>
      <c r="I1680" s="29">
        <v>29295</v>
      </c>
      <c r="J1680" s="30" t="s">
        <v>70</v>
      </c>
      <c r="K1680" s="30" t="s">
        <v>27772</v>
      </c>
      <c r="L1680" s="30" t="s">
        <v>27773</v>
      </c>
      <c r="M1680" s="30"/>
      <c r="N1680" s="29">
        <v>22</v>
      </c>
      <c r="O1680" s="29">
        <v>1</v>
      </c>
      <c r="P1680" s="30" t="s">
        <v>312</v>
      </c>
      <c r="Q1680" s="30" t="s">
        <v>306</v>
      </c>
      <c r="R1680" s="30" t="s">
        <v>313</v>
      </c>
      <c r="S1680" s="30" t="s">
        <v>313</v>
      </c>
      <c r="T1680" s="30" t="s">
        <v>3115</v>
      </c>
      <c r="U1680" s="31">
        <v>1883</v>
      </c>
      <c r="V1680" s="31">
        <v>166.251</v>
      </c>
      <c r="W1680" s="29">
        <v>2021</v>
      </c>
    </row>
    <row r="1681" spans="1:23" x14ac:dyDescent="0.25">
      <c r="A1681" s="28" t="s">
        <v>440</v>
      </c>
      <c r="B1681" t="s">
        <v>9</v>
      </c>
      <c r="C1681" t="b">
        <v>1</v>
      </c>
      <c r="D1681" s="29">
        <v>2020</v>
      </c>
      <c r="E1681" s="30" t="s">
        <v>309</v>
      </c>
      <c r="F1681" s="29" t="s">
        <v>27763</v>
      </c>
      <c r="G1681" s="30" t="s">
        <v>3201</v>
      </c>
      <c r="H1681" s="30" t="s">
        <v>3200</v>
      </c>
      <c r="I1681" s="29">
        <v>29295</v>
      </c>
      <c r="J1681" s="30" t="s">
        <v>70</v>
      </c>
      <c r="K1681" s="30" t="s">
        <v>27772</v>
      </c>
      <c r="L1681" s="30" t="s">
        <v>27773</v>
      </c>
      <c r="M1681" s="30"/>
      <c r="N1681" s="29">
        <v>22</v>
      </c>
      <c r="O1681" s="29">
        <v>1</v>
      </c>
      <c r="P1681" s="30" t="s">
        <v>312</v>
      </c>
      <c r="Q1681" s="30" t="s">
        <v>306</v>
      </c>
      <c r="R1681" s="30" t="s">
        <v>341</v>
      </c>
      <c r="S1681" s="30" t="s">
        <v>341</v>
      </c>
      <c r="T1681" s="30" t="s">
        <v>3115</v>
      </c>
      <c r="U1681" s="31">
        <v>3046</v>
      </c>
      <c r="V1681" s="31">
        <v>268.74900000000002</v>
      </c>
      <c r="W1681" s="29">
        <v>2021</v>
      </c>
    </row>
    <row r="1682" spans="1:23" x14ac:dyDescent="0.25">
      <c r="A1682" s="28" t="s">
        <v>630</v>
      </c>
      <c r="B1682" t="s">
        <v>8</v>
      </c>
      <c r="C1682" t="b">
        <v>1</v>
      </c>
      <c r="D1682" s="29">
        <v>2021</v>
      </c>
      <c r="E1682" s="30" t="s">
        <v>309</v>
      </c>
      <c r="F1682" s="29" t="s">
        <v>27763</v>
      </c>
      <c r="G1682" s="30" t="s">
        <v>3203</v>
      </c>
      <c r="H1682" s="30" t="s">
        <v>3202</v>
      </c>
      <c r="I1682" s="29">
        <v>20430</v>
      </c>
      <c r="J1682" s="30" t="s">
        <v>70</v>
      </c>
      <c r="K1682" s="30" t="s">
        <v>27772</v>
      </c>
      <c r="L1682" s="30" t="s">
        <v>27773</v>
      </c>
      <c r="M1682" s="30"/>
      <c r="N1682" s="29">
        <v>22</v>
      </c>
      <c r="O1682" s="29">
        <v>1</v>
      </c>
      <c r="P1682" s="30" t="s">
        <v>312</v>
      </c>
      <c r="Q1682" s="30" t="s">
        <v>306</v>
      </c>
      <c r="R1682" s="30" t="s">
        <v>313</v>
      </c>
      <c r="S1682" s="30" t="s">
        <v>313</v>
      </c>
      <c r="T1682" s="30" t="s">
        <v>3115</v>
      </c>
      <c r="U1682" s="31">
        <v>192</v>
      </c>
      <c r="V1682" s="31">
        <v>18</v>
      </c>
      <c r="W1682" s="29">
        <v>2021</v>
      </c>
    </row>
    <row r="1683" spans="1:23" x14ac:dyDescent="0.25">
      <c r="A1683" s="28"/>
      <c r="B1683" t="s">
        <v>5</v>
      </c>
      <c r="C1683" t="b">
        <v>0</v>
      </c>
      <c r="D1683" s="29">
        <v>2022</v>
      </c>
      <c r="E1683" s="30" t="s">
        <v>309</v>
      </c>
      <c r="F1683" s="29" t="s">
        <v>27763</v>
      </c>
      <c r="G1683" s="30" t="s">
        <v>3205</v>
      </c>
      <c r="H1683" s="30" t="s">
        <v>3204</v>
      </c>
      <c r="I1683" s="29">
        <v>20737</v>
      </c>
      <c r="J1683" s="30" t="s">
        <v>70</v>
      </c>
      <c r="K1683" s="30" t="s">
        <v>27772</v>
      </c>
      <c r="L1683" s="30" t="s">
        <v>27773</v>
      </c>
      <c r="M1683" s="30"/>
      <c r="N1683" s="29">
        <v>22</v>
      </c>
      <c r="O1683" s="29">
        <v>1</v>
      </c>
      <c r="P1683" s="30" t="s">
        <v>312</v>
      </c>
      <c r="Q1683" s="30" t="s">
        <v>340</v>
      </c>
      <c r="R1683" s="30" t="s">
        <v>550</v>
      </c>
      <c r="S1683" s="30" t="s">
        <v>27782</v>
      </c>
      <c r="T1683" s="30" t="s">
        <v>3115</v>
      </c>
      <c r="U1683" s="31">
        <v>0</v>
      </c>
      <c r="V1683" s="31">
        <v>0</v>
      </c>
      <c r="W1683" s="29">
        <v>2021</v>
      </c>
    </row>
    <row r="1684" spans="1:23" x14ac:dyDescent="0.25">
      <c r="A1684" s="28"/>
      <c r="B1684" t="s">
        <v>22</v>
      </c>
      <c r="C1684" t="b">
        <v>0</v>
      </c>
      <c r="D1684" s="29">
        <v>2022</v>
      </c>
      <c r="E1684" s="30" t="s">
        <v>309</v>
      </c>
      <c r="F1684" s="29" t="s">
        <v>27763</v>
      </c>
      <c r="G1684" s="30" t="s">
        <v>3205</v>
      </c>
      <c r="H1684" s="30" t="s">
        <v>3204</v>
      </c>
      <c r="I1684" s="29">
        <v>20737</v>
      </c>
      <c r="J1684" s="30" t="s">
        <v>70</v>
      </c>
      <c r="K1684" s="30" t="s">
        <v>27772</v>
      </c>
      <c r="L1684" s="30" t="s">
        <v>27773</v>
      </c>
      <c r="M1684" s="30"/>
      <c r="N1684" s="29">
        <v>22</v>
      </c>
      <c r="O1684" s="29">
        <v>1</v>
      </c>
      <c r="P1684" s="30" t="s">
        <v>312</v>
      </c>
      <c r="Q1684" s="30" t="s">
        <v>340</v>
      </c>
      <c r="R1684" s="30" t="s">
        <v>341</v>
      </c>
      <c r="S1684" s="30" t="s">
        <v>341</v>
      </c>
      <c r="T1684" s="30" t="s">
        <v>3115</v>
      </c>
      <c r="U1684" s="31">
        <v>0</v>
      </c>
      <c r="V1684" s="31">
        <v>0</v>
      </c>
      <c r="W1684" s="29">
        <v>2021</v>
      </c>
    </row>
    <row r="1685" spans="1:23" x14ac:dyDescent="0.25">
      <c r="A1685" s="28"/>
      <c r="B1685" t="s">
        <v>14</v>
      </c>
      <c r="C1685" t="b">
        <v>0</v>
      </c>
      <c r="D1685" s="29">
        <v>2022</v>
      </c>
      <c r="E1685" s="30" t="s">
        <v>309</v>
      </c>
      <c r="F1685" s="29" t="s">
        <v>27763</v>
      </c>
      <c r="G1685" s="30" t="s">
        <v>3205</v>
      </c>
      <c r="H1685" s="30" t="s">
        <v>3204</v>
      </c>
      <c r="I1685" s="29">
        <v>20737</v>
      </c>
      <c r="J1685" s="30" t="s">
        <v>70</v>
      </c>
      <c r="K1685" s="30" t="s">
        <v>27772</v>
      </c>
      <c r="L1685" s="30" t="s">
        <v>27773</v>
      </c>
      <c r="M1685" s="30"/>
      <c r="N1685" s="29">
        <v>22</v>
      </c>
      <c r="O1685" s="29">
        <v>1</v>
      </c>
      <c r="P1685" s="30" t="s">
        <v>312</v>
      </c>
      <c r="Q1685" s="30" t="s">
        <v>340</v>
      </c>
      <c r="R1685" s="30" t="s">
        <v>475</v>
      </c>
      <c r="S1685" s="30" t="s">
        <v>27768</v>
      </c>
      <c r="T1685" s="30" t="s">
        <v>3115</v>
      </c>
      <c r="U1685" s="31">
        <v>0</v>
      </c>
      <c r="V1685" s="31">
        <v>0</v>
      </c>
      <c r="W1685" s="29">
        <v>2021</v>
      </c>
    </row>
    <row r="1686" spans="1:23" x14ac:dyDescent="0.25">
      <c r="A1686" s="28" t="s">
        <v>514</v>
      </c>
      <c r="B1686" t="s">
        <v>15</v>
      </c>
      <c r="C1686" t="b">
        <v>1</v>
      </c>
      <c r="D1686" s="29">
        <v>2022</v>
      </c>
      <c r="E1686" s="30" t="s">
        <v>309</v>
      </c>
      <c r="F1686" s="29" t="s">
        <v>27763</v>
      </c>
      <c r="G1686" s="30" t="s">
        <v>3205</v>
      </c>
      <c r="H1686" s="30" t="s">
        <v>3204</v>
      </c>
      <c r="I1686" s="29">
        <v>20737</v>
      </c>
      <c r="J1686" s="30" t="s">
        <v>70</v>
      </c>
      <c r="K1686" s="30" t="s">
        <v>27772</v>
      </c>
      <c r="L1686" s="30" t="s">
        <v>27773</v>
      </c>
      <c r="M1686" s="30"/>
      <c r="N1686" s="29">
        <v>22</v>
      </c>
      <c r="O1686" s="29">
        <v>1</v>
      </c>
      <c r="P1686" s="30" t="s">
        <v>312</v>
      </c>
      <c r="Q1686" s="30" t="s">
        <v>324</v>
      </c>
      <c r="R1686" s="30" t="s">
        <v>325</v>
      </c>
      <c r="S1686" s="30" t="s">
        <v>325</v>
      </c>
      <c r="T1686" s="30" t="s">
        <v>3115</v>
      </c>
      <c r="U1686" s="31">
        <v>51578</v>
      </c>
      <c r="V1686" s="31">
        <v>5832</v>
      </c>
      <c r="W1686" s="29">
        <v>2021</v>
      </c>
    </row>
    <row r="1687" spans="1:23" x14ac:dyDescent="0.25">
      <c r="A1687" s="28" t="s">
        <v>365</v>
      </c>
      <c r="B1687" t="s">
        <v>8</v>
      </c>
      <c r="C1687" t="b">
        <v>1</v>
      </c>
      <c r="D1687" s="29">
        <v>2023</v>
      </c>
      <c r="E1687" s="30" t="s">
        <v>309</v>
      </c>
      <c r="F1687" s="29" t="s">
        <v>27763</v>
      </c>
      <c r="G1687" s="30" t="s">
        <v>3210</v>
      </c>
      <c r="H1687" s="30" t="s">
        <v>3209</v>
      </c>
      <c r="I1687" s="29">
        <v>20806</v>
      </c>
      <c r="J1687" s="30" t="s">
        <v>70</v>
      </c>
      <c r="K1687" s="30" t="s">
        <v>27772</v>
      </c>
      <c r="L1687" s="30" t="s">
        <v>27773</v>
      </c>
      <c r="M1687" s="30"/>
      <c r="N1687" s="29">
        <v>22</v>
      </c>
      <c r="O1687" s="29">
        <v>1</v>
      </c>
      <c r="P1687" s="30" t="s">
        <v>312</v>
      </c>
      <c r="Q1687" s="30" t="s">
        <v>370</v>
      </c>
      <c r="R1687" s="30" t="s">
        <v>313</v>
      </c>
      <c r="S1687" s="30" t="s">
        <v>313</v>
      </c>
      <c r="T1687" s="30" t="s">
        <v>3115</v>
      </c>
      <c r="U1687" s="31">
        <v>12</v>
      </c>
      <c r="V1687" s="31">
        <v>2</v>
      </c>
      <c r="W1687" s="29">
        <v>2021</v>
      </c>
    </row>
    <row r="1688" spans="1:23" x14ac:dyDescent="0.25">
      <c r="A1688" s="28" t="s">
        <v>422</v>
      </c>
      <c r="B1688" t="s">
        <v>8</v>
      </c>
      <c r="C1688" t="b">
        <v>1</v>
      </c>
      <c r="D1688" s="29">
        <v>2023</v>
      </c>
      <c r="E1688" s="30" t="s">
        <v>309</v>
      </c>
      <c r="F1688" s="29" t="s">
        <v>27763</v>
      </c>
      <c r="G1688" s="30" t="s">
        <v>3210</v>
      </c>
      <c r="H1688" s="30" t="s">
        <v>3209</v>
      </c>
      <c r="I1688" s="29">
        <v>20806</v>
      </c>
      <c r="J1688" s="30" t="s">
        <v>70</v>
      </c>
      <c r="K1688" s="30" t="s">
        <v>27772</v>
      </c>
      <c r="L1688" s="30" t="s">
        <v>27773</v>
      </c>
      <c r="M1688" s="30"/>
      <c r="N1688" s="29">
        <v>22</v>
      </c>
      <c r="O1688" s="29">
        <v>1</v>
      </c>
      <c r="P1688" s="30" t="s">
        <v>312</v>
      </c>
      <c r="Q1688" s="30" t="s">
        <v>306</v>
      </c>
      <c r="R1688" s="30" t="s">
        <v>313</v>
      </c>
      <c r="S1688" s="30" t="s">
        <v>313</v>
      </c>
      <c r="T1688" s="30" t="s">
        <v>3115</v>
      </c>
      <c r="U1688" s="31">
        <v>388</v>
      </c>
      <c r="V1688" s="31">
        <v>67</v>
      </c>
      <c r="W1688" s="29">
        <v>2021</v>
      </c>
    </row>
    <row r="1689" spans="1:23" x14ac:dyDescent="0.25">
      <c r="A1689" s="28" t="s">
        <v>587</v>
      </c>
      <c r="B1689" t="s">
        <v>8</v>
      </c>
      <c r="C1689" t="b">
        <v>1</v>
      </c>
      <c r="D1689" s="29">
        <v>2024</v>
      </c>
      <c r="E1689" s="30" t="s">
        <v>309</v>
      </c>
      <c r="F1689" s="29" t="s">
        <v>27763</v>
      </c>
      <c r="G1689" s="30" t="s">
        <v>3212</v>
      </c>
      <c r="H1689" s="30" t="s">
        <v>3211</v>
      </c>
      <c r="I1689" s="29">
        <v>21013</v>
      </c>
      <c r="J1689" s="30" t="s">
        <v>70</v>
      </c>
      <c r="K1689" s="30" t="s">
        <v>27772</v>
      </c>
      <c r="L1689" s="30" t="s">
        <v>27773</v>
      </c>
      <c r="M1689" s="30"/>
      <c r="N1689" s="29">
        <v>22</v>
      </c>
      <c r="O1689" s="29">
        <v>1</v>
      </c>
      <c r="P1689" s="30" t="s">
        <v>312</v>
      </c>
      <c r="Q1689" s="30" t="s">
        <v>306</v>
      </c>
      <c r="R1689" s="30" t="s">
        <v>313</v>
      </c>
      <c r="S1689" s="30" t="s">
        <v>313</v>
      </c>
      <c r="T1689" s="30" t="s">
        <v>3115</v>
      </c>
      <c r="U1689" s="31">
        <v>1651</v>
      </c>
      <c r="V1689" s="31">
        <v>160</v>
      </c>
      <c r="W1689" s="29">
        <v>2021</v>
      </c>
    </row>
    <row r="1690" spans="1:23" x14ac:dyDescent="0.25">
      <c r="A1690" s="28" t="s">
        <v>630</v>
      </c>
      <c r="B1690" t="s">
        <v>15</v>
      </c>
      <c r="C1690" t="b">
        <v>1</v>
      </c>
      <c r="D1690" s="29">
        <v>2024</v>
      </c>
      <c r="E1690" s="30" t="s">
        <v>309</v>
      </c>
      <c r="F1690" s="29" t="s">
        <v>27763</v>
      </c>
      <c r="G1690" s="30" t="s">
        <v>3212</v>
      </c>
      <c r="H1690" s="30" t="s">
        <v>3211</v>
      </c>
      <c r="I1690" s="29">
        <v>21013</v>
      </c>
      <c r="J1690" s="30" t="s">
        <v>70</v>
      </c>
      <c r="K1690" s="30" t="s">
        <v>27772</v>
      </c>
      <c r="L1690" s="30" t="s">
        <v>27773</v>
      </c>
      <c r="M1690" s="30"/>
      <c r="N1690" s="29">
        <v>22</v>
      </c>
      <c r="O1690" s="29">
        <v>1</v>
      </c>
      <c r="P1690" s="30" t="s">
        <v>312</v>
      </c>
      <c r="Q1690" s="30" t="s">
        <v>324</v>
      </c>
      <c r="R1690" s="30" t="s">
        <v>325</v>
      </c>
      <c r="S1690" s="30" t="s">
        <v>325</v>
      </c>
      <c r="T1690" s="30" t="s">
        <v>3115</v>
      </c>
      <c r="U1690" s="31">
        <v>94950</v>
      </c>
      <c r="V1690" s="31">
        <v>10736</v>
      </c>
      <c r="W1690" s="29">
        <v>2021</v>
      </c>
    </row>
    <row r="1691" spans="1:23" x14ac:dyDescent="0.25">
      <c r="A1691" s="28" t="s">
        <v>591</v>
      </c>
      <c r="B1691" t="s">
        <v>8</v>
      </c>
      <c r="C1691" t="b">
        <v>1</v>
      </c>
      <c r="D1691" s="29">
        <v>2038</v>
      </c>
      <c r="E1691" s="30" t="s">
        <v>309</v>
      </c>
      <c r="F1691" s="29" t="s">
        <v>27763</v>
      </c>
      <c r="G1691" s="30" t="s">
        <v>3214</v>
      </c>
      <c r="H1691" s="30" t="s">
        <v>3213</v>
      </c>
      <c r="I1691" s="29">
        <v>7570</v>
      </c>
      <c r="J1691" s="30" t="s">
        <v>70</v>
      </c>
      <c r="K1691" s="30" t="s">
        <v>27772</v>
      </c>
      <c r="L1691" s="30" t="s">
        <v>27773</v>
      </c>
      <c r="M1691" s="30"/>
      <c r="N1691" s="29">
        <v>22</v>
      </c>
      <c r="O1691" s="29">
        <v>1</v>
      </c>
      <c r="P1691" s="30" t="s">
        <v>312</v>
      </c>
      <c r="Q1691" s="30" t="s">
        <v>370</v>
      </c>
      <c r="R1691" s="30" t="s">
        <v>313</v>
      </c>
      <c r="S1691" s="30" t="s">
        <v>313</v>
      </c>
      <c r="T1691" s="30" t="s">
        <v>3115</v>
      </c>
      <c r="U1691" s="31">
        <v>17961</v>
      </c>
      <c r="V1691" s="31">
        <v>1525.874</v>
      </c>
      <c r="W1691" s="29">
        <v>2021</v>
      </c>
    </row>
    <row r="1692" spans="1:23" x14ac:dyDescent="0.25">
      <c r="A1692" s="28" t="s">
        <v>531</v>
      </c>
      <c r="B1692" t="s">
        <v>9</v>
      </c>
      <c r="C1692" t="b">
        <v>1</v>
      </c>
      <c r="D1692" s="29">
        <v>2038</v>
      </c>
      <c r="E1692" s="30" t="s">
        <v>309</v>
      </c>
      <c r="F1692" s="29" t="s">
        <v>27763</v>
      </c>
      <c r="G1692" s="30" t="s">
        <v>3214</v>
      </c>
      <c r="H1692" s="30" t="s">
        <v>3213</v>
      </c>
      <c r="I1692" s="29">
        <v>7570</v>
      </c>
      <c r="J1692" s="30" t="s">
        <v>70</v>
      </c>
      <c r="K1692" s="30" t="s">
        <v>27772</v>
      </c>
      <c r="L1692" s="30" t="s">
        <v>27773</v>
      </c>
      <c r="M1692" s="30"/>
      <c r="N1692" s="29">
        <v>22</v>
      </c>
      <c r="O1692" s="29">
        <v>1</v>
      </c>
      <c r="P1692" s="30" t="s">
        <v>312</v>
      </c>
      <c r="Q1692" s="30" t="s">
        <v>370</v>
      </c>
      <c r="R1692" s="30" t="s">
        <v>341</v>
      </c>
      <c r="S1692" s="30" t="s">
        <v>341</v>
      </c>
      <c r="T1692" s="30" t="s">
        <v>3115</v>
      </c>
      <c r="U1692" s="31">
        <v>1109080</v>
      </c>
      <c r="V1692" s="31">
        <v>94313.126999999993</v>
      </c>
      <c r="W1692" s="29">
        <v>2021</v>
      </c>
    </row>
    <row r="1693" spans="1:23" x14ac:dyDescent="0.25">
      <c r="A1693" s="28" t="s">
        <v>27771</v>
      </c>
      <c r="B1693" t="s">
        <v>8</v>
      </c>
      <c r="C1693" t="b">
        <v>0</v>
      </c>
      <c r="D1693" s="29">
        <v>2039</v>
      </c>
      <c r="E1693" s="30" t="s">
        <v>309</v>
      </c>
      <c r="F1693" s="29" t="s">
        <v>27763</v>
      </c>
      <c r="G1693" s="30" t="s">
        <v>3218</v>
      </c>
      <c r="H1693" s="30" t="s">
        <v>3213</v>
      </c>
      <c r="I1693" s="29">
        <v>7570</v>
      </c>
      <c r="J1693" s="30" t="s">
        <v>70</v>
      </c>
      <c r="K1693" s="30" t="s">
        <v>27772</v>
      </c>
      <c r="L1693" s="30" t="s">
        <v>27773</v>
      </c>
      <c r="M1693" s="30"/>
      <c r="N1693" s="29">
        <v>22</v>
      </c>
      <c r="O1693" s="29">
        <v>1</v>
      </c>
      <c r="P1693" s="30" t="s">
        <v>312</v>
      </c>
      <c r="Q1693" s="30" t="s">
        <v>370</v>
      </c>
      <c r="R1693" s="30" t="s">
        <v>313</v>
      </c>
      <c r="S1693" s="30" t="s">
        <v>313</v>
      </c>
      <c r="T1693" s="30" t="s">
        <v>3115</v>
      </c>
      <c r="U1693" s="31">
        <v>72733</v>
      </c>
      <c r="V1693" s="31">
        <v>6936.5649999999996</v>
      </c>
      <c r="W1693" s="29">
        <v>2021</v>
      </c>
    </row>
    <row r="1694" spans="1:23" x14ac:dyDescent="0.25">
      <c r="A1694" s="28" t="s">
        <v>514</v>
      </c>
      <c r="B1694" t="s">
        <v>9</v>
      </c>
      <c r="C1694" t="b">
        <v>1</v>
      </c>
      <c r="D1694" s="29">
        <v>2039</v>
      </c>
      <c r="E1694" s="30" t="s">
        <v>309</v>
      </c>
      <c r="F1694" s="29" t="s">
        <v>27763</v>
      </c>
      <c r="G1694" s="30" t="s">
        <v>3218</v>
      </c>
      <c r="H1694" s="30" t="s">
        <v>3213</v>
      </c>
      <c r="I1694" s="29">
        <v>7570</v>
      </c>
      <c r="J1694" s="30" t="s">
        <v>70</v>
      </c>
      <c r="K1694" s="30" t="s">
        <v>27772</v>
      </c>
      <c r="L1694" s="30" t="s">
        <v>27773</v>
      </c>
      <c r="M1694" s="30"/>
      <c r="N1694" s="29">
        <v>22</v>
      </c>
      <c r="O1694" s="29">
        <v>1</v>
      </c>
      <c r="P1694" s="30" t="s">
        <v>312</v>
      </c>
      <c r="Q1694" s="30" t="s">
        <v>370</v>
      </c>
      <c r="R1694" s="30" t="s">
        <v>341</v>
      </c>
      <c r="S1694" s="30" t="s">
        <v>341</v>
      </c>
      <c r="T1694" s="30" t="s">
        <v>3115</v>
      </c>
      <c r="U1694" s="31">
        <v>807761</v>
      </c>
      <c r="V1694" s="31">
        <v>68844.434999999998</v>
      </c>
      <c r="W1694" s="29">
        <v>2021</v>
      </c>
    </row>
    <row r="1695" spans="1:23" x14ac:dyDescent="0.25">
      <c r="A1695" s="28" t="s">
        <v>591</v>
      </c>
      <c r="B1695" t="s">
        <v>8</v>
      </c>
      <c r="C1695" t="b">
        <v>1</v>
      </c>
      <c r="D1695" s="29">
        <v>2042</v>
      </c>
      <c r="E1695" s="30" t="s">
        <v>309</v>
      </c>
      <c r="F1695" s="29" t="s">
        <v>27763</v>
      </c>
      <c r="G1695" s="30" t="s">
        <v>3220</v>
      </c>
      <c r="H1695" s="30" t="s">
        <v>3213</v>
      </c>
      <c r="I1695" s="29">
        <v>7570</v>
      </c>
      <c r="J1695" s="30" t="s">
        <v>70</v>
      </c>
      <c r="K1695" s="30" t="s">
        <v>27772</v>
      </c>
      <c r="L1695" s="30" t="s">
        <v>27773</v>
      </c>
      <c r="M1695" s="30"/>
      <c r="N1695" s="29">
        <v>22</v>
      </c>
      <c r="O1695" s="29">
        <v>1</v>
      </c>
      <c r="P1695" s="30" t="s">
        <v>312</v>
      </c>
      <c r="Q1695" s="30" t="s">
        <v>370</v>
      </c>
      <c r="R1695" s="30" t="s">
        <v>313</v>
      </c>
      <c r="S1695" s="30" t="s">
        <v>313</v>
      </c>
      <c r="T1695" s="30" t="s">
        <v>3115</v>
      </c>
      <c r="U1695" s="31">
        <v>18268</v>
      </c>
      <c r="V1695" s="31">
        <v>1222</v>
      </c>
      <c r="W1695" s="29">
        <v>2021</v>
      </c>
    </row>
    <row r="1696" spans="1:23" x14ac:dyDescent="0.25">
      <c r="A1696" s="28"/>
      <c r="B1696" t="s">
        <v>14</v>
      </c>
      <c r="C1696" t="b">
        <v>0</v>
      </c>
      <c r="D1696" s="29">
        <v>2047</v>
      </c>
      <c r="E1696" s="30" t="s">
        <v>311</v>
      </c>
      <c r="F1696" s="29" t="s">
        <v>27763</v>
      </c>
      <c r="G1696" s="30" t="s">
        <v>3223</v>
      </c>
      <c r="H1696" s="30" t="s">
        <v>3222</v>
      </c>
      <c r="I1696" s="29">
        <v>12686</v>
      </c>
      <c r="J1696" s="30" t="s">
        <v>72</v>
      </c>
      <c r="K1696" s="30" t="s">
        <v>27765</v>
      </c>
      <c r="L1696" s="30" t="s">
        <v>27766</v>
      </c>
      <c r="M1696" s="30"/>
      <c r="N1696" s="29">
        <v>22</v>
      </c>
      <c r="O1696" s="29">
        <v>1</v>
      </c>
      <c r="P1696" s="30" t="s">
        <v>312</v>
      </c>
      <c r="Q1696" s="30" t="s">
        <v>370</v>
      </c>
      <c r="R1696" s="30" t="s">
        <v>346</v>
      </c>
      <c r="S1696" s="30" t="s">
        <v>27768</v>
      </c>
      <c r="T1696" s="30" t="s">
        <v>10233</v>
      </c>
      <c r="U1696" s="31">
        <v>0</v>
      </c>
      <c r="V1696" s="31">
        <v>0</v>
      </c>
      <c r="W1696" s="29">
        <v>2021</v>
      </c>
    </row>
    <row r="1697" spans="1:23" x14ac:dyDescent="0.25">
      <c r="A1697" s="28"/>
      <c r="B1697" t="s">
        <v>8</v>
      </c>
      <c r="C1697" t="b">
        <v>0</v>
      </c>
      <c r="D1697" s="29">
        <v>2047</v>
      </c>
      <c r="E1697" s="30" t="s">
        <v>311</v>
      </c>
      <c r="F1697" s="29" t="s">
        <v>27763</v>
      </c>
      <c r="G1697" s="30" t="s">
        <v>3223</v>
      </c>
      <c r="H1697" s="30" t="s">
        <v>3222</v>
      </c>
      <c r="I1697" s="29">
        <v>12686</v>
      </c>
      <c r="J1697" s="30" t="s">
        <v>72</v>
      </c>
      <c r="K1697" s="30" t="s">
        <v>27765</v>
      </c>
      <c r="L1697" s="30" t="s">
        <v>27766</v>
      </c>
      <c r="M1697" s="30"/>
      <c r="N1697" s="29">
        <v>22</v>
      </c>
      <c r="O1697" s="29">
        <v>1</v>
      </c>
      <c r="P1697" s="30" t="s">
        <v>312</v>
      </c>
      <c r="Q1697" s="30" t="s">
        <v>370</v>
      </c>
      <c r="R1697" s="30" t="s">
        <v>313</v>
      </c>
      <c r="S1697" s="30" t="s">
        <v>313</v>
      </c>
      <c r="T1697" s="30" t="s">
        <v>10233</v>
      </c>
      <c r="U1697" s="31">
        <v>0</v>
      </c>
      <c r="V1697" s="31">
        <v>0</v>
      </c>
      <c r="W1697" s="29">
        <v>2021</v>
      </c>
    </row>
    <row r="1698" spans="1:23" x14ac:dyDescent="0.25">
      <c r="A1698" s="28" t="s">
        <v>1192</v>
      </c>
      <c r="B1698" t="s">
        <v>9</v>
      </c>
      <c r="C1698" t="b">
        <v>1</v>
      </c>
      <c r="D1698" s="29">
        <v>2047</v>
      </c>
      <c r="E1698" s="30" t="s">
        <v>311</v>
      </c>
      <c r="F1698" s="29" t="s">
        <v>27763</v>
      </c>
      <c r="G1698" s="30" t="s">
        <v>3223</v>
      </c>
      <c r="H1698" s="30" t="s">
        <v>3222</v>
      </c>
      <c r="I1698" s="29">
        <v>12686</v>
      </c>
      <c r="J1698" s="30" t="s">
        <v>72</v>
      </c>
      <c r="K1698" s="30" t="s">
        <v>27765</v>
      </c>
      <c r="L1698" s="30" t="s">
        <v>27766</v>
      </c>
      <c r="M1698" s="30"/>
      <c r="N1698" s="29">
        <v>22</v>
      </c>
      <c r="O1698" s="29">
        <v>1</v>
      </c>
      <c r="P1698" s="30" t="s">
        <v>312</v>
      </c>
      <c r="Q1698" s="30" t="s">
        <v>370</v>
      </c>
      <c r="R1698" s="30" t="s">
        <v>341</v>
      </c>
      <c r="S1698" s="30" t="s">
        <v>341</v>
      </c>
      <c r="T1698" s="30" t="s">
        <v>10233</v>
      </c>
      <c r="U1698" s="31">
        <v>12245601</v>
      </c>
      <c r="V1698" s="31">
        <v>1065412</v>
      </c>
      <c r="W1698" s="29">
        <v>2021</v>
      </c>
    </row>
    <row r="1699" spans="1:23" x14ac:dyDescent="0.25">
      <c r="A1699" s="28" t="s">
        <v>347</v>
      </c>
      <c r="B1699" t="s">
        <v>9</v>
      </c>
      <c r="C1699" t="b">
        <v>1</v>
      </c>
      <c r="D1699" s="29">
        <v>2048</v>
      </c>
      <c r="E1699" s="30" t="s">
        <v>309</v>
      </c>
      <c r="F1699" s="29" t="s">
        <v>27763</v>
      </c>
      <c r="G1699" s="30" t="s">
        <v>3224</v>
      </c>
      <c r="H1699" s="30" t="s">
        <v>3222</v>
      </c>
      <c r="I1699" s="29">
        <v>12686</v>
      </c>
      <c r="J1699" s="30" t="s">
        <v>72</v>
      </c>
      <c r="K1699" s="30" t="s">
        <v>27765</v>
      </c>
      <c r="L1699" s="30" t="s">
        <v>27766</v>
      </c>
      <c r="M1699" s="30"/>
      <c r="N1699" s="29">
        <v>22</v>
      </c>
      <c r="O1699" s="29">
        <v>1</v>
      </c>
      <c r="P1699" s="30" t="s">
        <v>312</v>
      </c>
      <c r="Q1699" s="30" t="s">
        <v>370</v>
      </c>
      <c r="R1699" s="30" t="s">
        <v>341</v>
      </c>
      <c r="S1699" s="30" t="s">
        <v>341</v>
      </c>
      <c r="T1699" s="30" t="s">
        <v>10233</v>
      </c>
      <c r="U1699" s="31">
        <v>30145</v>
      </c>
      <c r="V1699" s="31">
        <v>1826</v>
      </c>
      <c r="W1699" s="29">
        <v>2021</v>
      </c>
    </row>
    <row r="1700" spans="1:23" x14ac:dyDescent="0.25">
      <c r="A1700" s="28" t="s">
        <v>420</v>
      </c>
      <c r="B1700" t="s">
        <v>9</v>
      </c>
      <c r="C1700" t="b">
        <v>1</v>
      </c>
      <c r="D1700" s="29">
        <v>2049</v>
      </c>
      <c r="E1700" s="30" t="s">
        <v>309</v>
      </c>
      <c r="F1700" s="29" t="s">
        <v>27763</v>
      </c>
      <c r="G1700" s="30" t="s">
        <v>3225</v>
      </c>
      <c r="H1700" s="30" t="s">
        <v>3222</v>
      </c>
      <c r="I1700" s="29">
        <v>12686</v>
      </c>
      <c r="J1700" s="30" t="s">
        <v>72</v>
      </c>
      <c r="K1700" s="30" t="s">
        <v>27765</v>
      </c>
      <c r="L1700" s="30" t="s">
        <v>27766</v>
      </c>
      <c r="M1700" s="30"/>
      <c r="N1700" s="29">
        <v>22</v>
      </c>
      <c r="O1700" s="29">
        <v>1</v>
      </c>
      <c r="P1700" s="30" t="s">
        <v>312</v>
      </c>
      <c r="Q1700" s="30" t="s">
        <v>370</v>
      </c>
      <c r="R1700" s="30" t="s">
        <v>341</v>
      </c>
      <c r="S1700" s="30" t="s">
        <v>341</v>
      </c>
      <c r="T1700" s="30" t="s">
        <v>10233</v>
      </c>
      <c r="U1700" s="31">
        <v>46351</v>
      </c>
      <c r="V1700" s="31">
        <v>2813</v>
      </c>
      <c r="W1700" s="29">
        <v>2021</v>
      </c>
    </row>
    <row r="1701" spans="1:23" x14ac:dyDescent="0.25">
      <c r="A1701" s="28" t="s">
        <v>427</v>
      </c>
      <c r="B1701" t="s">
        <v>22</v>
      </c>
      <c r="C1701" t="b">
        <v>1</v>
      </c>
      <c r="D1701" s="29">
        <v>2049</v>
      </c>
      <c r="E1701" s="30" t="s">
        <v>309</v>
      </c>
      <c r="F1701" s="29" t="s">
        <v>27763</v>
      </c>
      <c r="G1701" s="30" t="s">
        <v>3225</v>
      </c>
      <c r="H1701" s="30" t="s">
        <v>3222</v>
      </c>
      <c r="I1701" s="29">
        <v>12686</v>
      </c>
      <c r="J1701" s="30" t="s">
        <v>72</v>
      </c>
      <c r="K1701" s="30" t="s">
        <v>27765</v>
      </c>
      <c r="L1701" s="30" t="s">
        <v>27766</v>
      </c>
      <c r="M1701" s="30"/>
      <c r="N1701" s="29">
        <v>22</v>
      </c>
      <c r="O1701" s="29">
        <v>1</v>
      </c>
      <c r="P1701" s="30" t="s">
        <v>312</v>
      </c>
      <c r="Q1701" s="30" t="s">
        <v>340</v>
      </c>
      <c r="R1701" s="30" t="s">
        <v>341</v>
      </c>
      <c r="S1701" s="30" t="s">
        <v>341</v>
      </c>
      <c r="T1701" s="30" t="s">
        <v>10233</v>
      </c>
      <c r="U1701" s="31">
        <v>23223058</v>
      </c>
      <c r="V1701" s="31">
        <v>2152680</v>
      </c>
      <c r="W1701" s="29">
        <v>2021</v>
      </c>
    </row>
    <row r="1702" spans="1:23" x14ac:dyDescent="0.25">
      <c r="A1702" s="28" t="s">
        <v>27771</v>
      </c>
      <c r="B1702" t="s">
        <v>8</v>
      </c>
      <c r="C1702" t="b">
        <v>0</v>
      </c>
      <c r="D1702" s="29">
        <v>2050</v>
      </c>
      <c r="E1702" s="30" t="s">
        <v>309</v>
      </c>
      <c r="F1702" s="29" t="s">
        <v>27763</v>
      </c>
      <c r="G1702" s="30" t="s">
        <v>3228</v>
      </c>
      <c r="H1702" s="30" t="s">
        <v>3227</v>
      </c>
      <c r="I1702" s="29">
        <v>12685</v>
      </c>
      <c r="J1702" s="30" t="s">
        <v>72</v>
      </c>
      <c r="K1702" s="30" t="s">
        <v>27765</v>
      </c>
      <c r="L1702" s="30" t="s">
        <v>27766</v>
      </c>
      <c r="M1702" s="30"/>
      <c r="N1702" s="29">
        <v>22</v>
      </c>
      <c r="O1702" s="29">
        <v>1</v>
      </c>
      <c r="P1702" s="30" t="s">
        <v>312</v>
      </c>
      <c r="Q1702" s="30" t="s">
        <v>340</v>
      </c>
      <c r="R1702" s="30" t="s">
        <v>313</v>
      </c>
      <c r="S1702" s="30" t="s">
        <v>313</v>
      </c>
      <c r="T1702" s="30" t="s">
        <v>3115</v>
      </c>
      <c r="U1702" s="31">
        <v>9329</v>
      </c>
      <c r="V1702" s="31">
        <v>819.33299999999997</v>
      </c>
      <c r="W1702" s="29">
        <v>2021</v>
      </c>
    </row>
    <row r="1703" spans="1:23" x14ac:dyDescent="0.25">
      <c r="A1703" s="28" t="s">
        <v>358</v>
      </c>
      <c r="B1703" t="s">
        <v>22</v>
      </c>
      <c r="C1703" t="b">
        <v>1</v>
      </c>
      <c r="D1703" s="29">
        <v>2050</v>
      </c>
      <c r="E1703" s="30" t="s">
        <v>309</v>
      </c>
      <c r="F1703" s="29" t="s">
        <v>27763</v>
      </c>
      <c r="G1703" s="30" t="s">
        <v>3228</v>
      </c>
      <c r="H1703" s="30" t="s">
        <v>3227</v>
      </c>
      <c r="I1703" s="29">
        <v>12685</v>
      </c>
      <c r="J1703" s="30" t="s">
        <v>72</v>
      </c>
      <c r="K1703" s="30" t="s">
        <v>27765</v>
      </c>
      <c r="L1703" s="30" t="s">
        <v>27766</v>
      </c>
      <c r="M1703" s="30"/>
      <c r="N1703" s="29">
        <v>22</v>
      </c>
      <c r="O1703" s="29">
        <v>1</v>
      </c>
      <c r="P1703" s="30" t="s">
        <v>312</v>
      </c>
      <c r="Q1703" s="30" t="s">
        <v>340</v>
      </c>
      <c r="R1703" s="30" t="s">
        <v>341</v>
      </c>
      <c r="S1703" s="30" t="s">
        <v>341</v>
      </c>
      <c r="T1703" s="30" t="s">
        <v>3115</v>
      </c>
      <c r="U1703" s="31">
        <v>7924302</v>
      </c>
      <c r="V1703" s="31">
        <v>750386.67</v>
      </c>
      <c r="W1703" s="29">
        <v>2021</v>
      </c>
    </row>
    <row r="1704" spans="1:23" x14ac:dyDescent="0.25">
      <c r="A1704" s="28"/>
      <c r="B1704" t="s">
        <v>8</v>
      </c>
      <c r="C1704" t="b">
        <v>0</v>
      </c>
      <c r="D1704" s="29">
        <v>2050</v>
      </c>
      <c r="E1704" s="30" t="s">
        <v>309</v>
      </c>
      <c r="F1704" s="29" t="s">
        <v>27763</v>
      </c>
      <c r="G1704" s="30" t="s">
        <v>3228</v>
      </c>
      <c r="H1704" s="30" t="s">
        <v>3227</v>
      </c>
      <c r="I1704" s="29">
        <v>12685</v>
      </c>
      <c r="J1704" s="30" t="s">
        <v>72</v>
      </c>
      <c r="K1704" s="30" t="s">
        <v>27765</v>
      </c>
      <c r="L1704" s="30" t="s">
        <v>27766</v>
      </c>
      <c r="M1704" s="30"/>
      <c r="N1704" s="29">
        <v>22</v>
      </c>
      <c r="O1704" s="29">
        <v>1</v>
      </c>
      <c r="P1704" s="30" t="s">
        <v>312</v>
      </c>
      <c r="Q1704" s="30" t="s">
        <v>340</v>
      </c>
      <c r="R1704" s="30" t="s">
        <v>642</v>
      </c>
      <c r="S1704" s="30" t="s">
        <v>642</v>
      </c>
      <c r="T1704" s="30" t="s">
        <v>3115</v>
      </c>
      <c r="U1704" s="31">
        <v>0</v>
      </c>
      <c r="V1704" s="31">
        <v>0</v>
      </c>
      <c r="W1704" s="29">
        <v>2021</v>
      </c>
    </row>
    <row r="1705" spans="1:23" x14ac:dyDescent="0.25">
      <c r="A1705" s="28"/>
      <c r="B1705" t="s">
        <v>8</v>
      </c>
      <c r="C1705" t="b">
        <v>0</v>
      </c>
      <c r="D1705" s="29">
        <v>2059</v>
      </c>
      <c r="E1705" s="30" t="s">
        <v>309</v>
      </c>
      <c r="F1705" s="29" t="s">
        <v>27763</v>
      </c>
      <c r="G1705" s="30" t="s">
        <v>3231</v>
      </c>
      <c r="H1705" s="30" t="s">
        <v>3230</v>
      </c>
      <c r="I1705" s="29">
        <v>3702</v>
      </c>
      <c r="J1705" s="30" t="s">
        <v>72</v>
      </c>
      <c r="K1705" s="30" t="s">
        <v>27765</v>
      </c>
      <c r="L1705" s="30" t="s">
        <v>27766</v>
      </c>
      <c r="M1705" s="30"/>
      <c r="N1705" s="29">
        <v>22</v>
      </c>
      <c r="O1705" s="29">
        <v>1</v>
      </c>
      <c r="P1705" s="30" t="s">
        <v>312</v>
      </c>
      <c r="Q1705" s="30" t="s">
        <v>52</v>
      </c>
      <c r="R1705" s="30" t="s">
        <v>313</v>
      </c>
      <c r="S1705" s="30" t="s">
        <v>313</v>
      </c>
      <c r="T1705" s="30" t="s">
        <v>3115</v>
      </c>
      <c r="U1705" s="31">
        <v>0</v>
      </c>
      <c r="V1705" s="31">
        <v>0</v>
      </c>
      <c r="W1705" s="29">
        <v>2021</v>
      </c>
    </row>
    <row r="1706" spans="1:23" x14ac:dyDescent="0.25">
      <c r="A1706" s="28"/>
      <c r="B1706" t="s">
        <v>23</v>
      </c>
      <c r="C1706" t="b">
        <v>0</v>
      </c>
      <c r="D1706" s="29">
        <v>2059</v>
      </c>
      <c r="E1706" s="30" t="s">
        <v>309</v>
      </c>
      <c r="F1706" s="29" t="s">
        <v>27763</v>
      </c>
      <c r="G1706" s="30" t="s">
        <v>3231</v>
      </c>
      <c r="H1706" s="30" t="s">
        <v>3230</v>
      </c>
      <c r="I1706" s="29">
        <v>3702</v>
      </c>
      <c r="J1706" s="30" t="s">
        <v>72</v>
      </c>
      <c r="K1706" s="30" t="s">
        <v>27765</v>
      </c>
      <c r="L1706" s="30" t="s">
        <v>27766</v>
      </c>
      <c r="M1706" s="30"/>
      <c r="N1706" s="29">
        <v>22</v>
      </c>
      <c r="O1706" s="29">
        <v>1</v>
      </c>
      <c r="P1706" s="30" t="s">
        <v>312</v>
      </c>
      <c r="Q1706" s="30" t="s">
        <v>52</v>
      </c>
      <c r="R1706" s="30" t="s">
        <v>341</v>
      </c>
      <c r="S1706" s="30" t="s">
        <v>341</v>
      </c>
      <c r="T1706" s="30" t="s">
        <v>3115</v>
      </c>
      <c r="U1706" s="31">
        <v>0</v>
      </c>
      <c r="V1706" s="31">
        <v>0</v>
      </c>
      <c r="W1706" s="29">
        <v>2021</v>
      </c>
    </row>
    <row r="1707" spans="1:23" x14ac:dyDescent="0.25">
      <c r="A1707" s="28"/>
      <c r="B1707" t="s">
        <v>8</v>
      </c>
      <c r="C1707" t="b">
        <v>0</v>
      </c>
      <c r="D1707" s="29">
        <v>2059</v>
      </c>
      <c r="E1707" s="30" t="s">
        <v>309</v>
      </c>
      <c r="F1707" s="29" t="s">
        <v>27763</v>
      </c>
      <c r="G1707" s="30" t="s">
        <v>3231</v>
      </c>
      <c r="H1707" s="30" t="s">
        <v>3230</v>
      </c>
      <c r="I1707" s="29">
        <v>3702</v>
      </c>
      <c r="J1707" s="30" t="s">
        <v>72</v>
      </c>
      <c r="K1707" s="30" t="s">
        <v>27765</v>
      </c>
      <c r="L1707" s="30" t="s">
        <v>27766</v>
      </c>
      <c r="M1707" s="30"/>
      <c r="N1707" s="29">
        <v>22</v>
      </c>
      <c r="O1707" s="29">
        <v>1</v>
      </c>
      <c r="P1707" s="30" t="s">
        <v>312</v>
      </c>
      <c r="Q1707" s="30" t="s">
        <v>624</v>
      </c>
      <c r="R1707" s="30" t="s">
        <v>313</v>
      </c>
      <c r="S1707" s="30" t="s">
        <v>313</v>
      </c>
      <c r="T1707" s="30" t="s">
        <v>3115</v>
      </c>
      <c r="U1707" s="31">
        <v>0</v>
      </c>
      <c r="V1707" s="31">
        <v>0</v>
      </c>
      <c r="W1707" s="29">
        <v>2021</v>
      </c>
    </row>
    <row r="1708" spans="1:23" x14ac:dyDescent="0.25">
      <c r="A1708" s="28" t="s">
        <v>347</v>
      </c>
      <c r="B1708" t="s">
        <v>23</v>
      </c>
      <c r="C1708" t="b">
        <v>1</v>
      </c>
      <c r="D1708" s="29">
        <v>2059</v>
      </c>
      <c r="E1708" s="30" t="s">
        <v>309</v>
      </c>
      <c r="F1708" s="29" t="s">
        <v>27763</v>
      </c>
      <c r="G1708" s="30" t="s">
        <v>3231</v>
      </c>
      <c r="H1708" s="30" t="s">
        <v>3230</v>
      </c>
      <c r="I1708" s="29">
        <v>3702</v>
      </c>
      <c r="J1708" s="30" t="s">
        <v>72</v>
      </c>
      <c r="K1708" s="30" t="s">
        <v>27765</v>
      </c>
      <c r="L1708" s="30" t="s">
        <v>27766</v>
      </c>
      <c r="M1708" s="30"/>
      <c r="N1708" s="29">
        <v>22</v>
      </c>
      <c r="O1708" s="29">
        <v>1</v>
      </c>
      <c r="P1708" s="30" t="s">
        <v>312</v>
      </c>
      <c r="Q1708" s="30" t="s">
        <v>624</v>
      </c>
      <c r="R1708" s="30" t="s">
        <v>341</v>
      </c>
      <c r="S1708" s="30" t="s">
        <v>341</v>
      </c>
      <c r="T1708" s="30" t="s">
        <v>3115</v>
      </c>
      <c r="U1708" s="31">
        <v>602</v>
      </c>
      <c r="V1708" s="31">
        <v>67</v>
      </c>
      <c r="W1708" s="29">
        <v>2021</v>
      </c>
    </row>
    <row r="1709" spans="1:23" x14ac:dyDescent="0.25">
      <c r="A1709" s="28"/>
      <c r="B1709" t="s">
        <v>8</v>
      </c>
      <c r="C1709" t="b">
        <v>0</v>
      </c>
      <c r="D1709" s="29">
        <v>2059</v>
      </c>
      <c r="E1709" s="30" t="s">
        <v>309</v>
      </c>
      <c r="F1709" s="29" t="s">
        <v>27763</v>
      </c>
      <c r="G1709" s="30" t="s">
        <v>3231</v>
      </c>
      <c r="H1709" s="30" t="s">
        <v>3230</v>
      </c>
      <c r="I1709" s="29">
        <v>3702</v>
      </c>
      <c r="J1709" s="30" t="s">
        <v>72</v>
      </c>
      <c r="K1709" s="30" t="s">
        <v>27765</v>
      </c>
      <c r="L1709" s="30" t="s">
        <v>27766</v>
      </c>
      <c r="M1709" s="30"/>
      <c r="N1709" s="29">
        <v>22</v>
      </c>
      <c r="O1709" s="29">
        <v>1</v>
      </c>
      <c r="P1709" s="30" t="s">
        <v>312</v>
      </c>
      <c r="Q1709" s="30" t="s">
        <v>54</v>
      </c>
      <c r="R1709" s="30" t="s">
        <v>313</v>
      </c>
      <c r="S1709" s="30" t="s">
        <v>313</v>
      </c>
      <c r="T1709" s="30" t="s">
        <v>3115</v>
      </c>
      <c r="U1709" s="31">
        <v>0</v>
      </c>
      <c r="V1709" s="31">
        <v>0</v>
      </c>
      <c r="W1709" s="29">
        <v>2021</v>
      </c>
    </row>
    <row r="1710" spans="1:23" x14ac:dyDescent="0.25">
      <c r="A1710" s="28" t="s">
        <v>371</v>
      </c>
      <c r="B1710" t="s">
        <v>23</v>
      </c>
      <c r="C1710" t="b">
        <v>1</v>
      </c>
      <c r="D1710" s="29">
        <v>2059</v>
      </c>
      <c r="E1710" s="30" t="s">
        <v>309</v>
      </c>
      <c r="F1710" s="29" t="s">
        <v>27763</v>
      </c>
      <c r="G1710" s="30" t="s">
        <v>3231</v>
      </c>
      <c r="H1710" s="30" t="s">
        <v>3230</v>
      </c>
      <c r="I1710" s="29">
        <v>3702</v>
      </c>
      <c r="J1710" s="30" t="s">
        <v>72</v>
      </c>
      <c r="K1710" s="30" t="s">
        <v>27765</v>
      </c>
      <c r="L1710" s="30" t="s">
        <v>27766</v>
      </c>
      <c r="M1710" s="30"/>
      <c r="N1710" s="29">
        <v>22</v>
      </c>
      <c r="O1710" s="29">
        <v>1</v>
      </c>
      <c r="P1710" s="30" t="s">
        <v>312</v>
      </c>
      <c r="Q1710" s="30" t="s">
        <v>54</v>
      </c>
      <c r="R1710" s="30" t="s">
        <v>341</v>
      </c>
      <c r="S1710" s="30" t="s">
        <v>341</v>
      </c>
      <c r="T1710" s="30" t="s">
        <v>3115</v>
      </c>
      <c r="U1710" s="31">
        <v>450</v>
      </c>
      <c r="V1710" s="31">
        <v>38</v>
      </c>
      <c r="W1710" s="29">
        <v>2021</v>
      </c>
    </row>
    <row r="1711" spans="1:23" x14ac:dyDescent="0.25">
      <c r="A1711" s="28"/>
      <c r="B1711" t="s">
        <v>22</v>
      </c>
      <c r="C1711" t="b">
        <v>0</v>
      </c>
      <c r="D1711" s="29">
        <v>2059</v>
      </c>
      <c r="E1711" s="30" t="s">
        <v>309</v>
      </c>
      <c r="F1711" s="29" t="s">
        <v>27763</v>
      </c>
      <c r="G1711" s="30" t="s">
        <v>3231</v>
      </c>
      <c r="H1711" s="30" t="s">
        <v>3230</v>
      </c>
      <c r="I1711" s="29">
        <v>3702</v>
      </c>
      <c r="J1711" s="30" t="s">
        <v>72</v>
      </c>
      <c r="K1711" s="30" t="s">
        <v>27765</v>
      </c>
      <c r="L1711" s="30" t="s">
        <v>27766</v>
      </c>
      <c r="M1711" s="30"/>
      <c r="N1711" s="29">
        <v>22</v>
      </c>
      <c r="O1711" s="29">
        <v>1</v>
      </c>
      <c r="P1711" s="30" t="s">
        <v>312</v>
      </c>
      <c r="Q1711" s="30" t="s">
        <v>340</v>
      </c>
      <c r="R1711" s="30" t="s">
        <v>341</v>
      </c>
      <c r="S1711" s="30" t="s">
        <v>341</v>
      </c>
      <c r="T1711" s="30" t="s">
        <v>3115</v>
      </c>
      <c r="U1711" s="31">
        <v>0</v>
      </c>
      <c r="V1711" s="31">
        <v>0</v>
      </c>
      <c r="W1711" s="29">
        <v>2021</v>
      </c>
    </row>
    <row r="1712" spans="1:23" x14ac:dyDescent="0.25">
      <c r="A1712" s="28"/>
      <c r="B1712" t="s">
        <v>8</v>
      </c>
      <c r="C1712" t="b">
        <v>0</v>
      </c>
      <c r="D1712" s="29">
        <v>2067</v>
      </c>
      <c r="E1712" s="30" t="s">
        <v>309</v>
      </c>
      <c r="F1712" s="29" t="s">
        <v>27763</v>
      </c>
      <c r="G1712" s="30" t="s">
        <v>3234</v>
      </c>
      <c r="H1712" s="30" t="s">
        <v>3233</v>
      </c>
      <c r="I1712" s="29">
        <v>21095</v>
      </c>
      <c r="J1712" s="30" t="s">
        <v>72</v>
      </c>
      <c r="K1712" s="30" t="s">
        <v>27765</v>
      </c>
      <c r="L1712" s="30" t="s">
        <v>27766</v>
      </c>
      <c r="M1712" s="30"/>
      <c r="N1712" s="29">
        <v>22</v>
      </c>
      <c r="O1712" s="29">
        <v>1</v>
      </c>
      <c r="P1712" s="30" t="s">
        <v>312</v>
      </c>
      <c r="Q1712" s="30" t="s">
        <v>52</v>
      </c>
      <c r="R1712" s="30" t="s">
        <v>313</v>
      </c>
      <c r="S1712" s="30" t="s">
        <v>313</v>
      </c>
      <c r="T1712" s="30" t="s">
        <v>3115</v>
      </c>
      <c r="U1712" s="31">
        <v>0</v>
      </c>
      <c r="V1712" s="31">
        <v>0</v>
      </c>
      <c r="W1712" s="29">
        <v>2021</v>
      </c>
    </row>
    <row r="1713" spans="1:23" x14ac:dyDescent="0.25">
      <c r="A1713" s="28"/>
      <c r="B1713" t="s">
        <v>23</v>
      </c>
      <c r="C1713" t="b">
        <v>0</v>
      </c>
      <c r="D1713" s="29">
        <v>2067</v>
      </c>
      <c r="E1713" s="30" t="s">
        <v>309</v>
      </c>
      <c r="F1713" s="29" t="s">
        <v>27763</v>
      </c>
      <c r="G1713" s="30" t="s">
        <v>3234</v>
      </c>
      <c r="H1713" s="30" t="s">
        <v>3233</v>
      </c>
      <c r="I1713" s="29">
        <v>21095</v>
      </c>
      <c r="J1713" s="30" t="s">
        <v>72</v>
      </c>
      <c r="K1713" s="30" t="s">
        <v>27765</v>
      </c>
      <c r="L1713" s="30" t="s">
        <v>27766</v>
      </c>
      <c r="M1713" s="30"/>
      <c r="N1713" s="29">
        <v>22</v>
      </c>
      <c r="O1713" s="29">
        <v>1</v>
      </c>
      <c r="P1713" s="30" t="s">
        <v>312</v>
      </c>
      <c r="Q1713" s="30" t="s">
        <v>52</v>
      </c>
      <c r="R1713" s="30" t="s">
        <v>341</v>
      </c>
      <c r="S1713" s="30" t="s">
        <v>341</v>
      </c>
      <c r="T1713" s="30" t="s">
        <v>3115</v>
      </c>
      <c r="U1713" s="31">
        <v>0</v>
      </c>
      <c r="V1713" s="31">
        <v>0</v>
      </c>
      <c r="W1713" s="29">
        <v>2021</v>
      </c>
    </row>
    <row r="1714" spans="1:23" x14ac:dyDescent="0.25">
      <c r="A1714" s="28"/>
      <c r="B1714" t="s">
        <v>8</v>
      </c>
      <c r="C1714" t="b">
        <v>0</v>
      </c>
      <c r="D1714" s="29">
        <v>2067</v>
      </c>
      <c r="E1714" s="30" t="s">
        <v>309</v>
      </c>
      <c r="F1714" s="29" t="s">
        <v>27763</v>
      </c>
      <c r="G1714" s="30" t="s">
        <v>3234</v>
      </c>
      <c r="H1714" s="30" t="s">
        <v>3233</v>
      </c>
      <c r="I1714" s="29">
        <v>21095</v>
      </c>
      <c r="J1714" s="30" t="s">
        <v>72</v>
      </c>
      <c r="K1714" s="30" t="s">
        <v>27765</v>
      </c>
      <c r="L1714" s="30" t="s">
        <v>27766</v>
      </c>
      <c r="M1714" s="30"/>
      <c r="N1714" s="29">
        <v>22</v>
      </c>
      <c r="O1714" s="29">
        <v>1</v>
      </c>
      <c r="P1714" s="30" t="s">
        <v>312</v>
      </c>
      <c r="Q1714" s="30" t="s">
        <v>54</v>
      </c>
      <c r="R1714" s="30" t="s">
        <v>313</v>
      </c>
      <c r="S1714" s="30" t="s">
        <v>313</v>
      </c>
      <c r="T1714" s="30" t="s">
        <v>3115</v>
      </c>
      <c r="U1714" s="31">
        <v>0</v>
      </c>
      <c r="V1714" s="31">
        <v>0</v>
      </c>
      <c r="W1714" s="29">
        <v>2021</v>
      </c>
    </row>
    <row r="1715" spans="1:23" x14ac:dyDescent="0.25">
      <c r="A1715" s="28"/>
      <c r="B1715" t="s">
        <v>23</v>
      </c>
      <c r="C1715" t="b">
        <v>0</v>
      </c>
      <c r="D1715" s="29">
        <v>2067</v>
      </c>
      <c r="E1715" s="30" t="s">
        <v>309</v>
      </c>
      <c r="F1715" s="29" t="s">
        <v>27763</v>
      </c>
      <c r="G1715" s="30" t="s">
        <v>3234</v>
      </c>
      <c r="H1715" s="30" t="s">
        <v>3233</v>
      </c>
      <c r="I1715" s="29">
        <v>21095</v>
      </c>
      <c r="J1715" s="30" t="s">
        <v>72</v>
      </c>
      <c r="K1715" s="30" t="s">
        <v>27765</v>
      </c>
      <c r="L1715" s="30" t="s">
        <v>27766</v>
      </c>
      <c r="M1715" s="30"/>
      <c r="N1715" s="29">
        <v>22</v>
      </c>
      <c r="O1715" s="29">
        <v>1</v>
      </c>
      <c r="P1715" s="30" t="s">
        <v>312</v>
      </c>
      <c r="Q1715" s="30" t="s">
        <v>54</v>
      </c>
      <c r="R1715" s="30" t="s">
        <v>341</v>
      </c>
      <c r="S1715" s="30" t="s">
        <v>341</v>
      </c>
      <c r="T1715" s="30" t="s">
        <v>3115</v>
      </c>
      <c r="U1715" s="31">
        <v>0</v>
      </c>
      <c r="V1715" s="31">
        <v>0</v>
      </c>
      <c r="W1715" s="29">
        <v>2021</v>
      </c>
    </row>
    <row r="1716" spans="1:23" x14ac:dyDescent="0.25">
      <c r="A1716" s="28" t="s">
        <v>648</v>
      </c>
      <c r="B1716" t="s">
        <v>9</v>
      </c>
      <c r="C1716" t="b">
        <v>1</v>
      </c>
      <c r="D1716" s="29">
        <v>2068</v>
      </c>
      <c r="E1716" s="30" t="s">
        <v>309</v>
      </c>
      <c r="F1716" s="29" t="s">
        <v>27763</v>
      </c>
      <c r="G1716" s="30" t="s">
        <v>3236</v>
      </c>
      <c r="H1716" s="30" t="s">
        <v>3235</v>
      </c>
      <c r="I1716" s="29">
        <v>17568</v>
      </c>
      <c r="J1716" s="30" t="s">
        <v>72</v>
      </c>
      <c r="K1716" s="30" t="s">
        <v>27765</v>
      </c>
      <c r="L1716" s="30" t="s">
        <v>27766</v>
      </c>
      <c r="M1716" s="30"/>
      <c r="N1716" s="29">
        <v>22</v>
      </c>
      <c r="O1716" s="29">
        <v>1</v>
      </c>
      <c r="P1716" s="30" t="s">
        <v>312</v>
      </c>
      <c r="Q1716" s="30" t="s">
        <v>306</v>
      </c>
      <c r="R1716" s="30" t="s">
        <v>341</v>
      </c>
      <c r="S1716" s="30" t="s">
        <v>341</v>
      </c>
      <c r="T1716" s="30" t="s">
        <v>3115</v>
      </c>
      <c r="U1716" s="31">
        <v>442580</v>
      </c>
      <c r="V1716" s="31">
        <v>57748</v>
      </c>
      <c r="W1716" s="29">
        <v>2021</v>
      </c>
    </row>
    <row r="1717" spans="1:23" x14ac:dyDescent="0.25">
      <c r="A1717" s="28" t="s">
        <v>420</v>
      </c>
      <c r="B1717" t="s">
        <v>23</v>
      </c>
      <c r="C1717" t="b">
        <v>1</v>
      </c>
      <c r="D1717" s="29">
        <v>2070</v>
      </c>
      <c r="E1717" s="30" t="s">
        <v>309</v>
      </c>
      <c r="F1717" s="29" t="s">
        <v>27763</v>
      </c>
      <c r="G1717" s="30" t="s">
        <v>3242</v>
      </c>
      <c r="H1717" s="30" t="s">
        <v>3235</v>
      </c>
      <c r="I1717" s="29">
        <v>17568</v>
      </c>
      <c r="J1717" s="30" t="s">
        <v>72</v>
      </c>
      <c r="K1717" s="30" t="s">
        <v>27765</v>
      </c>
      <c r="L1717" s="30" t="s">
        <v>27766</v>
      </c>
      <c r="M1717" s="30"/>
      <c r="N1717" s="29">
        <v>22</v>
      </c>
      <c r="O1717" s="29">
        <v>1</v>
      </c>
      <c r="P1717" s="30" t="s">
        <v>312</v>
      </c>
      <c r="Q1717" s="30" t="s">
        <v>52</v>
      </c>
      <c r="R1717" s="30" t="s">
        <v>341</v>
      </c>
      <c r="S1717" s="30" t="s">
        <v>341</v>
      </c>
      <c r="T1717" s="30" t="s">
        <v>3115</v>
      </c>
      <c r="U1717" s="31">
        <v>1020017</v>
      </c>
      <c r="V1717" s="31">
        <v>478643</v>
      </c>
      <c r="W1717" s="29">
        <v>2021</v>
      </c>
    </row>
    <row r="1718" spans="1:23" x14ac:dyDescent="0.25">
      <c r="A1718" s="28" t="s">
        <v>536</v>
      </c>
      <c r="B1718" t="s">
        <v>23</v>
      </c>
      <c r="C1718" t="b">
        <v>1</v>
      </c>
      <c r="D1718" s="29">
        <v>2070</v>
      </c>
      <c r="E1718" s="30" t="s">
        <v>309</v>
      </c>
      <c r="F1718" s="29" t="s">
        <v>27763</v>
      </c>
      <c r="G1718" s="30" t="s">
        <v>3242</v>
      </c>
      <c r="H1718" s="30" t="s">
        <v>3235</v>
      </c>
      <c r="I1718" s="29">
        <v>17568</v>
      </c>
      <c r="J1718" s="30" t="s">
        <v>72</v>
      </c>
      <c r="K1718" s="30" t="s">
        <v>27765</v>
      </c>
      <c r="L1718" s="30" t="s">
        <v>27766</v>
      </c>
      <c r="M1718" s="30"/>
      <c r="N1718" s="29">
        <v>22</v>
      </c>
      <c r="O1718" s="29">
        <v>1</v>
      </c>
      <c r="P1718" s="30" t="s">
        <v>312</v>
      </c>
      <c r="Q1718" s="30" t="s">
        <v>54</v>
      </c>
      <c r="R1718" s="30" t="s">
        <v>341</v>
      </c>
      <c r="S1718" s="30" t="s">
        <v>341</v>
      </c>
      <c r="T1718" s="30" t="s">
        <v>3115</v>
      </c>
      <c r="U1718" s="31">
        <v>9098827</v>
      </c>
      <c r="V1718" s="31">
        <v>734536</v>
      </c>
      <c r="W1718" s="29">
        <v>2021</v>
      </c>
    </row>
    <row r="1719" spans="1:23" x14ac:dyDescent="0.25">
      <c r="A1719" s="28"/>
      <c r="B1719" t="s">
        <v>8</v>
      </c>
      <c r="C1719" t="b">
        <v>0</v>
      </c>
      <c r="D1719" s="29">
        <v>2070</v>
      </c>
      <c r="E1719" s="30" t="s">
        <v>309</v>
      </c>
      <c r="F1719" s="29" t="s">
        <v>27763</v>
      </c>
      <c r="G1719" s="30" t="s">
        <v>3242</v>
      </c>
      <c r="H1719" s="30" t="s">
        <v>3235</v>
      </c>
      <c r="I1719" s="29">
        <v>17568</v>
      </c>
      <c r="J1719" s="30" t="s">
        <v>72</v>
      </c>
      <c r="K1719" s="30" t="s">
        <v>27765</v>
      </c>
      <c r="L1719" s="30" t="s">
        <v>27766</v>
      </c>
      <c r="M1719" s="30"/>
      <c r="N1719" s="29">
        <v>22</v>
      </c>
      <c r="O1719" s="29">
        <v>1</v>
      </c>
      <c r="P1719" s="30" t="s">
        <v>312</v>
      </c>
      <c r="Q1719" s="30" t="s">
        <v>370</v>
      </c>
      <c r="R1719" s="30" t="s">
        <v>313</v>
      </c>
      <c r="S1719" s="30" t="s">
        <v>313</v>
      </c>
      <c r="T1719" s="30" t="s">
        <v>3115</v>
      </c>
      <c r="U1719" s="31">
        <v>0</v>
      </c>
      <c r="V1719" s="31">
        <v>0</v>
      </c>
      <c r="W1719" s="29">
        <v>2021</v>
      </c>
    </row>
    <row r="1720" spans="1:23" x14ac:dyDescent="0.25">
      <c r="A1720" s="28" t="s">
        <v>516</v>
      </c>
      <c r="B1720" t="s">
        <v>9</v>
      </c>
      <c r="C1720" t="b">
        <v>1</v>
      </c>
      <c r="D1720" s="29">
        <v>2070</v>
      </c>
      <c r="E1720" s="30" t="s">
        <v>309</v>
      </c>
      <c r="F1720" s="29" t="s">
        <v>27763</v>
      </c>
      <c r="G1720" s="30" t="s">
        <v>3242</v>
      </c>
      <c r="H1720" s="30" t="s">
        <v>3235</v>
      </c>
      <c r="I1720" s="29">
        <v>17568</v>
      </c>
      <c r="J1720" s="30" t="s">
        <v>72</v>
      </c>
      <c r="K1720" s="30" t="s">
        <v>27765</v>
      </c>
      <c r="L1720" s="30" t="s">
        <v>27766</v>
      </c>
      <c r="M1720" s="30"/>
      <c r="N1720" s="29">
        <v>22</v>
      </c>
      <c r="O1720" s="29">
        <v>1</v>
      </c>
      <c r="P1720" s="30" t="s">
        <v>312</v>
      </c>
      <c r="Q1720" s="30" t="s">
        <v>370</v>
      </c>
      <c r="R1720" s="30" t="s">
        <v>341</v>
      </c>
      <c r="S1720" s="30" t="s">
        <v>341</v>
      </c>
      <c r="T1720" s="30" t="s">
        <v>3115</v>
      </c>
      <c r="U1720" s="31">
        <v>1055331</v>
      </c>
      <c r="V1720" s="31">
        <v>84160</v>
      </c>
      <c r="W1720" s="29">
        <v>2021</v>
      </c>
    </row>
    <row r="1721" spans="1:23" x14ac:dyDescent="0.25">
      <c r="A1721" s="28" t="s">
        <v>420</v>
      </c>
      <c r="B1721" t="s">
        <v>22</v>
      </c>
      <c r="C1721" t="b">
        <v>1</v>
      </c>
      <c r="D1721" s="29">
        <v>2070</v>
      </c>
      <c r="E1721" s="30" t="s">
        <v>309</v>
      </c>
      <c r="F1721" s="29" t="s">
        <v>27763</v>
      </c>
      <c r="G1721" s="30" t="s">
        <v>3242</v>
      </c>
      <c r="H1721" s="30" t="s">
        <v>3235</v>
      </c>
      <c r="I1721" s="29">
        <v>17568</v>
      </c>
      <c r="J1721" s="30" t="s">
        <v>72</v>
      </c>
      <c r="K1721" s="30" t="s">
        <v>27765</v>
      </c>
      <c r="L1721" s="30" t="s">
        <v>27766</v>
      </c>
      <c r="M1721" s="30"/>
      <c r="N1721" s="29">
        <v>22</v>
      </c>
      <c r="O1721" s="29">
        <v>1</v>
      </c>
      <c r="P1721" s="30" t="s">
        <v>312</v>
      </c>
      <c r="Q1721" s="30" t="s">
        <v>340</v>
      </c>
      <c r="R1721" s="30" t="s">
        <v>341</v>
      </c>
      <c r="S1721" s="30" t="s">
        <v>341</v>
      </c>
      <c r="T1721" s="30" t="s">
        <v>3115</v>
      </c>
      <c r="U1721" s="31">
        <v>211040</v>
      </c>
      <c r="V1721" s="31">
        <v>17179</v>
      </c>
      <c r="W1721" s="29">
        <v>2021</v>
      </c>
    </row>
    <row r="1722" spans="1:23" x14ac:dyDescent="0.25">
      <c r="A1722" s="28"/>
      <c r="B1722" t="s">
        <v>8</v>
      </c>
      <c r="C1722" t="b">
        <v>0</v>
      </c>
      <c r="D1722" s="29">
        <v>2070</v>
      </c>
      <c r="E1722" s="30" t="s">
        <v>309</v>
      </c>
      <c r="F1722" s="29" t="s">
        <v>27763</v>
      </c>
      <c r="G1722" s="30" t="s">
        <v>3242</v>
      </c>
      <c r="H1722" s="30" t="s">
        <v>3235</v>
      </c>
      <c r="I1722" s="29">
        <v>17568</v>
      </c>
      <c r="J1722" s="30" t="s">
        <v>72</v>
      </c>
      <c r="K1722" s="30" t="s">
        <v>27765</v>
      </c>
      <c r="L1722" s="30" t="s">
        <v>27766</v>
      </c>
      <c r="M1722" s="30"/>
      <c r="N1722" s="29">
        <v>22</v>
      </c>
      <c r="O1722" s="29">
        <v>1</v>
      </c>
      <c r="P1722" s="30" t="s">
        <v>312</v>
      </c>
      <c r="Q1722" s="30" t="s">
        <v>340</v>
      </c>
      <c r="R1722" s="30" t="s">
        <v>642</v>
      </c>
      <c r="S1722" s="30" t="s">
        <v>642</v>
      </c>
      <c r="T1722" s="30" t="s">
        <v>3115</v>
      </c>
      <c r="U1722" s="31">
        <v>0</v>
      </c>
      <c r="V1722" s="31">
        <v>0</v>
      </c>
      <c r="W1722" s="29">
        <v>2021</v>
      </c>
    </row>
    <row r="1723" spans="1:23" x14ac:dyDescent="0.25">
      <c r="A1723" s="28" t="s">
        <v>300</v>
      </c>
      <c r="B1723" t="s">
        <v>23</v>
      </c>
      <c r="C1723" t="b">
        <v>1</v>
      </c>
      <c r="D1723" s="29">
        <v>2079</v>
      </c>
      <c r="E1723" s="30" t="s">
        <v>309</v>
      </c>
      <c r="F1723" s="29" t="s">
        <v>27763</v>
      </c>
      <c r="G1723" s="30" t="s">
        <v>3253</v>
      </c>
      <c r="H1723" s="30" t="s">
        <v>2273</v>
      </c>
      <c r="I1723" s="29">
        <v>10000</v>
      </c>
      <c r="J1723" s="30" t="s">
        <v>71</v>
      </c>
      <c r="K1723" s="30" t="s">
        <v>27772</v>
      </c>
      <c r="L1723" s="30" t="s">
        <v>27773</v>
      </c>
      <c r="M1723" s="30"/>
      <c r="N1723" s="29">
        <v>22</v>
      </c>
      <c r="O1723" s="29">
        <v>1</v>
      </c>
      <c r="P1723" s="30" t="s">
        <v>312</v>
      </c>
      <c r="Q1723" s="30" t="s">
        <v>52</v>
      </c>
      <c r="R1723" s="30" t="s">
        <v>341</v>
      </c>
      <c r="S1723" s="30" t="s">
        <v>341</v>
      </c>
      <c r="T1723" s="30" t="s">
        <v>788</v>
      </c>
      <c r="U1723" s="31">
        <v>4919</v>
      </c>
      <c r="V1723" s="31">
        <v>37789</v>
      </c>
      <c r="W1723" s="29">
        <v>2021</v>
      </c>
    </row>
    <row r="1724" spans="1:23" x14ac:dyDescent="0.25">
      <c r="A1724" s="28" t="s">
        <v>1858</v>
      </c>
      <c r="B1724" t="s">
        <v>23</v>
      </c>
      <c r="C1724" t="b">
        <v>1</v>
      </c>
      <c r="D1724" s="29">
        <v>2079</v>
      </c>
      <c r="E1724" s="30" t="s">
        <v>309</v>
      </c>
      <c r="F1724" s="29" t="s">
        <v>27763</v>
      </c>
      <c r="G1724" s="30" t="s">
        <v>3253</v>
      </c>
      <c r="H1724" s="30" t="s">
        <v>2273</v>
      </c>
      <c r="I1724" s="29">
        <v>10000</v>
      </c>
      <c r="J1724" s="30" t="s">
        <v>71</v>
      </c>
      <c r="K1724" s="30" t="s">
        <v>27772</v>
      </c>
      <c r="L1724" s="30" t="s">
        <v>27773</v>
      </c>
      <c r="M1724" s="30"/>
      <c r="N1724" s="29">
        <v>22</v>
      </c>
      <c r="O1724" s="29">
        <v>1</v>
      </c>
      <c r="P1724" s="30" t="s">
        <v>312</v>
      </c>
      <c r="Q1724" s="30" t="s">
        <v>54</v>
      </c>
      <c r="R1724" s="30" t="s">
        <v>341</v>
      </c>
      <c r="S1724" s="30" t="s">
        <v>341</v>
      </c>
      <c r="T1724" s="30" t="s">
        <v>788</v>
      </c>
      <c r="U1724" s="31">
        <v>1408837</v>
      </c>
      <c r="V1724" s="31">
        <v>114559</v>
      </c>
      <c r="W1724" s="29">
        <v>2021</v>
      </c>
    </row>
    <row r="1725" spans="1:23" x14ac:dyDescent="0.25">
      <c r="A1725" s="28" t="s">
        <v>300</v>
      </c>
      <c r="B1725" t="s">
        <v>9</v>
      </c>
      <c r="C1725" t="b">
        <v>1</v>
      </c>
      <c r="D1725" s="29">
        <v>2079</v>
      </c>
      <c r="E1725" s="30" t="s">
        <v>309</v>
      </c>
      <c r="F1725" s="29" t="s">
        <v>27763</v>
      </c>
      <c r="G1725" s="30" t="s">
        <v>3253</v>
      </c>
      <c r="H1725" s="30" t="s">
        <v>2273</v>
      </c>
      <c r="I1725" s="29">
        <v>10000</v>
      </c>
      <c r="J1725" s="30" t="s">
        <v>71</v>
      </c>
      <c r="K1725" s="30" t="s">
        <v>27772</v>
      </c>
      <c r="L1725" s="30" t="s">
        <v>27773</v>
      </c>
      <c r="M1725" s="30"/>
      <c r="N1725" s="29">
        <v>22</v>
      </c>
      <c r="O1725" s="29">
        <v>1</v>
      </c>
      <c r="P1725" s="30" t="s">
        <v>312</v>
      </c>
      <c r="Q1725" s="30" t="s">
        <v>370</v>
      </c>
      <c r="R1725" s="30" t="s">
        <v>341</v>
      </c>
      <c r="S1725" s="30" t="s">
        <v>341</v>
      </c>
      <c r="T1725" s="30" t="s">
        <v>788</v>
      </c>
      <c r="U1725" s="31">
        <v>992643</v>
      </c>
      <c r="V1725" s="31">
        <v>74348</v>
      </c>
      <c r="W1725" s="29">
        <v>2021</v>
      </c>
    </row>
    <row r="1726" spans="1:23" x14ac:dyDescent="0.25">
      <c r="A1726" s="28" t="s">
        <v>27771</v>
      </c>
      <c r="B1726" t="s">
        <v>22</v>
      </c>
      <c r="C1726" t="b">
        <v>0</v>
      </c>
      <c r="D1726" s="29">
        <v>2079</v>
      </c>
      <c r="E1726" s="30" t="s">
        <v>309</v>
      </c>
      <c r="F1726" s="29" t="s">
        <v>27763</v>
      </c>
      <c r="G1726" s="30" t="s">
        <v>3253</v>
      </c>
      <c r="H1726" s="30" t="s">
        <v>2273</v>
      </c>
      <c r="I1726" s="29">
        <v>10000</v>
      </c>
      <c r="J1726" s="30" t="s">
        <v>71</v>
      </c>
      <c r="K1726" s="30" t="s">
        <v>27772</v>
      </c>
      <c r="L1726" s="30" t="s">
        <v>27773</v>
      </c>
      <c r="M1726" s="30"/>
      <c r="N1726" s="29">
        <v>22</v>
      </c>
      <c r="O1726" s="29">
        <v>1</v>
      </c>
      <c r="P1726" s="30" t="s">
        <v>312</v>
      </c>
      <c r="Q1726" s="30" t="s">
        <v>340</v>
      </c>
      <c r="R1726" s="30" t="s">
        <v>341</v>
      </c>
      <c r="S1726" s="30" t="s">
        <v>341</v>
      </c>
      <c r="T1726" s="30" t="s">
        <v>788</v>
      </c>
      <c r="U1726" s="31">
        <v>280981</v>
      </c>
      <c r="V1726" s="31">
        <v>26040.141</v>
      </c>
      <c r="W1726" s="29">
        <v>2021</v>
      </c>
    </row>
    <row r="1727" spans="1:23" x14ac:dyDescent="0.25">
      <c r="A1727" s="28" t="s">
        <v>343</v>
      </c>
      <c r="B1727" t="s">
        <v>14</v>
      </c>
      <c r="C1727" t="b">
        <v>1</v>
      </c>
      <c r="D1727" s="29">
        <v>2079</v>
      </c>
      <c r="E1727" s="30" t="s">
        <v>309</v>
      </c>
      <c r="F1727" s="29" t="s">
        <v>27763</v>
      </c>
      <c r="G1727" s="30" t="s">
        <v>3253</v>
      </c>
      <c r="H1727" s="30" t="s">
        <v>2273</v>
      </c>
      <c r="I1727" s="29">
        <v>10000</v>
      </c>
      <c r="J1727" s="30" t="s">
        <v>71</v>
      </c>
      <c r="K1727" s="30" t="s">
        <v>27772</v>
      </c>
      <c r="L1727" s="30" t="s">
        <v>27773</v>
      </c>
      <c r="M1727" s="30"/>
      <c r="N1727" s="29">
        <v>22</v>
      </c>
      <c r="O1727" s="29">
        <v>1</v>
      </c>
      <c r="P1727" s="30" t="s">
        <v>312</v>
      </c>
      <c r="Q1727" s="30" t="s">
        <v>340</v>
      </c>
      <c r="R1727" s="30" t="s">
        <v>475</v>
      </c>
      <c r="S1727" s="30" t="s">
        <v>27768</v>
      </c>
      <c r="T1727" s="30" t="s">
        <v>788</v>
      </c>
      <c r="U1727" s="31">
        <v>27598929</v>
      </c>
      <c r="V1727" s="31">
        <v>2599859.9</v>
      </c>
      <c r="W1727" s="29">
        <v>2021</v>
      </c>
    </row>
    <row r="1728" spans="1:23" x14ac:dyDescent="0.25">
      <c r="A1728" s="28" t="s">
        <v>441</v>
      </c>
      <c r="B1728" t="s">
        <v>8</v>
      </c>
      <c r="C1728" t="b">
        <v>1</v>
      </c>
      <c r="D1728" s="29">
        <v>2081</v>
      </c>
      <c r="E1728" s="30" t="s">
        <v>309</v>
      </c>
      <c r="F1728" s="29" t="s">
        <v>27763</v>
      </c>
      <c r="G1728" s="30" t="s">
        <v>3262</v>
      </c>
      <c r="H1728" s="30" t="s">
        <v>2273</v>
      </c>
      <c r="I1728" s="29">
        <v>10000</v>
      </c>
      <c r="J1728" s="30" t="s">
        <v>71</v>
      </c>
      <c r="K1728" s="30" t="s">
        <v>27772</v>
      </c>
      <c r="L1728" s="30" t="s">
        <v>27773</v>
      </c>
      <c r="M1728" s="30"/>
      <c r="N1728" s="29">
        <v>22</v>
      </c>
      <c r="O1728" s="29">
        <v>1</v>
      </c>
      <c r="P1728" s="30" t="s">
        <v>312</v>
      </c>
      <c r="Q1728" s="30" t="s">
        <v>370</v>
      </c>
      <c r="R1728" s="30" t="s">
        <v>313</v>
      </c>
      <c r="S1728" s="30" t="s">
        <v>313</v>
      </c>
      <c r="T1728" s="30" t="s">
        <v>788</v>
      </c>
      <c r="U1728" s="31">
        <v>419869</v>
      </c>
      <c r="V1728" s="31">
        <v>22130</v>
      </c>
      <c r="W1728" s="29">
        <v>2021</v>
      </c>
    </row>
    <row r="1729" spans="1:23" x14ac:dyDescent="0.25">
      <c r="A1729" s="28"/>
      <c r="B1729" t="s">
        <v>8</v>
      </c>
      <c r="C1729" t="b">
        <v>0</v>
      </c>
      <c r="D1729" s="29">
        <v>2081</v>
      </c>
      <c r="E1729" s="30" t="s">
        <v>309</v>
      </c>
      <c r="F1729" s="29" t="s">
        <v>27763</v>
      </c>
      <c r="G1729" s="30" t="s">
        <v>3262</v>
      </c>
      <c r="H1729" s="30" t="s">
        <v>2273</v>
      </c>
      <c r="I1729" s="29">
        <v>10000</v>
      </c>
      <c r="J1729" s="30" t="s">
        <v>71</v>
      </c>
      <c r="K1729" s="30" t="s">
        <v>27772</v>
      </c>
      <c r="L1729" s="30" t="s">
        <v>27773</v>
      </c>
      <c r="M1729" s="30"/>
      <c r="N1729" s="29">
        <v>22</v>
      </c>
      <c r="O1729" s="29">
        <v>1</v>
      </c>
      <c r="P1729" s="30" t="s">
        <v>312</v>
      </c>
      <c r="Q1729" s="30" t="s">
        <v>306</v>
      </c>
      <c r="R1729" s="30" t="s">
        <v>313</v>
      </c>
      <c r="S1729" s="30" t="s">
        <v>313</v>
      </c>
      <c r="T1729" s="30" t="s">
        <v>788</v>
      </c>
      <c r="U1729" s="31">
        <v>0</v>
      </c>
      <c r="V1729" s="31">
        <v>0</v>
      </c>
      <c r="W1729" s="29">
        <v>2021</v>
      </c>
    </row>
    <row r="1730" spans="1:23" x14ac:dyDescent="0.25">
      <c r="A1730" s="28" t="s">
        <v>419</v>
      </c>
      <c r="B1730" t="s">
        <v>8</v>
      </c>
      <c r="C1730" t="b">
        <v>1</v>
      </c>
      <c r="D1730" s="29">
        <v>2082</v>
      </c>
      <c r="E1730" s="30" t="s">
        <v>309</v>
      </c>
      <c r="F1730" s="29" t="s">
        <v>27763</v>
      </c>
      <c r="G1730" s="30" t="s">
        <v>3279</v>
      </c>
      <c r="H1730" s="30" t="s">
        <v>1842</v>
      </c>
      <c r="I1730" s="29">
        <v>19436</v>
      </c>
      <c r="J1730" s="30" t="s">
        <v>71</v>
      </c>
      <c r="K1730" s="30" t="s">
        <v>27772</v>
      </c>
      <c r="L1730" s="30" t="s">
        <v>27766</v>
      </c>
      <c r="M1730" s="30"/>
      <c r="N1730" s="29">
        <v>22</v>
      </c>
      <c r="O1730" s="29">
        <v>1</v>
      </c>
      <c r="P1730" s="30" t="s">
        <v>312</v>
      </c>
      <c r="Q1730" s="30" t="s">
        <v>370</v>
      </c>
      <c r="R1730" s="30" t="s">
        <v>313</v>
      </c>
      <c r="S1730" s="30" t="s">
        <v>313</v>
      </c>
      <c r="T1730" s="30" t="s">
        <v>3115</v>
      </c>
      <c r="U1730" s="31">
        <v>40411</v>
      </c>
      <c r="V1730" s="31">
        <v>3243</v>
      </c>
      <c r="W1730" s="29">
        <v>2021</v>
      </c>
    </row>
    <row r="1731" spans="1:23" x14ac:dyDescent="0.25">
      <c r="A1731" s="28" t="s">
        <v>419</v>
      </c>
      <c r="B1731" t="s">
        <v>8</v>
      </c>
      <c r="C1731" t="b">
        <v>1</v>
      </c>
      <c r="D1731" s="29">
        <v>2090</v>
      </c>
      <c r="E1731" s="30" t="s">
        <v>309</v>
      </c>
      <c r="F1731" s="29" t="s">
        <v>27763</v>
      </c>
      <c r="G1731" s="30" t="s">
        <v>124</v>
      </c>
      <c r="H1731" s="30" t="s">
        <v>3282</v>
      </c>
      <c r="I1731" s="29">
        <v>56211</v>
      </c>
      <c r="J1731" s="30" t="s">
        <v>71</v>
      </c>
      <c r="K1731" s="30" t="s">
        <v>27772</v>
      </c>
      <c r="L1731" s="30" t="s">
        <v>27773</v>
      </c>
      <c r="M1731" s="30"/>
      <c r="N1731" s="29">
        <v>22</v>
      </c>
      <c r="O1731" s="29">
        <v>1</v>
      </c>
      <c r="P1731" s="30" t="s">
        <v>312</v>
      </c>
      <c r="Q1731" s="30" t="s">
        <v>370</v>
      </c>
      <c r="R1731" s="30" t="s">
        <v>313</v>
      </c>
      <c r="S1731" s="30" t="s">
        <v>313</v>
      </c>
      <c r="T1731" s="30" t="s">
        <v>788</v>
      </c>
      <c r="U1731" s="31">
        <v>37782</v>
      </c>
      <c r="V1731" s="31">
        <v>1300</v>
      </c>
      <c r="W1731" s="29">
        <v>2021</v>
      </c>
    </row>
    <row r="1732" spans="1:23" x14ac:dyDescent="0.25">
      <c r="A1732" s="28" t="s">
        <v>476</v>
      </c>
      <c r="B1732" t="s">
        <v>9</v>
      </c>
      <c r="C1732" t="b">
        <v>1</v>
      </c>
      <c r="D1732" s="29">
        <v>2092</v>
      </c>
      <c r="E1732" s="30" t="s">
        <v>309</v>
      </c>
      <c r="F1732" s="29" t="s">
        <v>27763</v>
      </c>
      <c r="G1732" s="30" t="s">
        <v>3285</v>
      </c>
      <c r="H1732" s="30" t="s">
        <v>3282</v>
      </c>
      <c r="I1732" s="29">
        <v>56211</v>
      </c>
      <c r="J1732" s="30" t="s">
        <v>71</v>
      </c>
      <c r="K1732" s="30" t="s">
        <v>27772</v>
      </c>
      <c r="L1732" s="30" t="s">
        <v>27773</v>
      </c>
      <c r="M1732" s="30"/>
      <c r="N1732" s="29">
        <v>22</v>
      </c>
      <c r="O1732" s="29">
        <v>1</v>
      </c>
      <c r="P1732" s="30" t="s">
        <v>312</v>
      </c>
      <c r="Q1732" s="30" t="s">
        <v>370</v>
      </c>
      <c r="R1732" s="30" t="s">
        <v>341</v>
      </c>
      <c r="S1732" s="30" t="s">
        <v>341</v>
      </c>
      <c r="T1732" s="30" t="s">
        <v>788</v>
      </c>
      <c r="U1732" s="31">
        <v>158616</v>
      </c>
      <c r="V1732" s="31">
        <v>6719</v>
      </c>
      <c r="W1732" s="29">
        <v>2021</v>
      </c>
    </row>
    <row r="1733" spans="1:23" x14ac:dyDescent="0.25">
      <c r="A1733" s="28" t="s">
        <v>543</v>
      </c>
      <c r="B1733" t="s">
        <v>8</v>
      </c>
      <c r="C1733" t="b">
        <v>1</v>
      </c>
      <c r="D1733" s="29">
        <v>2098</v>
      </c>
      <c r="E1733" s="30" t="s">
        <v>311</v>
      </c>
      <c r="F1733" s="29" t="s">
        <v>27763</v>
      </c>
      <c r="G1733" s="30" t="s">
        <v>3287</v>
      </c>
      <c r="H1733" s="30" t="s">
        <v>3282</v>
      </c>
      <c r="I1733" s="29">
        <v>56211</v>
      </c>
      <c r="J1733" s="30" t="s">
        <v>71</v>
      </c>
      <c r="K1733" s="30" t="s">
        <v>27772</v>
      </c>
      <c r="L1733" s="30" t="s">
        <v>27773</v>
      </c>
      <c r="M1733" s="30"/>
      <c r="N1733" s="29">
        <v>22</v>
      </c>
      <c r="O1733" s="29">
        <v>1</v>
      </c>
      <c r="P1733" s="30" t="s">
        <v>312</v>
      </c>
      <c r="Q1733" s="30" t="s">
        <v>370</v>
      </c>
      <c r="R1733" s="30" t="s">
        <v>313</v>
      </c>
      <c r="S1733" s="30" t="s">
        <v>313</v>
      </c>
      <c r="T1733" s="30" t="s">
        <v>788</v>
      </c>
      <c r="U1733" s="31">
        <v>27726</v>
      </c>
      <c r="V1733" s="31">
        <v>4423.0780000000004</v>
      </c>
      <c r="W1733" s="29">
        <v>2021</v>
      </c>
    </row>
    <row r="1734" spans="1:23" x14ac:dyDescent="0.25">
      <c r="A1734" s="28" t="s">
        <v>419</v>
      </c>
      <c r="B1734" t="s">
        <v>9</v>
      </c>
      <c r="C1734" t="b">
        <v>1</v>
      </c>
      <c r="D1734" s="29">
        <v>2098</v>
      </c>
      <c r="E1734" s="30" t="s">
        <v>311</v>
      </c>
      <c r="F1734" s="29" t="s">
        <v>27763</v>
      </c>
      <c r="G1734" s="30" t="s">
        <v>3287</v>
      </c>
      <c r="H1734" s="30" t="s">
        <v>3282</v>
      </c>
      <c r="I1734" s="29">
        <v>56211</v>
      </c>
      <c r="J1734" s="30" t="s">
        <v>71</v>
      </c>
      <c r="K1734" s="30" t="s">
        <v>27772</v>
      </c>
      <c r="L1734" s="30" t="s">
        <v>27773</v>
      </c>
      <c r="M1734" s="30"/>
      <c r="N1734" s="29">
        <v>22</v>
      </c>
      <c r="O1734" s="29">
        <v>1</v>
      </c>
      <c r="P1734" s="30" t="s">
        <v>312</v>
      </c>
      <c r="Q1734" s="30" t="s">
        <v>370</v>
      </c>
      <c r="R1734" s="30" t="s">
        <v>341</v>
      </c>
      <c r="S1734" s="30" t="s">
        <v>341</v>
      </c>
      <c r="T1734" s="30" t="s">
        <v>788</v>
      </c>
      <c r="U1734" s="31">
        <v>28958</v>
      </c>
      <c r="V1734" s="31">
        <v>2934.922</v>
      </c>
      <c r="W1734" s="29">
        <v>2021</v>
      </c>
    </row>
    <row r="1735" spans="1:23" x14ac:dyDescent="0.25">
      <c r="A1735" s="28" t="s">
        <v>27771</v>
      </c>
      <c r="B1735" t="s">
        <v>8</v>
      </c>
      <c r="C1735" t="b">
        <v>0</v>
      </c>
      <c r="D1735" s="29">
        <v>2098</v>
      </c>
      <c r="E1735" s="30" t="s">
        <v>311</v>
      </c>
      <c r="F1735" s="29" t="s">
        <v>27763</v>
      </c>
      <c r="G1735" s="30" t="s">
        <v>3287</v>
      </c>
      <c r="H1735" s="30" t="s">
        <v>3282</v>
      </c>
      <c r="I1735" s="29">
        <v>56211</v>
      </c>
      <c r="J1735" s="30" t="s">
        <v>71</v>
      </c>
      <c r="K1735" s="30" t="s">
        <v>27772</v>
      </c>
      <c r="L1735" s="30" t="s">
        <v>27773</v>
      </c>
      <c r="M1735" s="30"/>
      <c r="N1735" s="29">
        <v>22</v>
      </c>
      <c r="O1735" s="29">
        <v>1</v>
      </c>
      <c r="P1735" s="30" t="s">
        <v>312</v>
      </c>
      <c r="Q1735" s="30" t="s">
        <v>340</v>
      </c>
      <c r="R1735" s="30" t="s">
        <v>313</v>
      </c>
      <c r="S1735" s="30" t="s">
        <v>313</v>
      </c>
      <c r="T1735" s="30" t="s">
        <v>788</v>
      </c>
      <c r="U1735" s="31">
        <v>1519</v>
      </c>
      <c r="V1735" s="31">
        <v>66.322999999999993</v>
      </c>
      <c r="W1735" s="29">
        <v>2021</v>
      </c>
    </row>
    <row r="1736" spans="1:23" x14ac:dyDescent="0.25">
      <c r="A1736" s="28" t="s">
        <v>375</v>
      </c>
      <c r="B1736" t="s">
        <v>22</v>
      </c>
      <c r="C1736" t="b">
        <v>1</v>
      </c>
      <c r="D1736" s="29">
        <v>2098</v>
      </c>
      <c r="E1736" s="30" t="s">
        <v>311</v>
      </c>
      <c r="F1736" s="29" t="s">
        <v>27763</v>
      </c>
      <c r="G1736" s="30" t="s">
        <v>3287</v>
      </c>
      <c r="H1736" s="30" t="s">
        <v>3282</v>
      </c>
      <c r="I1736" s="29">
        <v>56211</v>
      </c>
      <c r="J1736" s="30" t="s">
        <v>71</v>
      </c>
      <c r="K1736" s="30" t="s">
        <v>27772</v>
      </c>
      <c r="L1736" s="30" t="s">
        <v>27773</v>
      </c>
      <c r="M1736" s="30"/>
      <c r="N1736" s="29">
        <v>22</v>
      </c>
      <c r="O1736" s="29">
        <v>1</v>
      </c>
      <c r="P1736" s="30" t="s">
        <v>312</v>
      </c>
      <c r="Q1736" s="30" t="s">
        <v>340</v>
      </c>
      <c r="R1736" s="30" t="s">
        <v>341</v>
      </c>
      <c r="S1736" s="30" t="s">
        <v>341</v>
      </c>
      <c r="T1736" s="30" t="s">
        <v>788</v>
      </c>
      <c r="U1736" s="31">
        <v>28293</v>
      </c>
      <c r="V1736" s="31">
        <v>1568.056</v>
      </c>
      <c r="W1736" s="29">
        <v>2021</v>
      </c>
    </row>
    <row r="1737" spans="1:23" x14ac:dyDescent="0.25">
      <c r="A1737" s="28"/>
      <c r="B1737" t="s">
        <v>600</v>
      </c>
      <c r="C1737" t="b">
        <v>0</v>
      </c>
      <c r="D1737" s="29">
        <v>2098</v>
      </c>
      <c r="E1737" s="30" t="s">
        <v>311</v>
      </c>
      <c r="F1737" s="29" t="s">
        <v>27763</v>
      </c>
      <c r="G1737" s="30" t="s">
        <v>3287</v>
      </c>
      <c r="H1737" s="30" t="s">
        <v>3282</v>
      </c>
      <c r="I1737" s="29">
        <v>56211</v>
      </c>
      <c r="J1737" s="30" t="s">
        <v>71</v>
      </c>
      <c r="K1737" s="30" t="s">
        <v>27772</v>
      </c>
      <c r="L1737" s="30" t="s">
        <v>27773</v>
      </c>
      <c r="M1737" s="30"/>
      <c r="N1737" s="29">
        <v>22</v>
      </c>
      <c r="O1737" s="29">
        <v>1</v>
      </c>
      <c r="P1737" s="30" t="s">
        <v>312</v>
      </c>
      <c r="Q1737" s="30" t="s">
        <v>340</v>
      </c>
      <c r="R1737" s="30" t="s">
        <v>592</v>
      </c>
      <c r="S1737" s="30" t="s">
        <v>27778</v>
      </c>
      <c r="T1737" s="30" t="s">
        <v>788</v>
      </c>
      <c r="U1737" s="31">
        <v>0</v>
      </c>
      <c r="V1737" s="31">
        <v>0</v>
      </c>
      <c r="W1737" s="29">
        <v>2021</v>
      </c>
    </row>
    <row r="1738" spans="1:23" x14ac:dyDescent="0.25">
      <c r="A1738" s="28" t="s">
        <v>27771</v>
      </c>
      <c r="B1738" t="s">
        <v>14</v>
      </c>
      <c r="C1738" t="b">
        <v>0</v>
      </c>
      <c r="D1738" s="29">
        <v>2098</v>
      </c>
      <c r="E1738" s="30" t="s">
        <v>311</v>
      </c>
      <c r="F1738" s="29" t="s">
        <v>27763</v>
      </c>
      <c r="G1738" s="30" t="s">
        <v>3287</v>
      </c>
      <c r="H1738" s="30" t="s">
        <v>3282</v>
      </c>
      <c r="I1738" s="29">
        <v>56211</v>
      </c>
      <c r="J1738" s="30" t="s">
        <v>71</v>
      </c>
      <c r="K1738" s="30" t="s">
        <v>27772</v>
      </c>
      <c r="L1738" s="30" t="s">
        <v>27773</v>
      </c>
      <c r="M1738" s="30"/>
      <c r="N1738" s="29">
        <v>22</v>
      </c>
      <c r="O1738" s="29">
        <v>1</v>
      </c>
      <c r="P1738" s="30" t="s">
        <v>312</v>
      </c>
      <c r="Q1738" s="30" t="s">
        <v>340</v>
      </c>
      <c r="R1738" s="30" t="s">
        <v>475</v>
      </c>
      <c r="S1738" s="30" t="s">
        <v>27768</v>
      </c>
      <c r="T1738" s="30" t="s">
        <v>788</v>
      </c>
      <c r="U1738" s="31">
        <v>12067</v>
      </c>
      <c r="V1738" s="31">
        <v>556.62099999999998</v>
      </c>
      <c r="W1738" s="29">
        <v>2021</v>
      </c>
    </row>
    <row r="1739" spans="1:23" x14ac:dyDescent="0.25">
      <c r="A1739" s="28"/>
      <c r="B1739" t="s">
        <v>600</v>
      </c>
      <c r="C1739" t="b">
        <v>0</v>
      </c>
      <c r="D1739" s="29">
        <v>2098</v>
      </c>
      <c r="E1739" s="30" t="s">
        <v>311</v>
      </c>
      <c r="F1739" s="29" t="s">
        <v>27763</v>
      </c>
      <c r="G1739" s="30" t="s">
        <v>3287</v>
      </c>
      <c r="H1739" s="30" t="s">
        <v>3282</v>
      </c>
      <c r="I1739" s="29">
        <v>56211</v>
      </c>
      <c r="J1739" s="30" t="s">
        <v>71</v>
      </c>
      <c r="K1739" s="30" t="s">
        <v>27772</v>
      </c>
      <c r="L1739" s="30" t="s">
        <v>27773</v>
      </c>
      <c r="M1739" s="30"/>
      <c r="N1739" s="29">
        <v>22</v>
      </c>
      <c r="O1739" s="29">
        <v>1</v>
      </c>
      <c r="P1739" s="30" t="s">
        <v>312</v>
      </c>
      <c r="Q1739" s="30" t="s">
        <v>340</v>
      </c>
      <c r="R1739" s="30" t="s">
        <v>2913</v>
      </c>
      <c r="S1739" s="30" t="s">
        <v>1827</v>
      </c>
      <c r="T1739" s="30" t="s">
        <v>788</v>
      </c>
      <c r="U1739" s="31">
        <v>0</v>
      </c>
      <c r="V1739" s="31">
        <v>0</v>
      </c>
      <c r="W1739" s="29">
        <v>2021</v>
      </c>
    </row>
    <row r="1740" spans="1:23" x14ac:dyDescent="0.25">
      <c r="A1740" s="28" t="s">
        <v>705</v>
      </c>
      <c r="B1740" t="s">
        <v>2</v>
      </c>
      <c r="C1740" t="b">
        <v>1</v>
      </c>
      <c r="D1740" s="29">
        <v>2099</v>
      </c>
      <c r="E1740" s="30" t="s">
        <v>309</v>
      </c>
      <c r="F1740" s="29" t="s">
        <v>27763</v>
      </c>
      <c r="G1740" s="30" t="s">
        <v>3297</v>
      </c>
      <c r="H1740" s="30" t="s">
        <v>3296</v>
      </c>
      <c r="I1740" s="29">
        <v>17106</v>
      </c>
      <c r="J1740" s="30" t="s">
        <v>71</v>
      </c>
      <c r="K1740" s="30" t="s">
        <v>27772</v>
      </c>
      <c r="L1740" s="30" t="s">
        <v>27766</v>
      </c>
      <c r="M1740" s="30"/>
      <c r="N1740" s="29">
        <v>22</v>
      </c>
      <c r="O1740" s="29">
        <v>1</v>
      </c>
      <c r="P1740" s="30" t="s">
        <v>312</v>
      </c>
      <c r="Q1740" s="30" t="s">
        <v>333</v>
      </c>
      <c r="R1740" s="30" t="s">
        <v>334</v>
      </c>
      <c r="S1740" s="30" t="s">
        <v>27767</v>
      </c>
      <c r="T1740" s="30" t="s">
        <v>27832</v>
      </c>
      <c r="U1740" s="31">
        <v>24003</v>
      </c>
      <c r="V1740" s="31">
        <v>2714</v>
      </c>
      <c r="W1740" s="29">
        <v>2021</v>
      </c>
    </row>
    <row r="1741" spans="1:23" x14ac:dyDescent="0.25">
      <c r="A1741" s="28" t="s">
        <v>27771</v>
      </c>
      <c r="B1741" t="s">
        <v>8</v>
      </c>
      <c r="C1741" t="b">
        <v>0</v>
      </c>
      <c r="D1741" s="29">
        <v>2103</v>
      </c>
      <c r="E1741" s="30" t="s">
        <v>309</v>
      </c>
      <c r="F1741" s="29" t="s">
        <v>27763</v>
      </c>
      <c r="G1741" s="30" t="s">
        <v>3299</v>
      </c>
      <c r="H1741" s="30" t="s">
        <v>1842</v>
      </c>
      <c r="I1741" s="29">
        <v>19436</v>
      </c>
      <c r="J1741" s="30" t="s">
        <v>71</v>
      </c>
      <c r="K1741" s="30" t="s">
        <v>27772</v>
      </c>
      <c r="L1741" s="30" t="s">
        <v>27766</v>
      </c>
      <c r="M1741" s="30"/>
      <c r="N1741" s="29">
        <v>22</v>
      </c>
      <c r="O1741" s="29">
        <v>1</v>
      </c>
      <c r="P1741" s="30" t="s">
        <v>312</v>
      </c>
      <c r="Q1741" s="30" t="s">
        <v>340</v>
      </c>
      <c r="R1741" s="30" t="s">
        <v>313</v>
      </c>
      <c r="S1741" s="30" t="s">
        <v>313</v>
      </c>
      <c r="T1741" s="30" t="s">
        <v>3115</v>
      </c>
      <c r="U1741" s="31">
        <v>181050</v>
      </c>
      <c r="V1741" s="31">
        <v>17062.45</v>
      </c>
      <c r="W1741" s="29">
        <v>2021</v>
      </c>
    </row>
    <row r="1742" spans="1:23" x14ac:dyDescent="0.25">
      <c r="A1742" s="28" t="s">
        <v>427</v>
      </c>
      <c r="B1742" t="s">
        <v>14</v>
      </c>
      <c r="C1742" t="b">
        <v>1</v>
      </c>
      <c r="D1742" s="29">
        <v>2103</v>
      </c>
      <c r="E1742" s="30" t="s">
        <v>309</v>
      </c>
      <c r="F1742" s="29" t="s">
        <v>27763</v>
      </c>
      <c r="G1742" s="30" t="s">
        <v>3299</v>
      </c>
      <c r="H1742" s="30" t="s">
        <v>1842</v>
      </c>
      <c r="I1742" s="29">
        <v>19436</v>
      </c>
      <c r="J1742" s="30" t="s">
        <v>71</v>
      </c>
      <c r="K1742" s="30" t="s">
        <v>27772</v>
      </c>
      <c r="L1742" s="30" t="s">
        <v>27766</v>
      </c>
      <c r="M1742" s="30"/>
      <c r="N1742" s="29">
        <v>22</v>
      </c>
      <c r="O1742" s="29">
        <v>1</v>
      </c>
      <c r="P1742" s="30" t="s">
        <v>312</v>
      </c>
      <c r="Q1742" s="30" t="s">
        <v>340</v>
      </c>
      <c r="R1742" s="30" t="s">
        <v>480</v>
      </c>
      <c r="S1742" s="30" t="s">
        <v>27768</v>
      </c>
      <c r="T1742" s="30" t="s">
        <v>3115</v>
      </c>
      <c r="U1742" s="31">
        <v>162521178</v>
      </c>
      <c r="V1742" s="31">
        <v>15323537</v>
      </c>
      <c r="W1742" s="29">
        <v>2021</v>
      </c>
    </row>
    <row r="1743" spans="1:23" x14ac:dyDescent="0.25">
      <c r="A1743" s="28" t="s">
        <v>427</v>
      </c>
      <c r="B1743" t="s">
        <v>14</v>
      </c>
      <c r="C1743" t="b">
        <v>1</v>
      </c>
      <c r="D1743" s="29">
        <v>2103</v>
      </c>
      <c r="E1743" s="30" t="s">
        <v>309</v>
      </c>
      <c r="F1743" s="29" t="s">
        <v>27763</v>
      </c>
      <c r="G1743" s="30" t="s">
        <v>3299</v>
      </c>
      <c r="H1743" s="30" t="s">
        <v>1842</v>
      </c>
      <c r="I1743" s="29">
        <v>19436</v>
      </c>
      <c r="J1743" s="30" t="s">
        <v>71</v>
      </c>
      <c r="K1743" s="30" t="s">
        <v>27772</v>
      </c>
      <c r="L1743" s="30" t="s">
        <v>27766</v>
      </c>
      <c r="M1743" s="30"/>
      <c r="N1743" s="29">
        <v>22</v>
      </c>
      <c r="O1743" s="29">
        <v>1</v>
      </c>
      <c r="P1743" s="30" t="s">
        <v>312</v>
      </c>
      <c r="Q1743" s="30" t="s">
        <v>340</v>
      </c>
      <c r="R1743" s="30" t="s">
        <v>475</v>
      </c>
      <c r="S1743" s="30" t="s">
        <v>27768</v>
      </c>
      <c r="T1743" s="30" t="s">
        <v>3115</v>
      </c>
      <c r="U1743" s="31">
        <v>13316291</v>
      </c>
      <c r="V1743" s="31">
        <v>1267455.5</v>
      </c>
      <c r="W1743" s="29">
        <v>2021</v>
      </c>
    </row>
    <row r="1744" spans="1:23" x14ac:dyDescent="0.25">
      <c r="A1744" s="28"/>
      <c r="B1744" t="s">
        <v>8</v>
      </c>
      <c r="C1744" t="b">
        <v>0</v>
      </c>
      <c r="D1744" s="29">
        <v>2104</v>
      </c>
      <c r="E1744" s="30" t="s">
        <v>309</v>
      </c>
      <c r="F1744" s="29" t="s">
        <v>27763</v>
      </c>
      <c r="G1744" s="30" t="s">
        <v>3304</v>
      </c>
      <c r="H1744" s="30" t="s">
        <v>1842</v>
      </c>
      <c r="I1744" s="29">
        <v>19436</v>
      </c>
      <c r="J1744" s="30" t="s">
        <v>71</v>
      </c>
      <c r="K1744" s="30" t="s">
        <v>27772</v>
      </c>
      <c r="L1744" s="30" t="s">
        <v>27766</v>
      </c>
      <c r="M1744" s="30"/>
      <c r="N1744" s="29">
        <v>22</v>
      </c>
      <c r="O1744" s="29">
        <v>1</v>
      </c>
      <c r="P1744" s="30" t="s">
        <v>312</v>
      </c>
      <c r="Q1744" s="30" t="s">
        <v>370</v>
      </c>
      <c r="R1744" s="30" t="s">
        <v>313</v>
      </c>
      <c r="S1744" s="30" t="s">
        <v>313</v>
      </c>
      <c r="T1744" s="30" t="s">
        <v>3115</v>
      </c>
      <c r="U1744" s="31">
        <v>0</v>
      </c>
      <c r="V1744" s="31">
        <v>0</v>
      </c>
      <c r="W1744" s="29">
        <v>2021</v>
      </c>
    </row>
    <row r="1745" spans="1:23" x14ac:dyDescent="0.25">
      <c r="A1745" s="28"/>
      <c r="B1745" t="s">
        <v>9</v>
      </c>
      <c r="C1745" t="b">
        <v>0</v>
      </c>
      <c r="D1745" s="29">
        <v>2104</v>
      </c>
      <c r="E1745" s="30" t="s">
        <v>309</v>
      </c>
      <c r="F1745" s="29" t="s">
        <v>27763</v>
      </c>
      <c r="G1745" s="30" t="s">
        <v>3304</v>
      </c>
      <c r="H1745" s="30" t="s">
        <v>1842</v>
      </c>
      <c r="I1745" s="29">
        <v>19436</v>
      </c>
      <c r="J1745" s="30" t="s">
        <v>71</v>
      </c>
      <c r="K1745" s="30" t="s">
        <v>27772</v>
      </c>
      <c r="L1745" s="30" t="s">
        <v>27766</v>
      </c>
      <c r="M1745" s="30"/>
      <c r="N1745" s="29">
        <v>22</v>
      </c>
      <c r="O1745" s="29">
        <v>1</v>
      </c>
      <c r="P1745" s="30" t="s">
        <v>312</v>
      </c>
      <c r="Q1745" s="30" t="s">
        <v>370</v>
      </c>
      <c r="R1745" s="30" t="s">
        <v>341</v>
      </c>
      <c r="S1745" s="30" t="s">
        <v>341</v>
      </c>
      <c r="T1745" s="30" t="s">
        <v>3115</v>
      </c>
      <c r="U1745" s="31">
        <v>0</v>
      </c>
      <c r="V1745" s="31">
        <v>0</v>
      </c>
      <c r="W1745" s="29">
        <v>2021</v>
      </c>
    </row>
    <row r="1746" spans="1:23" x14ac:dyDescent="0.25">
      <c r="A1746" s="28" t="s">
        <v>336</v>
      </c>
      <c r="B1746" t="s">
        <v>22</v>
      </c>
      <c r="C1746" t="b">
        <v>1</v>
      </c>
      <c r="D1746" s="29">
        <v>2104</v>
      </c>
      <c r="E1746" s="30" t="s">
        <v>309</v>
      </c>
      <c r="F1746" s="29" t="s">
        <v>27763</v>
      </c>
      <c r="G1746" s="30" t="s">
        <v>3304</v>
      </c>
      <c r="H1746" s="30" t="s">
        <v>1842</v>
      </c>
      <c r="I1746" s="29">
        <v>19436</v>
      </c>
      <c r="J1746" s="30" t="s">
        <v>71</v>
      </c>
      <c r="K1746" s="30" t="s">
        <v>27772</v>
      </c>
      <c r="L1746" s="30" t="s">
        <v>27766</v>
      </c>
      <c r="M1746" s="30"/>
      <c r="N1746" s="29">
        <v>22</v>
      </c>
      <c r="O1746" s="29">
        <v>1</v>
      </c>
      <c r="P1746" s="30" t="s">
        <v>312</v>
      </c>
      <c r="Q1746" s="30" t="s">
        <v>340</v>
      </c>
      <c r="R1746" s="30" t="s">
        <v>341</v>
      </c>
      <c r="S1746" s="30" t="s">
        <v>341</v>
      </c>
      <c r="T1746" s="30" t="s">
        <v>3115</v>
      </c>
      <c r="U1746" s="31">
        <v>879209</v>
      </c>
      <c r="V1746" s="31">
        <v>60368.775999999998</v>
      </c>
      <c r="W1746" s="29">
        <v>2021</v>
      </c>
    </row>
    <row r="1747" spans="1:23" x14ac:dyDescent="0.25">
      <c r="A1747" s="28"/>
      <c r="B1747" t="s">
        <v>600</v>
      </c>
      <c r="C1747" t="b">
        <v>0</v>
      </c>
      <c r="D1747" s="29">
        <v>2104</v>
      </c>
      <c r="E1747" s="30" t="s">
        <v>309</v>
      </c>
      <c r="F1747" s="29" t="s">
        <v>27763</v>
      </c>
      <c r="G1747" s="30" t="s">
        <v>3304</v>
      </c>
      <c r="H1747" s="30" t="s">
        <v>1842</v>
      </c>
      <c r="I1747" s="29">
        <v>19436</v>
      </c>
      <c r="J1747" s="30" t="s">
        <v>71</v>
      </c>
      <c r="K1747" s="30" t="s">
        <v>27772</v>
      </c>
      <c r="L1747" s="30" t="s">
        <v>27766</v>
      </c>
      <c r="M1747" s="30"/>
      <c r="N1747" s="29">
        <v>22</v>
      </c>
      <c r="O1747" s="29">
        <v>1</v>
      </c>
      <c r="P1747" s="30" t="s">
        <v>312</v>
      </c>
      <c r="Q1747" s="30" t="s">
        <v>340</v>
      </c>
      <c r="R1747" s="30" t="s">
        <v>1827</v>
      </c>
      <c r="S1747" s="30" t="s">
        <v>1827</v>
      </c>
      <c r="T1747" s="30" t="s">
        <v>3115</v>
      </c>
      <c r="U1747" s="31">
        <v>0</v>
      </c>
      <c r="V1747" s="31">
        <v>0</v>
      </c>
      <c r="W1747" s="29">
        <v>2021</v>
      </c>
    </row>
    <row r="1748" spans="1:23" x14ac:dyDescent="0.25">
      <c r="A1748" s="28" t="s">
        <v>406</v>
      </c>
      <c r="B1748" t="s">
        <v>14</v>
      </c>
      <c r="C1748" t="b">
        <v>1</v>
      </c>
      <c r="D1748" s="29">
        <v>2104</v>
      </c>
      <c r="E1748" s="30" t="s">
        <v>309</v>
      </c>
      <c r="F1748" s="29" t="s">
        <v>27763</v>
      </c>
      <c r="G1748" s="30" t="s">
        <v>3304</v>
      </c>
      <c r="H1748" s="30" t="s">
        <v>1842</v>
      </c>
      <c r="I1748" s="29">
        <v>19436</v>
      </c>
      <c r="J1748" s="30" t="s">
        <v>71</v>
      </c>
      <c r="K1748" s="30" t="s">
        <v>27772</v>
      </c>
      <c r="L1748" s="30" t="s">
        <v>27766</v>
      </c>
      <c r="M1748" s="30"/>
      <c r="N1748" s="29">
        <v>22</v>
      </c>
      <c r="O1748" s="29">
        <v>1</v>
      </c>
      <c r="P1748" s="30" t="s">
        <v>312</v>
      </c>
      <c r="Q1748" s="30" t="s">
        <v>340</v>
      </c>
      <c r="R1748" s="30" t="s">
        <v>475</v>
      </c>
      <c r="S1748" s="30" t="s">
        <v>27768</v>
      </c>
      <c r="T1748" s="30" t="s">
        <v>3115</v>
      </c>
      <c r="U1748" s="31">
        <v>6470109</v>
      </c>
      <c r="V1748" s="31">
        <v>484465.43</v>
      </c>
      <c r="W1748" s="29">
        <v>2021</v>
      </c>
    </row>
    <row r="1749" spans="1:23" x14ac:dyDescent="0.25">
      <c r="A1749" s="28" t="s">
        <v>780</v>
      </c>
      <c r="B1749" t="s">
        <v>2</v>
      </c>
      <c r="C1749" t="b">
        <v>1</v>
      </c>
      <c r="D1749" s="29">
        <v>2106</v>
      </c>
      <c r="E1749" s="30" t="s">
        <v>309</v>
      </c>
      <c r="F1749" s="29" t="s">
        <v>27763</v>
      </c>
      <c r="G1749" s="30" t="s">
        <v>3309</v>
      </c>
      <c r="H1749" s="30" t="s">
        <v>1842</v>
      </c>
      <c r="I1749" s="29">
        <v>19436</v>
      </c>
      <c r="J1749" s="30" t="s">
        <v>71</v>
      </c>
      <c r="K1749" s="30" t="s">
        <v>27772</v>
      </c>
      <c r="L1749" s="30" t="s">
        <v>27766</v>
      </c>
      <c r="M1749" s="30"/>
      <c r="N1749" s="29">
        <v>22</v>
      </c>
      <c r="O1749" s="29">
        <v>1</v>
      </c>
      <c r="P1749" s="30" t="s">
        <v>312</v>
      </c>
      <c r="Q1749" s="30" t="s">
        <v>333</v>
      </c>
      <c r="R1749" s="30" t="s">
        <v>334</v>
      </c>
      <c r="S1749" s="30" t="s">
        <v>27767</v>
      </c>
      <c r="T1749" s="30" t="s">
        <v>3115</v>
      </c>
      <c r="U1749" s="31">
        <v>7619982</v>
      </c>
      <c r="V1749" s="31">
        <v>861599</v>
      </c>
      <c r="W1749" s="29">
        <v>2021</v>
      </c>
    </row>
    <row r="1750" spans="1:23" x14ac:dyDescent="0.25">
      <c r="A1750" s="28" t="s">
        <v>389</v>
      </c>
      <c r="B1750" t="s">
        <v>14</v>
      </c>
      <c r="C1750" t="b">
        <v>1</v>
      </c>
      <c r="D1750" s="29">
        <v>2107</v>
      </c>
      <c r="E1750" s="30" t="s">
        <v>309</v>
      </c>
      <c r="F1750" s="29" t="s">
        <v>27763</v>
      </c>
      <c r="G1750" s="30" t="s">
        <v>3319</v>
      </c>
      <c r="H1750" s="30" t="s">
        <v>1842</v>
      </c>
      <c r="I1750" s="29">
        <v>19436</v>
      </c>
      <c r="J1750" s="30" t="s">
        <v>71</v>
      </c>
      <c r="K1750" s="30" t="s">
        <v>27772</v>
      </c>
      <c r="L1750" s="30" t="s">
        <v>27766</v>
      </c>
      <c r="M1750" s="30"/>
      <c r="N1750" s="29">
        <v>22</v>
      </c>
      <c r="O1750" s="29">
        <v>1</v>
      </c>
      <c r="P1750" s="30" t="s">
        <v>312</v>
      </c>
      <c r="Q1750" s="30" t="s">
        <v>340</v>
      </c>
      <c r="R1750" s="30" t="s">
        <v>346</v>
      </c>
      <c r="S1750" s="30" t="s">
        <v>27768</v>
      </c>
      <c r="T1750" s="30" t="s">
        <v>3115</v>
      </c>
      <c r="U1750" s="31">
        <v>2338832</v>
      </c>
      <c r="V1750" s="31">
        <v>235785.60000000001</v>
      </c>
      <c r="W1750" s="29">
        <v>2021</v>
      </c>
    </row>
    <row r="1751" spans="1:23" x14ac:dyDescent="0.25">
      <c r="A1751" s="28" t="s">
        <v>27771</v>
      </c>
      <c r="B1751" t="s">
        <v>8</v>
      </c>
      <c r="C1751" t="b">
        <v>0</v>
      </c>
      <c r="D1751" s="29">
        <v>2107</v>
      </c>
      <c r="E1751" s="30" t="s">
        <v>309</v>
      </c>
      <c r="F1751" s="29" t="s">
        <v>27763</v>
      </c>
      <c r="G1751" s="30" t="s">
        <v>3319</v>
      </c>
      <c r="H1751" s="30" t="s">
        <v>1842</v>
      </c>
      <c r="I1751" s="29">
        <v>19436</v>
      </c>
      <c r="J1751" s="30" t="s">
        <v>71</v>
      </c>
      <c r="K1751" s="30" t="s">
        <v>27772</v>
      </c>
      <c r="L1751" s="30" t="s">
        <v>27766</v>
      </c>
      <c r="M1751" s="30"/>
      <c r="N1751" s="29">
        <v>22</v>
      </c>
      <c r="O1751" s="29">
        <v>1</v>
      </c>
      <c r="P1751" s="30" t="s">
        <v>312</v>
      </c>
      <c r="Q1751" s="30" t="s">
        <v>340</v>
      </c>
      <c r="R1751" s="30" t="s">
        <v>313</v>
      </c>
      <c r="S1751" s="30" t="s">
        <v>313</v>
      </c>
      <c r="T1751" s="30" t="s">
        <v>3115</v>
      </c>
      <c r="U1751" s="31">
        <v>46871</v>
      </c>
      <c r="V1751" s="31">
        <v>4055.5279999999998</v>
      </c>
      <c r="W1751" s="29">
        <v>2021</v>
      </c>
    </row>
    <row r="1752" spans="1:23" x14ac:dyDescent="0.25">
      <c r="A1752" s="28" t="s">
        <v>389</v>
      </c>
      <c r="B1752" t="s">
        <v>14</v>
      </c>
      <c r="C1752" t="b">
        <v>1</v>
      </c>
      <c r="D1752" s="29">
        <v>2107</v>
      </c>
      <c r="E1752" s="30" t="s">
        <v>309</v>
      </c>
      <c r="F1752" s="29" t="s">
        <v>27763</v>
      </c>
      <c r="G1752" s="30" t="s">
        <v>3319</v>
      </c>
      <c r="H1752" s="30" t="s">
        <v>1842</v>
      </c>
      <c r="I1752" s="29">
        <v>19436</v>
      </c>
      <c r="J1752" s="30" t="s">
        <v>71</v>
      </c>
      <c r="K1752" s="30" t="s">
        <v>27772</v>
      </c>
      <c r="L1752" s="30" t="s">
        <v>27766</v>
      </c>
      <c r="M1752" s="30"/>
      <c r="N1752" s="29">
        <v>22</v>
      </c>
      <c r="O1752" s="29">
        <v>1</v>
      </c>
      <c r="P1752" s="30" t="s">
        <v>312</v>
      </c>
      <c r="Q1752" s="30" t="s">
        <v>340</v>
      </c>
      <c r="R1752" s="30" t="s">
        <v>480</v>
      </c>
      <c r="S1752" s="30" t="s">
        <v>27768</v>
      </c>
      <c r="T1752" s="30" t="s">
        <v>3115</v>
      </c>
      <c r="U1752" s="31">
        <v>37222098</v>
      </c>
      <c r="V1752" s="31">
        <v>2983172.7</v>
      </c>
      <c r="W1752" s="29">
        <v>2021</v>
      </c>
    </row>
    <row r="1753" spans="1:23" x14ac:dyDescent="0.25">
      <c r="A1753" s="28" t="s">
        <v>389</v>
      </c>
      <c r="B1753" t="s">
        <v>14</v>
      </c>
      <c r="C1753" t="b">
        <v>1</v>
      </c>
      <c r="D1753" s="29">
        <v>2107</v>
      </c>
      <c r="E1753" s="30" t="s">
        <v>309</v>
      </c>
      <c r="F1753" s="29" t="s">
        <v>27763</v>
      </c>
      <c r="G1753" s="30" t="s">
        <v>3319</v>
      </c>
      <c r="H1753" s="30" t="s">
        <v>1842</v>
      </c>
      <c r="I1753" s="29">
        <v>19436</v>
      </c>
      <c r="J1753" s="30" t="s">
        <v>71</v>
      </c>
      <c r="K1753" s="30" t="s">
        <v>27772</v>
      </c>
      <c r="L1753" s="30" t="s">
        <v>27766</v>
      </c>
      <c r="M1753" s="30"/>
      <c r="N1753" s="29">
        <v>22</v>
      </c>
      <c r="O1753" s="29">
        <v>1</v>
      </c>
      <c r="P1753" s="30" t="s">
        <v>312</v>
      </c>
      <c r="Q1753" s="30" t="s">
        <v>340</v>
      </c>
      <c r="R1753" s="30" t="s">
        <v>475</v>
      </c>
      <c r="S1753" s="30" t="s">
        <v>27768</v>
      </c>
      <c r="T1753" s="30" t="s">
        <v>3115</v>
      </c>
      <c r="U1753" s="31">
        <v>6562572</v>
      </c>
      <c r="V1753" s="31">
        <v>663886.22</v>
      </c>
      <c r="W1753" s="29">
        <v>2021</v>
      </c>
    </row>
    <row r="1754" spans="1:23" x14ac:dyDescent="0.25">
      <c r="A1754" s="28"/>
      <c r="B1754" t="s">
        <v>600</v>
      </c>
      <c r="C1754" t="b">
        <v>0</v>
      </c>
      <c r="D1754" s="29">
        <v>2108</v>
      </c>
      <c r="E1754" s="30" t="s">
        <v>309</v>
      </c>
      <c r="F1754" s="29" t="s">
        <v>27763</v>
      </c>
      <c r="G1754" s="30" t="s">
        <v>3322</v>
      </c>
      <c r="H1754" s="30" t="s">
        <v>1842</v>
      </c>
      <c r="I1754" s="29">
        <v>19436</v>
      </c>
      <c r="J1754" s="30" t="s">
        <v>71</v>
      </c>
      <c r="K1754" s="30" t="s">
        <v>27772</v>
      </c>
      <c r="L1754" s="30" t="s">
        <v>27766</v>
      </c>
      <c r="M1754" s="30"/>
      <c r="N1754" s="29">
        <v>22</v>
      </c>
      <c r="O1754" s="29">
        <v>1</v>
      </c>
      <c r="P1754" s="30" t="s">
        <v>312</v>
      </c>
      <c r="Q1754" s="30" t="s">
        <v>605</v>
      </c>
      <c r="R1754" s="30" t="s">
        <v>334</v>
      </c>
      <c r="S1754" s="30" t="s">
        <v>27789</v>
      </c>
      <c r="T1754" s="30" t="s">
        <v>3115</v>
      </c>
      <c r="U1754" s="31">
        <v>0</v>
      </c>
      <c r="V1754" s="31">
        <v>-86065</v>
      </c>
      <c r="W1754" s="29">
        <v>2021</v>
      </c>
    </row>
    <row r="1755" spans="1:23" x14ac:dyDescent="0.25">
      <c r="A1755" s="28" t="s">
        <v>300</v>
      </c>
      <c r="B1755" t="s">
        <v>8</v>
      </c>
      <c r="C1755" t="b">
        <v>1</v>
      </c>
      <c r="D1755" s="29">
        <v>2115</v>
      </c>
      <c r="E1755" s="30" t="s">
        <v>309</v>
      </c>
      <c r="F1755" s="29" t="s">
        <v>27763</v>
      </c>
      <c r="G1755" s="30" t="s">
        <v>3326</v>
      </c>
      <c r="H1755" s="30" t="s">
        <v>3325</v>
      </c>
      <c r="I1755" s="29">
        <v>2647</v>
      </c>
      <c r="J1755" s="30" t="s">
        <v>71</v>
      </c>
      <c r="K1755" s="30" t="s">
        <v>27772</v>
      </c>
      <c r="L1755" s="30" t="s">
        <v>27766</v>
      </c>
      <c r="M1755" s="30"/>
      <c r="N1755" s="29">
        <v>22</v>
      </c>
      <c r="O1755" s="29">
        <v>1</v>
      </c>
      <c r="P1755" s="30" t="s">
        <v>312</v>
      </c>
      <c r="Q1755" s="30" t="s">
        <v>306</v>
      </c>
      <c r="R1755" s="30" t="s">
        <v>313</v>
      </c>
      <c r="S1755" s="30" t="s">
        <v>313</v>
      </c>
      <c r="T1755" s="30" t="s">
        <v>788</v>
      </c>
      <c r="U1755" s="31">
        <v>1042</v>
      </c>
      <c r="V1755" s="31">
        <v>296</v>
      </c>
      <c r="W1755" s="29">
        <v>2021</v>
      </c>
    </row>
    <row r="1756" spans="1:23" x14ac:dyDescent="0.25">
      <c r="A1756" s="28"/>
      <c r="B1756" t="s">
        <v>9</v>
      </c>
      <c r="C1756" t="b">
        <v>0</v>
      </c>
      <c r="D1756" s="29">
        <v>2115</v>
      </c>
      <c r="E1756" s="30" t="s">
        <v>309</v>
      </c>
      <c r="F1756" s="29" t="s">
        <v>27763</v>
      </c>
      <c r="G1756" s="30" t="s">
        <v>3326</v>
      </c>
      <c r="H1756" s="30" t="s">
        <v>3325</v>
      </c>
      <c r="I1756" s="29">
        <v>2647</v>
      </c>
      <c r="J1756" s="30" t="s">
        <v>71</v>
      </c>
      <c r="K1756" s="30" t="s">
        <v>27772</v>
      </c>
      <c r="L1756" s="30" t="s">
        <v>27766</v>
      </c>
      <c r="M1756" s="30"/>
      <c r="N1756" s="29">
        <v>22</v>
      </c>
      <c r="O1756" s="29">
        <v>1</v>
      </c>
      <c r="P1756" s="30" t="s">
        <v>312</v>
      </c>
      <c r="Q1756" s="30" t="s">
        <v>306</v>
      </c>
      <c r="R1756" s="30" t="s">
        <v>341</v>
      </c>
      <c r="S1756" s="30" t="s">
        <v>341</v>
      </c>
      <c r="T1756" s="30" t="s">
        <v>788</v>
      </c>
      <c r="U1756" s="31">
        <v>0</v>
      </c>
      <c r="V1756" s="31">
        <v>0</v>
      </c>
      <c r="W1756" s="29">
        <v>2021</v>
      </c>
    </row>
    <row r="1757" spans="1:23" x14ac:dyDescent="0.25">
      <c r="A1757" s="28"/>
      <c r="B1757" t="s">
        <v>8</v>
      </c>
      <c r="C1757" t="b">
        <v>0</v>
      </c>
      <c r="D1757" s="29">
        <v>2120</v>
      </c>
      <c r="E1757" s="30" t="s">
        <v>309</v>
      </c>
      <c r="F1757" s="29" t="s">
        <v>27763</v>
      </c>
      <c r="G1757" s="30" t="s">
        <v>3333</v>
      </c>
      <c r="H1757" s="30" t="s">
        <v>3332</v>
      </c>
      <c r="I1757" s="29">
        <v>3082</v>
      </c>
      <c r="J1757" s="30" t="s">
        <v>71</v>
      </c>
      <c r="K1757" s="30" t="s">
        <v>27772</v>
      </c>
      <c r="L1757" s="30" t="s">
        <v>27766</v>
      </c>
      <c r="M1757" s="30"/>
      <c r="N1757" s="29">
        <v>22</v>
      </c>
      <c r="O1757" s="29">
        <v>1</v>
      </c>
      <c r="P1757" s="30" t="s">
        <v>312</v>
      </c>
      <c r="Q1757" s="30" t="s">
        <v>306</v>
      </c>
      <c r="R1757" s="30" t="s">
        <v>313</v>
      </c>
      <c r="S1757" s="30" t="s">
        <v>313</v>
      </c>
      <c r="T1757" s="30" t="s">
        <v>788</v>
      </c>
      <c r="U1757" s="31">
        <v>0</v>
      </c>
      <c r="V1757" s="31">
        <v>0</v>
      </c>
      <c r="W1757" s="29">
        <v>2021</v>
      </c>
    </row>
    <row r="1758" spans="1:23" x14ac:dyDescent="0.25">
      <c r="A1758" s="28"/>
      <c r="B1758" t="s">
        <v>9</v>
      </c>
      <c r="C1758" t="b">
        <v>0</v>
      </c>
      <c r="D1758" s="29">
        <v>2120</v>
      </c>
      <c r="E1758" s="30" t="s">
        <v>309</v>
      </c>
      <c r="F1758" s="29" t="s">
        <v>27763</v>
      </c>
      <c r="G1758" s="30" t="s">
        <v>3333</v>
      </c>
      <c r="H1758" s="30" t="s">
        <v>3332</v>
      </c>
      <c r="I1758" s="29">
        <v>3082</v>
      </c>
      <c r="J1758" s="30" t="s">
        <v>71</v>
      </c>
      <c r="K1758" s="30" t="s">
        <v>27772</v>
      </c>
      <c r="L1758" s="30" t="s">
        <v>27766</v>
      </c>
      <c r="M1758" s="30"/>
      <c r="N1758" s="29">
        <v>22</v>
      </c>
      <c r="O1758" s="29">
        <v>1</v>
      </c>
      <c r="P1758" s="30" t="s">
        <v>312</v>
      </c>
      <c r="Q1758" s="30" t="s">
        <v>306</v>
      </c>
      <c r="R1758" s="30" t="s">
        <v>341</v>
      </c>
      <c r="S1758" s="30" t="s">
        <v>341</v>
      </c>
      <c r="T1758" s="30" t="s">
        <v>788</v>
      </c>
      <c r="U1758" s="31">
        <v>0</v>
      </c>
      <c r="V1758" s="31">
        <v>0</v>
      </c>
      <c r="W1758" s="29">
        <v>2021</v>
      </c>
    </row>
    <row r="1759" spans="1:23" x14ac:dyDescent="0.25">
      <c r="A1759" s="28" t="s">
        <v>555</v>
      </c>
      <c r="B1759" t="s">
        <v>8</v>
      </c>
      <c r="C1759" t="b">
        <v>1</v>
      </c>
      <c r="D1759" s="29">
        <v>2121</v>
      </c>
      <c r="E1759" s="30" t="s">
        <v>309</v>
      </c>
      <c r="F1759" s="29" t="s">
        <v>27763</v>
      </c>
      <c r="G1759" s="30" t="s">
        <v>3335</v>
      </c>
      <c r="H1759" s="30" t="s">
        <v>3334</v>
      </c>
      <c r="I1759" s="29">
        <v>3113</v>
      </c>
      <c r="J1759" s="30" t="s">
        <v>71</v>
      </c>
      <c r="K1759" s="30" t="s">
        <v>27772</v>
      </c>
      <c r="L1759" s="30" t="s">
        <v>27773</v>
      </c>
      <c r="M1759" s="30"/>
      <c r="N1759" s="29">
        <v>22</v>
      </c>
      <c r="O1759" s="29">
        <v>1</v>
      </c>
      <c r="P1759" s="30" t="s">
        <v>312</v>
      </c>
      <c r="Q1759" s="30" t="s">
        <v>306</v>
      </c>
      <c r="R1759" s="30" t="s">
        <v>313</v>
      </c>
      <c r="S1759" s="30" t="s">
        <v>313</v>
      </c>
      <c r="T1759" s="30" t="s">
        <v>788</v>
      </c>
      <c r="U1759" s="31">
        <v>33959</v>
      </c>
      <c r="V1759" s="31">
        <v>2662.3290000000002</v>
      </c>
      <c r="W1759" s="29">
        <v>2021</v>
      </c>
    </row>
    <row r="1760" spans="1:23" x14ac:dyDescent="0.25">
      <c r="A1760" s="28" t="s">
        <v>27771</v>
      </c>
      <c r="B1760" t="s">
        <v>9</v>
      </c>
      <c r="C1760" t="b">
        <v>0</v>
      </c>
      <c r="D1760" s="29">
        <v>2121</v>
      </c>
      <c r="E1760" s="30" t="s">
        <v>309</v>
      </c>
      <c r="F1760" s="29" t="s">
        <v>27763</v>
      </c>
      <c r="G1760" s="30" t="s">
        <v>3335</v>
      </c>
      <c r="H1760" s="30" t="s">
        <v>3334</v>
      </c>
      <c r="I1760" s="29">
        <v>3113</v>
      </c>
      <c r="J1760" s="30" t="s">
        <v>71</v>
      </c>
      <c r="K1760" s="30" t="s">
        <v>27772</v>
      </c>
      <c r="L1760" s="30" t="s">
        <v>27773</v>
      </c>
      <c r="M1760" s="30"/>
      <c r="N1760" s="29">
        <v>22</v>
      </c>
      <c r="O1760" s="29">
        <v>1</v>
      </c>
      <c r="P1760" s="30" t="s">
        <v>312</v>
      </c>
      <c r="Q1760" s="30" t="s">
        <v>306</v>
      </c>
      <c r="R1760" s="30" t="s">
        <v>341</v>
      </c>
      <c r="S1760" s="30" t="s">
        <v>341</v>
      </c>
      <c r="T1760" s="30" t="s">
        <v>788</v>
      </c>
      <c r="U1760" s="31">
        <v>4509</v>
      </c>
      <c r="V1760" s="31">
        <v>353.67099999999999</v>
      </c>
      <c r="W1760" s="29">
        <v>2021</v>
      </c>
    </row>
    <row r="1761" spans="1:23" x14ac:dyDescent="0.25">
      <c r="A1761" s="28" t="s">
        <v>27771</v>
      </c>
      <c r="B1761" t="s">
        <v>8</v>
      </c>
      <c r="C1761" t="b">
        <v>0</v>
      </c>
      <c r="D1761" s="29">
        <v>2122</v>
      </c>
      <c r="E1761" s="30" t="s">
        <v>309</v>
      </c>
      <c r="F1761" s="29" t="s">
        <v>27763</v>
      </c>
      <c r="G1761" s="30" t="s">
        <v>3337</v>
      </c>
      <c r="H1761" s="30" t="s">
        <v>3336</v>
      </c>
      <c r="I1761" s="29">
        <v>3486</v>
      </c>
      <c r="J1761" s="30" t="s">
        <v>71</v>
      </c>
      <c r="K1761" s="30" t="s">
        <v>27772</v>
      </c>
      <c r="L1761" s="30" t="s">
        <v>27766</v>
      </c>
      <c r="M1761" s="30"/>
      <c r="N1761" s="29">
        <v>22</v>
      </c>
      <c r="O1761" s="29">
        <v>1</v>
      </c>
      <c r="P1761" s="30" t="s">
        <v>312</v>
      </c>
      <c r="Q1761" s="30" t="s">
        <v>370</v>
      </c>
      <c r="R1761" s="30" t="s">
        <v>313</v>
      </c>
      <c r="S1761" s="30" t="s">
        <v>313</v>
      </c>
      <c r="T1761" s="30" t="s">
        <v>788</v>
      </c>
      <c r="U1761" s="31">
        <v>21402</v>
      </c>
      <c r="V1761" s="31">
        <v>1492.2829999999999</v>
      </c>
      <c r="W1761" s="29">
        <v>2021</v>
      </c>
    </row>
    <row r="1762" spans="1:23" x14ac:dyDescent="0.25">
      <c r="A1762" s="28" t="s">
        <v>509</v>
      </c>
      <c r="B1762" t="s">
        <v>9</v>
      </c>
      <c r="C1762" t="b">
        <v>1</v>
      </c>
      <c r="D1762" s="29">
        <v>2122</v>
      </c>
      <c r="E1762" s="30" t="s">
        <v>309</v>
      </c>
      <c r="F1762" s="29" t="s">
        <v>27763</v>
      </c>
      <c r="G1762" s="30" t="s">
        <v>3337</v>
      </c>
      <c r="H1762" s="30" t="s">
        <v>3336</v>
      </c>
      <c r="I1762" s="29">
        <v>3486</v>
      </c>
      <c r="J1762" s="30" t="s">
        <v>71</v>
      </c>
      <c r="K1762" s="30" t="s">
        <v>27772</v>
      </c>
      <c r="L1762" s="30" t="s">
        <v>27766</v>
      </c>
      <c r="M1762" s="30"/>
      <c r="N1762" s="29">
        <v>22</v>
      </c>
      <c r="O1762" s="29">
        <v>1</v>
      </c>
      <c r="P1762" s="30" t="s">
        <v>312</v>
      </c>
      <c r="Q1762" s="30" t="s">
        <v>370</v>
      </c>
      <c r="R1762" s="30" t="s">
        <v>341</v>
      </c>
      <c r="S1762" s="30" t="s">
        <v>341</v>
      </c>
      <c r="T1762" s="30" t="s">
        <v>788</v>
      </c>
      <c r="U1762" s="31">
        <v>21796</v>
      </c>
      <c r="V1762" s="31">
        <v>1519.7159999999999</v>
      </c>
      <c r="W1762" s="29">
        <v>2021</v>
      </c>
    </row>
    <row r="1763" spans="1:23" x14ac:dyDescent="0.25">
      <c r="A1763" s="28" t="s">
        <v>630</v>
      </c>
      <c r="B1763" t="s">
        <v>8</v>
      </c>
      <c r="C1763" t="b">
        <v>1</v>
      </c>
      <c r="D1763" s="29">
        <v>2122</v>
      </c>
      <c r="E1763" s="30" t="s">
        <v>309</v>
      </c>
      <c r="F1763" s="29" t="s">
        <v>27763</v>
      </c>
      <c r="G1763" s="30" t="s">
        <v>3337</v>
      </c>
      <c r="H1763" s="30" t="s">
        <v>3336</v>
      </c>
      <c r="I1763" s="29">
        <v>3486</v>
      </c>
      <c r="J1763" s="30" t="s">
        <v>71</v>
      </c>
      <c r="K1763" s="30" t="s">
        <v>27772</v>
      </c>
      <c r="L1763" s="30" t="s">
        <v>27766</v>
      </c>
      <c r="M1763" s="30"/>
      <c r="N1763" s="29">
        <v>22</v>
      </c>
      <c r="O1763" s="29">
        <v>1</v>
      </c>
      <c r="P1763" s="30" t="s">
        <v>312</v>
      </c>
      <c r="Q1763" s="30" t="s">
        <v>306</v>
      </c>
      <c r="R1763" s="30" t="s">
        <v>313</v>
      </c>
      <c r="S1763" s="30" t="s">
        <v>313</v>
      </c>
      <c r="T1763" s="30" t="s">
        <v>788</v>
      </c>
      <c r="U1763" s="31">
        <v>2360</v>
      </c>
      <c r="V1763" s="31">
        <v>221</v>
      </c>
      <c r="W1763" s="29">
        <v>2021</v>
      </c>
    </row>
    <row r="1764" spans="1:23" x14ac:dyDescent="0.25">
      <c r="A1764" s="28"/>
      <c r="B1764" t="s">
        <v>8</v>
      </c>
      <c r="C1764" t="b">
        <v>0</v>
      </c>
      <c r="D1764" s="29">
        <v>2123</v>
      </c>
      <c r="E1764" s="30" t="s">
        <v>309</v>
      </c>
      <c r="F1764" s="29" t="s">
        <v>27763</v>
      </c>
      <c r="G1764" s="30" t="s">
        <v>3340</v>
      </c>
      <c r="H1764" s="30" t="s">
        <v>3339</v>
      </c>
      <c r="I1764" s="29">
        <v>4045</v>
      </c>
      <c r="J1764" s="30" t="s">
        <v>71</v>
      </c>
      <c r="K1764" s="30" t="s">
        <v>27772</v>
      </c>
      <c r="L1764" s="30" t="s">
        <v>27766</v>
      </c>
      <c r="M1764" s="30"/>
      <c r="N1764" s="29">
        <v>22</v>
      </c>
      <c r="O1764" s="29">
        <v>1</v>
      </c>
      <c r="P1764" s="30" t="s">
        <v>312</v>
      </c>
      <c r="Q1764" s="30" t="s">
        <v>370</v>
      </c>
      <c r="R1764" s="30" t="s">
        <v>313</v>
      </c>
      <c r="S1764" s="30" t="s">
        <v>313</v>
      </c>
      <c r="T1764" s="30" t="s">
        <v>3115</v>
      </c>
      <c r="U1764" s="31">
        <v>0</v>
      </c>
      <c r="V1764" s="31">
        <v>0</v>
      </c>
      <c r="W1764" s="29">
        <v>2021</v>
      </c>
    </row>
    <row r="1765" spans="1:23" x14ac:dyDescent="0.25">
      <c r="A1765" s="28" t="s">
        <v>328</v>
      </c>
      <c r="B1765" t="s">
        <v>9</v>
      </c>
      <c r="C1765" t="b">
        <v>1</v>
      </c>
      <c r="D1765" s="29">
        <v>2123</v>
      </c>
      <c r="E1765" s="30" t="s">
        <v>309</v>
      </c>
      <c r="F1765" s="29" t="s">
        <v>27763</v>
      </c>
      <c r="G1765" s="30" t="s">
        <v>3340</v>
      </c>
      <c r="H1765" s="30" t="s">
        <v>3339</v>
      </c>
      <c r="I1765" s="29">
        <v>4045</v>
      </c>
      <c r="J1765" s="30" t="s">
        <v>71</v>
      </c>
      <c r="K1765" s="30" t="s">
        <v>27772</v>
      </c>
      <c r="L1765" s="30" t="s">
        <v>27766</v>
      </c>
      <c r="M1765" s="30"/>
      <c r="N1765" s="29">
        <v>22</v>
      </c>
      <c r="O1765" s="29">
        <v>1</v>
      </c>
      <c r="P1765" s="30" t="s">
        <v>312</v>
      </c>
      <c r="Q1765" s="30" t="s">
        <v>370</v>
      </c>
      <c r="R1765" s="30" t="s">
        <v>341</v>
      </c>
      <c r="S1765" s="30" t="s">
        <v>341</v>
      </c>
      <c r="T1765" s="30" t="s">
        <v>3115</v>
      </c>
      <c r="U1765" s="31">
        <v>13441</v>
      </c>
      <c r="V1765" s="31">
        <v>760</v>
      </c>
      <c r="W1765" s="29">
        <v>2021</v>
      </c>
    </row>
    <row r="1766" spans="1:23" x14ac:dyDescent="0.25">
      <c r="A1766" s="28" t="s">
        <v>613</v>
      </c>
      <c r="B1766" t="s">
        <v>8</v>
      </c>
      <c r="C1766" t="b">
        <v>1</v>
      </c>
      <c r="D1766" s="29">
        <v>2123</v>
      </c>
      <c r="E1766" s="30" t="s">
        <v>309</v>
      </c>
      <c r="F1766" s="29" t="s">
        <v>27763</v>
      </c>
      <c r="G1766" s="30" t="s">
        <v>3340</v>
      </c>
      <c r="H1766" s="30" t="s">
        <v>3339</v>
      </c>
      <c r="I1766" s="29">
        <v>4045</v>
      </c>
      <c r="J1766" s="30" t="s">
        <v>71</v>
      </c>
      <c r="K1766" s="30" t="s">
        <v>27772</v>
      </c>
      <c r="L1766" s="30" t="s">
        <v>27766</v>
      </c>
      <c r="M1766" s="30"/>
      <c r="N1766" s="29">
        <v>22</v>
      </c>
      <c r="O1766" s="29">
        <v>1</v>
      </c>
      <c r="P1766" s="30" t="s">
        <v>312</v>
      </c>
      <c r="Q1766" s="30" t="s">
        <v>306</v>
      </c>
      <c r="R1766" s="30" t="s">
        <v>313</v>
      </c>
      <c r="S1766" s="30" t="s">
        <v>313</v>
      </c>
      <c r="T1766" s="30" t="s">
        <v>3115</v>
      </c>
      <c r="U1766" s="31">
        <v>96</v>
      </c>
      <c r="V1766" s="31">
        <v>7.2350000000000003</v>
      </c>
      <c r="W1766" s="29">
        <v>2021</v>
      </c>
    </row>
    <row r="1767" spans="1:23" x14ac:dyDescent="0.25">
      <c r="A1767" s="28" t="s">
        <v>566</v>
      </c>
      <c r="B1767" t="s">
        <v>5</v>
      </c>
      <c r="C1767" t="b">
        <v>1</v>
      </c>
      <c r="D1767" s="29">
        <v>2123</v>
      </c>
      <c r="E1767" s="30" t="s">
        <v>309</v>
      </c>
      <c r="F1767" s="29" t="s">
        <v>27763</v>
      </c>
      <c r="G1767" s="30" t="s">
        <v>3340</v>
      </c>
      <c r="H1767" s="30" t="s">
        <v>3339</v>
      </c>
      <c r="I1767" s="29">
        <v>4045</v>
      </c>
      <c r="J1767" s="30" t="s">
        <v>71</v>
      </c>
      <c r="K1767" s="30" t="s">
        <v>27772</v>
      </c>
      <c r="L1767" s="30" t="s">
        <v>27766</v>
      </c>
      <c r="M1767" s="30"/>
      <c r="N1767" s="29">
        <v>22</v>
      </c>
      <c r="O1767" s="29">
        <v>1</v>
      </c>
      <c r="P1767" s="30" t="s">
        <v>312</v>
      </c>
      <c r="Q1767" s="30" t="s">
        <v>306</v>
      </c>
      <c r="R1767" s="30" t="s">
        <v>647</v>
      </c>
      <c r="S1767" s="30" t="s">
        <v>27792</v>
      </c>
      <c r="T1767" s="30" t="s">
        <v>3115</v>
      </c>
      <c r="U1767" s="31">
        <v>240281</v>
      </c>
      <c r="V1767" s="31">
        <v>18732.764999999999</v>
      </c>
      <c r="W1767" s="29">
        <v>2021</v>
      </c>
    </row>
    <row r="1768" spans="1:23" x14ac:dyDescent="0.25">
      <c r="A1768" s="28"/>
      <c r="B1768" t="s">
        <v>14</v>
      </c>
      <c r="C1768" t="b">
        <v>0</v>
      </c>
      <c r="D1768" s="29">
        <v>2123</v>
      </c>
      <c r="E1768" s="30" t="s">
        <v>309</v>
      </c>
      <c r="F1768" s="29" t="s">
        <v>27763</v>
      </c>
      <c r="G1768" s="30" t="s">
        <v>3340</v>
      </c>
      <c r="H1768" s="30" t="s">
        <v>3339</v>
      </c>
      <c r="I1768" s="29">
        <v>4045</v>
      </c>
      <c r="J1768" s="30" t="s">
        <v>71</v>
      </c>
      <c r="K1768" s="30" t="s">
        <v>27772</v>
      </c>
      <c r="L1768" s="30" t="s">
        <v>27766</v>
      </c>
      <c r="M1768" s="30"/>
      <c r="N1768" s="29">
        <v>22</v>
      </c>
      <c r="O1768" s="29">
        <v>1</v>
      </c>
      <c r="P1768" s="30" t="s">
        <v>312</v>
      </c>
      <c r="Q1768" s="30" t="s">
        <v>340</v>
      </c>
      <c r="R1768" s="30" t="s">
        <v>346</v>
      </c>
      <c r="S1768" s="30" t="s">
        <v>27768</v>
      </c>
      <c r="T1768" s="30" t="s">
        <v>3115</v>
      </c>
      <c r="U1768" s="31">
        <v>0</v>
      </c>
      <c r="V1768" s="31">
        <v>0</v>
      </c>
      <c r="W1768" s="29">
        <v>2021</v>
      </c>
    </row>
    <row r="1769" spans="1:23" x14ac:dyDescent="0.25">
      <c r="A1769" s="28"/>
      <c r="B1769" t="s">
        <v>8</v>
      </c>
      <c r="C1769" t="b">
        <v>0</v>
      </c>
      <c r="D1769" s="29">
        <v>2123</v>
      </c>
      <c r="E1769" s="30" t="s">
        <v>309</v>
      </c>
      <c r="F1769" s="29" t="s">
        <v>27763</v>
      </c>
      <c r="G1769" s="30" t="s">
        <v>3340</v>
      </c>
      <c r="H1769" s="30" t="s">
        <v>3339</v>
      </c>
      <c r="I1769" s="29">
        <v>4045</v>
      </c>
      <c r="J1769" s="30" t="s">
        <v>71</v>
      </c>
      <c r="K1769" s="30" t="s">
        <v>27772</v>
      </c>
      <c r="L1769" s="30" t="s">
        <v>27766</v>
      </c>
      <c r="M1769" s="30"/>
      <c r="N1769" s="29">
        <v>22</v>
      </c>
      <c r="O1769" s="29">
        <v>1</v>
      </c>
      <c r="P1769" s="30" t="s">
        <v>312</v>
      </c>
      <c r="Q1769" s="30" t="s">
        <v>340</v>
      </c>
      <c r="R1769" s="30" t="s">
        <v>313</v>
      </c>
      <c r="S1769" s="30" t="s">
        <v>313</v>
      </c>
      <c r="T1769" s="30" t="s">
        <v>3115</v>
      </c>
      <c r="U1769" s="31">
        <v>0</v>
      </c>
      <c r="V1769" s="31">
        <v>0</v>
      </c>
      <c r="W1769" s="29">
        <v>2021</v>
      </c>
    </row>
    <row r="1770" spans="1:23" x14ac:dyDescent="0.25">
      <c r="A1770" s="28" t="s">
        <v>420</v>
      </c>
      <c r="B1770" t="s">
        <v>22</v>
      </c>
      <c r="C1770" t="b">
        <v>1</v>
      </c>
      <c r="D1770" s="29">
        <v>2123</v>
      </c>
      <c r="E1770" s="30" t="s">
        <v>309</v>
      </c>
      <c r="F1770" s="29" t="s">
        <v>27763</v>
      </c>
      <c r="G1770" s="30" t="s">
        <v>3340</v>
      </c>
      <c r="H1770" s="30" t="s">
        <v>3339</v>
      </c>
      <c r="I1770" s="29">
        <v>4045</v>
      </c>
      <c r="J1770" s="30" t="s">
        <v>71</v>
      </c>
      <c r="K1770" s="30" t="s">
        <v>27772</v>
      </c>
      <c r="L1770" s="30" t="s">
        <v>27766</v>
      </c>
      <c r="M1770" s="30"/>
      <c r="N1770" s="29">
        <v>22</v>
      </c>
      <c r="O1770" s="29">
        <v>1</v>
      </c>
      <c r="P1770" s="30" t="s">
        <v>312</v>
      </c>
      <c r="Q1770" s="30" t="s">
        <v>340</v>
      </c>
      <c r="R1770" s="30" t="s">
        <v>341</v>
      </c>
      <c r="S1770" s="30" t="s">
        <v>341</v>
      </c>
      <c r="T1770" s="30" t="s">
        <v>3115</v>
      </c>
      <c r="U1770" s="31">
        <v>275715</v>
      </c>
      <c r="V1770" s="31">
        <v>22147</v>
      </c>
      <c r="W1770" s="29">
        <v>2021</v>
      </c>
    </row>
    <row r="1771" spans="1:23" x14ac:dyDescent="0.25">
      <c r="A1771" s="28" t="s">
        <v>427</v>
      </c>
      <c r="B1771" t="s">
        <v>2</v>
      </c>
      <c r="C1771" t="b">
        <v>1</v>
      </c>
      <c r="D1771" s="29">
        <v>2124</v>
      </c>
      <c r="E1771" s="30" t="s">
        <v>309</v>
      </c>
      <c r="F1771" s="29" t="s">
        <v>27763</v>
      </c>
      <c r="G1771" s="30" t="s">
        <v>3351</v>
      </c>
      <c r="H1771" s="30" t="s">
        <v>3350</v>
      </c>
      <c r="I1771" s="29">
        <v>25477</v>
      </c>
      <c r="J1771" s="30" t="s">
        <v>71</v>
      </c>
      <c r="K1771" s="30" t="s">
        <v>27772</v>
      </c>
      <c r="L1771" s="30" t="s">
        <v>27773</v>
      </c>
      <c r="M1771" s="30"/>
      <c r="N1771" s="29">
        <v>22</v>
      </c>
      <c r="O1771" s="29">
        <v>1</v>
      </c>
      <c r="P1771" s="30" t="s">
        <v>312</v>
      </c>
      <c r="Q1771" s="30" t="s">
        <v>333</v>
      </c>
      <c r="R1771" s="30" t="s">
        <v>334</v>
      </c>
      <c r="S1771" s="30" t="s">
        <v>27767</v>
      </c>
      <c r="T1771" s="30" t="s">
        <v>27799</v>
      </c>
      <c r="U1771" s="31">
        <v>628321</v>
      </c>
      <c r="V1771" s="31">
        <v>71045</v>
      </c>
      <c r="W1771" s="29">
        <v>2021</v>
      </c>
    </row>
    <row r="1772" spans="1:23" x14ac:dyDescent="0.25">
      <c r="A1772" s="28" t="s">
        <v>27771</v>
      </c>
      <c r="B1772" t="s">
        <v>8</v>
      </c>
      <c r="C1772" t="b">
        <v>0</v>
      </c>
      <c r="D1772" s="29">
        <v>2126</v>
      </c>
      <c r="E1772" s="30" t="s">
        <v>309</v>
      </c>
      <c r="F1772" s="29" t="s">
        <v>27763</v>
      </c>
      <c r="G1772" s="30" t="s">
        <v>3356</v>
      </c>
      <c r="H1772" s="30" t="s">
        <v>3355</v>
      </c>
      <c r="I1772" s="29">
        <v>6839</v>
      </c>
      <c r="J1772" s="30" t="s">
        <v>71</v>
      </c>
      <c r="K1772" s="30" t="s">
        <v>27772</v>
      </c>
      <c r="L1772" s="30" t="s">
        <v>27766</v>
      </c>
      <c r="M1772" s="30"/>
      <c r="N1772" s="29">
        <v>22</v>
      </c>
      <c r="O1772" s="29">
        <v>1</v>
      </c>
      <c r="P1772" s="30" t="s">
        <v>312</v>
      </c>
      <c r="Q1772" s="30" t="s">
        <v>370</v>
      </c>
      <c r="R1772" s="30" t="s">
        <v>313</v>
      </c>
      <c r="S1772" s="30" t="s">
        <v>313</v>
      </c>
      <c r="T1772" s="30" t="s">
        <v>27832</v>
      </c>
      <c r="U1772" s="31">
        <v>144</v>
      </c>
      <c r="V1772" s="31">
        <v>6.1849999999999996</v>
      </c>
      <c r="W1772" s="29">
        <v>2021</v>
      </c>
    </row>
    <row r="1773" spans="1:23" x14ac:dyDescent="0.25">
      <c r="A1773" s="28" t="s">
        <v>442</v>
      </c>
      <c r="B1773" t="s">
        <v>9</v>
      </c>
      <c r="C1773" t="b">
        <v>1</v>
      </c>
      <c r="D1773" s="29">
        <v>2126</v>
      </c>
      <c r="E1773" s="30" t="s">
        <v>309</v>
      </c>
      <c r="F1773" s="29" t="s">
        <v>27763</v>
      </c>
      <c r="G1773" s="30" t="s">
        <v>3356</v>
      </c>
      <c r="H1773" s="30" t="s">
        <v>3355</v>
      </c>
      <c r="I1773" s="29">
        <v>6839</v>
      </c>
      <c r="J1773" s="30" t="s">
        <v>71</v>
      </c>
      <c r="K1773" s="30" t="s">
        <v>27772</v>
      </c>
      <c r="L1773" s="30" t="s">
        <v>27766</v>
      </c>
      <c r="M1773" s="30"/>
      <c r="N1773" s="29">
        <v>22</v>
      </c>
      <c r="O1773" s="29">
        <v>1</v>
      </c>
      <c r="P1773" s="30" t="s">
        <v>312</v>
      </c>
      <c r="Q1773" s="30" t="s">
        <v>370</v>
      </c>
      <c r="R1773" s="30" t="s">
        <v>341</v>
      </c>
      <c r="S1773" s="30" t="s">
        <v>341</v>
      </c>
      <c r="T1773" s="30" t="s">
        <v>27832</v>
      </c>
      <c r="U1773" s="31">
        <v>6521</v>
      </c>
      <c r="V1773" s="31">
        <v>284.815</v>
      </c>
      <c r="W1773" s="29">
        <v>2021</v>
      </c>
    </row>
    <row r="1774" spans="1:23" x14ac:dyDescent="0.25">
      <c r="A1774" s="28"/>
      <c r="B1774" t="s">
        <v>8</v>
      </c>
      <c r="C1774" t="b">
        <v>0</v>
      </c>
      <c r="D1774" s="29">
        <v>2126</v>
      </c>
      <c r="E1774" s="30" t="s">
        <v>309</v>
      </c>
      <c r="F1774" s="29" t="s">
        <v>27763</v>
      </c>
      <c r="G1774" s="30" t="s">
        <v>3356</v>
      </c>
      <c r="H1774" s="30" t="s">
        <v>3355</v>
      </c>
      <c r="I1774" s="29">
        <v>6839</v>
      </c>
      <c r="J1774" s="30" t="s">
        <v>71</v>
      </c>
      <c r="K1774" s="30" t="s">
        <v>27772</v>
      </c>
      <c r="L1774" s="30" t="s">
        <v>27766</v>
      </c>
      <c r="M1774" s="30"/>
      <c r="N1774" s="29">
        <v>22</v>
      </c>
      <c r="O1774" s="29">
        <v>1</v>
      </c>
      <c r="P1774" s="30" t="s">
        <v>312</v>
      </c>
      <c r="Q1774" s="30" t="s">
        <v>306</v>
      </c>
      <c r="R1774" s="30" t="s">
        <v>313</v>
      </c>
      <c r="S1774" s="30" t="s">
        <v>313</v>
      </c>
      <c r="T1774" s="30" t="s">
        <v>27832</v>
      </c>
      <c r="U1774" s="31">
        <v>0</v>
      </c>
      <c r="V1774" s="31">
        <v>0</v>
      </c>
      <c r="W1774" s="29">
        <v>2021</v>
      </c>
    </row>
    <row r="1775" spans="1:23" x14ac:dyDescent="0.25">
      <c r="A1775" s="28"/>
      <c r="B1775" t="s">
        <v>9</v>
      </c>
      <c r="C1775" t="b">
        <v>0</v>
      </c>
      <c r="D1775" s="29">
        <v>2126</v>
      </c>
      <c r="E1775" s="30" t="s">
        <v>309</v>
      </c>
      <c r="F1775" s="29" t="s">
        <v>27763</v>
      </c>
      <c r="G1775" s="30" t="s">
        <v>3356</v>
      </c>
      <c r="H1775" s="30" t="s">
        <v>3355</v>
      </c>
      <c r="I1775" s="29">
        <v>6839</v>
      </c>
      <c r="J1775" s="30" t="s">
        <v>71</v>
      </c>
      <c r="K1775" s="30" t="s">
        <v>27772</v>
      </c>
      <c r="L1775" s="30" t="s">
        <v>27766</v>
      </c>
      <c r="M1775" s="30"/>
      <c r="N1775" s="29">
        <v>22</v>
      </c>
      <c r="O1775" s="29">
        <v>1</v>
      </c>
      <c r="P1775" s="30" t="s">
        <v>312</v>
      </c>
      <c r="Q1775" s="30" t="s">
        <v>306</v>
      </c>
      <c r="R1775" s="30" t="s">
        <v>341</v>
      </c>
      <c r="S1775" s="30" t="s">
        <v>341</v>
      </c>
      <c r="T1775" s="30" t="s">
        <v>27832</v>
      </c>
      <c r="U1775" s="31">
        <v>0</v>
      </c>
      <c r="V1775" s="31">
        <v>0</v>
      </c>
      <c r="W1775" s="29">
        <v>2021</v>
      </c>
    </row>
    <row r="1776" spans="1:23" x14ac:dyDescent="0.25">
      <c r="A1776" s="28"/>
      <c r="B1776" t="s">
        <v>8</v>
      </c>
      <c r="C1776" t="b">
        <v>0</v>
      </c>
      <c r="D1776" s="29">
        <v>2127</v>
      </c>
      <c r="E1776" s="30" t="s">
        <v>309</v>
      </c>
      <c r="F1776" s="29" t="s">
        <v>27763</v>
      </c>
      <c r="G1776" s="30" t="s">
        <v>3359</v>
      </c>
      <c r="H1776" s="30" t="s">
        <v>3358</v>
      </c>
      <c r="I1776" s="29">
        <v>6924</v>
      </c>
      <c r="J1776" s="30" t="s">
        <v>71</v>
      </c>
      <c r="K1776" s="30" t="s">
        <v>27772</v>
      </c>
      <c r="L1776" s="30" t="s">
        <v>27766</v>
      </c>
      <c r="M1776" s="30"/>
      <c r="N1776" s="29">
        <v>22</v>
      </c>
      <c r="O1776" s="29">
        <v>1</v>
      </c>
      <c r="P1776" s="30" t="s">
        <v>312</v>
      </c>
      <c r="Q1776" s="30" t="s">
        <v>306</v>
      </c>
      <c r="R1776" s="30" t="s">
        <v>313</v>
      </c>
      <c r="S1776" s="30" t="s">
        <v>313</v>
      </c>
      <c r="T1776" s="30" t="s">
        <v>27832</v>
      </c>
      <c r="U1776" s="31">
        <v>0</v>
      </c>
      <c r="V1776" s="31">
        <v>0</v>
      </c>
      <c r="W1776" s="29">
        <v>2021</v>
      </c>
    </row>
    <row r="1777" spans="1:23" x14ac:dyDescent="0.25">
      <c r="A1777" s="28" t="s">
        <v>27771</v>
      </c>
      <c r="B1777" t="s">
        <v>8</v>
      </c>
      <c r="C1777" t="b">
        <v>0</v>
      </c>
      <c r="D1777" s="29">
        <v>2131</v>
      </c>
      <c r="E1777" s="30" t="s">
        <v>309</v>
      </c>
      <c r="F1777" s="29" t="s">
        <v>27763</v>
      </c>
      <c r="G1777" s="30" t="s">
        <v>3362</v>
      </c>
      <c r="H1777" s="30" t="s">
        <v>3361</v>
      </c>
      <c r="I1777" s="29">
        <v>8567</v>
      </c>
      <c r="J1777" s="30" t="s">
        <v>71</v>
      </c>
      <c r="K1777" s="30" t="s">
        <v>27772</v>
      </c>
      <c r="L1777" s="30" t="s">
        <v>27766</v>
      </c>
      <c r="M1777" s="30"/>
      <c r="N1777" s="29">
        <v>22</v>
      </c>
      <c r="O1777" s="29">
        <v>1</v>
      </c>
      <c r="P1777" s="30" t="s">
        <v>312</v>
      </c>
      <c r="Q1777" s="30" t="s">
        <v>370</v>
      </c>
      <c r="R1777" s="30" t="s">
        <v>313</v>
      </c>
      <c r="S1777" s="30" t="s">
        <v>313</v>
      </c>
      <c r="T1777" s="30" t="s">
        <v>788</v>
      </c>
      <c r="U1777" s="31">
        <v>357</v>
      </c>
      <c r="V1777" s="31">
        <v>22.545000000000002</v>
      </c>
      <c r="W1777" s="29">
        <v>2021</v>
      </c>
    </row>
    <row r="1778" spans="1:23" x14ac:dyDescent="0.25">
      <c r="A1778" s="28" t="s">
        <v>376</v>
      </c>
      <c r="B1778" t="s">
        <v>9</v>
      </c>
      <c r="C1778" t="b">
        <v>1</v>
      </c>
      <c r="D1778" s="29">
        <v>2131</v>
      </c>
      <c r="E1778" s="30" t="s">
        <v>309</v>
      </c>
      <c r="F1778" s="29" t="s">
        <v>27763</v>
      </c>
      <c r="G1778" s="30" t="s">
        <v>3362</v>
      </c>
      <c r="H1778" s="30" t="s">
        <v>3361</v>
      </c>
      <c r="I1778" s="29">
        <v>8567</v>
      </c>
      <c r="J1778" s="30" t="s">
        <v>71</v>
      </c>
      <c r="K1778" s="30" t="s">
        <v>27772</v>
      </c>
      <c r="L1778" s="30" t="s">
        <v>27766</v>
      </c>
      <c r="M1778" s="30"/>
      <c r="N1778" s="29">
        <v>22</v>
      </c>
      <c r="O1778" s="29">
        <v>1</v>
      </c>
      <c r="P1778" s="30" t="s">
        <v>312</v>
      </c>
      <c r="Q1778" s="30" t="s">
        <v>370</v>
      </c>
      <c r="R1778" s="30" t="s">
        <v>341</v>
      </c>
      <c r="S1778" s="30" t="s">
        <v>341</v>
      </c>
      <c r="T1778" s="30" t="s">
        <v>788</v>
      </c>
      <c r="U1778" s="31">
        <v>205533</v>
      </c>
      <c r="V1778" s="31">
        <v>12987.453</v>
      </c>
      <c r="W1778" s="29">
        <v>2021</v>
      </c>
    </row>
    <row r="1779" spans="1:23" x14ac:dyDescent="0.25">
      <c r="A1779" s="28" t="s">
        <v>1092</v>
      </c>
      <c r="B1779" t="s">
        <v>8</v>
      </c>
      <c r="C1779" t="b">
        <v>1</v>
      </c>
      <c r="D1779" s="29">
        <v>2131</v>
      </c>
      <c r="E1779" s="30" t="s">
        <v>309</v>
      </c>
      <c r="F1779" s="29" t="s">
        <v>27763</v>
      </c>
      <c r="G1779" s="30" t="s">
        <v>3362</v>
      </c>
      <c r="H1779" s="30" t="s">
        <v>3361</v>
      </c>
      <c r="I1779" s="29">
        <v>8567</v>
      </c>
      <c r="J1779" s="30" t="s">
        <v>71</v>
      </c>
      <c r="K1779" s="30" t="s">
        <v>27772</v>
      </c>
      <c r="L1779" s="30" t="s">
        <v>27766</v>
      </c>
      <c r="M1779" s="30"/>
      <c r="N1779" s="29">
        <v>22</v>
      </c>
      <c r="O1779" s="29">
        <v>1</v>
      </c>
      <c r="P1779" s="30" t="s">
        <v>312</v>
      </c>
      <c r="Q1779" s="30" t="s">
        <v>306</v>
      </c>
      <c r="R1779" s="30" t="s">
        <v>313</v>
      </c>
      <c r="S1779" s="30" t="s">
        <v>313</v>
      </c>
      <c r="T1779" s="30" t="s">
        <v>788</v>
      </c>
      <c r="U1779" s="31">
        <v>565</v>
      </c>
      <c r="V1779" s="31">
        <v>55.002000000000002</v>
      </c>
      <c r="W1779" s="29">
        <v>2021</v>
      </c>
    </row>
    <row r="1780" spans="1:23" x14ac:dyDescent="0.25">
      <c r="A1780" s="28"/>
      <c r="B1780" t="s">
        <v>9</v>
      </c>
      <c r="C1780" t="b">
        <v>0</v>
      </c>
      <c r="D1780" s="29">
        <v>2131</v>
      </c>
      <c r="E1780" s="30" t="s">
        <v>309</v>
      </c>
      <c r="F1780" s="29" t="s">
        <v>27763</v>
      </c>
      <c r="G1780" s="30" t="s">
        <v>3362</v>
      </c>
      <c r="H1780" s="30" t="s">
        <v>3361</v>
      </c>
      <c r="I1780" s="29">
        <v>8567</v>
      </c>
      <c r="J1780" s="30" t="s">
        <v>71</v>
      </c>
      <c r="K1780" s="30" t="s">
        <v>27772</v>
      </c>
      <c r="L1780" s="30" t="s">
        <v>27766</v>
      </c>
      <c r="M1780" s="30"/>
      <c r="N1780" s="29">
        <v>22</v>
      </c>
      <c r="O1780" s="29">
        <v>1</v>
      </c>
      <c r="P1780" s="30" t="s">
        <v>312</v>
      </c>
      <c r="Q1780" s="30" t="s">
        <v>306</v>
      </c>
      <c r="R1780" s="30" t="s">
        <v>341</v>
      </c>
      <c r="S1780" s="30" t="s">
        <v>341</v>
      </c>
      <c r="T1780" s="30" t="s">
        <v>788</v>
      </c>
      <c r="U1780" s="31">
        <v>0</v>
      </c>
      <c r="V1780" s="31">
        <v>0</v>
      </c>
      <c r="W1780" s="29">
        <v>2021</v>
      </c>
    </row>
    <row r="1781" spans="1:23" x14ac:dyDescent="0.25">
      <c r="A1781" s="28"/>
      <c r="B1781" t="s">
        <v>14</v>
      </c>
      <c r="C1781" t="b">
        <v>0</v>
      </c>
      <c r="D1781" s="29">
        <v>2132</v>
      </c>
      <c r="E1781" s="30" t="s">
        <v>309</v>
      </c>
      <c r="F1781" s="29" t="s">
        <v>27763</v>
      </c>
      <c r="G1781" s="30" t="s">
        <v>27841</v>
      </c>
      <c r="H1781" s="30" t="s">
        <v>3364</v>
      </c>
      <c r="I1781" s="29">
        <v>9231</v>
      </c>
      <c r="J1781" s="30" t="s">
        <v>71</v>
      </c>
      <c r="K1781" s="30" t="s">
        <v>27772</v>
      </c>
      <c r="L1781" s="30" t="s">
        <v>27773</v>
      </c>
      <c r="M1781" s="30"/>
      <c r="N1781" s="29">
        <v>22</v>
      </c>
      <c r="O1781" s="29">
        <v>1</v>
      </c>
      <c r="P1781" s="30" t="s">
        <v>312</v>
      </c>
      <c r="Q1781" s="30" t="s">
        <v>340</v>
      </c>
      <c r="R1781" s="30" t="s">
        <v>346</v>
      </c>
      <c r="S1781" s="30" t="s">
        <v>27768</v>
      </c>
      <c r="T1781" s="30" t="s">
        <v>788</v>
      </c>
      <c r="U1781" s="31">
        <v>0</v>
      </c>
      <c r="V1781" s="31">
        <v>0</v>
      </c>
      <c r="W1781" s="29">
        <v>2021</v>
      </c>
    </row>
    <row r="1782" spans="1:23" x14ac:dyDescent="0.25">
      <c r="A1782" s="28"/>
      <c r="B1782" t="s">
        <v>8</v>
      </c>
      <c r="C1782" t="b">
        <v>0</v>
      </c>
      <c r="D1782" s="29">
        <v>2132</v>
      </c>
      <c r="E1782" s="30" t="s">
        <v>309</v>
      </c>
      <c r="F1782" s="29" t="s">
        <v>27763</v>
      </c>
      <c r="G1782" s="30" t="s">
        <v>27841</v>
      </c>
      <c r="H1782" s="30" t="s">
        <v>3364</v>
      </c>
      <c r="I1782" s="29">
        <v>9231</v>
      </c>
      <c r="J1782" s="30" t="s">
        <v>71</v>
      </c>
      <c r="K1782" s="30" t="s">
        <v>27772</v>
      </c>
      <c r="L1782" s="30" t="s">
        <v>27773</v>
      </c>
      <c r="M1782" s="30"/>
      <c r="N1782" s="29">
        <v>22</v>
      </c>
      <c r="O1782" s="29">
        <v>1</v>
      </c>
      <c r="P1782" s="30" t="s">
        <v>312</v>
      </c>
      <c r="Q1782" s="30" t="s">
        <v>340</v>
      </c>
      <c r="R1782" s="30" t="s">
        <v>313</v>
      </c>
      <c r="S1782" s="30" t="s">
        <v>313</v>
      </c>
      <c r="T1782" s="30" t="s">
        <v>788</v>
      </c>
      <c r="U1782" s="31">
        <v>0</v>
      </c>
      <c r="V1782" s="31">
        <v>0</v>
      </c>
      <c r="W1782" s="29">
        <v>2021</v>
      </c>
    </row>
    <row r="1783" spans="1:23" x14ac:dyDescent="0.25">
      <c r="A1783" s="28"/>
      <c r="B1783" t="s">
        <v>22</v>
      </c>
      <c r="C1783" t="b">
        <v>0</v>
      </c>
      <c r="D1783" s="29">
        <v>2132</v>
      </c>
      <c r="E1783" s="30" t="s">
        <v>309</v>
      </c>
      <c r="F1783" s="29" t="s">
        <v>27763</v>
      </c>
      <c r="G1783" s="30" t="s">
        <v>27841</v>
      </c>
      <c r="H1783" s="30" t="s">
        <v>3364</v>
      </c>
      <c r="I1783" s="29">
        <v>9231</v>
      </c>
      <c r="J1783" s="30" t="s">
        <v>71</v>
      </c>
      <c r="K1783" s="30" t="s">
        <v>27772</v>
      </c>
      <c r="L1783" s="30" t="s">
        <v>27773</v>
      </c>
      <c r="M1783" s="30"/>
      <c r="N1783" s="29">
        <v>22</v>
      </c>
      <c r="O1783" s="29">
        <v>1</v>
      </c>
      <c r="P1783" s="30" t="s">
        <v>312</v>
      </c>
      <c r="Q1783" s="30" t="s">
        <v>340</v>
      </c>
      <c r="R1783" s="30" t="s">
        <v>341</v>
      </c>
      <c r="S1783" s="30" t="s">
        <v>341</v>
      </c>
      <c r="T1783" s="30" t="s">
        <v>788</v>
      </c>
      <c r="U1783" s="31">
        <v>0</v>
      </c>
      <c r="V1783" s="31">
        <v>0</v>
      </c>
      <c r="W1783" s="29">
        <v>2021</v>
      </c>
    </row>
    <row r="1784" spans="1:23" x14ac:dyDescent="0.25">
      <c r="A1784" s="28" t="s">
        <v>343</v>
      </c>
      <c r="B1784" t="s">
        <v>8</v>
      </c>
      <c r="C1784" t="b">
        <v>1</v>
      </c>
      <c r="D1784" s="29">
        <v>2134</v>
      </c>
      <c r="E1784" s="30" t="s">
        <v>309</v>
      </c>
      <c r="F1784" s="29" t="s">
        <v>27763</v>
      </c>
      <c r="G1784" s="30" t="s">
        <v>3365</v>
      </c>
      <c r="H1784" s="30" t="s">
        <v>3364</v>
      </c>
      <c r="I1784" s="29">
        <v>9231</v>
      </c>
      <c r="J1784" s="30" t="s">
        <v>71</v>
      </c>
      <c r="K1784" s="30" t="s">
        <v>27772</v>
      </c>
      <c r="L1784" s="30" t="s">
        <v>27773</v>
      </c>
      <c r="M1784" s="30"/>
      <c r="N1784" s="29">
        <v>22</v>
      </c>
      <c r="O1784" s="29">
        <v>1</v>
      </c>
      <c r="P1784" s="30" t="s">
        <v>312</v>
      </c>
      <c r="Q1784" s="30" t="s">
        <v>370</v>
      </c>
      <c r="R1784" s="30" t="s">
        <v>313</v>
      </c>
      <c r="S1784" s="30" t="s">
        <v>313</v>
      </c>
      <c r="T1784" s="30" t="s">
        <v>788</v>
      </c>
      <c r="U1784" s="31">
        <v>45087</v>
      </c>
      <c r="V1784" s="31">
        <v>1879</v>
      </c>
      <c r="W1784" s="29">
        <v>2021</v>
      </c>
    </row>
    <row r="1785" spans="1:23" x14ac:dyDescent="0.25">
      <c r="A1785" s="28" t="s">
        <v>27771</v>
      </c>
      <c r="B1785" t="s">
        <v>8</v>
      </c>
      <c r="C1785" t="b">
        <v>0</v>
      </c>
      <c r="D1785" s="29">
        <v>2135</v>
      </c>
      <c r="E1785" s="30" t="s">
        <v>309</v>
      </c>
      <c r="F1785" s="29" t="s">
        <v>27763</v>
      </c>
      <c r="G1785" s="30" t="s">
        <v>3368</v>
      </c>
      <c r="H1785" s="30" t="s">
        <v>3364</v>
      </c>
      <c r="I1785" s="29">
        <v>9231</v>
      </c>
      <c r="J1785" s="30" t="s">
        <v>71</v>
      </c>
      <c r="K1785" s="30" t="s">
        <v>27772</v>
      </c>
      <c r="L1785" s="30" t="s">
        <v>27773</v>
      </c>
      <c r="M1785" s="30"/>
      <c r="N1785" s="29">
        <v>22</v>
      </c>
      <c r="O1785" s="29">
        <v>1</v>
      </c>
      <c r="P1785" s="30" t="s">
        <v>312</v>
      </c>
      <c r="Q1785" s="30" t="s">
        <v>370</v>
      </c>
      <c r="R1785" s="30" t="s">
        <v>313</v>
      </c>
      <c r="S1785" s="30" t="s">
        <v>313</v>
      </c>
      <c r="T1785" s="30" t="s">
        <v>788</v>
      </c>
      <c r="U1785" s="31">
        <v>48352</v>
      </c>
      <c r="V1785" s="31">
        <v>1382.6120000000001</v>
      </c>
      <c r="W1785" s="29">
        <v>2021</v>
      </c>
    </row>
    <row r="1786" spans="1:23" x14ac:dyDescent="0.25">
      <c r="A1786" s="28" t="s">
        <v>419</v>
      </c>
      <c r="B1786" t="s">
        <v>9</v>
      </c>
      <c r="C1786" t="b">
        <v>1</v>
      </c>
      <c r="D1786" s="29">
        <v>2135</v>
      </c>
      <c r="E1786" s="30" t="s">
        <v>309</v>
      </c>
      <c r="F1786" s="29" t="s">
        <v>27763</v>
      </c>
      <c r="G1786" s="30" t="s">
        <v>3368</v>
      </c>
      <c r="H1786" s="30" t="s">
        <v>3364</v>
      </c>
      <c r="I1786" s="29">
        <v>9231</v>
      </c>
      <c r="J1786" s="30" t="s">
        <v>71</v>
      </c>
      <c r="K1786" s="30" t="s">
        <v>27772</v>
      </c>
      <c r="L1786" s="30" t="s">
        <v>27773</v>
      </c>
      <c r="M1786" s="30"/>
      <c r="N1786" s="29">
        <v>22</v>
      </c>
      <c r="O1786" s="29">
        <v>1</v>
      </c>
      <c r="P1786" s="30" t="s">
        <v>312</v>
      </c>
      <c r="Q1786" s="30" t="s">
        <v>370</v>
      </c>
      <c r="R1786" s="30" t="s">
        <v>341</v>
      </c>
      <c r="S1786" s="30" t="s">
        <v>341</v>
      </c>
      <c r="T1786" s="30" t="s">
        <v>788</v>
      </c>
      <c r="U1786" s="31">
        <v>138013</v>
      </c>
      <c r="V1786" s="31">
        <v>3946.3879999999999</v>
      </c>
      <c r="W1786" s="29">
        <v>2021</v>
      </c>
    </row>
    <row r="1787" spans="1:23" x14ac:dyDescent="0.25">
      <c r="A1787" s="28" t="s">
        <v>442</v>
      </c>
      <c r="B1787" t="s">
        <v>8</v>
      </c>
      <c r="C1787" t="b">
        <v>1</v>
      </c>
      <c r="D1787" s="29">
        <v>2136</v>
      </c>
      <c r="E1787" s="30" t="s">
        <v>309</v>
      </c>
      <c r="F1787" s="29" t="s">
        <v>27763</v>
      </c>
      <c r="G1787" s="30" t="s">
        <v>3371</v>
      </c>
      <c r="H1787" s="30" t="s">
        <v>3364</v>
      </c>
      <c r="I1787" s="29">
        <v>9231</v>
      </c>
      <c r="J1787" s="30" t="s">
        <v>71</v>
      </c>
      <c r="K1787" s="30" t="s">
        <v>27772</v>
      </c>
      <c r="L1787" s="30" t="s">
        <v>27773</v>
      </c>
      <c r="M1787" s="30"/>
      <c r="N1787" s="29">
        <v>22</v>
      </c>
      <c r="O1787" s="29">
        <v>1</v>
      </c>
      <c r="P1787" s="30" t="s">
        <v>312</v>
      </c>
      <c r="Q1787" s="30" t="s">
        <v>370</v>
      </c>
      <c r="R1787" s="30" t="s">
        <v>313</v>
      </c>
      <c r="S1787" s="30" t="s">
        <v>313</v>
      </c>
      <c r="T1787" s="30" t="s">
        <v>788</v>
      </c>
      <c r="U1787" s="31">
        <v>90588</v>
      </c>
      <c r="V1787" s="31">
        <v>3747</v>
      </c>
      <c r="W1787" s="29">
        <v>2021</v>
      </c>
    </row>
    <row r="1788" spans="1:23" x14ac:dyDescent="0.25">
      <c r="A1788" s="28" t="s">
        <v>516</v>
      </c>
      <c r="B1788" t="s">
        <v>8</v>
      </c>
      <c r="C1788" t="b">
        <v>1</v>
      </c>
      <c r="D1788" s="29">
        <v>2137</v>
      </c>
      <c r="E1788" s="30" t="s">
        <v>309</v>
      </c>
      <c r="F1788" s="29" t="s">
        <v>27763</v>
      </c>
      <c r="G1788" s="30" t="s">
        <v>3375</v>
      </c>
      <c r="H1788" s="30" t="s">
        <v>3374</v>
      </c>
      <c r="I1788" s="29">
        <v>9603</v>
      </c>
      <c r="J1788" s="30" t="s">
        <v>71</v>
      </c>
      <c r="K1788" s="30" t="s">
        <v>27772</v>
      </c>
      <c r="L1788" s="30" t="s">
        <v>27766</v>
      </c>
      <c r="M1788" s="30"/>
      <c r="N1788" s="29">
        <v>22</v>
      </c>
      <c r="O1788" s="29">
        <v>1</v>
      </c>
      <c r="P1788" s="30" t="s">
        <v>312</v>
      </c>
      <c r="Q1788" s="30" t="s">
        <v>306</v>
      </c>
      <c r="R1788" s="30" t="s">
        <v>313</v>
      </c>
      <c r="S1788" s="30" t="s">
        <v>313</v>
      </c>
      <c r="T1788" s="30" t="s">
        <v>3115</v>
      </c>
      <c r="U1788" s="31">
        <v>6314</v>
      </c>
      <c r="V1788" s="31">
        <v>114.11199999999999</v>
      </c>
      <c r="W1788" s="29">
        <v>2021</v>
      </c>
    </row>
    <row r="1789" spans="1:23" x14ac:dyDescent="0.25">
      <c r="A1789" s="28" t="s">
        <v>27771</v>
      </c>
      <c r="B1789" t="s">
        <v>9</v>
      </c>
      <c r="C1789" t="b">
        <v>0</v>
      </c>
      <c r="D1789" s="29">
        <v>2137</v>
      </c>
      <c r="E1789" s="30" t="s">
        <v>309</v>
      </c>
      <c r="F1789" s="29" t="s">
        <v>27763</v>
      </c>
      <c r="G1789" s="30" t="s">
        <v>3375</v>
      </c>
      <c r="H1789" s="30" t="s">
        <v>3374</v>
      </c>
      <c r="I1789" s="29">
        <v>9603</v>
      </c>
      <c r="J1789" s="30" t="s">
        <v>71</v>
      </c>
      <c r="K1789" s="30" t="s">
        <v>27772</v>
      </c>
      <c r="L1789" s="30" t="s">
        <v>27766</v>
      </c>
      <c r="M1789" s="30"/>
      <c r="N1789" s="29">
        <v>22</v>
      </c>
      <c r="O1789" s="29">
        <v>1</v>
      </c>
      <c r="P1789" s="30" t="s">
        <v>312</v>
      </c>
      <c r="Q1789" s="30" t="s">
        <v>306</v>
      </c>
      <c r="R1789" s="30" t="s">
        <v>341</v>
      </c>
      <c r="S1789" s="30" t="s">
        <v>341</v>
      </c>
      <c r="T1789" s="30" t="s">
        <v>3115</v>
      </c>
      <c r="U1789" s="31">
        <v>1432</v>
      </c>
      <c r="V1789" s="31">
        <v>25.888000000000002</v>
      </c>
      <c r="W1789" s="29">
        <v>2021</v>
      </c>
    </row>
    <row r="1790" spans="1:23" x14ac:dyDescent="0.25">
      <c r="A1790" s="28" t="s">
        <v>463</v>
      </c>
      <c r="B1790" t="s">
        <v>8</v>
      </c>
      <c r="C1790" t="b">
        <v>1</v>
      </c>
      <c r="D1790" s="29">
        <v>2138</v>
      </c>
      <c r="E1790" s="30" t="s">
        <v>309</v>
      </c>
      <c r="F1790" s="29" t="s">
        <v>27763</v>
      </c>
      <c r="G1790" s="30" t="s">
        <v>3378</v>
      </c>
      <c r="H1790" s="30" t="s">
        <v>3377</v>
      </c>
      <c r="I1790" s="29">
        <v>9973</v>
      </c>
      <c r="J1790" s="30" t="s">
        <v>71</v>
      </c>
      <c r="K1790" s="30" t="s">
        <v>27772</v>
      </c>
      <c r="L1790" s="30" t="s">
        <v>27766</v>
      </c>
      <c r="M1790" s="30"/>
      <c r="N1790" s="29">
        <v>22</v>
      </c>
      <c r="O1790" s="29">
        <v>1</v>
      </c>
      <c r="P1790" s="30" t="s">
        <v>312</v>
      </c>
      <c r="Q1790" s="30" t="s">
        <v>306</v>
      </c>
      <c r="R1790" s="30" t="s">
        <v>313</v>
      </c>
      <c r="S1790" s="30" t="s">
        <v>313</v>
      </c>
      <c r="T1790" s="30" t="s">
        <v>3115</v>
      </c>
      <c r="U1790" s="31">
        <v>192</v>
      </c>
      <c r="V1790" s="31">
        <v>17</v>
      </c>
      <c r="W1790" s="29">
        <v>2021</v>
      </c>
    </row>
    <row r="1791" spans="1:23" x14ac:dyDescent="0.25">
      <c r="A1791" s="28"/>
      <c r="B1791" t="s">
        <v>9</v>
      </c>
      <c r="C1791" t="b">
        <v>0</v>
      </c>
      <c r="D1791" s="29">
        <v>2138</v>
      </c>
      <c r="E1791" s="30" t="s">
        <v>309</v>
      </c>
      <c r="F1791" s="29" t="s">
        <v>27763</v>
      </c>
      <c r="G1791" s="30" t="s">
        <v>3378</v>
      </c>
      <c r="H1791" s="30" t="s">
        <v>3377</v>
      </c>
      <c r="I1791" s="29">
        <v>9973</v>
      </c>
      <c r="J1791" s="30" t="s">
        <v>71</v>
      </c>
      <c r="K1791" s="30" t="s">
        <v>27772</v>
      </c>
      <c r="L1791" s="30" t="s">
        <v>27766</v>
      </c>
      <c r="M1791" s="30"/>
      <c r="N1791" s="29">
        <v>22</v>
      </c>
      <c r="O1791" s="29">
        <v>1</v>
      </c>
      <c r="P1791" s="30" t="s">
        <v>312</v>
      </c>
      <c r="Q1791" s="30" t="s">
        <v>306</v>
      </c>
      <c r="R1791" s="30" t="s">
        <v>341</v>
      </c>
      <c r="S1791" s="30" t="s">
        <v>341</v>
      </c>
      <c r="T1791" s="30" t="s">
        <v>3115</v>
      </c>
      <c r="U1791" s="31">
        <v>0</v>
      </c>
      <c r="V1791" s="31">
        <v>0</v>
      </c>
      <c r="W1791" s="29">
        <v>2021</v>
      </c>
    </row>
    <row r="1792" spans="1:23" x14ac:dyDescent="0.25">
      <c r="A1792" s="28" t="s">
        <v>27771</v>
      </c>
      <c r="B1792" t="s">
        <v>8</v>
      </c>
      <c r="C1792" t="b">
        <v>0</v>
      </c>
      <c r="D1792" s="29">
        <v>2139</v>
      </c>
      <c r="E1792" s="30" t="s">
        <v>309</v>
      </c>
      <c r="F1792" s="29" t="s">
        <v>27763</v>
      </c>
      <c r="G1792" s="30" t="s">
        <v>3380</v>
      </c>
      <c r="H1792" s="30" t="s">
        <v>3379</v>
      </c>
      <c r="I1792" s="29">
        <v>10152</v>
      </c>
      <c r="J1792" s="30" t="s">
        <v>71</v>
      </c>
      <c r="K1792" s="30" t="s">
        <v>27772</v>
      </c>
      <c r="L1792" s="30" t="s">
        <v>27766</v>
      </c>
      <c r="M1792" s="30"/>
      <c r="N1792" s="29">
        <v>22</v>
      </c>
      <c r="O1792" s="29">
        <v>1</v>
      </c>
      <c r="P1792" s="30" t="s">
        <v>312</v>
      </c>
      <c r="Q1792" s="30" t="s">
        <v>306</v>
      </c>
      <c r="R1792" s="30" t="s">
        <v>313</v>
      </c>
      <c r="S1792" s="30" t="s">
        <v>313</v>
      </c>
      <c r="T1792" s="30" t="s">
        <v>788</v>
      </c>
      <c r="U1792" s="31">
        <v>1108</v>
      </c>
      <c r="V1792" s="31">
        <v>92.802000000000007</v>
      </c>
      <c r="W1792" s="29">
        <v>2021</v>
      </c>
    </row>
    <row r="1793" spans="1:23" x14ac:dyDescent="0.25">
      <c r="A1793" s="28" t="s">
        <v>422</v>
      </c>
      <c r="B1793" t="s">
        <v>9</v>
      </c>
      <c r="C1793" t="b">
        <v>1</v>
      </c>
      <c r="D1793" s="29">
        <v>2139</v>
      </c>
      <c r="E1793" s="30" t="s">
        <v>309</v>
      </c>
      <c r="F1793" s="29" t="s">
        <v>27763</v>
      </c>
      <c r="G1793" s="30" t="s">
        <v>3380</v>
      </c>
      <c r="H1793" s="30" t="s">
        <v>3379</v>
      </c>
      <c r="I1793" s="29">
        <v>10152</v>
      </c>
      <c r="J1793" s="30" t="s">
        <v>71</v>
      </c>
      <c r="K1793" s="30" t="s">
        <v>27772</v>
      </c>
      <c r="L1793" s="30" t="s">
        <v>27766</v>
      </c>
      <c r="M1793" s="30"/>
      <c r="N1793" s="29">
        <v>22</v>
      </c>
      <c r="O1793" s="29">
        <v>1</v>
      </c>
      <c r="P1793" s="30" t="s">
        <v>312</v>
      </c>
      <c r="Q1793" s="30" t="s">
        <v>306</v>
      </c>
      <c r="R1793" s="30" t="s">
        <v>341</v>
      </c>
      <c r="S1793" s="30" t="s">
        <v>341</v>
      </c>
      <c r="T1793" s="30" t="s">
        <v>788</v>
      </c>
      <c r="U1793" s="31">
        <v>21533</v>
      </c>
      <c r="V1793" s="31">
        <v>1805.1980000000001</v>
      </c>
      <c r="W1793" s="29">
        <v>2021</v>
      </c>
    </row>
    <row r="1794" spans="1:23" x14ac:dyDescent="0.25">
      <c r="A1794" s="28" t="s">
        <v>566</v>
      </c>
      <c r="B1794" t="s">
        <v>8</v>
      </c>
      <c r="C1794" t="b">
        <v>1</v>
      </c>
      <c r="D1794" s="29">
        <v>2140</v>
      </c>
      <c r="E1794" s="30" t="s">
        <v>309</v>
      </c>
      <c r="F1794" s="29" t="s">
        <v>27763</v>
      </c>
      <c r="G1794" s="30" t="s">
        <v>3384</v>
      </c>
      <c r="H1794" s="30" t="s">
        <v>3383</v>
      </c>
      <c r="I1794" s="29">
        <v>10538</v>
      </c>
      <c r="J1794" s="30" t="s">
        <v>71</v>
      </c>
      <c r="K1794" s="30" t="s">
        <v>27772</v>
      </c>
      <c r="L1794" s="30" t="s">
        <v>27766</v>
      </c>
      <c r="M1794" s="30"/>
      <c r="N1794" s="29">
        <v>22</v>
      </c>
      <c r="O1794" s="29">
        <v>1</v>
      </c>
      <c r="P1794" s="30" t="s">
        <v>312</v>
      </c>
      <c r="Q1794" s="30" t="s">
        <v>306</v>
      </c>
      <c r="R1794" s="30" t="s">
        <v>313</v>
      </c>
      <c r="S1794" s="30" t="s">
        <v>313</v>
      </c>
      <c r="T1794" s="30" t="s">
        <v>788</v>
      </c>
      <c r="U1794" s="31">
        <v>90</v>
      </c>
      <c r="V1794" s="31">
        <v>9</v>
      </c>
      <c r="W1794" s="29">
        <v>2021</v>
      </c>
    </row>
    <row r="1795" spans="1:23" x14ac:dyDescent="0.25">
      <c r="A1795" s="28"/>
      <c r="B1795" t="s">
        <v>8</v>
      </c>
      <c r="C1795" t="b">
        <v>0</v>
      </c>
      <c r="D1795" s="29">
        <v>2141</v>
      </c>
      <c r="E1795" s="30" t="s">
        <v>309</v>
      </c>
      <c r="F1795" s="29" t="s">
        <v>27763</v>
      </c>
      <c r="G1795" s="30" t="s">
        <v>3385</v>
      </c>
      <c r="H1795" s="30" t="s">
        <v>3386</v>
      </c>
      <c r="I1795" s="29">
        <v>11460</v>
      </c>
      <c r="J1795" s="30" t="s">
        <v>71</v>
      </c>
      <c r="K1795" s="30" t="s">
        <v>27772</v>
      </c>
      <c r="L1795" s="30" t="s">
        <v>27766</v>
      </c>
      <c r="M1795" s="30"/>
      <c r="N1795" s="29">
        <v>22</v>
      </c>
      <c r="O1795" s="29">
        <v>1</v>
      </c>
      <c r="P1795" s="30" t="s">
        <v>312</v>
      </c>
      <c r="Q1795" s="30" t="s">
        <v>306</v>
      </c>
      <c r="R1795" s="30" t="s">
        <v>313</v>
      </c>
      <c r="S1795" s="30" t="s">
        <v>313</v>
      </c>
      <c r="T1795" s="30" t="s">
        <v>27832</v>
      </c>
      <c r="U1795" s="31">
        <v>0</v>
      </c>
      <c r="V1795" s="31">
        <v>0</v>
      </c>
      <c r="W1795" s="29">
        <v>2021</v>
      </c>
    </row>
    <row r="1796" spans="1:23" x14ac:dyDescent="0.25">
      <c r="A1796" s="28"/>
      <c r="B1796" t="s">
        <v>9</v>
      </c>
      <c r="C1796" t="b">
        <v>0</v>
      </c>
      <c r="D1796" s="29">
        <v>2141</v>
      </c>
      <c r="E1796" s="30" t="s">
        <v>309</v>
      </c>
      <c r="F1796" s="29" t="s">
        <v>27763</v>
      </c>
      <c r="G1796" s="30" t="s">
        <v>3385</v>
      </c>
      <c r="H1796" s="30" t="s">
        <v>3386</v>
      </c>
      <c r="I1796" s="29">
        <v>11460</v>
      </c>
      <c r="J1796" s="30" t="s">
        <v>71</v>
      </c>
      <c r="K1796" s="30" t="s">
        <v>27772</v>
      </c>
      <c r="L1796" s="30" t="s">
        <v>27766</v>
      </c>
      <c r="M1796" s="30"/>
      <c r="N1796" s="29">
        <v>22</v>
      </c>
      <c r="O1796" s="29">
        <v>1</v>
      </c>
      <c r="P1796" s="30" t="s">
        <v>312</v>
      </c>
      <c r="Q1796" s="30" t="s">
        <v>306</v>
      </c>
      <c r="R1796" s="30" t="s">
        <v>341</v>
      </c>
      <c r="S1796" s="30" t="s">
        <v>341</v>
      </c>
      <c r="T1796" s="30" t="s">
        <v>27832</v>
      </c>
      <c r="U1796" s="31">
        <v>0</v>
      </c>
      <c r="V1796" s="31">
        <v>0</v>
      </c>
      <c r="W1796" s="29">
        <v>2021</v>
      </c>
    </row>
    <row r="1797" spans="1:23" x14ac:dyDescent="0.25">
      <c r="A1797" s="28" t="s">
        <v>376</v>
      </c>
      <c r="B1797" t="s">
        <v>8</v>
      </c>
      <c r="C1797" t="b">
        <v>1</v>
      </c>
      <c r="D1797" s="29">
        <v>2142</v>
      </c>
      <c r="E1797" s="30" t="s">
        <v>309</v>
      </c>
      <c r="F1797" s="29" t="s">
        <v>27763</v>
      </c>
      <c r="G1797" s="30" t="s">
        <v>3388</v>
      </c>
      <c r="H1797" s="30" t="s">
        <v>3387</v>
      </c>
      <c r="I1797" s="29">
        <v>11540</v>
      </c>
      <c r="J1797" s="30" t="s">
        <v>71</v>
      </c>
      <c r="K1797" s="30" t="s">
        <v>27772</v>
      </c>
      <c r="L1797" s="30" t="s">
        <v>27773</v>
      </c>
      <c r="M1797" s="30"/>
      <c r="N1797" s="29">
        <v>22</v>
      </c>
      <c r="O1797" s="29">
        <v>1</v>
      </c>
      <c r="P1797" s="30" t="s">
        <v>312</v>
      </c>
      <c r="Q1797" s="30" t="s">
        <v>306</v>
      </c>
      <c r="R1797" s="30" t="s">
        <v>313</v>
      </c>
      <c r="S1797" s="30" t="s">
        <v>313</v>
      </c>
      <c r="T1797" s="30" t="s">
        <v>788</v>
      </c>
      <c r="U1797" s="31">
        <v>2672</v>
      </c>
      <c r="V1797" s="31">
        <v>264</v>
      </c>
      <c r="W1797" s="29">
        <v>2021</v>
      </c>
    </row>
    <row r="1798" spans="1:23" x14ac:dyDescent="0.25">
      <c r="A1798" s="28"/>
      <c r="B1798" t="s">
        <v>9</v>
      </c>
      <c r="C1798" t="b">
        <v>0</v>
      </c>
      <c r="D1798" s="29">
        <v>2142</v>
      </c>
      <c r="E1798" s="30" t="s">
        <v>309</v>
      </c>
      <c r="F1798" s="29" t="s">
        <v>27763</v>
      </c>
      <c r="G1798" s="30" t="s">
        <v>3388</v>
      </c>
      <c r="H1798" s="30" t="s">
        <v>3387</v>
      </c>
      <c r="I1798" s="29">
        <v>11540</v>
      </c>
      <c r="J1798" s="30" t="s">
        <v>71</v>
      </c>
      <c r="K1798" s="30" t="s">
        <v>27772</v>
      </c>
      <c r="L1798" s="30" t="s">
        <v>27773</v>
      </c>
      <c r="M1798" s="30"/>
      <c r="N1798" s="29">
        <v>22</v>
      </c>
      <c r="O1798" s="29">
        <v>1</v>
      </c>
      <c r="P1798" s="30" t="s">
        <v>312</v>
      </c>
      <c r="Q1798" s="30" t="s">
        <v>306</v>
      </c>
      <c r="R1798" s="30" t="s">
        <v>341</v>
      </c>
      <c r="S1798" s="30" t="s">
        <v>341</v>
      </c>
      <c r="T1798" s="30" t="s">
        <v>788</v>
      </c>
      <c r="U1798" s="31">
        <v>0</v>
      </c>
      <c r="V1798" s="31">
        <v>0</v>
      </c>
      <c r="W1798" s="29">
        <v>2021</v>
      </c>
    </row>
    <row r="1799" spans="1:23" x14ac:dyDescent="0.25">
      <c r="A1799" s="28"/>
      <c r="B1799" t="s">
        <v>14</v>
      </c>
      <c r="C1799" t="b">
        <v>0</v>
      </c>
      <c r="D1799" s="29">
        <v>2144</v>
      </c>
      <c r="E1799" s="30" t="s">
        <v>309</v>
      </c>
      <c r="F1799" s="29" t="s">
        <v>27763</v>
      </c>
      <c r="G1799" s="30" t="s">
        <v>3390</v>
      </c>
      <c r="H1799" s="30" t="s">
        <v>3389</v>
      </c>
      <c r="I1799" s="29">
        <v>11732</v>
      </c>
      <c r="J1799" s="30" t="s">
        <v>71</v>
      </c>
      <c r="K1799" s="30" t="s">
        <v>27772</v>
      </c>
      <c r="L1799" s="30" t="s">
        <v>27766</v>
      </c>
      <c r="M1799" s="30"/>
      <c r="N1799" s="29">
        <v>22</v>
      </c>
      <c r="O1799" s="29">
        <v>1</v>
      </c>
      <c r="P1799" s="30" t="s">
        <v>312</v>
      </c>
      <c r="Q1799" s="30" t="s">
        <v>370</v>
      </c>
      <c r="R1799" s="30" t="s">
        <v>346</v>
      </c>
      <c r="S1799" s="30" t="s">
        <v>27768</v>
      </c>
      <c r="T1799" s="30" t="s">
        <v>788</v>
      </c>
      <c r="U1799" s="31">
        <v>0</v>
      </c>
      <c r="V1799" s="31">
        <v>0</v>
      </c>
      <c r="W1799" s="29">
        <v>2021</v>
      </c>
    </row>
    <row r="1800" spans="1:23" x14ac:dyDescent="0.25">
      <c r="A1800" s="28" t="s">
        <v>27771</v>
      </c>
      <c r="B1800" t="s">
        <v>8</v>
      </c>
      <c r="C1800" t="b">
        <v>0</v>
      </c>
      <c r="D1800" s="29">
        <v>2144</v>
      </c>
      <c r="E1800" s="30" t="s">
        <v>309</v>
      </c>
      <c r="F1800" s="29" t="s">
        <v>27763</v>
      </c>
      <c r="G1800" s="30" t="s">
        <v>3390</v>
      </c>
      <c r="H1800" s="30" t="s">
        <v>3389</v>
      </c>
      <c r="I1800" s="29">
        <v>11732</v>
      </c>
      <c r="J1800" s="30" t="s">
        <v>71</v>
      </c>
      <c r="K1800" s="30" t="s">
        <v>27772</v>
      </c>
      <c r="L1800" s="30" t="s">
        <v>27766</v>
      </c>
      <c r="M1800" s="30"/>
      <c r="N1800" s="29">
        <v>22</v>
      </c>
      <c r="O1800" s="29">
        <v>1</v>
      </c>
      <c r="P1800" s="30" t="s">
        <v>312</v>
      </c>
      <c r="Q1800" s="30" t="s">
        <v>370</v>
      </c>
      <c r="R1800" s="30" t="s">
        <v>313</v>
      </c>
      <c r="S1800" s="30" t="s">
        <v>313</v>
      </c>
      <c r="T1800" s="30" t="s">
        <v>788</v>
      </c>
      <c r="U1800" s="31">
        <v>33903</v>
      </c>
      <c r="V1800" s="31">
        <v>2183.2640000000001</v>
      </c>
      <c r="W1800" s="29">
        <v>2021</v>
      </c>
    </row>
    <row r="1801" spans="1:23" x14ac:dyDescent="0.25">
      <c r="A1801" s="28" t="s">
        <v>442</v>
      </c>
      <c r="B1801" t="s">
        <v>9</v>
      </c>
      <c r="C1801" t="b">
        <v>1</v>
      </c>
      <c r="D1801" s="29">
        <v>2144</v>
      </c>
      <c r="E1801" s="30" t="s">
        <v>309</v>
      </c>
      <c r="F1801" s="29" t="s">
        <v>27763</v>
      </c>
      <c r="G1801" s="30" t="s">
        <v>3390</v>
      </c>
      <c r="H1801" s="30" t="s">
        <v>3389</v>
      </c>
      <c r="I1801" s="29">
        <v>11732</v>
      </c>
      <c r="J1801" s="30" t="s">
        <v>71</v>
      </c>
      <c r="K1801" s="30" t="s">
        <v>27772</v>
      </c>
      <c r="L1801" s="30" t="s">
        <v>27766</v>
      </c>
      <c r="M1801" s="30"/>
      <c r="N1801" s="29">
        <v>22</v>
      </c>
      <c r="O1801" s="29">
        <v>1</v>
      </c>
      <c r="P1801" s="30" t="s">
        <v>312</v>
      </c>
      <c r="Q1801" s="30" t="s">
        <v>370</v>
      </c>
      <c r="R1801" s="30" t="s">
        <v>341</v>
      </c>
      <c r="S1801" s="30" t="s">
        <v>341</v>
      </c>
      <c r="T1801" s="30" t="s">
        <v>788</v>
      </c>
      <c r="U1801" s="31">
        <v>112910</v>
      </c>
      <c r="V1801" s="31">
        <v>7270.7359999999999</v>
      </c>
      <c r="W1801" s="29">
        <v>2021</v>
      </c>
    </row>
    <row r="1802" spans="1:23" x14ac:dyDescent="0.25">
      <c r="A1802" s="28" t="s">
        <v>610</v>
      </c>
      <c r="B1802" t="s">
        <v>8</v>
      </c>
      <c r="C1802" t="b">
        <v>1</v>
      </c>
      <c r="D1802" s="29">
        <v>2144</v>
      </c>
      <c r="E1802" s="30" t="s">
        <v>309</v>
      </c>
      <c r="F1802" s="29" t="s">
        <v>27763</v>
      </c>
      <c r="G1802" s="30" t="s">
        <v>3390</v>
      </c>
      <c r="H1802" s="30" t="s">
        <v>3389</v>
      </c>
      <c r="I1802" s="29">
        <v>11732</v>
      </c>
      <c r="J1802" s="30" t="s">
        <v>71</v>
      </c>
      <c r="K1802" s="30" t="s">
        <v>27772</v>
      </c>
      <c r="L1802" s="30" t="s">
        <v>27766</v>
      </c>
      <c r="M1802" s="30"/>
      <c r="N1802" s="29">
        <v>22</v>
      </c>
      <c r="O1802" s="29">
        <v>1</v>
      </c>
      <c r="P1802" s="30" t="s">
        <v>312</v>
      </c>
      <c r="Q1802" s="30" t="s">
        <v>306</v>
      </c>
      <c r="R1802" s="30" t="s">
        <v>313</v>
      </c>
      <c r="S1802" s="30" t="s">
        <v>313</v>
      </c>
      <c r="T1802" s="30" t="s">
        <v>788</v>
      </c>
      <c r="U1802" s="31">
        <v>1374</v>
      </c>
      <c r="V1802" s="31">
        <v>131.31399999999999</v>
      </c>
      <c r="W1802" s="29">
        <v>2021</v>
      </c>
    </row>
    <row r="1803" spans="1:23" x14ac:dyDescent="0.25">
      <c r="A1803" s="28" t="s">
        <v>1192</v>
      </c>
      <c r="B1803" t="s">
        <v>9</v>
      </c>
      <c r="C1803" t="b">
        <v>1</v>
      </c>
      <c r="D1803" s="29">
        <v>2144</v>
      </c>
      <c r="E1803" s="30" t="s">
        <v>309</v>
      </c>
      <c r="F1803" s="29" t="s">
        <v>27763</v>
      </c>
      <c r="G1803" s="30" t="s">
        <v>3390</v>
      </c>
      <c r="H1803" s="30" t="s">
        <v>3389</v>
      </c>
      <c r="I1803" s="29">
        <v>11732</v>
      </c>
      <c r="J1803" s="30" t="s">
        <v>71</v>
      </c>
      <c r="K1803" s="30" t="s">
        <v>27772</v>
      </c>
      <c r="L1803" s="30" t="s">
        <v>27766</v>
      </c>
      <c r="M1803" s="30"/>
      <c r="N1803" s="29">
        <v>22</v>
      </c>
      <c r="O1803" s="29">
        <v>1</v>
      </c>
      <c r="P1803" s="30" t="s">
        <v>312</v>
      </c>
      <c r="Q1803" s="30" t="s">
        <v>306</v>
      </c>
      <c r="R1803" s="30" t="s">
        <v>341</v>
      </c>
      <c r="S1803" s="30" t="s">
        <v>341</v>
      </c>
      <c r="T1803" s="30" t="s">
        <v>788</v>
      </c>
      <c r="U1803" s="31">
        <v>3553</v>
      </c>
      <c r="V1803" s="31">
        <v>339.68599999999998</v>
      </c>
      <c r="W1803" s="29">
        <v>2021</v>
      </c>
    </row>
    <row r="1804" spans="1:23" x14ac:dyDescent="0.25">
      <c r="A1804" s="28"/>
      <c r="B1804" t="s">
        <v>8</v>
      </c>
      <c r="C1804" t="b">
        <v>0</v>
      </c>
      <c r="D1804" s="29">
        <v>2146</v>
      </c>
      <c r="E1804" s="30" t="s">
        <v>309</v>
      </c>
      <c r="F1804" s="29" t="s">
        <v>27763</v>
      </c>
      <c r="G1804" s="30" t="s">
        <v>27842</v>
      </c>
      <c r="H1804" s="30" t="s">
        <v>27843</v>
      </c>
      <c r="I1804" s="29">
        <v>12802</v>
      </c>
      <c r="J1804" s="30" t="s">
        <v>71</v>
      </c>
      <c r="K1804" s="30" t="s">
        <v>27772</v>
      </c>
      <c r="L1804" s="30" t="s">
        <v>27766</v>
      </c>
      <c r="M1804" s="30"/>
      <c r="N1804" s="29">
        <v>22</v>
      </c>
      <c r="O1804" s="29">
        <v>1</v>
      </c>
      <c r="P1804" s="30" t="s">
        <v>312</v>
      </c>
      <c r="Q1804" s="30" t="s">
        <v>306</v>
      </c>
      <c r="R1804" s="30" t="s">
        <v>313</v>
      </c>
      <c r="S1804" s="30" t="s">
        <v>313</v>
      </c>
      <c r="T1804" s="30" t="s">
        <v>27832</v>
      </c>
      <c r="U1804" s="31">
        <v>0</v>
      </c>
      <c r="V1804" s="31">
        <v>0</v>
      </c>
      <c r="W1804" s="29">
        <v>2021</v>
      </c>
    </row>
    <row r="1805" spans="1:23" x14ac:dyDescent="0.25">
      <c r="A1805" s="28"/>
      <c r="B1805" t="s">
        <v>14</v>
      </c>
      <c r="C1805" t="b">
        <v>0</v>
      </c>
      <c r="D1805" s="29">
        <v>2161</v>
      </c>
      <c r="E1805" s="30" t="s">
        <v>309</v>
      </c>
      <c r="F1805" s="29" t="s">
        <v>27763</v>
      </c>
      <c r="G1805" s="30" t="s">
        <v>3397</v>
      </c>
      <c r="H1805" s="30" t="s">
        <v>3396</v>
      </c>
      <c r="I1805" s="29">
        <v>17833</v>
      </c>
      <c r="J1805" s="30" t="s">
        <v>71</v>
      </c>
      <c r="K1805" s="30" t="s">
        <v>27772</v>
      </c>
      <c r="L1805" s="30" t="s">
        <v>27773</v>
      </c>
      <c r="M1805" s="30"/>
      <c r="N1805" s="29">
        <v>22</v>
      </c>
      <c r="O1805" s="29">
        <v>1</v>
      </c>
      <c r="P1805" s="30" t="s">
        <v>312</v>
      </c>
      <c r="Q1805" s="30" t="s">
        <v>370</v>
      </c>
      <c r="R1805" s="30" t="s">
        <v>346</v>
      </c>
      <c r="S1805" s="30" t="s">
        <v>27768</v>
      </c>
      <c r="T1805" s="30" t="s">
        <v>788</v>
      </c>
      <c r="U1805" s="31">
        <v>0</v>
      </c>
      <c r="V1805" s="31">
        <v>0</v>
      </c>
      <c r="W1805" s="29">
        <v>2021</v>
      </c>
    </row>
    <row r="1806" spans="1:23" x14ac:dyDescent="0.25">
      <c r="A1806" s="28" t="s">
        <v>27771</v>
      </c>
      <c r="B1806" t="s">
        <v>8</v>
      </c>
      <c r="C1806" t="b">
        <v>0</v>
      </c>
      <c r="D1806" s="29">
        <v>2161</v>
      </c>
      <c r="E1806" s="30" t="s">
        <v>309</v>
      </c>
      <c r="F1806" s="29" t="s">
        <v>27763</v>
      </c>
      <c r="G1806" s="30" t="s">
        <v>3397</v>
      </c>
      <c r="H1806" s="30" t="s">
        <v>3396</v>
      </c>
      <c r="I1806" s="29">
        <v>17833</v>
      </c>
      <c r="J1806" s="30" t="s">
        <v>71</v>
      </c>
      <c r="K1806" s="30" t="s">
        <v>27772</v>
      </c>
      <c r="L1806" s="30" t="s">
        <v>27773</v>
      </c>
      <c r="M1806" s="30"/>
      <c r="N1806" s="29">
        <v>22</v>
      </c>
      <c r="O1806" s="29">
        <v>1</v>
      </c>
      <c r="P1806" s="30" t="s">
        <v>312</v>
      </c>
      <c r="Q1806" s="30" t="s">
        <v>370</v>
      </c>
      <c r="R1806" s="30" t="s">
        <v>313</v>
      </c>
      <c r="S1806" s="30" t="s">
        <v>313</v>
      </c>
      <c r="T1806" s="30" t="s">
        <v>788</v>
      </c>
      <c r="U1806" s="31">
        <v>269962</v>
      </c>
      <c r="V1806" s="31">
        <v>21452.142</v>
      </c>
      <c r="W1806" s="29">
        <v>2021</v>
      </c>
    </row>
    <row r="1807" spans="1:23" x14ac:dyDescent="0.25">
      <c r="A1807" s="28" t="s">
        <v>753</v>
      </c>
      <c r="B1807" t="s">
        <v>9</v>
      </c>
      <c r="C1807" t="b">
        <v>1</v>
      </c>
      <c r="D1807" s="29">
        <v>2161</v>
      </c>
      <c r="E1807" s="30" t="s">
        <v>309</v>
      </c>
      <c r="F1807" s="29" t="s">
        <v>27763</v>
      </c>
      <c r="G1807" s="30" t="s">
        <v>3397</v>
      </c>
      <c r="H1807" s="30" t="s">
        <v>3396</v>
      </c>
      <c r="I1807" s="29">
        <v>17833</v>
      </c>
      <c r="J1807" s="30" t="s">
        <v>71</v>
      </c>
      <c r="K1807" s="30" t="s">
        <v>27772</v>
      </c>
      <c r="L1807" s="30" t="s">
        <v>27773</v>
      </c>
      <c r="M1807" s="30"/>
      <c r="N1807" s="29">
        <v>22</v>
      </c>
      <c r="O1807" s="29">
        <v>1</v>
      </c>
      <c r="P1807" s="30" t="s">
        <v>312</v>
      </c>
      <c r="Q1807" s="30" t="s">
        <v>370</v>
      </c>
      <c r="R1807" s="30" t="s">
        <v>341</v>
      </c>
      <c r="S1807" s="30" t="s">
        <v>341</v>
      </c>
      <c r="T1807" s="30" t="s">
        <v>788</v>
      </c>
      <c r="U1807" s="31">
        <v>1123619</v>
      </c>
      <c r="V1807" s="31">
        <v>82753.857999999993</v>
      </c>
      <c r="W1807" s="29">
        <v>2021</v>
      </c>
    </row>
    <row r="1808" spans="1:23" x14ac:dyDescent="0.25">
      <c r="A1808" s="28"/>
      <c r="B1808" t="s">
        <v>14</v>
      </c>
      <c r="C1808" t="b">
        <v>0</v>
      </c>
      <c r="D1808" s="29">
        <v>2161</v>
      </c>
      <c r="E1808" s="30" t="s">
        <v>309</v>
      </c>
      <c r="F1808" s="29" t="s">
        <v>27763</v>
      </c>
      <c r="G1808" s="30" t="s">
        <v>3397</v>
      </c>
      <c r="H1808" s="30" t="s">
        <v>3396</v>
      </c>
      <c r="I1808" s="29">
        <v>17833</v>
      </c>
      <c r="J1808" s="30" t="s">
        <v>71</v>
      </c>
      <c r="K1808" s="30" t="s">
        <v>27772</v>
      </c>
      <c r="L1808" s="30" t="s">
        <v>27773</v>
      </c>
      <c r="M1808" s="30"/>
      <c r="N1808" s="29">
        <v>22</v>
      </c>
      <c r="O1808" s="29">
        <v>1</v>
      </c>
      <c r="P1808" s="30" t="s">
        <v>312</v>
      </c>
      <c r="Q1808" s="30" t="s">
        <v>370</v>
      </c>
      <c r="R1808" s="30" t="s">
        <v>475</v>
      </c>
      <c r="S1808" s="30" t="s">
        <v>27768</v>
      </c>
      <c r="T1808" s="30" t="s">
        <v>788</v>
      </c>
      <c r="U1808" s="31">
        <v>0</v>
      </c>
      <c r="V1808" s="31">
        <v>0</v>
      </c>
      <c r="W1808" s="29">
        <v>2021</v>
      </c>
    </row>
    <row r="1809" spans="1:23" x14ac:dyDescent="0.25">
      <c r="A1809" s="28"/>
      <c r="B1809" t="s">
        <v>14</v>
      </c>
      <c r="C1809" t="b">
        <v>0</v>
      </c>
      <c r="D1809" s="29">
        <v>2161</v>
      </c>
      <c r="E1809" s="30" t="s">
        <v>309</v>
      </c>
      <c r="F1809" s="29" t="s">
        <v>27763</v>
      </c>
      <c r="G1809" s="30" t="s">
        <v>3397</v>
      </c>
      <c r="H1809" s="30" t="s">
        <v>3396</v>
      </c>
      <c r="I1809" s="29">
        <v>17833</v>
      </c>
      <c r="J1809" s="30" t="s">
        <v>71</v>
      </c>
      <c r="K1809" s="30" t="s">
        <v>27772</v>
      </c>
      <c r="L1809" s="30" t="s">
        <v>27773</v>
      </c>
      <c r="M1809" s="30"/>
      <c r="N1809" s="29">
        <v>22</v>
      </c>
      <c r="O1809" s="29">
        <v>1</v>
      </c>
      <c r="P1809" s="30" t="s">
        <v>312</v>
      </c>
      <c r="Q1809" s="30" t="s">
        <v>340</v>
      </c>
      <c r="R1809" s="30" t="s">
        <v>346</v>
      </c>
      <c r="S1809" s="30" t="s">
        <v>27768</v>
      </c>
      <c r="T1809" s="30" t="s">
        <v>788</v>
      </c>
      <c r="U1809" s="31">
        <v>0</v>
      </c>
      <c r="V1809" s="31">
        <v>0</v>
      </c>
      <c r="W1809" s="29">
        <v>2021</v>
      </c>
    </row>
    <row r="1810" spans="1:23" x14ac:dyDescent="0.25">
      <c r="A1810" s="28"/>
      <c r="B1810" t="s">
        <v>8</v>
      </c>
      <c r="C1810" t="b">
        <v>0</v>
      </c>
      <c r="D1810" s="29">
        <v>2161</v>
      </c>
      <c r="E1810" s="30" t="s">
        <v>309</v>
      </c>
      <c r="F1810" s="29" t="s">
        <v>27763</v>
      </c>
      <c r="G1810" s="30" t="s">
        <v>3397</v>
      </c>
      <c r="H1810" s="30" t="s">
        <v>3396</v>
      </c>
      <c r="I1810" s="29">
        <v>17833</v>
      </c>
      <c r="J1810" s="30" t="s">
        <v>71</v>
      </c>
      <c r="K1810" s="30" t="s">
        <v>27772</v>
      </c>
      <c r="L1810" s="30" t="s">
        <v>27773</v>
      </c>
      <c r="M1810" s="30"/>
      <c r="N1810" s="29">
        <v>22</v>
      </c>
      <c r="O1810" s="29">
        <v>1</v>
      </c>
      <c r="P1810" s="30" t="s">
        <v>312</v>
      </c>
      <c r="Q1810" s="30" t="s">
        <v>340</v>
      </c>
      <c r="R1810" s="30" t="s">
        <v>313</v>
      </c>
      <c r="S1810" s="30" t="s">
        <v>313</v>
      </c>
      <c r="T1810" s="30" t="s">
        <v>788</v>
      </c>
      <c r="U1810" s="31">
        <v>0</v>
      </c>
      <c r="V1810" s="31">
        <v>0</v>
      </c>
      <c r="W1810" s="29">
        <v>2021</v>
      </c>
    </row>
    <row r="1811" spans="1:23" x14ac:dyDescent="0.25">
      <c r="A1811" s="28"/>
      <c r="B1811" t="s">
        <v>22</v>
      </c>
      <c r="C1811" t="b">
        <v>0</v>
      </c>
      <c r="D1811" s="29">
        <v>2161</v>
      </c>
      <c r="E1811" s="30" t="s">
        <v>309</v>
      </c>
      <c r="F1811" s="29" t="s">
        <v>27763</v>
      </c>
      <c r="G1811" s="30" t="s">
        <v>3397</v>
      </c>
      <c r="H1811" s="30" t="s">
        <v>3396</v>
      </c>
      <c r="I1811" s="29">
        <v>17833</v>
      </c>
      <c r="J1811" s="30" t="s">
        <v>71</v>
      </c>
      <c r="K1811" s="30" t="s">
        <v>27772</v>
      </c>
      <c r="L1811" s="30" t="s">
        <v>27773</v>
      </c>
      <c r="M1811" s="30"/>
      <c r="N1811" s="29">
        <v>22</v>
      </c>
      <c r="O1811" s="29">
        <v>1</v>
      </c>
      <c r="P1811" s="30" t="s">
        <v>312</v>
      </c>
      <c r="Q1811" s="30" t="s">
        <v>340</v>
      </c>
      <c r="R1811" s="30" t="s">
        <v>341</v>
      </c>
      <c r="S1811" s="30" t="s">
        <v>341</v>
      </c>
      <c r="T1811" s="30" t="s">
        <v>788</v>
      </c>
      <c r="U1811" s="31">
        <v>0</v>
      </c>
      <c r="V1811" s="31">
        <v>0</v>
      </c>
      <c r="W1811" s="29">
        <v>2021</v>
      </c>
    </row>
    <row r="1812" spans="1:23" x14ac:dyDescent="0.25">
      <c r="A1812" s="28"/>
      <c r="B1812" t="s">
        <v>14</v>
      </c>
      <c r="C1812" t="b">
        <v>0</v>
      </c>
      <c r="D1812" s="29">
        <v>2161</v>
      </c>
      <c r="E1812" s="30" t="s">
        <v>309</v>
      </c>
      <c r="F1812" s="29" t="s">
        <v>27763</v>
      </c>
      <c r="G1812" s="30" t="s">
        <v>3397</v>
      </c>
      <c r="H1812" s="30" t="s">
        <v>3396</v>
      </c>
      <c r="I1812" s="29">
        <v>17833</v>
      </c>
      <c r="J1812" s="30" t="s">
        <v>71</v>
      </c>
      <c r="K1812" s="30" t="s">
        <v>27772</v>
      </c>
      <c r="L1812" s="30" t="s">
        <v>27773</v>
      </c>
      <c r="M1812" s="30"/>
      <c r="N1812" s="29">
        <v>22</v>
      </c>
      <c r="O1812" s="29">
        <v>1</v>
      </c>
      <c r="P1812" s="30" t="s">
        <v>312</v>
      </c>
      <c r="Q1812" s="30" t="s">
        <v>340</v>
      </c>
      <c r="R1812" s="30" t="s">
        <v>475</v>
      </c>
      <c r="S1812" s="30" t="s">
        <v>27768</v>
      </c>
      <c r="T1812" s="30" t="s">
        <v>788</v>
      </c>
      <c r="U1812" s="31">
        <v>0</v>
      </c>
      <c r="V1812" s="31">
        <v>0</v>
      </c>
      <c r="W1812" s="29">
        <v>2021</v>
      </c>
    </row>
    <row r="1813" spans="1:23" x14ac:dyDescent="0.25">
      <c r="A1813" s="28"/>
      <c r="B1813" t="s">
        <v>5</v>
      </c>
      <c r="C1813" t="b">
        <v>0</v>
      </c>
      <c r="D1813" s="29">
        <v>2161</v>
      </c>
      <c r="E1813" s="30" t="s">
        <v>309</v>
      </c>
      <c r="F1813" s="29" t="s">
        <v>27763</v>
      </c>
      <c r="G1813" s="30" t="s">
        <v>3397</v>
      </c>
      <c r="H1813" s="30" t="s">
        <v>3396</v>
      </c>
      <c r="I1813" s="29">
        <v>17833</v>
      </c>
      <c r="J1813" s="30" t="s">
        <v>71</v>
      </c>
      <c r="K1813" s="30" t="s">
        <v>27772</v>
      </c>
      <c r="L1813" s="30" t="s">
        <v>27773</v>
      </c>
      <c r="M1813" s="30"/>
      <c r="N1813" s="29">
        <v>22</v>
      </c>
      <c r="O1813" s="29">
        <v>1</v>
      </c>
      <c r="P1813" s="30" t="s">
        <v>312</v>
      </c>
      <c r="Q1813" s="30" t="s">
        <v>340</v>
      </c>
      <c r="R1813" s="30" t="s">
        <v>549</v>
      </c>
      <c r="S1813" s="30" t="s">
        <v>27783</v>
      </c>
      <c r="T1813" s="30" t="s">
        <v>788</v>
      </c>
      <c r="U1813" s="31">
        <v>0</v>
      </c>
      <c r="V1813" s="31">
        <v>0</v>
      </c>
      <c r="W1813" s="29">
        <v>2021</v>
      </c>
    </row>
    <row r="1814" spans="1:23" x14ac:dyDescent="0.25">
      <c r="A1814" s="28" t="s">
        <v>1192</v>
      </c>
      <c r="B1814" t="s">
        <v>8</v>
      </c>
      <c r="C1814" t="b">
        <v>1</v>
      </c>
      <c r="D1814" s="29">
        <v>2164</v>
      </c>
      <c r="E1814" s="30" t="s">
        <v>309</v>
      </c>
      <c r="F1814" s="29" t="s">
        <v>27763</v>
      </c>
      <c r="G1814" s="30" t="s">
        <v>3401</v>
      </c>
      <c r="H1814" s="30" t="s">
        <v>3400</v>
      </c>
      <c r="I1814" s="29">
        <v>19474</v>
      </c>
      <c r="J1814" s="30" t="s">
        <v>71</v>
      </c>
      <c r="K1814" s="30" t="s">
        <v>27772</v>
      </c>
      <c r="L1814" s="30" t="s">
        <v>27766</v>
      </c>
      <c r="M1814" s="30"/>
      <c r="N1814" s="29">
        <v>22</v>
      </c>
      <c r="O1814" s="29">
        <v>1</v>
      </c>
      <c r="P1814" s="30" t="s">
        <v>312</v>
      </c>
      <c r="Q1814" s="30" t="s">
        <v>306</v>
      </c>
      <c r="R1814" s="30" t="s">
        <v>313</v>
      </c>
      <c r="S1814" s="30" t="s">
        <v>313</v>
      </c>
      <c r="T1814" s="30" t="s">
        <v>27832</v>
      </c>
      <c r="U1814" s="31">
        <v>132</v>
      </c>
      <c r="V1814" s="31">
        <v>7</v>
      </c>
      <c r="W1814" s="29">
        <v>2021</v>
      </c>
    </row>
    <row r="1815" spans="1:23" x14ac:dyDescent="0.25">
      <c r="A1815" s="28"/>
      <c r="B1815" t="s">
        <v>9</v>
      </c>
      <c r="C1815" t="b">
        <v>0</v>
      </c>
      <c r="D1815" s="29">
        <v>2164</v>
      </c>
      <c r="E1815" s="30" t="s">
        <v>309</v>
      </c>
      <c r="F1815" s="29" t="s">
        <v>27763</v>
      </c>
      <c r="G1815" s="30" t="s">
        <v>3401</v>
      </c>
      <c r="H1815" s="30" t="s">
        <v>3400</v>
      </c>
      <c r="I1815" s="29">
        <v>19474</v>
      </c>
      <c r="J1815" s="30" t="s">
        <v>71</v>
      </c>
      <c r="K1815" s="30" t="s">
        <v>27772</v>
      </c>
      <c r="L1815" s="30" t="s">
        <v>27766</v>
      </c>
      <c r="M1815" s="30"/>
      <c r="N1815" s="29">
        <v>22</v>
      </c>
      <c r="O1815" s="29">
        <v>1</v>
      </c>
      <c r="P1815" s="30" t="s">
        <v>312</v>
      </c>
      <c r="Q1815" s="30" t="s">
        <v>306</v>
      </c>
      <c r="R1815" s="30" t="s">
        <v>341</v>
      </c>
      <c r="S1815" s="30" t="s">
        <v>341</v>
      </c>
      <c r="T1815" s="30" t="s">
        <v>27832</v>
      </c>
      <c r="U1815" s="31">
        <v>0</v>
      </c>
      <c r="V1815" s="31">
        <v>0</v>
      </c>
      <c r="W1815" s="29">
        <v>2021</v>
      </c>
    </row>
    <row r="1816" spans="1:23" x14ac:dyDescent="0.25">
      <c r="A1816" s="28" t="s">
        <v>406</v>
      </c>
      <c r="B1816" t="s">
        <v>2</v>
      </c>
      <c r="C1816" t="b">
        <v>1</v>
      </c>
      <c r="D1816" s="29">
        <v>2166</v>
      </c>
      <c r="E1816" s="30" t="s">
        <v>309</v>
      </c>
      <c r="F1816" s="29" t="s">
        <v>27763</v>
      </c>
      <c r="G1816" s="30" t="s">
        <v>3402</v>
      </c>
      <c r="H1816" s="30" t="s">
        <v>762</v>
      </c>
      <c r="I1816" s="29">
        <v>19647</v>
      </c>
      <c r="J1816" s="30" t="s">
        <v>71</v>
      </c>
      <c r="K1816" s="30" t="s">
        <v>27772</v>
      </c>
      <c r="L1816" s="30" t="s">
        <v>27773</v>
      </c>
      <c r="M1816" s="30"/>
      <c r="N1816" s="29">
        <v>22</v>
      </c>
      <c r="O1816" s="29">
        <v>1</v>
      </c>
      <c r="P1816" s="30" t="s">
        <v>312</v>
      </c>
      <c r="Q1816" s="30" t="s">
        <v>333</v>
      </c>
      <c r="R1816" s="30" t="s">
        <v>334</v>
      </c>
      <c r="S1816" s="30" t="s">
        <v>27767</v>
      </c>
      <c r="T1816" s="30" t="s">
        <v>27799</v>
      </c>
      <c r="U1816" s="31">
        <v>5487082</v>
      </c>
      <c r="V1816" s="31">
        <v>620430</v>
      </c>
      <c r="W1816" s="29">
        <v>2021</v>
      </c>
    </row>
    <row r="1817" spans="1:23" x14ac:dyDescent="0.25">
      <c r="A1817" s="28" t="s">
        <v>27771</v>
      </c>
      <c r="B1817" t="s">
        <v>8</v>
      </c>
      <c r="C1817" t="b">
        <v>0</v>
      </c>
      <c r="D1817" s="29">
        <v>2167</v>
      </c>
      <c r="E1817" s="30" t="s">
        <v>309</v>
      </c>
      <c r="F1817" s="29" t="s">
        <v>27763</v>
      </c>
      <c r="G1817" s="30" t="s">
        <v>3405</v>
      </c>
      <c r="H1817" s="30" t="s">
        <v>3404</v>
      </c>
      <c r="I1817" s="29">
        <v>924</v>
      </c>
      <c r="J1817" s="30" t="s">
        <v>71</v>
      </c>
      <c r="K1817" s="30" t="s">
        <v>27772</v>
      </c>
      <c r="L1817" s="30" t="s">
        <v>27766</v>
      </c>
      <c r="M1817" s="30"/>
      <c r="N1817" s="29">
        <v>22</v>
      </c>
      <c r="O1817" s="29">
        <v>1</v>
      </c>
      <c r="P1817" s="30" t="s">
        <v>312</v>
      </c>
      <c r="Q1817" s="30" t="s">
        <v>340</v>
      </c>
      <c r="R1817" s="30" t="s">
        <v>313</v>
      </c>
      <c r="S1817" s="30" t="s">
        <v>313</v>
      </c>
      <c r="T1817" s="30" t="s">
        <v>27832</v>
      </c>
      <c r="U1817" s="31">
        <v>40544</v>
      </c>
      <c r="V1817" s="31">
        <v>4092.8609999999999</v>
      </c>
      <c r="W1817" s="29">
        <v>2021</v>
      </c>
    </row>
    <row r="1818" spans="1:23" x14ac:dyDescent="0.25">
      <c r="A1818" s="28" t="s">
        <v>441</v>
      </c>
      <c r="B1818" t="s">
        <v>14</v>
      </c>
      <c r="C1818" t="b">
        <v>1</v>
      </c>
      <c r="D1818" s="29">
        <v>2167</v>
      </c>
      <c r="E1818" s="30" t="s">
        <v>309</v>
      </c>
      <c r="F1818" s="29" t="s">
        <v>27763</v>
      </c>
      <c r="G1818" s="30" t="s">
        <v>3405</v>
      </c>
      <c r="H1818" s="30" t="s">
        <v>3404</v>
      </c>
      <c r="I1818" s="29">
        <v>924</v>
      </c>
      <c r="J1818" s="30" t="s">
        <v>71</v>
      </c>
      <c r="K1818" s="30" t="s">
        <v>27772</v>
      </c>
      <c r="L1818" s="30" t="s">
        <v>27766</v>
      </c>
      <c r="M1818" s="30"/>
      <c r="N1818" s="29">
        <v>22</v>
      </c>
      <c r="O1818" s="29">
        <v>1</v>
      </c>
      <c r="P1818" s="30" t="s">
        <v>312</v>
      </c>
      <c r="Q1818" s="30" t="s">
        <v>340</v>
      </c>
      <c r="R1818" s="30" t="s">
        <v>480</v>
      </c>
      <c r="S1818" s="30" t="s">
        <v>27768</v>
      </c>
      <c r="T1818" s="30" t="s">
        <v>27832</v>
      </c>
      <c r="U1818" s="31">
        <v>55770033</v>
      </c>
      <c r="V1818" s="31">
        <v>5645176.0999999996</v>
      </c>
      <c r="W1818" s="29">
        <v>2021</v>
      </c>
    </row>
    <row r="1819" spans="1:23" x14ac:dyDescent="0.25">
      <c r="A1819" s="28"/>
      <c r="B1819" t="s">
        <v>14</v>
      </c>
      <c r="C1819" t="b">
        <v>0</v>
      </c>
      <c r="D1819" s="29">
        <v>2167</v>
      </c>
      <c r="E1819" s="30" t="s">
        <v>309</v>
      </c>
      <c r="F1819" s="29" t="s">
        <v>27763</v>
      </c>
      <c r="G1819" s="30" t="s">
        <v>3405</v>
      </c>
      <c r="H1819" s="30" t="s">
        <v>3404</v>
      </c>
      <c r="I1819" s="29">
        <v>924</v>
      </c>
      <c r="J1819" s="30" t="s">
        <v>71</v>
      </c>
      <c r="K1819" s="30" t="s">
        <v>27772</v>
      </c>
      <c r="L1819" s="30" t="s">
        <v>27766</v>
      </c>
      <c r="M1819" s="30"/>
      <c r="N1819" s="29">
        <v>22</v>
      </c>
      <c r="O1819" s="29">
        <v>1</v>
      </c>
      <c r="P1819" s="30" t="s">
        <v>312</v>
      </c>
      <c r="Q1819" s="30" t="s">
        <v>340</v>
      </c>
      <c r="R1819" s="30" t="s">
        <v>475</v>
      </c>
      <c r="S1819" s="30" t="s">
        <v>27768</v>
      </c>
      <c r="T1819" s="30" t="s">
        <v>27832</v>
      </c>
      <c r="U1819" s="31">
        <v>0</v>
      </c>
      <c r="V1819" s="31">
        <v>0</v>
      </c>
      <c r="W1819" s="29">
        <v>2021</v>
      </c>
    </row>
    <row r="1820" spans="1:23" x14ac:dyDescent="0.25">
      <c r="A1820" s="28" t="s">
        <v>27771</v>
      </c>
      <c r="B1820" t="s">
        <v>8</v>
      </c>
      <c r="C1820" t="b">
        <v>0</v>
      </c>
      <c r="D1820" s="29">
        <v>2168</v>
      </c>
      <c r="E1820" s="30" t="s">
        <v>309</v>
      </c>
      <c r="F1820" s="29" t="s">
        <v>27763</v>
      </c>
      <c r="G1820" s="30" t="s">
        <v>3406</v>
      </c>
      <c r="H1820" s="30" t="s">
        <v>3404</v>
      </c>
      <c r="I1820" s="29">
        <v>924</v>
      </c>
      <c r="J1820" s="30" t="s">
        <v>71</v>
      </c>
      <c r="K1820" s="30" t="s">
        <v>27772</v>
      </c>
      <c r="L1820" s="30" t="s">
        <v>27766</v>
      </c>
      <c r="M1820" s="30"/>
      <c r="N1820" s="29">
        <v>22</v>
      </c>
      <c r="O1820" s="29">
        <v>1</v>
      </c>
      <c r="P1820" s="30" t="s">
        <v>312</v>
      </c>
      <c r="Q1820" s="30" t="s">
        <v>340</v>
      </c>
      <c r="R1820" s="30" t="s">
        <v>313</v>
      </c>
      <c r="S1820" s="30" t="s">
        <v>313</v>
      </c>
      <c r="T1820" s="30" t="s">
        <v>27832</v>
      </c>
      <c r="U1820" s="31">
        <v>33281</v>
      </c>
      <c r="V1820" s="31">
        <v>3368.616</v>
      </c>
      <c r="W1820" s="29">
        <v>2021</v>
      </c>
    </row>
    <row r="1821" spans="1:23" x14ac:dyDescent="0.25">
      <c r="A1821" s="28" t="s">
        <v>470</v>
      </c>
      <c r="B1821" t="s">
        <v>14</v>
      </c>
      <c r="C1821" t="b">
        <v>1</v>
      </c>
      <c r="D1821" s="29">
        <v>2168</v>
      </c>
      <c r="E1821" s="30" t="s">
        <v>309</v>
      </c>
      <c r="F1821" s="29" t="s">
        <v>27763</v>
      </c>
      <c r="G1821" s="30" t="s">
        <v>3406</v>
      </c>
      <c r="H1821" s="30" t="s">
        <v>3404</v>
      </c>
      <c r="I1821" s="29">
        <v>924</v>
      </c>
      <c r="J1821" s="30" t="s">
        <v>71</v>
      </c>
      <c r="K1821" s="30" t="s">
        <v>27772</v>
      </c>
      <c r="L1821" s="30" t="s">
        <v>27766</v>
      </c>
      <c r="M1821" s="30"/>
      <c r="N1821" s="29">
        <v>22</v>
      </c>
      <c r="O1821" s="29">
        <v>1</v>
      </c>
      <c r="P1821" s="30" t="s">
        <v>312</v>
      </c>
      <c r="Q1821" s="30" t="s">
        <v>340</v>
      </c>
      <c r="R1821" s="30" t="s">
        <v>480</v>
      </c>
      <c r="S1821" s="30" t="s">
        <v>27768</v>
      </c>
      <c r="T1821" s="30" t="s">
        <v>27832</v>
      </c>
      <c r="U1821" s="31">
        <v>84343541</v>
      </c>
      <c r="V1821" s="31">
        <v>8564890.4000000004</v>
      </c>
      <c r="W1821" s="29">
        <v>2021</v>
      </c>
    </row>
    <row r="1822" spans="1:23" x14ac:dyDescent="0.25">
      <c r="A1822" s="28"/>
      <c r="B1822" t="s">
        <v>14</v>
      </c>
      <c r="C1822" t="b">
        <v>0</v>
      </c>
      <c r="D1822" s="29">
        <v>2168</v>
      </c>
      <c r="E1822" s="30" t="s">
        <v>309</v>
      </c>
      <c r="F1822" s="29" t="s">
        <v>27763</v>
      </c>
      <c r="G1822" s="30" t="s">
        <v>3406</v>
      </c>
      <c r="H1822" s="30" t="s">
        <v>3404</v>
      </c>
      <c r="I1822" s="29">
        <v>924</v>
      </c>
      <c r="J1822" s="30" t="s">
        <v>71</v>
      </c>
      <c r="K1822" s="30" t="s">
        <v>27772</v>
      </c>
      <c r="L1822" s="30" t="s">
        <v>27766</v>
      </c>
      <c r="M1822" s="30"/>
      <c r="N1822" s="29">
        <v>22</v>
      </c>
      <c r="O1822" s="29">
        <v>1</v>
      </c>
      <c r="P1822" s="30" t="s">
        <v>312</v>
      </c>
      <c r="Q1822" s="30" t="s">
        <v>340</v>
      </c>
      <c r="R1822" s="30" t="s">
        <v>475</v>
      </c>
      <c r="S1822" s="30" t="s">
        <v>27768</v>
      </c>
      <c r="T1822" s="30" t="s">
        <v>27832</v>
      </c>
      <c r="U1822" s="31">
        <v>0</v>
      </c>
      <c r="V1822" s="31">
        <v>0</v>
      </c>
      <c r="W1822" s="29">
        <v>2021</v>
      </c>
    </row>
    <row r="1823" spans="1:23" x14ac:dyDescent="0.25">
      <c r="A1823" s="28" t="s">
        <v>27771</v>
      </c>
      <c r="B1823" t="s">
        <v>8</v>
      </c>
      <c r="C1823" t="b">
        <v>0</v>
      </c>
      <c r="D1823" s="29">
        <v>2176</v>
      </c>
      <c r="E1823" s="30" t="s">
        <v>309</v>
      </c>
      <c r="F1823" s="29" t="s">
        <v>27763</v>
      </c>
      <c r="G1823" s="30" t="s">
        <v>3408</v>
      </c>
      <c r="H1823" s="30" t="s">
        <v>3407</v>
      </c>
      <c r="I1823" s="29">
        <v>12199</v>
      </c>
      <c r="J1823" s="30" t="s">
        <v>73</v>
      </c>
      <c r="K1823" s="30" t="s">
        <v>27788</v>
      </c>
      <c r="L1823" s="30" t="s">
        <v>27773</v>
      </c>
      <c r="M1823" s="30"/>
      <c r="N1823" s="29">
        <v>22</v>
      </c>
      <c r="O1823" s="29">
        <v>1</v>
      </c>
      <c r="P1823" s="30" t="s">
        <v>312</v>
      </c>
      <c r="Q1823" s="30" t="s">
        <v>370</v>
      </c>
      <c r="R1823" s="30" t="s">
        <v>313</v>
      </c>
      <c r="S1823" s="30" t="s">
        <v>313</v>
      </c>
      <c r="T1823" s="30" t="s">
        <v>3115</v>
      </c>
      <c r="U1823" s="31">
        <v>2946</v>
      </c>
      <c r="V1823" s="31">
        <v>224.97200000000001</v>
      </c>
      <c r="W1823" s="29">
        <v>2021</v>
      </c>
    </row>
    <row r="1824" spans="1:23" x14ac:dyDescent="0.25">
      <c r="A1824" s="28" t="s">
        <v>630</v>
      </c>
      <c r="B1824" t="s">
        <v>9</v>
      </c>
      <c r="C1824" t="b">
        <v>1</v>
      </c>
      <c r="D1824" s="29">
        <v>2176</v>
      </c>
      <c r="E1824" s="30" t="s">
        <v>309</v>
      </c>
      <c r="F1824" s="29" t="s">
        <v>27763</v>
      </c>
      <c r="G1824" s="30" t="s">
        <v>3408</v>
      </c>
      <c r="H1824" s="30" t="s">
        <v>3407</v>
      </c>
      <c r="I1824" s="29">
        <v>12199</v>
      </c>
      <c r="J1824" s="30" t="s">
        <v>73</v>
      </c>
      <c r="K1824" s="30" t="s">
        <v>27788</v>
      </c>
      <c r="L1824" s="30" t="s">
        <v>27773</v>
      </c>
      <c r="M1824" s="30"/>
      <c r="N1824" s="29">
        <v>22</v>
      </c>
      <c r="O1824" s="29">
        <v>1</v>
      </c>
      <c r="P1824" s="30" t="s">
        <v>312</v>
      </c>
      <c r="Q1824" s="30" t="s">
        <v>370</v>
      </c>
      <c r="R1824" s="30" t="s">
        <v>341</v>
      </c>
      <c r="S1824" s="30" t="s">
        <v>341</v>
      </c>
      <c r="T1824" s="30" t="s">
        <v>3115</v>
      </c>
      <c r="U1824" s="31">
        <v>191677</v>
      </c>
      <c r="V1824" s="31">
        <v>14638.028</v>
      </c>
      <c r="W1824" s="29">
        <v>2021</v>
      </c>
    </row>
    <row r="1825" spans="1:23" x14ac:dyDescent="0.25">
      <c r="A1825" s="28"/>
      <c r="B1825" t="s">
        <v>8</v>
      </c>
      <c r="C1825" t="b">
        <v>0</v>
      </c>
      <c r="D1825" s="29">
        <v>2177</v>
      </c>
      <c r="E1825" s="30" t="s">
        <v>309</v>
      </c>
      <c r="F1825" s="29" t="s">
        <v>27763</v>
      </c>
      <c r="G1825" s="30" t="s">
        <v>3412</v>
      </c>
      <c r="H1825" s="30" t="s">
        <v>3407</v>
      </c>
      <c r="I1825" s="29">
        <v>12199</v>
      </c>
      <c r="J1825" s="30" t="s">
        <v>73</v>
      </c>
      <c r="K1825" s="30" t="s">
        <v>27788</v>
      </c>
      <c r="L1825" s="30" t="s">
        <v>27773</v>
      </c>
      <c r="M1825" s="30"/>
      <c r="N1825" s="29">
        <v>22</v>
      </c>
      <c r="O1825" s="29">
        <v>1</v>
      </c>
      <c r="P1825" s="30" t="s">
        <v>312</v>
      </c>
      <c r="Q1825" s="30" t="s">
        <v>370</v>
      </c>
      <c r="R1825" s="30" t="s">
        <v>313</v>
      </c>
      <c r="S1825" s="30" t="s">
        <v>313</v>
      </c>
      <c r="T1825" s="30" t="s">
        <v>3115</v>
      </c>
      <c r="U1825" s="31">
        <v>0</v>
      </c>
      <c r="V1825" s="31">
        <v>0</v>
      </c>
      <c r="W1825" s="29">
        <v>2021</v>
      </c>
    </row>
    <row r="1826" spans="1:23" x14ac:dyDescent="0.25">
      <c r="A1826" s="28" t="s">
        <v>442</v>
      </c>
      <c r="B1826" t="s">
        <v>9</v>
      </c>
      <c r="C1826" t="b">
        <v>1</v>
      </c>
      <c r="D1826" s="29">
        <v>2177</v>
      </c>
      <c r="E1826" s="30" t="s">
        <v>309</v>
      </c>
      <c r="F1826" s="29" t="s">
        <v>27763</v>
      </c>
      <c r="G1826" s="30" t="s">
        <v>3412</v>
      </c>
      <c r="H1826" s="30" t="s">
        <v>3407</v>
      </c>
      <c r="I1826" s="29">
        <v>12199</v>
      </c>
      <c r="J1826" s="30" t="s">
        <v>73</v>
      </c>
      <c r="K1826" s="30" t="s">
        <v>27788</v>
      </c>
      <c r="L1826" s="30" t="s">
        <v>27773</v>
      </c>
      <c r="M1826" s="30"/>
      <c r="N1826" s="29">
        <v>22</v>
      </c>
      <c r="O1826" s="29">
        <v>1</v>
      </c>
      <c r="P1826" s="30" t="s">
        <v>312</v>
      </c>
      <c r="Q1826" s="30" t="s">
        <v>370</v>
      </c>
      <c r="R1826" s="30" t="s">
        <v>341</v>
      </c>
      <c r="S1826" s="30" t="s">
        <v>341</v>
      </c>
      <c r="T1826" s="30" t="s">
        <v>3115</v>
      </c>
      <c r="U1826" s="31">
        <v>45403</v>
      </c>
      <c r="V1826" s="31">
        <v>2880</v>
      </c>
      <c r="W1826" s="29">
        <v>2021</v>
      </c>
    </row>
    <row r="1827" spans="1:23" x14ac:dyDescent="0.25">
      <c r="A1827" s="28" t="s">
        <v>399</v>
      </c>
      <c r="B1827" t="s">
        <v>2</v>
      </c>
      <c r="C1827" t="b">
        <v>1</v>
      </c>
      <c r="D1827" s="29">
        <v>2181</v>
      </c>
      <c r="E1827" s="30" t="s">
        <v>309</v>
      </c>
      <c r="F1827" s="29" t="s">
        <v>27763</v>
      </c>
      <c r="G1827" s="30" t="s">
        <v>3416</v>
      </c>
      <c r="H1827" s="30" t="s">
        <v>3415</v>
      </c>
      <c r="I1827" s="29">
        <v>13902</v>
      </c>
      <c r="J1827" s="30" t="s">
        <v>73</v>
      </c>
      <c r="K1827" s="30" t="s">
        <v>27788</v>
      </c>
      <c r="L1827" s="30" t="s">
        <v>7740</v>
      </c>
      <c r="M1827" s="30"/>
      <c r="N1827" s="29">
        <v>22</v>
      </c>
      <c r="O1827" s="29">
        <v>1</v>
      </c>
      <c r="P1827" s="30" t="s">
        <v>312</v>
      </c>
      <c r="Q1827" s="30" t="s">
        <v>333</v>
      </c>
      <c r="R1827" s="30" t="s">
        <v>334</v>
      </c>
      <c r="S1827" s="30" t="s">
        <v>27767</v>
      </c>
      <c r="T1827" s="30" t="s">
        <v>27844</v>
      </c>
      <c r="U1827" s="31">
        <v>882719</v>
      </c>
      <c r="V1827" s="31">
        <v>99810</v>
      </c>
      <c r="W1827" s="29">
        <v>2021</v>
      </c>
    </row>
    <row r="1828" spans="1:23" x14ac:dyDescent="0.25">
      <c r="A1828" s="28" t="s">
        <v>667</v>
      </c>
      <c r="B1828" t="s">
        <v>2</v>
      </c>
      <c r="C1828" t="b">
        <v>1</v>
      </c>
      <c r="D1828" s="29">
        <v>2182</v>
      </c>
      <c r="E1828" s="30" t="s">
        <v>309</v>
      </c>
      <c r="F1828" s="29" t="s">
        <v>27763</v>
      </c>
      <c r="G1828" s="30" t="s">
        <v>3420</v>
      </c>
      <c r="H1828" s="30" t="s">
        <v>3415</v>
      </c>
      <c r="I1828" s="29">
        <v>13902</v>
      </c>
      <c r="J1828" s="30" t="s">
        <v>73</v>
      </c>
      <c r="K1828" s="30" t="s">
        <v>27788</v>
      </c>
      <c r="L1828" s="30" t="s">
        <v>7740</v>
      </c>
      <c r="M1828" s="30"/>
      <c r="N1828" s="29">
        <v>22</v>
      </c>
      <c r="O1828" s="29">
        <v>1</v>
      </c>
      <c r="P1828" s="30" t="s">
        <v>312</v>
      </c>
      <c r="Q1828" s="30" t="s">
        <v>333</v>
      </c>
      <c r="R1828" s="30" t="s">
        <v>334</v>
      </c>
      <c r="S1828" s="30" t="s">
        <v>27767</v>
      </c>
      <c r="T1828" s="30" t="s">
        <v>27844</v>
      </c>
      <c r="U1828" s="31">
        <v>1958663</v>
      </c>
      <c r="V1828" s="31">
        <v>221468</v>
      </c>
      <c r="W1828" s="29">
        <v>2021</v>
      </c>
    </row>
    <row r="1829" spans="1:23" x14ac:dyDescent="0.25">
      <c r="A1829" s="28" t="s">
        <v>614</v>
      </c>
      <c r="B1829" t="s">
        <v>2</v>
      </c>
      <c r="C1829" t="b">
        <v>1</v>
      </c>
      <c r="D1829" s="29">
        <v>2185</v>
      </c>
      <c r="E1829" s="30" t="s">
        <v>309</v>
      </c>
      <c r="F1829" s="29" t="s">
        <v>27763</v>
      </c>
      <c r="G1829" s="30" t="s">
        <v>3423</v>
      </c>
      <c r="H1829" s="30" t="s">
        <v>3415</v>
      </c>
      <c r="I1829" s="29">
        <v>13902</v>
      </c>
      <c r="J1829" s="30" t="s">
        <v>73</v>
      </c>
      <c r="K1829" s="30" t="s">
        <v>27788</v>
      </c>
      <c r="L1829" s="30" t="s">
        <v>7740</v>
      </c>
      <c r="M1829" s="30"/>
      <c r="N1829" s="29">
        <v>22</v>
      </c>
      <c r="O1829" s="29">
        <v>1</v>
      </c>
      <c r="P1829" s="30" t="s">
        <v>312</v>
      </c>
      <c r="Q1829" s="30" t="s">
        <v>333</v>
      </c>
      <c r="R1829" s="30" t="s">
        <v>334</v>
      </c>
      <c r="S1829" s="30" t="s">
        <v>27767</v>
      </c>
      <c r="T1829" s="30" t="s">
        <v>27844</v>
      </c>
      <c r="U1829" s="31">
        <v>1025974</v>
      </c>
      <c r="V1829" s="31">
        <v>116008</v>
      </c>
      <c r="W1829" s="29">
        <v>2021</v>
      </c>
    </row>
    <row r="1830" spans="1:23" x14ac:dyDescent="0.25">
      <c r="A1830" s="28" t="s">
        <v>998</v>
      </c>
      <c r="B1830" t="s">
        <v>2</v>
      </c>
      <c r="C1830" t="b">
        <v>1</v>
      </c>
      <c r="D1830" s="29">
        <v>2186</v>
      </c>
      <c r="E1830" s="30" t="s">
        <v>309</v>
      </c>
      <c r="F1830" s="29" t="s">
        <v>27763</v>
      </c>
      <c r="G1830" s="30" t="s">
        <v>3431</v>
      </c>
      <c r="H1830" s="30" t="s">
        <v>3415</v>
      </c>
      <c r="I1830" s="29">
        <v>13902</v>
      </c>
      <c r="J1830" s="30" t="s">
        <v>73</v>
      </c>
      <c r="K1830" s="30" t="s">
        <v>27788</v>
      </c>
      <c r="L1830" s="30" t="s">
        <v>7740</v>
      </c>
      <c r="M1830" s="30"/>
      <c r="N1830" s="29">
        <v>22</v>
      </c>
      <c r="O1830" s="29">
        <v>1</v>
      </c>
      <c r="P1830" s="30" t="s">
        <v>312</v>
      </c>
      <c r="Q1830" s="30" t="s">
        <v>333</v>
      </c>
      <c r="R1830" s="30" t="s">
        <v>334</v>
      </c>
      <c r="S1830" s="30" t="s">
        <v>27767</v>
      </c>
      <c r="T1830" s="30" t="s">
        <v>27844</v>
      </c>
      <c r="U1830" s="31">
        <v>1774680</v>
      </c>
      <c r="V1830" s="31">
        <v>200665</v>
      </c>
      <c r="W1830" s="29">
        <v>2021</v>
      </c>
    </row>
    <row r="1831" spans="1:23" x14ac:dyDescent="0.25">
      <c r="A1831" s="28" t="s">
        <v>336</v>
      </c>
      <c r="B1831" t="s">
        <v>2</v>
      </c>
      <c r="C1831" t="b">
        <v>1</v>
      </c>
      <c r="D1831" s="29">
        <v>2188</v>
      </c>
      <c r="E1831" s="30" t="s">
        <v>309</v>
      </c>
      <c r="F1831" s="29" t="s">
        <v>27763</v>
      </c>
      <c r="G1831" s="30" t="s">
        <v>3437</v>
      </c>
      <c r="H1831" s="30" t="s">
        <v>3436</v>
      </c>
      <c r="I1831" s="29">
        <v>60973</v>
      </c>
      <c r="J1831" s="30" t="s">
        <v>73</v>
      </c>
      <c r="K1831" s="30" t="s">
        <v>27788</v>
      </c>
      <c r="L1831" s="30" t="s">
        <v>7740</v>
      </c>
      <c r="M1831" s="30"/>
      <c r="N1831" s="29">
        <v>22</v>
      </c>
      <c r="O1831" s="29">
        <v>1</v>
      </c>
      <c r="P1831" s="30" t="s">
        <v>312</v>
      </c>
      <c r="Q1831" s="30" t="s">
        <v>333</v>
      </c>
      <c r="R1831" s="30" t="s">
        <v>334</v>
      </c>
      <c r="S1831" s="30" t="s">
        <v>27767</v>
      </c>
      <c r="T1831" s="30" t="s">
        <v>27844</v>
      </c>
      <c r="U1831" s="31">
        <v>8733079</v>
      </c>
      <c r="V1831" s="31">
        <v>987458</v>
      </c>
      <c r="W1831" s="29">
        <v>2021</v>
      </c>
    </row>
    <row r="1832" spans="1:23" x14ac:dyDescent="0.25">
      <c r="A1832" s="28" t="s">
        <v>705</v>
      </c>
      <c r="B1832" t="s">
        <v>2</v>
      </c>
      <c r="C1832" t="b">
        <v>1</v>
      </c>
      <c r="D1832" s="29">
        <v>2191</v>
      </c>
      <c r="E1832" s="30" t="s">
        <v>309</v>
      </c>
      <c r="F1832" s="29" t="s">
        <v>27763</v>
      </c>
      <c r="G1832" s="30" t="s">
        <v>3441</v>
      </c>
      <c r="H1832" s="30" t="s">
        <v>3415</v>
      </c>
      <c r="I1832" s="29">
        <v>13902</v>
      </c>
      <c r="J1832" s="30" t="s">
        <v>73</v>
      </c>
      <c r="K1832" s="30" t="s">
        <v>27788</v>
      </c>
      <c r="L1832" s="30" t="s">
        <v>7740</v>
      </c>
      <c r="M1832" s="30"/>
      <c r="N1832" s="29">
        <v>22</v>
      </c>
      <c r="O1832" s="29">
        <v>1</v>
      </c>
      <c r="P1832" s="30" t="s">
        <v>312</v>
      </c>
      <c r="Q1832" s="30" t="s">
        <v>333</v>
      </c>
      <c r="R1832" s="30" t="s">
        <v>334</v>
      </c>
      <c r="S1832" s="30" t="s">
        <v>27767</v>
      </c>
      <c r="T1832" s="30" t="s">
        <v>27844</v>
      </c>
      <c r="U1832" s="31">
        <v>2045060</v>
      </c>
      <c r="V1832" s="31">
        <v>231237</v>
      </c>
      <c r="W1832" s="29">
        <v>2021</v>
      </c>
    </row>
    <row r="1833" spans="1:23" x14ac:dyDescent="0.25">
      <c r="A1833" s="28" t="s">
        <v>468</v>
      </c>
      <c r="B1833" t="s">
        <v>2</v>
      </c>
      <c r="C1833" t="b">
        <v>1</v>
      </c>
      <c r="D1833" s="29">
        <v>2192</v>
      </c>
      <c r="E1833" s="30" t="s">
        <v>309</v>
      </c>
      <c r="F1833" s="29" t="s">
        <v>27763</v>
      </c>
      <c r="G1833" s="30" t="s">
        <v>3444</v>
      </c>
      <c r="H1833" s="30" t="s">
        <v>3415</v>
      </c>
      <c r="I1833" s="29">
        <v>13902</v>
      </c>
      <c r="J1833" s="30" t="s">
        <v>73</v>
      </c>
      <c r="K1833" s="30" t="s">
        <v>27788</v>
      </c>
      <c r="L1833" s="30" t="s">
        <v>7740</v>
      </c>
      <c r="M1833" s="30"/>
      <c r="N1833" s="29">
        <v>22</v>
      </c>
      <c r="O1833" s="29">
        <v>1</v>
      </c>
      <c r="P1833" s="30" t="s">
        <v>312</v>
      </c>
      <c r="Q1833" s="30" t="s">
        <v>333</v>
      </c>
      <c r="R1833" s="30" t="s">
        <v>334</v>
      </c>
      <c r="S1833" s="30" t="s">
        <v>27767</v>
      </c>
      <c r="T1833" s="30" t="s">
        <v>27844</v>
      </c>
      <c r="U1833" s="31">
        <v>468281</v>
      </c>
      <c r="V1833" s="31">
        <v>52949</v>
      </c>
      <c r="W1833" s="29">
        <v>2021</v>
      </c>
    </row>
    <row r="1834" spans="1:23" x14ac:dyDescent="0.25">
      <c r="A1834" s="28" t="s">
        <v>566</v>
      </c>
      <c r="B1834" t="s">
        <v>2</v>
      </c>
      <c r="C1834" t="b">
        <v>1</v>
      </c>
      <c r="D1834" s="29">
        <v>2193</v>
      </c>
      <c r="E1834" s="30" t="s">
        <v>309</v>
      </c>
      <c r="F1834" s="29" t="s">
        <v>27763</v>
      </c>
      <c r="G1834" s="30" t="s">
        <v>3448</v>
      </c>
      <c r="H1834" s="30" t="s">
        <v>3415</v>
      </c>
      <c r="I1834" s="29">
        <v>13902</v>
      </c>
      <c r="J1834" s="30" t="s">
        <v>73</v>
      </c>
      <c r="K1834" s="30" t="s">
        <v>27788</v>
      </c>
      <c r="L1834" s="30" t="s">
        <v>7740</v>
      </c>
      <c r="M1834" s="30"/>
      <c r="N1834" s="29">
        <v>22</v>
      </c>
      <c r="O1834" s="29">
        <v>1</v>
      </c>
      <c r="P1834" s="30" t="s">
        <v>312</v>
      </c>
      <c r="Q1834" s="30" t="s">
        <v>333</v>
      </c>
      <c r="R1834" s="30" t="s">
        <v>334</v>
      </c>
      <c r="S1834" s="30" t="s">
        <v>27767</v>
      </c>
      <c r="T1834" s="30" t="s">
        <v>27844</v>
      </c>
      <c r="U1834" s="31">
        <v>2727218</v>
      </c>
      <c r="V1834" s="31">
        <v>308369</v>
      </c>
      <c r="W1834" s="29">
        <v>2021</v>
      </c>
    </row>
    <row r="1835" spans="1:23" x14ac:dyDescent="0.25">
      <c r="A1835" s="28" t="s">
        <v>866</v>
      </c>
      <c r="B1835" t="s">
        <v>2</v>
      </c>
      <c r="C1835" t="b">
        <v>1</v>
      </c>
      <c r="D1835" s="29">
        <v>2194</v>
      </c>
      <c r="E1835" s="30" t="s">
        <v>309</v>
      </c>
      <c r="F1835" s="29" t="s">
        <v>27763</v>
      </c>
      <c r="G1835" s="30" t="s">
        <v>3450</v>
      </c>
      <c r="H1835" s="30" t="s">
        <v>3415</v>
      </c>
      <c r="I1835" s="29">
        <v>13902</v>
      </c>
      <c r="J1835" s="30" t="s">
        <v>73</v>
      </c>
      <c r="K1835" s="30" t="s">
        <v>27788</v>
      </c>
      <c r="L1835" s="30" t="s">
        <v>7740</v>
      </c>
      <c r="M1835" s="30"/>
      <c r="N1835" s="29">
        <v>22</v>
      </c>
      <c r="O1835" s="29">
        <v>1</v>
      </c>
      <c r="P1835" s="30" t="s">
        <v>312</v>
      </c>
      <c r="Q1835" s="30" t="s">
        <v>333</v>
      </c>
      <c r="R1835" s="30" t="s">
        <v>334</v>
      </c>
      <c r="S1835" s="30" t="s">
        <v>27767</v>
      </c>
      <c r="T1835" s="30" t="s">
        <v>27844</v>
      </c>
      <c r="U1835" s="31">
        <v>3400500</v>
      </c>
      <c r="V1835" s="31">
        <v>384498</v>
      </c>
      <c r="W1835" s="29">
        <v>2021</v>
      </c>
    </row>
    <row r="1836" spans="1:23" x14ac:dyDescent="0.25">
      <c r="A1836" s="28" t="s">
        <v>945</v>
      </c>
      <c r="B1836" t="s">
        <v>2</v>
      </c>
      <c r="C1836" t="b">
        <v>1</v>
      </c>
      <c r="D1836" s="29">
        <v>2195</v>
      </c>
      <c r="E1836" s="30" t="s">
        <v>309</v>
      </c>
      <c r="F1836" s="29" t="s">
        <v>27763</v>
      </c>
      <c r="G1836" s="30" t="s">
        <v>3457</v>
      </c>
      <c r="H1836" s="30" t="s">
        <v>3415</v>
      </c>
      <c r="I1836" s="29">
        <v>13902</v>
      </c>
      <c r="J1836" s="30" t="s">
        <v>73</v>
      </c>
      <c r="K1836" s="30" t="s">
        <v>27788</v>
      </c>
      <c r="L1836" s="30" t="s">
        <v>7740</v>
      </c>
      <c r="M1836" s="30"/>
      <c r="N1836" s="29">
        <v>22</v>
      </c>
      <c r="O1836" s="29">
        <v>1</v>
      </c>
      <c r="P1836" s="30" t="s">
        <v>312</v>
      </c>
      <c r="Q1836" s="30" t="s">
        <v>333</v>
      </c>
      <c r="R1836" s="30" t="s">
        <v>334</v>
      </c>
      <c r="S1836" s="30" t="s">
        <v>27767</v>
      </c>
      <c r="T1836" s="30" t="s">
        <v>27844</v>
      </c>
      <c r="U1836" s="31">
        <v>4151116</v>
      </c>
      <c r="V1836" s="31">
        <v>469371</v>
      </c>
      <c r="W1836" s="29">
        <v>2021</v>
      </c>
    </row>
    <row r="1837" spans="1:23" x14ac:dyDescent="0.25">
      <c r="A1837" s="28" t="s">
        <v>573</v>
      </c>
      <c r="B1837" t="s">
        <v>8</v>
      </c>
      <c r="C1837" t="b">
        <v>1</v>
      </c>
      <c r="D1837" s="29">
        <v>2196</v>
      </c>
      <c r="E1837" s="30" t="s">
        <v>309</v>
      </c>
      <c r="F1837" s="29" t="s">
        <v>27763</v>
      </c>
      <c r="G1837" s="30" t="s">
        <v>3467</v>
      </c>
      <c r="H1837" s="30" t="s">
        <v>3466</v>
      </c>
      <c r="I1837" s="29">
        <v>56815</v>
      </c>
      <c r="J1837" s="30" t="s">
        <v>97</v>
      </c>
      <c r="K1837" s="30" t="s">
        <v>27788</v>
      </c>
      <c r="L1837" s="30" t="s">
        <v>7740</v>
      </c>
      <c r="M1837" s="30"/>
      <c r="N1837" s="29">
        <v>22</v>
      </c>
      <c r="O1837" s="29">
        <v>1</v>
      </c>
      <c r="P1837" s="30" t="s">
        <v>312</v>
      </c>
      <c r="Q1837" s="30" t="s">
        <v>306</v>
      </c>
      <c r="R1837" s="30" t="s">
        <v>313</v>
      </c>
      <c r="S1837" s="30" t="s">
        <v>313</v>
      </c>
      <c r="T1837" s="30" t="s">
        <v>27844</v>
      </c>
      <c r="U1837" s="31">
        <v>3516</v>
      </c>
      <c r="V1837" s="31">
        <v>361</v>
      </c>
      <c r="W1837" s="29">
        <v>2021</v>
      </c>
    </row>
    <row r="1838" spans="1:23" x14ac:dyDescent="0.25">
      <c r="A1838" s="28" t="s">
        <v>441</v>
      </c>
      <c r="B1838" t="s">
        <v>2</v>
      </c>
      <c r="C1838" t="b">
        <v>1</v>
      </c>
      <c r="D1838" s="29">
        <v>2199</v>
      </c>
      <c r="E1838" s="30" t="s">
        <v>309</v>
      </c>
      <c r="F1838" s="29" t="s">
        <v>27763</v>
      </c>
      <c r="G1838" s="30" t="s">
        <v>3469</v>
      </c>
      <c r="H1838" s="30" t="s">
        <v>1341</v>
      </c>
      <c r="I1838" s="29">
        <v>20169</v>
      </c>
      <c r="J1838" s="30" t="s">
        <v>73</v>
      </c>
      <c r="K1838" s="30" t="s">
        <v>27788</v>
      </c>
      <c r="L1838" s="30" t="s">
        <v>7740</v>
      </c>
      <c r="M1838" s="30"/>
      <c r="N1838" s="29">
        <v>22</v>
      </c>
      <c r="O1838" s="29">
        <v>1</v>
      </c>
      <c r="P1838" s="30" t="s">
        <v>312</v>
      </c>
      <c r="Q1838" s="30" t="s">
        <v>333</v>
      </c>
      <c r="R1838" s="30" t="s">
        <v>334</v>
      </c>
      <c r="S1838" s="30" t="s">
        <v>27767</v>
      </c>
      <c r="T1838" s="30" t="s">
        <v>27815</v>
      </c>
      <c r="U1838" s="31">
        <v>13876016</v>
      </c>
      <c r="V1838" s="31">
        <v>1568975</v>
      </c>
      <c r="W1838" s="29">
        <v>2021</v>
      </c>
    </row>
    <row r="1839" spans="1:23" x14ac:dyDescent="0.25">
      <c r="A1839" s="28" t="s">
        <v>780</v>
      </c>
      <c r="B1839" t="s">
        <v>2</v>
      </c>
      <c r="C1839" t="b">
        <v>1</v>
      </c>
      <c r="D1839" s="29">
        <v>2203</v>
      </c>
      <c r="E1839" s="30" t="s">
        <v>309</v>
      </c>
      <c r="F1839" s="29" t="s">
        <v>27763</v>
      </c>
      <c r="G1839" s="30" t="s">
        <v>3470</v>
      </c>
      <c r="H1839" s="30" t="s">
        <v>711</v>
      </c>
      <c r="I1839" s="29">
        <v>2518</v>
      </c>
      <c r="J1839" s="30" t="s">
        <v>73</v>
      </c>
      <c r="K1839" s="30" t="s">
        <v>27788</v>
      </c>
      <c r="L1839" s="30" t="s">
        <v>7740</v>
      </c>
      <c r="M1839" s="30"/>
      <c r="N1839" s="29">
        <v>22</v>
      </c>
      <c r="O1839" s="29">
        <v>1</v>
      </c>
      <c r="P1839" s="30" t="s">
        <v>312</v>
      </c>
      <c r="Q1839" s="30" t="s">
        <v>333</v>
      </c>
      <c r="R1839" s="30" t="s">
        <v>334</v>
      </c>
      <c r="S1839" s="30" t="s">
        <v>27767</v>
      </c>
      <c r="T1839" s="30" t="s">
        <v>27806</v>
      </c>
      <c r="U1839" s="31">
        <v>8431261</v>
      </c>
      <c r="V1839" s="31">
        <v>953331</v>
      </c>
      <c r="W1839" s="29">
        <v>2021</v>
      </c>
    </row>
    <row r="1840" spans="1:23" x14ac:dyDescent="0.25">
      <c r="A1840" s="28" t="s">
        <v>375</v>
      </c>
      <c r="B1840" t="s">
        <v>2</v>
      </c>
      <c r="C1840" t="b">
        <v>1</v>
      </c>
      <c r="D1840" s="29">
        <v>2204</v>
      </c>
      <c r="E1840" s="30" t="s">
        <v>309</v>
      </c>
      <c r="F1840" s="29" t="s">
        <v>27763</v>
      </c>
      <c r="G1840" s="30" t="s">
        <v>3472</v>
      </c>
      <c r="H1840" s="30" t="s">
        <v>711</v>
      </c>
      <c r="I1840" s="29">
        <v>2518</v>
      </c>
      <c r="J1840" s="30" t="s">
        <v>73</v>
      </c>
      <c r="K1840" s="30" t="s">
        <v>27788</v>
      </c>
      <c r="L1840" s="30" t="s">
        <v>7740</v>
      </c>
      <c r="M1840" s="30"/>
      <c r="N1840" s="29">
        <v>22</v>
      </c>
      <c r="O1840" s="29">
        <v>1</v>
      </c>
      <c r="P1840" s="30" t="s">
        <v>312</v>
      </c>
      <c r="Q1840" s="30" t="s">
        <v>333</v>
      </c>
      <c r="R1840" s="30" t="s">
        <v>334</v>
      </c>
      <c r="S1840" s="30" t="s">
        <v>27767</v>
      </c>
      <c r="T1840" s="30" t="s">
        <v>27813</v>
      </c>
      <c r="U1840" s="31">
        <v>4529782</v>
      </c>
      <c r="V1840" s="31">
        <v>512187</v>
      </c>
      <c r="W1840" s="29">
        <v>2021</v>
      </c>
    </row>
    <row r="1841" spans="1:23" x14ac:dyDescent="0.25">
      <c r="A1841" s="28" t="s">
        <v>343</v>
      </c>
      <c r="B1841" t="s">
        <v>8</v>
      </c>
      <c r="C1841" t="b">
        <v>1</v>
      </c>
      <c r="D1841" s="29">
        <v>2214</v>
      </c>
      <c r="E1841" s="30" t="s">
        <v>309</v>
      </c>
      <c r="F1841" s="29" t="s">
        <v>27763</v>
      </c>
      <c r="G1841" s="30" t="s">
        <v>3475</v>
      </c>
      <c r="H1841" s="30" t="s">
        <v>3474</v>
      </c>
      <c r="I1841" s="29">
        <v>695</v>
      </c>
      <c r="J1841" s="30" t="s">
        <v>76</v>
      </c>
      <c r="K1841" s="30" t="s">
        <v>27772</v>
      </c>
      <c r="L1841" s="30" t="s">
        <v>27773</v>
      </c>
      <c r="M1841" s="30"/>
      <c r="N1841" s="29">
        <v>22</v>
      </c>
      <c r="O1841" s="29">
        <v>1</v>
      </c>
      <c r="P1841" s="30" t="s">
        <v>312</v>
      </c>
      <c r="Q1841" s="30" t="s">
        <v>306</v>
      </c>
      <c r="R1841" s="30" t="s">
        <v>313</v>
      </c>
      <c r="S1841" s="30" t="s">
        <v>313</v>
      </c>
      <c r="T1841" s="30" t="s">
        <v>788</v>
      </c>
      <c r="U1841" s="31">
        <v>191</v>
      </c>
      <c r="V1841" s="31">
        <v>17.55</v>
      </c>
      <c r="W1841" s="29">
        <v>2021</v>
      </c>
    </row>
    <row r="1842" spans="1:23" x14ac:dyDescent="0.25">
      <c r="A1842" s="28" t="s">
        <v>555</v>
      </c>
      <c r="B1842" t="s">
        <v>9</v>
      </c>
      <c r="C1842" t="b">
        <v>1</v>
      </c>
      <c r="D1842" s="29">
        <v>2214</v>
      </c>
      <c r="E1842" s="30" t="s">
        <v>309</v>
      </c>
      <c r="F1842" s="29" t="s">
        <v>27763</v>
      </c>
      <c r="G1842" s="30" t="s">
        <v>3475</v>
      </c>
      <c r="H1842" s="30" t="s">
        <v>3474</v>
      </c>
      <c r="I1842" s="29">
        <v>695</v>
      </c>
      <c r="J1842" s="30" t="s">
        <v>76</v>
      </c>
      <c r="K1842" s="30" t="s">
        <v>27772</v>
      </c>
      <c r="L1842" s="30" t="s">
        <v>27773</v>
      </c>
      <c r="M1842" s="30"/>
      <c r="N1842" s="29">
        <v>22</v>
      </c>
      <c r="O1842" s="29">
        <v>1</v>
      </c>
      <c r="P1842" s="30" t="s">
        <v>312</v>
      </c>
      <c r="Q1842" s="30" t="s">
        <v>306</v>
      </c>
      <c r="R1842" s="30" t="s">
        <v>341</v>
      </c>
      <c r="S1842" s="30" t="s">
        <v>341</v>
      </c>
      <c r="T1842" s="30" t="s">
        <v>788</v>
      </c>
      <c r="U1842" s="31">
        <v>5</v>
      </c>
      <c r="V1842" s="31">
        <v>0.45</v>
      </c>
      <c r="W1842" s="29">
        <v>2021</v>
      </c>
    </row>
    <row r="1843" spans="1:23" x14ac:dyDescent="0.25">
      <c r="A1843" s="28" t="s">
        <v>27771</v>
      </c>
      <c r="B1843" t="s">
        <v>8</v>
      </c>
      <c r="C1843" t="b">
        <v>0</v>
      </c>
      <c r="D1843" s="29">
        <v>2215</v>
      </c>
      <c r="E1843" s="30" t="s">
        <v>309</v>
      </c>
      <c r="F1843" s="29" t="s">
        <v>27763</v>
      </c>
      <c r="G1843" s="30" t="s">
        <v>3477</v>
      </c>
      <c r="H1843" s="30" t="s">
        <v>3476</v>
      </c>
      <c r="I1843" s="29">
        <v>993</v>
      </c>
      <c r="J1843" s="30" t="s">
        <v>76</v>
      </c>
      <c r="K1843" s="30" t="s">
        <v>27772</v>
      </c>
      <c r="L1843" s="30" t="s">
        <v>27773</v>
      </c>
      <c r="M1843" s="30"/>
      <c r="N1843" s="29">
        <v>22</v>
      </c>
      <c r="O1843" s="29">
        <v>1</v>
      </c>
      <c r="P1843" s="30" t="s">
        <v>312</v>
      </c>
      <c r="Q1843" s="30" t="s">
        <v>306</v>
      </c>
      <c r="R1843" s="30" t="s">
        <v>313</v>
      </c>
      <c r="S1843" s="30" t="s">
        <v>313</v>
      </c>
      <c r="T1843" s="30" t="s">
        <v>788</v>
      </c>
      <c r="U1843" s="31">
        <v>3346</v>
      </c>
      <c r="V1843" s="31">
        <v>342.32400000000001</v>
      </c>
      <c r="W1843" s="29">
        <v>2021</v>
      </c>
    </row>
    <row r="1844" spans="1:23" x14ac:dyDescent="0.25">
      <c r="A1844" s="28" t="s">
        <v>574</v>
      </c>
      <c r="B1844" t="s">
        <v>9</v>
      </c>
      <c r="C1844" t="b">
        <v>1</v>
      </c>
      <c r="D1844" s="29">
        <v>2215</v>
      </c>
      <c r="E1844" s="30" t="s">
        <v>309</v>
      </c>
      <c r="F1844" s="29" t="s">
        <v>27763</v>
      </c>
      <c r="G1844" s="30" t="s">
        <v>3477</v>
      </c>
      <c r="H1844" s="30" t="s">
        <v>3476</v>
      </c>
      <c r="I1844" s="29">
        <v>993</v>
      </c>
      <c r="J1844" s="30" t="s">
        <v>76</v>
      </c>
      <c r="K1844" s="30" t="s">
        <v>27772</v>
      </c>
      <c r="L1844" s="30" t="s">
        <v>27773</v>
      </c>
      <c r="M1844" s="30"/>
      <c r="N1844" s="29">
        <v>22</v>
      </c>
      <c r="O1844" s="29">
        <v>1</v>
      </c>
      <c r="P1844" s="30" t="s">
        <v>312</v>
      </c>
      <c r="Q1844" s="30" t="s">
        <v>306</v>
      </c>
      <c r="R1844" s="30" t="s">
        <v>341</v>
      </c>
      <c r="S1844" s="30" t="s">
        <v>341</v>
      </c>
      <c r="T1844" s="30" t="s">
        <v>788</v>
      </c>
      <c r="U1844" s="31">
        <v>339</v>
      </c>
      <c r="V1844" s="31">
        <v>34.676000000000002</v>
      </c>
      <c r="W1844" s="29">
        <v>2021</v>
      </c>
    </row>
    <row r="1845" spans="1:23" x14ac:dyDescent="0.25">
      <c r="A1845" s="28"/>
      <c r="B1845" t="s">
        <v>8</v>
      </c>
      <c r="C1845" t="b">
        <v>0</v>
      </c>
      <c r="D1845" s="29">
        <v>2216</v>
      </c>
      <c r="E1845" s="30" t="s">
        <v>309</v>
      </c>
      <c r="F1845" s="29" t="s">
        <v>27763</v>
      </c>
      <c r="G1845" s="30" t="s">
        <v>3479</v>
      </c>
      <c r="H1845" s="30" t="s">
        <v>3478</v>
      </c>
      <c r="I1845" s="29">
        <v>871</v>
      </c>
      <c r="J1845" s="30" t="s">
        <v>76</v>
      </c>
      <c r="K1845" s="30" t="s">
        <v>27772</v>
      </c>
      <c r="L1845" s="30" t="s">
        <v>27773</v>
      </c>
      <c r="M1845" s="30"/>
      <c r="N1845" s="29">
        <v>22</v>
      </c>
      <c r="O1845" s="29">
        <v>1</v>
      </c>
      <c r="P1845" s="30" t="s">
        <v>312</v>
      </c>
      <c r="Q1845" s="30" t="s">
        <v>306</v>
      </c>
      <c r="R1845" s="30" t="s">
        <v>313</v>
      </c>
      <c r="S1845" s="30" t="s">
        <v>313</v>
      </c>
      <c r="T1845" s="30" t="s">
        <v>788</v>
      </c>
      <c r="U1845" s="31">
        <v>0</v>
      </c>
      <c r="V1845" s="31">
        <v>0</v>
      </c>
      <c r="W1845" s="29">
        <v>2021</v>
      </c>
    </row>
    <row r="1846" spans="1:23" x14ac:dyDescent="0.25">
      <c r="A1846" s="28"/>
      <c r="B1846" t="s">
        <v>8</v>
      </c>
      <c r="C1846" t="b">
        <v>0</v>
      </c>
      <c r="D1846" s="29">
        <v>2217</v>
      </c>
      <c r="E1846" s="30" t="s">
        <v>309</v>
      </c>
      <c r="F1846" s="29" t="s">
        <v>27763</v>
      </c>
      <c r="G1846" s="30" t="s">
        <v>3481</v>
      </c>
      <c r="H1846" s="30" t="s">
        <v>3480</v>
      </c>
      <c r="I1846" s="29">
        <v>1435</v>
      </c>
      <c r="J1846" s="30" t="s">
        <v>76</v>
      </c>
      <c r="K1846" s="30" t="s">
        <v>27772</v>
      </c>
      <c r="L1846" s="30" t="s">
        <v>27773</v>
      </c>
      <c r="M1846" s="30"/>
      <c r="N1846" s="29">
        <v>22</v>
      </c>
      <c r="O1846" s="29">
        <v>1</v>
      </c>
      <c r="P1846" s="30" t="s">
        <v>312</v>
      </c>
      <c r="Q1846" s="30" t="s">
        <v>306</v>
      </c>
      <c r="R1846" s="30" t="s">
        <v>313</v>
      </c>
      <c r="S1846" s="30" t="s">
        <v>313</v>
      </c>
      <c r="T1846" s="30" t="s">
        <v>788</v>
      </c>
      <c r="U1846" s="31">
        <v>0</v>
      </c>
      <c r="V1846" s="31">
        <v>0</v>
      </c>
      <c r="W1846" s="29">
        <v>2021</v>
      </c>
    </row>
    <row r="1847" spans="1:23" x14ac:dyDescent="0.25">
      <c r="A1847" s="28"/>
      <c r="B1847" t="s">
        <v>9</v>
      </c>
      <c r="C1847" t="b">
        <v>0</v>
      </c>
      <c r="D1847" s="29">
        <v>2217</v>
      </c>
      <c r="E1847" s="30" t="s">
        <v>309</v>
      </c>
      <c r="F1847" s="29" t="s">
        <v>27763</v>
      </c>
      <c r="G1847" s="30" t="s">
        <v>3481</v>
      </c>
      <c r="H1847" s="30" t="s">
        <v>3480</v>
      </c>
      <c r="I1847" s="29">
        <v>1435</v>
      </c>
      <c r="J1847" s="30" t="s">
        <v>76</v>
      </c>
      <c r="K1847" s="30" t="s">
        <v>27772</v>
      </c>
      <c r="L1847" s="30" t="s">
        <v>27773</v>
      </c>
      <c r="M1847" s="30"/>
      <c r="N1847" s="29">
        <v>22</v>
      </c>
      <c r="O1847" s="29">
        <v>1</v>
      </c>
      <c r="P1847" s="30" t="s">
        <v>312</v>
      </c>
      <c r="Q1847" s="30" t="s">
        <v>306</v>
      </c>
      <c r="R1847" s="30" t="s">
        <v>341</v>
      </c>
      <c r="S1847" s="30" t="s">
        <v>341</v>
      </c>
      <c r="T1847" s="30" t="s">
        <v>788</v>
      </c>
      <c r="U1847" s="31">
        <v>0</v>
      </c>
      <c r="V1847" s="31">
        <v>0</v>
      </c>
      <c r="W1847" s="29">
        <v>2021</v>
      </c>
    </row>
    <row r="1848" spans="1:23" x14ac:dyDescent="0.25">
      <c r="A1848" s="28" t="s">
        <v>1263</v>
      </c>
      <c r="B1848" t="s">
        <v>8</v>
      </c>
      <c r="C1848" t="b">
        <v>1</v>
      </c>
      <c r="D1848" s="29">
        <v>2221</v>
      </c>
      <c r="E1848" s="30" t="s">
        <v>309</v>
      </c>
      <c r="F1848" s="29" t="s">
        <v>27763</v>
      </c>
      <c r="G1848" s="30" t="s">
        <v>3484</v>
      </c>
      <c r="H1848" s="30" t="s">
        <v>3483</v>
      </c>
      <c r="I1848" s="29">
        <v>2277</v>
      </c>
      <c r="J1848" s="30" t="s">
        <v>76</v>
      </c>
      <c r="K1848" s="30" t="s">
        <v>27772</v>
      </c>
      <c r="L1848" s="30" t="s">
        <v>27773</v>
      </c>
      <c r="M1848" s="30"/>
      <c r="N1848" s="29">
        <v>22</v>
      </c>
      <c r="O1848" s="29">
        <v>1</v>
      </c>
      <c r="P1848" s="30" t="s">
        <v>312</v>
      </c>
      <c r="Q1848" s="30" t="s">
        <v>306</v>
      </c>
      <c r="R1848" s="30" t="s">
        <v>313</v>
      </c>
      <c r="S1848" s="30" t="s">
        <v>313</v>
      </c>
      <c r="T1848" s="30" t="s">
        <v>788</v>
      </c>
      <c r="U1848" s="31">
        <v>1362</v>
      </c>
      <c r="V1848" s="31">
        <v>149.37</v>
      </c>
      <c r="W1848" s="29">
        <v>2021</v>
      </c>
    </row>
    <row r="1849" spans="1:23" x14ac:dyDescent="0.25">
      <c r="A1849" s="28" t="s">
        <v>420</v>
      </c>
      <c r="B1849" t="s">
        <v>9</v>
      </c>
      <c r="C1849" t="b">
        <v>1</v>
      </c>
      <c r="D1849" s="29">
        <v>2221</v>
      </c>
      <c r="E1849" s="30" t="s">
        <v>309</v>
      </c>
      <c r="F1849" s="29" t="s">
        <v>27763</v>
      </c>
      <c r="G1849" s="30" t="s">
        <v>3484</v>
      </c>
      <c r="H1849" s="30" t="s">
        <v>3483</v>
      </c>
      <c r="I1849" s="29">
        <v>2277</v>
      </c>
      <c r="J1849" s="30" t="s">
        <v>76</v>
      </c>
      <c r="K1849" s="30" t="s">
        <v>27772</v>
      </c>
      <c r="L1849" s="30" t="s">
        <v>27773</v>
      </c>
      <c r="M1849" s="30"/>
      <c r="N1849" s="29">
        <v>22</v>
      </c>
      <c r="O1849" s="29">
        <v>1</v>
      </c>
      <c r="P1849" s="30" t="s">
        <v>312</v>
      </c>
      <c r="Q1849" s="30" t="s">
        <v>306</v>
      </c>
      <c r="R1849" s="30" t="s">
        <v>341</v>
      </c>
      <c r="S1849" s="30" t="s">
        <v>341</v>
      </c>
      <c r="T1849" s="30" t="s">
        <v>788</v>
      </c>
      <c r="U1849" s="31">
        <v>24</v>
      </c>
      <c r="V1849" s="31">
        <v>2.63</v>
      </c>
      <c r="W1849" s="29">
        <v>2021</v>
      </c>
    </row>
    <row r="1850" spans="1:23" x14ac:dyDescent="0.25">
      <c r="A1850" s="28" t="s">
        <v>442</v>
      </c>
      <c r="B1850" t="s">
        <v>8</v>
      </c>
      <c r="C1850" t="b">
        <v>1</v>
      </c>
      <c r="D1850" s="29">
        <v>2222</v>
      </c>
      <c r="E1850" s="30" t="s">
        <v>309</v>
      </c>
      <c r="F1850" s="29" t="s">
        <v>27763</v>
      </c>
      <c r="G1850" s="30" t="s">
        <v>3486</v>
      </c>
      <c r="H1850" s="30" t="s">
        <v>3485</v>
      </c>
      <c r="I1850" s="29">
        <v>2609</v>
      </c>
      <c r="J1850" s="30" t="s">
        <v>76</v>
      </c>
      <c r="K1850" s="30" t="s">
        <v>27772</v>
      </c>
      <c r="L1850" s="30" t="s">
        <v>27773</v>
      </c>
      <c r="M1850" s="30"/>
      <c r="N1850" s="29">
        <v>22</v>
      </c>
      <c r="O1850" s="29">
        <v>1</v>
      </c>
      <c r="P1850" s="30" t="s">
        <v>312</v>
      </c>
      <c r="Q1850" s="30" t="s">
        <v>306</v>
      </c>
      <c r="R1850" s="30" t="s">
        <v>313</v>
      </c>
      <c r="S1850" s="30" t="s">
        <v>313</v>
      </c>
      <c r="T1850" s="30" t="s">
        <v>788</v>
      </c>
      <c r="U1850" s="31">
        <v>986</v>
      </c>
      <c r="V1850" s="31">
        <v>83</v>
      </c>
      <c r="W1850" s="29">
        <v>2021</v>
      </c>
    </row>
    <row r="1851" spans="1:23" x14ac:dyDescent="0.25">
      <c r="A1851" s="28"/>
      <c r="B1851" t="s">
        <v>9</v>
      </c>
      <c r="C1851" t="b">
        <v>0</v>
      </c>
      <c r="D1851" s="29">
        <v>2222</v>
      </c>
      <c r="E1851" s="30" t="s">
        <v>309</v>
      </c>
      <c r="F1851" s="29" t="s">
        <v>27763</v>
      </c>
      <c r="G1851" s="30" t="s">
        <v>3486</v>
      </c>
      <c r="H1851" s="30" t="s">
        <v>3485</v>
      </c>
      <c r="I1851" s="29">
        <v>2609</v>
      </c>
      <c r="J1851" s="30" t="s">
        <v>76</v>
      </c>
      <c r="K1851" s="30" t="s">
        <v>27772</v>
      </c>
      <c r="L1851" s="30" t="s">
        <v>27773</v>
      </c>
      <c r="M1851" s="30"/>
      <c r="N1851" s="29">
        <v>22</v>
      </c>
      <c r="O1851" s="29">
        <v>1</v>
      </c>
      <c r="P1851" s="30" t="s">
        <v>312</v>
      </c>
      <c r="Q1851" s="30" t="s">
        <v>306</v>
      </c>
      <c r="R1851" s="30" t="s">
        <v>341</v>
      </c>
      <c r="S1851" s="30" t="s">
        <v>341</v>
      </c>
      <c r="T1851" s="30" t="s">
        <v>788</v>
      </c>
      <c r="U1851" s="31">
        <v>0</v>
      </c>
      <c r="V1851" s="31">
        <v>0</v>
      </c>
      <c r="W1851" s="29">
        <v>2021</v>
      </c>
    </row>
    <row r="1852" spans="1:23" x14ac:dyDescent="0.25">
      <c r="A1852" s="28" t="s">
        <v>467</v>
      </c>
      <c r="B1852" t="s">
        <v>8</v>
      </c>
      <c r="C1852" t="b">
        <v>1</v>
      </c>
      <c r="D1852" s="29">
        <v>2223</v>
      </c>
      <c r="E1852" s="30" t="s">
        <v>309</v>
      </c>
      <c r="F1852" s="29" t="s">
        <v>27763</v>
      </c>
      <c r="G1852" s="30" t="s">
        <v>3488</v>
      </c>
      <c r="H1852" s="30" t="s">
        <v>3487</v>
      </c>
      <c r="I1852" s="29">
        <v>2888</v>
      </c>
      <c r="J1852" s="30" t="s">
        <v>76</v>
      </c>
      <c r="K1852" s="30" t="s">
        <v>27772</v>
      </c>
      <c r="L1852" s="30" t="s">
        <v>27773</v>
      </c>
      <c r="M1852" s="30"/>
      <c r="N1852" s="29">
        <v>22</v>
      </c>
      <c r="O1852" s="29">
        <v>1</v>
      </c>
      <c r="P1852" s="30" t="s">
        <v>312</v>
      </c>
      <c r="Q1852" s="30" t="s">
        <v>306</v>
      </c>
      <c r="R1852" s="30" t="s">
        <v>313</v>
      </c>
      <c r="S1852" s="30" t="s">
        <v>313</v>
      </c>
      <c r="T1852" s="30" t="s">
        <v>788</v>
      </c>
      <c r="U1852" s="31">
        <v>881</v>
      </c>
      <c r="V1852" s="31">
        <v>100</v>
      </c>
      <c r="W1852" s="29">
        <v>2021</v>
      </c>
    </row>
    <row r="1853" spans="1:23" x14ac:dyDescent="0.25">
      <c r="A1853" s="28"/>
      <c r="B1853" t="s">
        <v>8</v>
      </c>
      <c r="C1853" t="b">
        <v>0</v>
      </c>
      <c r="D1853" s="29">
        <v>2225</v>
      </c>
      <c r="E1853" s="30" t="s">
        <v>309</v>
      </c>
      <c r="F1853" s="29" t="s">
        <v>27763</v>
      </c>
      <c r="G1853" s="30" t="s">
        <v>3490</v>
      </c>
      <c r="H1853" s="30" t="s">
        <v>3489</v>
      </c>
      <c r="I1853" s="29">
        <v>2931</v>
      </c>
      <c r="J1853" s="30" t="s">
        <v>76</v>
      </c>
      <c r="K1853" s="30" t="s">
        <v>27772</v>
      </c>
      <c r="L1853" s="30" t="s">
        <v>27773</v>
      </c>
      <c r="M1853" s="30"/>
      <c r="N1853" s="29">
        <v>22</v>
      </c>
      <c r="O1853" s="29">
        <v>1</v>
      </c>
      <c r="P1853" s="30" t="s">
        <v>312</v>
      </c>
      <c r="Q1853" s="30" t="s">
        <v>306</v>
      </c>
      <c r="R1853" s="30" t="s">
        <v>313</v>
      </c>
      <c r="S1853" s="30" t="s">
        <v>313</v>
      </c>
      <c r="T1853" s="30" t="s">
        <v>788</v>
      </c>
      <c r="U1853" s="31">
        <v>6</v>
      </c>
      <c r="V1853" s="31">
        <v>0</v>
      </c>
      <c r="W1853" s="29">
        <v>2021</v>
      </c>
    </row>
    <row r="1854" spans="1:23" x14ac:dyDescent="0.25">
      <c r="A1854" s="28" t="s">
        <v>667</v>
      </c>
      <c r="B1854" t="s">
        <v>22</v>
      </c>
      <c r="C1854" t="b">
        <v>1</v>
      </c>
      <c r="D1854" s="29">
        <v>2226</v>
      </c>
      <c r="E1854" s="30" t="s">
        <v>309</v>
      </c>
      <c r="F1854" s="29" t="s">
        <v>27763</v>
      </c>
      <c r="G1854" s="30" t="s">
        <v>3492</v>
      </c>
      <c r="H1854" s="30" t="s">
        <v>3491</v>
      </c>
      <c r="I1854" s="29">
        <v>13337</v>
      </c>
      <c r="J1854" s="30" t="s">
        <v>76</v>
      </c>
      <c r="K1854" s="30" t="s">
        <v>27772</v>
      </c>
      <c r="L1854" s="30" t="s">
        <v>27773</v>
      </c>
      <c r="M1854" s="30"/>
      <c r="N1854" s="29">
        <v>22</v>
      </c>
      <c r="O1854" s="29">
        <v>1</v>
      </c>
      <c r="P1854" s="30" t="s">
        <v>312</v>
      </c>
      <c r="Q1854" s="30" t="s">
        <v>340</v>
      </c>
      <c r="R1854" s="30" t="s">
        <v>341</v>
      </c>
      <c r="S1854" s="30" t="s">
        <v>341</v>
      </c>
      <c r="T1854" s="30" t="s">
        <v>788</v>
      </c>
      <c r="U1854" s="31">
        <v>86937</v>
      </c>
      <c r="V1854" s="31">
        <v>6570</v>
      </c>
      <c r="W1854" s="29">
        <v>2021</v>
      </c>
    </row>
    <row r="1855" spans="1:23" x14ac:dyDescent="0.25">
      <c r="A1855" s="28"/>
      <c r="B1855" t="s">
        <v>8</v>
      </c>
      <c r="C1855" t="b">
        <v>0</v>
      </c>
      <c r="D1855" s="29">
        <v>2226</v>
      </c>
      <c r="E1855" s="30" t="s">
        <v>309</v>
      </c>
      <c r="F1855" s="29" t="s">
        <v>27763</v>
      </c>
      <c r="G1855" s="30" t="s">
        <v>3492</v>
      </c>
      <c r="H1855" s="30" t="s">
        <v>3491</v>
      </c>
      <c r="I1855" s="29">
        <v>13337</v>
      </c>
      <c r="J1855" s="30" t="s">
        <v>76</v>
      </c>
      <c r="K1855" s="30" t="s">
        <v>27772</v>
      </c>
      <c r="L1855" s="30" t="s">
        <v>27773</v>
      </c>
      <c r="M1855" s="30"/>
      <c r="N1855" s="29">
        <v>22</v>
      </c>
      <c r="O1855" s="29">
        <v>1</v>
      </c>
      <c r="P1855" s="30" t="s">
        <v>312</v>
      </c>
      <c r="Q1855" s="30" t="s">
        <v>340</v>
      </c>
      <c r="R1855" s="30" t="s">
        <v>642</v>
      </c>
      <c r="S1855" s="30" t="s">
        <v>642</v>
      </c>
      <c r="T1855" s="30" t="s">
        <v>788</v>
      </c>
      <c r="U1855" s="31">
        <v>0</v>
      </c>
      <c r="V1855" s="31">
        <v>0</v>
      </c>
      <c r="W1855" s="29">
        <v>2021</v>
      </c>
    </row>
    <row r="1856" spans="1:23" x14ac:dyDescent="0.25">
      <c r="A1856" s="28" t="s">
        <v>454</v>
      </c>
      <c r="B1856" t="s">
        <v>2</v>
      </c>
      <c r="C1856" t="b">
        <v>1</v>
      </c>
      <c r="D1856" s="29">
        <v>2227</v>
      </c>
      <c r="E1856" s="30" t="s">
        <v>309</v>
      </c>
      <c r="F1856" s="29" t="s">
        <v>27763</v>
      </c>
      <c r="G1856" s="30" t="s">
        <v>3495</v>
      </c>
      <c r="H1856" s="30" t="s">
        <v>1665</v>
      </c>
      <c r="I1856" s="29">
        <v>3271</v>
      </c>
      <c r="J1856" s="30" t="s">
        <v>76</v>
      </c>
      <c r="K1856" s="30" t="s">
        <v>27772</v>
      </c>
      <c r="L1856" s="30" t="s">
        <v>27773</v>
      </c>
      <c r="M1856" s="30"/>
      <c r="N1856" s="29">
        <v>22</v>
      </c>
      <c r="O1856" s="29">
        <v>1</v>
      </c>
      <c r="P1856" s="30" t="s">
        <v>312</v>
      </c>
      <c r="Q1856" s="30" t="s">
        <v>333</v>
      </c>
      <c r="R1856" s="30" t="s">
        <v>334</v>
      </c>
      <c r="S1856" s="30" t="s">
        <v>27767</v>
      </c>
      <c r="T1856" s="30" t="s">
        <v>788</v>
      </c>
      <c r="U1856" s="31">
        <v>752979</v>
      </c>
      <c r="V1856" s="31">
        <v>85140</v>
      </c>
      <c r="W1856" s="29">
        <v>2021</v>
      </c>
    </row>
    <row r="1857" spans="1:23" x14ac:dyDescent="0.25">
      <c r="A1857" s="28" t="s">
        <v>454</v>
      </c>
      <c r="B1857" t="s">
        <v>2</v>
      </c>
      <c r="C1857" t="b">
        <v>1</v>
      </c>
      <c r="D1857" s="29">
        <v>2228</v>
      </c>
      <c r="E1857" s="30" t="s">
        <v>309</v>
      </c>
      <c r="F1857" s="29" t="s">
        <v>27763</v>
      </c>
      <c r="G1857" s="30" t="s">
        <v>3498</v>
      </c>
      <c r="H1857" s="30" t="s">
        <v>1665</v>
      </c>
      <c r="I1857" s="29">
        <v>3271</v>
      </c>
      <c r="J1857" s="30" t="s">
        <v>76</v>
      </c>
      <c r="K1857" s="30" t="s">
        <v>27772</v>
      </c>
      <c r="L1857" s="30" t="s">
        <v>27773</v>
      </c>
      <c r="M1857" s="30"/>
      <c r="N1857" s="29">
        <v>22</v>
      </c>
      <c r="O1857" s="29">
        <v>1</v>
      </c>
      <c r="P1857" s="30" t="s">
        <v>312</v>
      </c>
      <c r="Q1857" s="30" t="s">
        <v>333</v>
      </c>
      <c r="R1857" s="30" t="s">
        <v>334</v>
      </c>
      <c r="S1857" s="30" t="s">
        <v>27767</v>
      </c>
      <c r="T1857" s="30" t="s">
        <v>788</v>
      </c>
      <c r="U1857" s="31">
        <v>491496</v>
      </c>
      <c r="V1857" s="31">
        <v>55574</v>
      </c>
      <c r="W1857" s="29">
        <v>2021</v>
      </c>
    </row>
    <row r="1858" spans="1:23" x14ac:dyDescent="0.25">
      <c r="A1858" s="28" t="s">
        <v>454</v>
      </c>
      <c r="B1858" t="s">
        <v>2</v>
      </c>
      <c r="C1858" t="b">
        <v>1</v>
      </c>
      <c r="D1858" s="29">
        <v>2229</v>
      </c>
      <c r="E1858" s="30" t="s">
        <v>309</v>
      </c>
      <c r="F1858" s="29" t="s">
        <v>27763</v>
      </c>
      <c r="G1858" s="30" t="s">
        <v>3501</v>
      </c>
      <c r="H1858" s="30" t="s">
        <v>1665</v>
      </c>
      <c r="I1858" s="29">
        <v>3271</v>
      </c>
      <c r="J1858" s="30" t="s">
        <v>76</v>
      </c>
      <c r="K1858" s="30" t="s">
        <v>27772</v>
      </c>
      <c r="L1858" s="30" t="s">
        <v>27773</v>
      </c>
      <c r="M1858" s="30"/>
      <c r="N1858" s="29">
        <v>22</v>
      </c>
      <c r="O1858" s="29">
        <v>1</v>
      </c>
      <c r="P1858" s="30" t="s">
        <v>312</v>
      </c>
      <c r="Q1858" s="30" t="s">
        <v>333</v>
      </c>
      <c r="R1858" s="30" t="s">
        <v>334</v>
      </c>
      <c r="S1858" s="30" t="s">
        <v>27767</v>
      </c>
      <c r="T1858" s="30" t="s">
        <v>788</v>
      </c>
      <c r="U1858" s="31">
        <v>599411</v>
      </c>
      <c r="V1858" s="31">
        <v>67776</v>
      </c>
      <c r="W1858" s="29">
        <v>2021</v>
      </c>
    </row>
    <row r="1859" spans="1:23" x14ac:dyDescent="0.25">
      <c r="A1859" s="28" t="s">
        <v>470</v>
      </c>
      <c r="B1859" t="s">
        <v>8</v>
      </c>
      <c r="C1859" t="b">
        <v>1</v>
      </c>
      <c r="D1859" s="29">
        <v>2230</v>
      </c>
      <c r="E1859" s="30" t="s">
        <v>309</v>
      </c>
      <c r="F1859" s="29" t="s">
        <v>27763</v>
      </c>
      <c r="G1859" s="30" t="s">
        <v>3504</v>
      </c>
      <c r="H1859" s="30" t="s">
        <v>3503</v>
      </c>
      <c r="I1859" s="29">
        <v>3373</v>
      </c>
      <c r="J1859" s="30" t="s">
        <v>76</v>
      </c>
      <c r="K1859" s="30" t="s">
        <v>27772</v>
      </c>
      <c r="L1859" s="30" t="s">
        <v>27773</v>
      </c>
      <c r="M1859" s="30"/>
      <c r="N1859" s="29">
        <v>22</v>
      </c>
      <c r="O1859" s="29">
        <v>1</v>
      </c>
      <c r="P1859" s="30" t="s">
        <v>312</v>
      </c>
      <c r="Q1859" s="30" t="s">
        <v>306</v>
      </c>
      <c r="R1859" s="30" t="s">
        <v>313</v>
      </c>
      <c r="S1859" s="30" t="s">
        <v>313</v>
      </c>
      <c r="T1859" s="30" t="s">
        <v>788</v>
      </c>
      <c r="U1859" s="31">
        <v>52</v>
      </c>
      <c r="V1859" s="31">
        <v>5</v>
      </c>
      <c r="W1859" s="29">
        <v>2021</v>
      </c>
    </row>
    <row r="1860" spans="1:23" x14ac:dyDescent="0.25">
      <c r="A1860" s="28" t="s">
        <v>427</v>
      </c>
      <c r="B1860" t="s">
        <v>8</v>
      </c>
      <c r="C1860" t="b">
        <v>1</v>
      </c>
      <c r="D1860" s="29">
        <v>2231</v>
      </c>
      <c r="E1860" s="30" t="s">
        <v>309</v>
      </c>
      <c r="F1860" s="29" t="s">
        <v>27763</v>
      </c>
      <c r="G1860" s="30" t="s">
        <v>3507</v>
      </c>
      <c r="H1860" s="30" t="s">
        <v>3506</v>
      </c>
      <c r="I1860" s="29">
        <v>4527</v>
      </c>
      <c r="J1860" s="30" t="s">
        <v>76</v>
      </c>
      <c r="K1860" s="30" t="s">
        <v>27772</v>
      </c>
      <c r="L1860" s="30" t="s">
        <v>27773</v>
      </c>
      <c r="M1860" s="30"/>
      <c r="N1860" s="29">
        <v>22</v>
      </c>
      <c r="O1860" s="29">
        <v>1</v>
      </c>
      <c r="P1860" s="30" t="s">
        <v>312</v>
      </c>
      <c r="Q1860" s="30" t="s">
        <v>306</v>
      </c>
      <c r="R1860" s="30" t="s">
        <v>313</v>
      </c>
      <c r="S1860" s="30" t="s">
        <v>313</v>
      </c>
      <c r="T1860" s="30" t="s">
        <v>788</v>
      </c>
      <c r="U1860" s="31">
        <v>1416</v>
      </c>
      <c r="V1860" s="31">
        <v>122.411</v>
      </c>
      <c r="W1860" s="29">
        <v>2021</v>
      </c>
    </row>
    <row r="1861" spans="1:23" x14ac:dyDescent="0.25">
      <c r="A1861" s="28" t="s">
        <v>27771</v>
      </c>
      <c r="B1861" t="s">
        <v>9</v>
      </c>
      <c r="C1861" t="b">
        <v>0</v>
      </c>
      <c r="D1861" s="29">
        <v>2231</v>
      </c>
      <c r="E1861" s="30" t="s">
        <v>309</v>
      </c>
      <c r="F1861" s="29" t="s">
        <v>27763</v>
      </c>
      <c r="G1861" s="30" t="s">
        <v>3507</v>
      </c>
      <c r="H1861" s="30" t="s">
        <v>3506</v>
      </c>
      <c r="I1861" s="29">
        <v>4527</v>
      </c>
      <c r="J1861" s="30" t="s">
        <v>76</v>
      </c>
      <c r="K1861" s="30" t="s">
        <v>27772</v>
      </c>
      <c r="L1861" s="30" t="s">
        <v>27773</v>
      </c>
      <c r="M1861" s="30"/>
      <c r="N1861" s="29">
        <v>22</v>
      </c>
      <c r="O1861" s="29">
        <v>1</v>
      </c>
      <c r="P1861" s="30" t="s">
        <v>312</v>
      </c>
      <c r="Q1861" s="30" t="s">
        <v>306</v>
      </c>
      <c r="R1861" s="30" t="s">
        <v>341</v>
      </c>
      <c r="S1861" s="30" t="s">
        <v>341</v>
      </c>
      <c r="T1861" s="30" t="s">
        <v>788</v>
      </c>
      <c r="U1861" s="31">
        <v>423</v>
      </c>
      <c r="V1861" s="31">
        <v>36.588999999999999</v>
      </c>
      <c r="W1861" s="29">
        <v>2021</v>
      </c>
    </row>
    <row r="1862" spans="1:23" x14ac:dyDescent="0.25">
      <c r="A1862" s="28" t="s">
        <v>27771</v>
      </c>
      <c r="B1862" t="s">
        <v>8</v>
      </c>
      <c r="C1862" t="b">
        <v>0</v>
      </c>
      <c r="D1862" s="29">
        <v>2232</v>
      </c>
      <c r="E1862" s="30" t="s">
        <v>309</v>
      </c>
      <c r="F1862" s="29" t="s">
        <v>27763</v>
      </c>
      <c r="G1862" s="30" t="s">
        <v>3509</v>
      </c>
      <c r="H1862" s="30" t="s">
        <v>3508</v>
      </c>
      <c r="I1862" s="29">
        <v>4661</v>
      </c>
      <c r="J1862" s="30" t="s">
        <v>76</v>
      </c>
      <c r="K1862" s="30" t="s">
        <v>27772</v>
      </c>
      <c r="L1862" s="30" t="s">
        <v>27773</v>
      </c>
      <c r="M1862" s="30"/>
      <c r="N1862" s="29">
        <v>22</v>
      </c>
      <c r="O1862" s="29">
        <v>1</v>
      </c>
      <c r="P1862" s="30" t="s">
        <v>312</v>
      </c>
      <c r="Q1862" s="30" t="s">
        <v>306</v>
      </c>
      <c r="R1862" s="30" t="s">
        <v>313</v>
      </c>
      <c r="S1862" s="30" t="s">
        <v>313</v>
      </c>
      <c r="T1862" s="30" t="s">
        <v>788</v>
      </c>
      <c r="U1862" s="31">
        <v>613</v>
      </c>
      <c r="V1862" s="31">
        <v>76.754000000000005</v>
      </c>
      <c r="W1862" s="29">
        <v>2021</v>
      </c>
    </row>
    <row r="1863" spans="1:23" x14ac:dyDescent="0.25">
      <c r="A1863" s="28" t="s">
        <v>440</v>
      </c>
      <c r="B1863" t="s">
        <v>9</v>
      </c>
      <c r="C1863" t="b">
        <v>1</v>
      </c>
      <c r="D1863" s="29">
        <v>2232</v>
      </c>
      <c r="E1863" s="30" t="s">
        <v>309</v>
      </c>
      <c r="F1863" s="29" t="s">
        <v>27763</v>
      </c>
      <c r="G1863" s="30" t="s">
        <v>3509</v>
      </c>
      <c r="H1863" s="30" t="s">
        <v>3508</v>
      </c>
      <c r="I1863" s="29">
        <v>4661</v>
      </c>
      <c r="J1863" s="30" t="s">
        <v>76</v>
      </c>
      <c r="K1863" s="30" t="s">
        <v>27772</v>
      </c>
      <c r="L1863" s="30" t="s">
        <v>27773</v>
      </c>
      <c r="M1863" s="30"/>
      <c r="N1863" s="29">
        <v>22</v>
      </c>
      <c r="O1863" s="29">
        <v>1</v>
      </c>
      <c r="P1863" s="30" t="s">
        <v>312</v>
      </c>
      <c r="Q1863" s="30" t="s">
        <v>306</v>
      </c>
      <c r="R1863" s="30" t="s">
        <v>341</v>
      </c>
      <c r="S1863" s="30" t="s">
        <v>341</v>
      </c>
      <c r="T1863" s="30" t="s">
        <v>788</v>
      </c>
      <c r="U1863" s="31">
        <v>26</v>
      </c>
      <c r="V1863" s="31">
        <v>3.246</v>
      </c>
      <c r="W1863" s="29">
        <v>2021</v>
      </c>
    </row>
    <row r="1864" spans="1:23" x14ac:dyDescent="0.25">
      <c r="A1864" s="28" t="s">
        <v>376</v>
      </c>
      <c r="B1864" t="s">
        <v>8</v>
      </c>
      <c r="C1864" t="b">
        <v>1</v>
      </c>
      <c r="D1864" s="29">
        <v>2233</v>
      </c>
      <c r="E1864" s="30" t="s">
        <v>309</v>
      </c>
      <c r="F1864" s="29" t="s">
        <v>27763</v>
      </c>
      <c r="G1864" s="30" t="s">
        <v>3512</v>
      </c>
      <c r="H1864" s="30" t="s">
        <v>3511</v>
      </c>
      <c r="I1864" s="29">
        <v>4836</v>
      </c>
      <c r="J1864" s="30" t="s">
        <v>76</v>
      </c>
      <c r="K1864" s="30" t="s">
        <v>27772</v>
      </c>
      <c r="L1864" s="30" t="s">
        <v>27773</v>
      </c>
      <c r="M1864" s="30"/>
      <c r="N1864" s="29">
        <v>22</v>
      </c>
      <c r="O1864" s="29">
        <v>1</v>
      </c>
      <c r="P1864" s="30" t="s">
        <v>312</v>
      </c>
      <c r="Q1864" s="30" t="s">
        <v>306</v>
      </c>
      <c r="R1864" s="30" t="s">
        <v>313</v>
      </c>
      <c r="S1864" s="30" t="s">
        <v>313</v>
      </c>
      <c r="T1864" s="30" t="s">
        <v>788</v>
      </c>
      <c r="U1864" s="31">
        <v>2680</v>
      </c>
      <c r="V1864" s="31">
        <v>316</v>
      </c>
      <c r="W1864" s="29">
        <v>2021</v>
      </c>
    </row>
    <row r="1865" spans="1:23" x14ac:dyDescent="0.25">
      <c r="A1865" s="28"/>
      <c r="B1865" t="s">
        <v>9</v>
      </c>
      <c r="C1865" t="b">
        <v>0</v>
      </c>
      <c r="D1865" s="29">
        <v>2233</v>
      </c>
      <c r="E1865" s="30" t="s">
        <v>309</v>
      </c>
      <c r="F1865" s="29" t="s">
        <v>27763</v>
      </c>
      <c r="G1865" s="30" t="s">
        <v>3512</v>
      </c>
      <c r="H1865" s="30" t="s">
        <v>3511</v>
      </c>
      <c r="I1865" s="29">
        <v>4836</v>
      </c>
      <c r="J1865" s="30" t="s">
        <v>76</v>
      </c>
      <c r="K1865" s="30" t="s">
        <v>27772</v>
      </c>
      <c r="L1865" s="30" t="s">
        <v>27773</v>
      </c>
      <c r="M1865" s="30"/>
      <c r="N1865" s="29">
        <v>22</v>
      </c>
      <c r="O1865" s="29">
        <v>1</v>
      </c>
      <c r="P1865" s="30" t="s">
        <v>312</v>
      </c>
      <c r="Q1865" s="30" t="s">
        <v>306</v>
      </c>
      <c r="R1865" s="30" t="s">
        <v>341</v>
      </c>
      <c r="S1865" s="30" t="s">
        <v>341</v>
      </c>
      <c r="T1865" s="30" t="s">
        <v>788</v>
      </c>
      <c r="U1865" s="31">
        <v>0</v>
      </c>
      <c r="V1865" s="31">
        <v>0</v>
      </c>
      <c r="W1865" s="29">
        <v>2021</v>
      </c>
    </row>
    <row r="1866" spans="1:23" x14ac:dyDescent="0.25">
      <c r="A1866" s="28"/>
      <c r="B1866" t="s">
        <v>8</v>
      </c>
      <c r="C1866" t="b">
        <v>0</v>
      </c>
      <c r="D1866" s="29">
        <v>2234</v>
      </c>
      <c r="E1866" s="30" t="s">
        <v>309</v>
      </c>
      <c r="F1866" s="29" t="s">
        <v>27763</v>
      </c>
      <c r="G1866" s="30" t="s">
        <v>3514</v>
      </c>
      <c r="H1866" s="30" t="s">
        <v>3513</v>
      </c>
      <c r="I1866" s="29">
        <v>5097</v>
      </c>
      <c r="J1866" s="30" t="s">
        <v>76</v>
      </c>
      <c r="K1866" s="30" t="s">
        <v>27772</v>
      </c>
      <c r="L1866" s="30" t="s">
        <v>27773</v>
      </c>
      <c r="M1866" s="30"/>
      <c r="N1866" s="29">
        <v>22</v>
      </c>
      <c r="O1866" s="29">
        <v>1</v>
      </c>
      <c r="P1866" s="30" t="s">
        <v>312</v>
      </c>
      <c r="Q1866" s="30" t="s">
        <v>306</v>
      </c>
      <c r="R1866" s="30" t="s">
        <v>313</v>
      </c>
      <c r="S1866" s="30" t="s">
        <v>313</v>
      </c>
      <c r="T1866" s="30" t="s">
        <v>788</v>
      </c>
      <c r="U1866" s="31">
        <v>0</v>
      </c>
      <c r="V1866" s="31">
        <v>0</v>
      </c>
      <c r="W1866" s="29">
        <v>2021</v>
      </c>
    </row>
    <row r="1867" spans="1:23" x14ac:dyDescent="0.25">
      <c r="A1867" s="28" t="s">
        <v>1650</v>
      </c>
      <c r="B1867" t="s">
        <v>8</v>
      </c>
      <c r="C1867" t="b">
        <v>1</v>
      </c>
      <c r="D1867" s="29">
        <v>2235</v>
      </c>
      <c r="E1867" s="30" t="s">
        <v>309</v>
      </c>
      <c r="F1867" s="29" t="s">
        <v>27763</v>
      </c>
      <c r="G1867" s="30" t="s">
        <v>3517</v>
      </c>
      <c r="H1867" s="30" t="s">
        <v>3516</v>
      </c>
      <c r="I1867" s="29">
        <v>5850</v>
      </c>
      <c r="J1867" s="30" t="s">
        <v>76</v>
      </c>
      <c r="K1867" s="30" t="s">
        <v>27772</v>
      </c>
      <c r="L1867" s="30" t="s">
        <v>27773</v>
      </c>
      <c r="M1867" s="30"/>
      <c r="N1867" s="29">
        <v>22</v>
      </c>
      <c r="O1867" s="29">
        <v>1</v>
      </c>
      <c r="P1867" s="30" t="s">
        <v>312</v>
      </c>
      <c r="Q1867" s="30" t="s">
        <v>306</v>
      </c>
      <c r="R1867" s="30" t="s">
        <v>313</v>
      </c>
      <c r="S1867" s="30" t="s">
        <v>313</v>
      </c>
      <c r="T1867" s="30" t="s">
        <v>788</v>
      </c>
      <c r="U1867" s="31">
        <v>302</v>
      </c>
      <c r="V1867" s="31">
        <v>36.393999999999998</v>
      </c>
      <c r="W1867" s="29">
        <v>2021</v>
      </c>
    </row>
    <row r="1868" spans="1:23" x14ac:dyDescent="0.25">
      <c r="A1868" s="28" t="s">
        <v>389</v>
      </c>
      <c r="B1868" t="s">
        <v>9</v>
      </c>
      <c r="C1868" t="b">
        <v>1</v>
      </c>
      <c r="D1868" s="29">
        <v>2235</v>
      </c>
      <c r="E1868" s="30" t="s">
        <v>309</v>
      </c>
      <c r="F1868" s="29" t="s">
        <v>27763</v>
      </c>
      <c r="G1868" s="30" t="s">
        <v>3517</v>
      </c>
      <c r="H1868" s="30" t="s">
        <v>3516</v>
      </c>
      <c r="I1868" s="29">
        <v>5850</v>
      </c>
      <c r="J1868" s="30" t="s">
        <v>76</v>
      </c>
      <c r="K1868" s="30" t="s">
        <v>27772</v>
      </c>
      <c r="L1868" s="30" t="s">
        <v>27773</v>
      </c>
      <c r="M1868" s="30"/>
      <c r="N1868" s="29">
        <v>22</v>
      </c>
      <c r="O1868" s="29">
        <v>1</v>
      </c>
      <c r="P1868" s="30" t="s">
        <v>312</v>
      </c>
      <c r="Q1868" s="30" t="s">
        <v>306</v>
      </c>
      <c r="R1868" s="30" t="s">
        <v>341</v>
      </c>
      <c r="S1868" s="30" t="s">
        <v>341</v>
      </c>
      <c r="T1868" s="30" t="s">
        <v>788</v>
      </c>
      <c r="U1868" s="31">
        <v>24</v>
      </c>
      <c r="V1868" s="31">
        <v>2.6059999999999999</v>
      </c>
      <c r="W1868" s="29">
        <v>2021</v>
      </c>
    </row>
    <row r="1869" spans="1:23" x14ac:dyDescent="0.25">
      <c r="A1869" s="28" t="s">
        <v>453</v>
      </c>
      <c r="B1869" t="s">
        <v>8</v>
      </c>
      <c r="C1869" t="b">
        <v>1</v>
      </c>
      <c r="D1869" s="29">
        <v>2237</v>
      </c>
      <c r="E1869" s="30" t="s">
        <v>309</v>
      </c>
      <c r="F1869" s="29" t="s">
        <v>27763</v>
      </c>
      <c r="G1869" s="30" t="s">
        <v>3520</v>
      </c>
      <c r="H1869" s="30" t="s">
        <v>3519</v>
      </c>
      <c r="I1869" s="29">
        <v>6175</v>
      </c>
      <c r="J1869" s="30" t="s">
        <v>76</v>
      </c>
      <c r="K1869" s="30" t="s">
        <v>27772</v>
      </c>
      <c r="L1869" s="30" t="s">
        <v>27773</v>
      </c>
      <c r="M1869" s="30"/>
      <c r="N1869" s="29">
        <v>22</v>
      </c>
      <c r="O1869" s="29">
        <v>1</v>
      </c>
      <c r="P1869" s="30" t="s">
        <v>312</v>
      </c>
      <c r="Q1869" s="30" t="s">
        <v>306</v>
      </c>
      <c r="R1869" s="30" t="s">
        <v>313</v>
      </c>
      <c r="S1869" s="30" t="s">
        <v>313</v>
      </c>
      <c r="T1869" s="30" t="s">
        <v>788</v>
      </c>
      <c r="U1869" s="31">
        <v>1398</v>
      </c>
      <c r="V1869" s="31">
        <v>148.958</v>
      </c>
      <c r="W1869" s="29">
        <v>2021</v>
      </c>
    </row>
    <row r="1870" spans="1:23" x14ac:dyDescent="0.25">
      <c r="A1870" s="28" t="s">
        <v>1473</v>
      </c>
      <c r="B1870" t="s">
        <v>9</v>
      </c>
      <c r="C1870" t="b">
        <v>1</v>
      </c>
      <c r="D1870" s="29">
        <v>2237</v>
      </c>
      <c r="E1870" s="30" t="s">
        <v>309</v>
      </c>
      <c r="F1870" s="29" t="s">
        <v>27763</v>
      </c>
      <c r="G1870" s="30" t="s">
        <v>3520</v>
      </c>
      <c r="H1870" s="30" t="s">
        <v>3519</v>
      </c>
      <c r="I1870" s="29">
        <v>6175</v>
      </c>
      <c r="J1870" s="30" t="s">
        <v>76</v>
      </c>
      <c r="K1870" s="30" t="s">
        <v>27772</v>
      </c>
      <c r="L1870" s="30" t="s">
        <v>27773</v>
      </c>
      <c r="M1870" s="30"/>
      <c r="N1870" s="29">
        <v>22</v>
      </c>
      <c r="O1870" s="29">
        <v>1</v>
      </c>
      <c r="P1870" s="30" t="s">
        <v>312</v>
      </c>
      <c r="Q1870" s="30" t="s">
        <v>306</v>
      </c>
      <c r="R1870" s="30" t="s">
        <v>341</v>
      </c>
      <c r="S1870" s="30" t="s">
        <v>341</v>
      </c>
      <c r="T1870" s="30" t="s">
        <v>788</v>
      </c>
      <c r="U1870" s="31">
        <v>2945</v>
      </c>
      <c r="V1870" s="31">
        <v>314.04199999999997</v>
      </c>
      <c r="W1870" s="29">
        <v>2021</v>
      </c>
    </row>
    <row r="1871" spans="1:23" x14ac:dyDescent="0.25">
      <c r="A1871" s="28" t="s">
        <v>419</v>
      </c>
      <c r="B1871" t="s">
        <v>8</v>
      </c>
      <c r="C1871" t="b">
        <v>1</v>
      </c>
      <c r="D1871" s="29">
        <v>2238</v>
      </c>
      <c r="E1871" s="30" t="s">
        <v>309</v>
      </c>
      <c r="F1871" s="29" t="s">
        <v>27763</v>
      </c>
      <c r="G1871" s="30" t="s">
        <v>3525</v>
      </c>
      <c r="H1871" s="30" t="s">
        <v>3524</v>
      </c>
      <c r="I1871" s="29">
        <v>6723</v>
      </c>
      <c r="J1871" s="30" t="s">
        <v>76</v>
      </c>
      <c r="K1871" s="30" t="s">
        <v>27772</v>
      </c>
      <c r="L1871" s="30" t="s">
        <v>27773</v>
      </c>
      <c r="M1871" s="30"/>
      <c r="N1871" s="29">
        <v>22</v>
      </c>
      <c r="O1871" s="29">
        <v>1</v>
      </c>
      <c r="P1871" s="30" t="s">
        <v>312</v>
      </c>
      <c r="Q1871" s="30" t="s">
        <v>306</v>
      </c>
      <c r="R1871" s="30" t="s">
        <v>313</v>
      </c>
      <c r="S1871" s="30" t="s">
        <v>313</v>
      </c>
      <c r="T1871" s="30" t="s">
        <v>788</v>
      </c>
      <c r="U1871" s="31">
        <v>1084</v>
      </c>
      <c r="V1871" s="31">
        <v>95.358000000000004</v>
      </c>
      <c r="W1871" s="29">
        <v>2021</v>
      </c>
    </row>
    <row r="1872" spans="1:23" x14ac:dyDescent="0.25">
      <c r="A1872" s="28" t="s">
        <v>27771</v>
      </c>
      <c r="B1872" t="s">
        <v>9</v>
      </c>
      <c r="C1872" t="b">
        <v>0</v>
      </c>
      <c r="D1872" s="29">
        <v>2238</v>
      </c>
      <c r="E1872" s="30" t="s">
        <v>309</v>
      </c>
      <c r="F1872" s="29" t="s">
        <v>27763</v>
      </c>
      <c r="G1872" s="30" t="s">
        <v>3525</v>
      </c>
      <c r="H1872" s="30" t="s">
        <v>3524</v>
      </c>
      <c r="I1872" s="29">
        <v>6723</v>
      </c>
      <c r="J1872" s="30" t="s">
        <v>76</v>
      </c>
      <c r="K1872" s="30" t="s">
        <v>27772</v>
      </c>
      <c r="L1872" s="30" t="s">
        <v>27773</v>
      </c>
      <c r="M1872" s="30"/>
      <c r="N1872" s="29">
        <v>22</v>
      </c>
      <c r="O1872" s="29">
        <v>1</v>
      </c>
      <c r="P1872" s="30" t="s">
        <v>312</v>
      </c>
      <c r="Q1872" s="30" t="s">
        <v>306</v>
      </c>
      <c r="R1872" s="30" t="s">
        <v>341</v>
      </c>
      <c r="S1872" s="30" t="s">
        <v>341</v>
      </c>
      <c r="T1872" s="30" t="s">
        <v>788</v>
      </c>
      <c r="U1872" s="31">
        <v>53</v>
      </c>
      <c r="V1872" s="31">
        <v>4.6420000000000003</v>
      </c>
      <c r="W1872" s="29">
        <v>2021</v>
      </c>
    </row>
    <row r="1873" spans="1:23" x14ac:dyDescent="0.25">
      <c r="A1873" s="28"/>
      <c r="B1873" t="s">
        <v>8</v>
      </c>
      <c r="C1873" t="b">
        <v>0</v>
      </c>
      <c r="D1873" s="29">
        <v>2240</v>
      </c>
      <c r="E1873" s="30" t="s">
        <v>309</v>
      </c>
      <c r="F1873" s="29" t="s">
        <v>27763</v>
      </c>
      <c r="G1873" s="30" t="s">
        <v>3527</v>
      </c>
      <c r="H1873" s="30" t="s">
        <v>3526</v>
      </c>
      <c r="I1873" s="29">
        <v>6779</v>
      </c>
      <c r="J1873" s="30" t="s">
        <v>76</v>
      </c>
      <c r="K1873" s="30" t="s">
        <v>27772</v>
      </c>
      <c r="L1873" s="30" t="s">
        <v>27773</v>
      </c>
      <c r="M1873" s="30"/>
      <c r="N1873" s="29">
        <v>22</v>
      </c>
      <c r="O1873" s="29">
        <v>1</v>
      </c>
      <c r="P1873" s="30" t="s">
        <v>312</v>
      </c>
      <c r="Q1873" s="30" t="s">
        <v>370</v>
      </c>
      <c r="R1873" s="30" t="s">
        <v>313</v>
      </c>
      <c r="S1873" s="30" t="s">
        <v>313</v>
      </c>
      <c r="T1873" s="30" t="s">
        <v>788</v>
      </c>
      <c r="U1873" s="31">
        <v>0</v>
      </c>
      <c r="V1873" s="31">
        <v>0</v>
      </c>
      <c r="W1873" s="29">
        <v>2021</v>
      </c>
    </row>
    <row r="1874" spans="1:23" x14ac:dyDescent="0.25">
      <c r="A1874" s="28" t="s">
        <v>630</v>
      </c>
      <c r="B1874" t="s">
        <v>9</v>
      </c>
      <c r="C1874" t="b">
        <v>1</v>
      </c>
      <c r="D1874" s="29">
        <v>2240</v>
      </c>
      <c r="E1874" s="30" t="s">
        <v>309</v>
      </c>
      <c r="F1874" s="29" t="s">
        <v>27763</v>
      </c>
      <c r="G1874" s="30" t="s">
        <v>3527</v>
      </c>
      <c r="H1874" s="30" t="s">
        <v>3526</v>
      </c>
      <c r="I1874" s="29">
        <v>6779</v>
      </c>
      <c r="J1874" s="30" t="s">
        <v>76</v>
      </c>
      <c r="K1874" s="30" t="s">
        <v>27772</v>
      </c>
      <c r="L1874" s="30" t="s">
        <v>27773</v>
      </c>
      <c r="M1874" s="30"/>
      <c r="N1874" s="29">
        <v>22</v>
      </c>
      <c r="O1874" s="29">
        <v>1</v>
      </c>
      <c r="P1874" s="30" t="s">
        <v>312</v>
      </c>
      <c r="Q1874" s="30" t="s">
        <v>370</v>
      </c>
      <c r="R1874" s="30" t="s">
        <v>341</v>
      </c>
      <c r="S1874" s="30" t="s">
        <v>341</v>
      </c>
      <c r="T1874" s="30" t="s">
        <v>788</v>
      </c>
      <c r="U1874" s="31">
        <v>53656</v>
      </c>
      <c r="V1874" s="31">
        <v>3699</v>
      </c>
      <c r="W1874" s="29">
        <v>2021</v>
      </c>
    </row>
    <row r="1875" spans="1:23" x14ac:dyDescent="0.25">
      <c r="A1875" s="28" t="s">
        <v>1473</v>
      </c>
      <c r="B1875" t="s">
        <v>679</v>
      </c>
      <c r="C1875" t="b">
        <v>1</v>
      </c>
      <c r="D1875" s="29">
        <v>2240</v>
      </c>
      <c r="E1875" s="30" t="s">
        <v>309</v>
      </c>
      <c r="F1875" s="29" t="s">
        <v>27763</v>
      </c>
      <c r="G1875" s="30" t="s">
        <v>3527</v>
      </c>
      <c r="H1875" s="30" t="s">
        <v>3526</v>
      </c>
      <c r="I1875" s="29">
        <v>6779</v>
      </c>
      <c r="J1875" s="30" t="s">
        <v>76</v>
      </c>
      <c r="K1875" s="30" t="s">
        <v>27772</v>
      </c>
      <c r="L1875" s="30" t="s">
        <v>27773</v>
      </c>
      <c r="M1875" s="30"/>
      <c r="N1875" s="29">
        <v>22</v>
      </c>
      <c r="O1875" s="29">
        <v>1</v>
      </c>
      <c r="P1875" s="30" t="s">
        <v>312</v>
      </c>
      <c r="Q1875" s="30" t="s">
        <v>682</v>
      </c>
      <c r="R1875" s="30" t="s">
        <v>683</v>
      </c>
      <c r="S1875" s="30" t="s">
        <v>683</v>
      </c>
      <c r="T1875" s="30" t="s">
        <v>788</v>
      </c>
      <c r="U1875" s="31">
        <v>38215</v>
      </c>
      <c r="V1875" s="31">
        <v>4321</v>
      </c>
      <c r="W1875" s="29">
        <v>2021</v>
      </c>
    </row>
    <row r="1876" spans="1:23" x14ac:dyDescent="0.25">
      <c r="A1876" s="28" t="s">
        <v>27771</v>
      </c>
      <c r="B1876" t="s">
        <v>22</v>
      </c>
      <c r="C1876" t="b">
        <v>0</v>
      </c>
      <c r="D1876" s="29">
        <v>2240</v>
      </c>
      <c r="E1876" s="30" t="s">
        <v>309</v>
      </c>
      <c r="F1876" s="29" t="s">
        <v>27763</v>
      </c>
      <c r="G1876" s="30" t="s">
        <v>3527</v>
      </c>
      <c r="H1876" s="30" t="s">
        <v>3526</v>
      </c>
      <c r="I1876" s="29">
        <v>6779</v>
      </c>
      <c r="J1876" s="30" t="s">
        <v>76</v>
      </c>
      <c r="K1876" s="30" t="s">
        <v>27772</v>
      </c>
      <c r="L1876" s="30" t="s">
        <v>27773</v>
      </c>
      <c r="M1876" s="30"/>
      <c r="N1876" s="29">
        <v>22</v>
      </c>
      <c r="O1876" s="29">
        <v>1</v>
      </c>
      <c r="P1876" s="30" t="s">
        <v>312</v>
      </c>
      <c r="Q1876" s="30" t="s">
        <v>340</v>
      </c>
      <c r="R1876" s="30" t="s">
        <v>341</v>
      </c>
      <c r="S1876" s="30" t="s">
        <v>341</v>
      </c>
      <c r="T1876" s="30" t="s">
        <v>788</v>
      </c>
      <c r="U1876" s="31">
        <v>187652</v>
      </c>
      <c r="V1876" s="31">
        <v>15864.541999999999</v>
      </c>
      <c r="W1876" s="29">
        <v>2021</v>
      </c>
    </row>
    <row r="1877" spans="1:23" x14ac:dyDescent="0.25">
      <c r="A1877" s="28" t="s">
        <v>555</v>
      </c>
      <c r="B1877" t="s">
        <v>14</v>
      </c>
      <c r="C1877" t="b">
        <v>1</v>
      </c>
      <c r="D1877" s="29">
        <v>2240</v>
      </c>
      <c r="E1877" s="30" t="s">
        <v>309</v>
      </c>
      <c r="F1877" s="29" t="s">
        <v>27763</v>
      </c>
      <c r="G1877" s="30" t="s">
        <v>3527</v>
      </c>
      <c r="H1877" s="30" t="s">
        <v>3526</v>
      </c>
      <c r="I1877" s="29">
        <v>6779</v>
      </c>
      <c r="J1877" s="30" t="s">
        <v>76</v>
      </c>
      <c r="K1877" s="30" t="s">
        <v>27772</v>
      </c>
      <c r="L1877" s="30" t="s">
        <v>27773</v>
      </c>
      <c r="M1877" s="30"/>
      <c r="N1877" s="29">
        <v>22</v>
      </c>
      <c r="O1877" s="29">
        <v>1</v>
      </c>
      <c r="P1877" s="30" t="s">
        <v>312</v>
      </c>
      <c r="Q1877" s="30" t="s">
        <v>340</v>
      </c>
      <c r="R1877" s="30" t="s">
        <v>475</v>
      </c>
      <c r="S1877" s="30" t="s">
        <v>27768</v>
      </c>
      <c r="T1877" s="30" t="s">
        <v>788</v>
      </c>
      <c r="U1877" s="31">
        <v>5483010</v>
      </c>
      <c r="V1877" s="31">
        <v>466852.46</v>
      </c>
      <c r="W1877" s="29">
        <v>2021</v>
      </c>
    </row>
    <row r="1878" spans="1:23" x14ac:dyDescent="0.25">
      <c r="A1878" s="28"/>
      <c r="B1878" t="s">
        <v>15</v>
      </c>
      <c r="C1878" t="b">
        <v>0</v>
      </c>
      <c r="D1878" s="29">
        <v>2240</v>
      </c>
      <c r="E1878" s="30" t="s">
        <v>309</v>
      </c>
      <c r="F1878" s="29" t="s">
        <v>27763</v>
      </c>
      <c r="G1878" s="30" t="s">
        <v>3527</v>
      </c>
      <c r="H1878" s="30" t="s">
        <v>3526</v>
      </c>
      <c r="I1878" s="29">
        <v>6779</v>
      </c>
      <c r="J1878" s="30" t="s">
        <v>76</v>
      </c>
      <c r="K1878" s="30" t="s">
        <v>27772</v>
      </c>
      <c r="L1878" s="30" t="s">
        <v>27773</v>
      </c>
      <c r="M1878" s="30"/>
      <c r="N1878" s="29">
        <v>22</v>
      </c>
      <c r="O1878" s="29">
        <v>1</v>
      </c>
      <c r="P1878" s="30" t="s">
        <v>312</v>
      </c>
      <c r="Q1878" s="30" t="s">
        <v>324</v>
      </c>
      <c r="R1878" s="30" t="s">
        <v>325</v>
      </c>
      <c r="S1878" s="30" t="s">
        <v>325</v>
      </c>
      <c r="T1878" s="30" t="s">
        <v>788</v>
      </c>
      <c r="U1878" s="31">
        <v>0</v>
      </c>
      <c r="V1878" s="31">
        <v>0</v>
      </c>
      <c r="W1878" s="29">
        <v>2021</v>
      </c>
    </row>
    <row r="1879" spans="1:23" x14ac:dyDescent="0.25">
      <c r="A1879" s="28" t="s">
        <v>27771</v>
      </c>
      <c r="B1879" t="s">
        <v>8</v>
      </c>
      <c r="C1879" t="b">
        <v>0</v>
      </c>
      <c r="D1879" s="29">
        <v>2241</v>
      </c>
      <c r="E1879" s="30" t="s">
        <v>309</v>
      </c>
      <c r="F1879" s="29" t="s">
        <v>27763</v>
      </c>
      <c r="G1879" s="30" t="s">
        <v>3538</v>
      </c>
      <c r="H1879" s="30" t="s">
        <v>471</v>
      </c>
      <c r="I1879" s="29">
        <v>40606</v>
      </c>
      <c r="J1879" s="30" t="s">
        <v>76</v>
      </c>
      <c r="K1879" s="30" t="s">
        <v>27772</v>
      </c>
      <c r="L1879" s="30" t="s">
        <v>27773</v>
      </c>
      <c r="M1879" s="30"/>
      <c r="N1879" s="29">
        <v>22</v>
      </c>
      <c r="O1879" s="29">
        <v>1</v>
      </c>
      <c r="P1879" s="30" t="s">
        <v>312</v>
      </c>
      <c r="Q1879" s="30" t="s">
        <v>370</v>
      </c>
      <c r="R1879" s="30" t="s">
        <v>313</v>
      </c>
      <c r="S1879" s="30" t="s">
        <v>313</v>
      </c>
      <c r="T1879" s="30" t="s">
        <v>788</v>
      </c>
      <c r="U1879" s="31">
        <v>49203</v>
      </c>
      <c r="V1879" s="31">
        <v>2266.848</v>
      </c>
      <c r="W1879" s="29">
        <v>2021</v>
      </c>
    </row>
    <row r="1880" spans="1:23" x14ac:dyDescent="0.25">
      <c r="A1880" s="28" t="s">
        <v>630</v>
      </c>
      <c r="B1880" t="s">
        <v>9</v>
      </c>
      <c r="C1880" t="b">
        <v>1</v>
      </c>
      <c r="D1880" s="29">
        <v>2241</v>
      </c>
      <c r="E1880" s="30" t="s">
        <v>309</v>
      </c>
      <c r="F1880" s="29" t="s">
        <v>27763</v>
      </c>
      <c r="G1880" s="30" t="s">
        <v>3538</v>
      </c>
      <c r="H1880" s="30" t="s">
        <v>471</v>
      </c>
      <c r="I1880" s="29">
        <v>40606</v>
      </c>
      <c r="J1880" s="30" t="s">
        <v>76</v>
      </c>
      <c r="K1880" s="30" t="s">
        <v>27772</v>
      </c>
      <c r="L1880" s="30" t="s">
        <v>27773</v>
      </c>
      <c r="M1880" s="30"/>
      <c r="N1880" s="29">
        <v>22</v>
      </c>
      <c r="O1880" s="29">
        <v>1</v>
      </c>
      <c r="P1880" s="30" t="s">
        <v>312</v>
      </c>
      <c r="Q1880" s="30" t="s">
        <v>370</v>
      </c>
      <c r="R1880" s="30" t="s">
        <v>341</v>
      </c>
      <c r="S1880" s="30" t="s">
        <v>341</v>
      </c>
      <c r="T1880" s="30" t="s">
        <v>788</v>
      </c>
      <c r="U1880" s="31">
        <v>92902</v>
      </c>
      <c r="V1880" s="31">
        <v>4280.152</v>
      </c>
      <c r="W1880" s="29">
        <v>2021</v>
      </c>
    </row>
    <row r="1881" spans="1:23" x14ac:dyDescent="0.25">
      <c r="A1881" s="28"/>
      <c r="B1881" t="s">
        <v>8</v>
      </c>
      <c r="C1881" t="b">
        <v>0</v>
      </c>
      <c r="D1881" s="29">
        <v>2241</v>
      </c>
      <c r="E1881" s="30" t="s">
        <v>309</v>
      </c>
      <c r="F1881" s="29" t="s">
        <v>27763</v>
      </c>
      <c r="G1881" s="30" t="s">
        <v>3538</v>
      </c>
      <c r="H1881" s="30" t="s">
        <v>471</v>
      </c>
      <c r="I1881" s="29">
        <v>40606</v>
      </c>
      <c r="J1881" s="30" t="s">
        <v>76</v>
      </c>
      <c r="K1881" s="30" t="s">
        <v>27772</v>
      </c>
      <c r="L1881" s="30" t="s">
        <v>27773</v>
      </c>
      <c r="M1881" s="30"/>
      <c r="N1881" s="29">
        <v>22</v>
      </c>
      <c r="O1881" s="29">
        <v>1</v>
      </c>
      <c r="P1881" s="30" t="s">
        <v>312</v>
      </c>
      <c r="Q1881" s="30" t="s">
        <v>370</v>
      </c>
      <c r="R1881" s="30" t="s">
        <v>642</v>
      </c>
      <c r="S1881" s="30" t="s">
        <v>642</v>
      </c>
      <c r="T1881" s="30" t="s">
        <v>788</v>
      </c>
      <c r="U1881" s="31">
        <v>0</v>
      </c>
      <c r="V1881" s="31">
        <v>0</v>
      </c>
      <c r="W1881" s="29">
        <v>2021</v>
      </c>
    </row>
    <row r="1882" spans="1:23" x14ac:dyDescent="0.25">
      <c r="A1882" s="28"/>
      <c r="B1882" t="s">
        <v>8</v>
      </c>
      <c r="C1882" t="b">
        <v>0</v>
      </c>
      <c r="D1882" s="29">
        <v>2243</v>
      </c>
      <c r="E1882" s="30" t="s">
        <v>309</v>
      </c>
      <c r="F1882" s="29" t="s">
        <v>27763</v>
      </c>
      <c r="G1882" s="30" t="s">
        <v>3542</v>
      </c>
      <c r="H1882" s="30" t="s">
        <v>477</v>
      </c>
      <c r="I1882" s="29">
        <v>8245</v>
      </c>
      <c r="J1882" s="30" t="s">
        <v>76</v>
      </c>
      <c r="K1882" s="30" t="s">
        <v>27772</v>
      </c>
      <c r="L1882" s="30" t="s">
        <v>27773</v>
      </c>
      <c r="M1882" s="30"/>
      <c r="N1882" s="29">
        <v>22</v>
      </c>
      <c r="O1882" s="29">
        <v>1</v>
      </c>
      <c r="P1882" s="30" t="s">
        <v>312</v>
      </c>
      <c r="Q1882" s="30" t="s">
        <v>370</v>
      </c>
      <c r="R1882" s="30" t="s">
        <v>313</v>
      </c>
      <c r="S1882" s="30" t="s">
        <v>313</v>
      </c>
      <c r="T1882" s="30" t="s">
        <v>788</v>
      </c>
      <c r="U1882" s="31">
        <v>0</v>
      </c>
      <c r="V1882" s="31">
        <v>0</v>
      </c>
      <c r="W1882" s="29">
        <v>2021</v>
      </c>
    </row>
    <row r="1883" spans="1:23" x14ac:dyDescent="0.25">
      <c r="A1883" s="28" t="s">
        <v>442</v>
      </c>
      <c r="B1883" t="s">
        <v>9</v>
      </c>
      <c r="C1883" t="b">
        <v>1</v>
      </c>
      <c r="D1883" s="29">
        <v>2243</v>
      </c>
      <c r="E1883" s="30" t="s">
        <v>309</v>
      </c>
      <c r="F1883" s="29" t="s">
        <v>27763</v>
      </c>
      <c r="G1883" s="30" t="s">
        <v>3542</v>
      </c>
      <c r="H1883" s="30" t="s">
        <v>477</v>
      </c>
      <c r="I1883" s="29">
        <v>8245</v>
      </c>
      <c r="J1883" s="30" t="s">
        <v>76</v>
      </c>
      <c r="K1883" s="30" t="s">
        <v>27772</v>
      </c>
      <c r="L1883" s="30" t="s">
        <v>27773</v>
      </c>
      <c r="M1883" s="30"/>
      <c r="N1883" s="29">
        <v>22</v>
      </c>
      <c r="O1883" s="29">
        <v>1</v>
      </c>
      <c r="P1883" s="30" t="s">
        <v>312</v>
      </c>
      <c r="Q1883" s="30" t="s">
        <v>370</v>
      </c>
      <c r="R1883" s="30" t="s">
        <v>341</v>
      </c>
      <c r="S1883" s="30" t="s">
        <v>341</v>
      </c>
      <c r="T1883" s="30" t="s">
        <v>788</v>
      </c>
      <c r="U1883" s="31">
        <v>33387</v>
      </c>
      <c r="V1883" s="31">
        <v>1501</v>
      </c>
      <c r="W1883" s="29">
        <v>2021</v>
      </c>
    </row>
    <row r="1884" spans="1:23" x14ac:dyDescent="0.25">
      <c r="A1884" s="28"/>
      <c r="B1884" t="s">
        <v>8</v>
      </c>
      <c r="C1884" t="b">
        <v>0</v>
      </c>
      <c r="D1884" s="29">
        <v>2244</v>
      </c>
      <c r="E1884" s="30" t="s">
        <v>309</v>
      </c>
      <c r="F1884" s="29" t="s">
        <v>27763</v>
      </c>
      <c r="G1884" s="30" t="s">
        <v>3543</v>
      </c>
      <c r="H1884" s="30" t="s">
        <v>477</v>
      </c>
      <c r="I1884" s="29">
        <v>8245</v>
      </c>
      <c r="J1884" s="30" t="s">
        <v>76</v>
      </c>
      <c r="K1884" s="30" t="s">
        <v>27772</v>
      </c>
      <c r="L1884" s="30" t="s">
        <v>27773</v>
      </c>
      <c r="M1884" s="30"/>
      <c r="N1884" s="29">
        <v>22</v>
      </c>
      <c r="O1884" s="29">
        <v>1</v>
      </c>
      <c r="P1884" s="30" t="s">
        <v>312</v>
      </c>
      <c r="Q1884" s="30" t="s">
        <v>340</v>
      </c>
      <c r="R1884" s="30" t="s">
        <v>313</v>
      </c>
      <c r="S1884" s="30" t="s">
        <v>313</v>
      </c>
      <c r="T1884" s="30" t="s">
        <v>788</v>
      </c>
      <c r="U1884" s="31">
        <v>0</v>
      </c>
      <c r="V1884" s="31">
        <v>0</v>
      </c>
      <c r="W1884" s="29">
        <v>2021</v>
      </c>
    </row>
    <row r="1885" spans="1:23" x14ac:dyDescent="0.25">
      <c r="A1885" s="28"/>
      <c r="B1885" t="s">
        <v>22</v>
      </c>
      <c r="C1885" t="b">
        <v>0</v>
      </c>
      <c r="D1885" s="29">
        <v>2244</v>
      </c>
      <c r="E1885" s="30" t="s">
        <v>309</v>
      </c>
      <c r="F1885" s="29" t="s">
        <v>27763</v>
      </c>
      <c r="G1885" s="30" t="s">
        <v>3543</v>
      </c>
      <c r="H1885" s="30" t="s">
        <v>477</v>
      </c>
      <c r="I1885" s="29">
        <v>8245</v>
      </c>
      <c r="J1885" s="30" t="s">
        <v>76</v>
      </c>
      <c r="K1885" s="30" t="s">
        <v>27772</v>
      </c>
      <c r="L1885" s="30" t="s">
        <v>27773</v>
      </c>
      <c r="M1885" s="30"/>
      <c r="N1885" s="29">
        <v>22</v>
      </c>
      <c r="O1885" s="29">
        <v>1</v>
      </c>
      <c r="P1885" s="30" t="s">
        <v>312</v>
      </c>
      <c r="Q1885" s="30" t="s">
        <v>340</v>
      </c>
      <c r="R1885" s="30" t="s">
        <v>341</v>
      </c>
      <c r="S1885" s="30" t="s">
        <v>341</v>
      </c>
      <c r="T1885" s="30" t="s">
        <v>788</v>
      </c>
      <c r="U1885" s="31">
        <v>0</v>
      </c>
      <c r="V1885" s="31">
        <v>0</v>
      </c>
      <c r="W1885" s="29">
        <v>2021</v>
      </c>
    </row>
    <row r="1886" spans="1:23" x14ac:dyDescent="0.25">
      <c r="A1886" s="28" t="s">
        <v>419</v>
      </c>
      <c r="B1886" t="s">
        <v>8</v>
      </c>
      <c r="C1886" t="b">
        <v>1</v>
      </c>
      <c r="D1886" s="29">
        <v>2248</v>
      </c>
      <c r="E1886" s="30" t="s">
        <v>309</v>
      </c>
      <c r="F1886" s="29" t="s">
        <v>27763</v>
      </c>
      <c r="G1886" s="30" t="s">
        <v>3545</v>
      </c>
      <c r="H1886" s="30" t="s">
        <v>3544</v>
      </c>
      <c r="I1886" s="29">
        <v>10260</v>
      </c>
      <c r="J1886" s="30" t="s">
        <v>76</v>
      </c>
      <c r="K1886" s="30" t="s">
        <v>27772</v>
      </c>
      <c r="L1886" s="30" t="s">
        <v>27773</v>
      </c>
      <c r="M1886" s="30"/>
      <c r="N1886" s="29">
        <v>22</v>
      </c>
      <c r="O1886" s="29">
        <v>1</v>
      </c>
      <c r="P1886" s="30" t="s">
        <v>312</v>
      </c>
      <c r="Q1886" s="30" t="s">
        <v>306</v>
      </c>
      <c r="R1886" s="30" t="s">
        <v>313</v>
      </c>
      <c r="S1886" s="30" t="s">
        <v>313</v>
      </c>
      <c r="T1886" s="30" t="s">
        <v>788</v>
      </c>
      <c r="U1886" s="31">
        <v>3973</v>
      </c>
      <c r="V1886" s="31">
        <v>368</v>
      </c>
      <c r="W1886" s="29">
        <v>2021</v>
      </c>
    </row>
    <row r="1887" spans="1:23" x14ac:dyDescent="0.25">
      <c r="A1887" s="28"/>
      <c r="B1887" t="s">
        <v>9</v>
      </c>
      <c r="C1887" t="b">
        <v>0</v>
      </c>
      <c r="D1887" s="29">
        <v>2248</v>
      </c>
      <c r="E1887" s="30" t="s">
        <v>309</v>
      </c>
      <c r="F1887" s="29" t="s">
        <v>27763</v>
      </c>
      <c r="G1887" s="30" t="s">
        <v>3545</v>
      </c>
      <c r="H1887" s="30" t="s">
        <v>3544</v>
      </c>
      <c r="I1887" s="29">
        <v>10260</v>
      </c>
      <c r="J1887" s="30" t="s">
        <v>76</v>
      </c>
      <c r="K1887" s="30" t="s">
        <v>27772</v>
      </c>
      <c r="L1887" s="30" t="s">
        <v>27773</v>
      </c>
      <c r="M1887" s="30"/>
      <c r="N1887" s="29">
        <v>22</v>
      </c>
      <c r="O1887" s="29">
        <v>1</v>
      </c>
      <c r="P1887" s="30" t="s">
        <v>312</v>
      </c>
      <c r="Q1887" s="30" t="s">
        <v>306</v>
      </c>
      <c r="R1887" s="30" t="s">
        <v>341</v>
      </c>
      <c r="S1887" s="30" t="s">
        <v>341</v>
      </c>
      <c r="T1887" s="30" t="s">
        <v>788</v>
      </c>
      <c r="U1887" s="31">
        <v>0</v>
      </c>
      <c r="V1887" s="31">
        <v>0</v>
      </c>
      <c r="W1887" s="29">
        <v>2021</v>
      </c>
    </row>
    <row r="1888" spans="1:23" x14ac:dyDescent="0.25">
      <c r="A1888" s="28" t="s">
        <v>27771</v>
      </c>
      <c r="B1888" t="s">
        <v>8</v>
      </c>
      <c r="C1888" t="b">
        <v>0</v>
      </c>
      <c r="D1888" s="29">
        <v>2249</v>
      </c>
      <c r="E1888" s="30" t="s">
        <v>309</v>
      </c>
      <c r="F1888" s="29" t="s">
        <v>27763</v>
      </c>
      <c r="G1888" s="30" t="s">
        <v>3547</v>
      </c>
      <c r="H1888" s="30" t="s">
        <v>3546</v>
      </c>
      <c r="I1888" s="29">
        <v>10760</v>
      </c>
      <c r="J1888" s="30" t="s">
        <v>76</v>
      </c>
      <c r="K1888" s="30" t="s">
        <v>27772</v>
      </c>
      <c r="L1888" s="30" t="s">
        <v>27773</v>
      </c>
      <c r="M1888" s="30"/>
      <c r="N1888" s="29">
        <v>22</v>
      </c>
      <c r="O1888" s="29">
        <v>1</v>
      </c>
      <c r="P1888" s="30" t="s">
        <v>312</v>
      </c>
      <c r="Q1888" s="30" t="s">
        <v>306</v>
      </c>
      <c r="R1888" s="30" t="s">
        <v>313</v>
      </c>
      <c r="S1888" s="30" t="s">
        <v>313</v>
      </c>
      <c r="T1888" s="30" t="s">
        <v>788</v>
      </c>
      <c r="U1888" s="31">
        <v>23</v>
      </c>
      <c r="V1888" s="31">
        <v>6.1050000000000004</v>
      </c>
      <c r="W1888" s="29">
        <v>2021</v>
      </c>
    </row>
    <row r="1889" spans="1:23" x14ac:dyDescent="0.25">
      <c r="A1889" s="28" t="s">
        <v>753</v>
      </c>
      <c r="B1889" t="s">
        <v>9</v>
      </c>
      <c r="C1889" t="b">
        <v>1</v>
      </c>
      <c r="D1889" s="29">
        <v>2249</v>
      </c>
      <c r="E1889" s="30" t="s">
        <v>309</v>
      </c>
      <c r="F1889" s="29" t="s">
        <v>27763</v>
      </c>
      <c r="G1889" s="30" t="s">
        <v>3547</v>
      </c>
      <c r="H1889" s="30" t="s">
        <v>3546</v>
      </c>
      <c r="I1889" s="29">
        <v>10760</v>
      </c>
      <c r="J1889" s="30" t="s">
        <v>76</v>
      </c>
      <c r="K1889" s="30" t="s">
        <v>27772</v>
      </c>
      <c r="L1889" s="30" t="s">
        <v>27773</v>
      </c>
      <c r="M1889" s="30"/>
      <c r="N1889" s="29">
        <v>22</v>
      </c>
      <c r="O1889" s="29">
        <v>1</v>
      </c>
      <c r="P1889" s="30" t="s">
        <v>312</v>
      </c>
      <c r="Q1889" s="30" t="s">
        <v>306</v>
      </c>
      <c r="R1889" s="30" t="s">
        <v>341</v>
      </c>
      <c r="S1889" s="30" t="s">
        <v>341</v>
      </c>
      <c r="T1889" s="30" t="s">
        <v>788</v>
      </c>
      <c r="U1889" s="31">
        <v>11</v>
      </c>
      <c r="V1889" s="31">
        <v>2.895</v>
      </c>
      <c r="W1889" s="29">
        <v>2021</v>
      </c>
    </row>
    <row r="1890" spans="1:23" x14ac:dyDescent="0.25">
      <c r="A1890" s="28" t="s">
        <v>442</v>
      </c>
      <c r="B1890" t="s">
        <v>8</v>
      </c>
      <c r="C1890" t="b">
        <v>1</v>
      </c>
      <c r="D1890" s="29">
        <v>2250</v>
      </c>
      <c r="E1890" s="30" t="s">
        <v>309</v>
      </c>
      <c r="F1890" s="29" t="s">
        <v>27763</v>
      </c>
      <c r="G1890" s="30" t="s">
        <v>3549</v>
      </c>
      <c r="H1890" s="30" t="s">
        <v>3548</v>
      </c>
      <c r="I1890" s="29">
        <v>11018</v>
      </c>
      <c r="J1890" s="30" t="s">
        <v>76</v>
      </c>
      <c r="K1890" s="30" t="s">
        <v>27772</v>
      </c>
      <c r="L1890" s="30" t="s">
        <v>27773</v>
      </c>
      <c r="M1890" s="30"/>
      <c r="N1890" s="29">
        <v>22</v>
      </c>
      <c r="O1890" s="29">
        <v>1</v>
      </c>
      <c r="P1890" s="30" t="s">
        <v>312</v>
      </c>
      <c r="Q1890" s="30" t="s">
        <v>370</v>
      </c>
      <c r="R1890" s="30" t="s">
        <v>313</v>
      </c>
      <c r="S1890" s="30" t="s">
        <v>313</v>
      </c>
      <c r="T1890" s="30" t="s">
        <v>788</v>
      </c>
      <c r="U1890" s="31">
        <v>33214</v>
      </c>
      <c r="V1890" s="31">
        <v>1730.578</v>
      </c>
      <c r="W1890" s="29">
        <v>2021</v>
      </c>
    </row>
    <row r="1891" spans="1:23" x14ac:dyDescent="0.25">
      <c r="A1891" s="28" t="s">
        <v>27771</v>
      </c>
      <c r="B1891" t="s">
        <v>9</v>
      </c>
      <c r="C1891" t="b">
        <v>0</v>
      </c>
      <c r="D1891" s="29">
        <v>2250</v>
      </c>
      <c r="E1891" s="30" t="s">
        <v>309</v>
      </c>
      <c r="F1891" s="29" t="s">
        <v>27763</v>
      </c>
      <c r="G1891" s="30" t="s">
        <v>3549</v>
      </c>
      <c r="H1891" s="30" t="s">
        <v>3548</v>
      </c>
      <c r="I1891" s="29">
        <v>11018</v>
      </c>
      <c r="J1891" s="30" t="s">
        <v>76</v>
      </c>
      <c r="K1891" s="30" t="s">
        <v>27772</v>
      </c>
      <c r="L1891" s="30" t="s">
        <v>27773</v>
      </c>
      <c r="M1891" s="30"/>
      <c r="N1891" s="29">
        <v>22</v>
      </c>
      <c r="O1891" s="29">
        <v>1</v>
      </c>
      <c r="P1891" s="30" t="s">
        <v>312</v>
      </c>
      <c r="Q1891" s="30" t="s">
        <v>370</v>
      </c>
      <c r="R1891" s="30" t="s">
        <v>341</v>
      </c>
      <c r="S1891" s="30" t="s">
        <v>341</v>
      </c>
      <c r="T1891" s="30" t="s">
        <v>788</v>
      </c>
      <c r="U1891" s="31">
        <v>13290</v>
      </c>
      <c r="V1891" s="31">
        <v>692.42200000000003</v>
      </c>
      <c r="W1891" s="29">
        <v>2021</v>
      </c>
    </row>
    <row r="1892" spans="1:23" x14ac:dyDescent="0.25">
      <c r="A1892" s="28"/>
      <c r="B1892" t="s">
        <v>8</v>
      </c>
      <c r="C1892" t="b">
        <v>0</v>
      </c>
      <c r="D1892" s="29">
        <v>2253</v>
      </c>
      <c r="E1892" s="30" t="s">
        <v>309</v>
      </c>
      <c r="F1892" s="29" t="s">
        <v>27763</v>
      </c>
      <c r="G1892" s="30" t="s">
        <v>3554</v>
      </c>
      <c r="H1892" s="30" t="s">
        <v>3553</v>
      </c>
      <c r="I1892" s="29">
        <v>11372</v>
      </c>
      <c r="J1892" s="30" t="s">
        <v>76</v>
      </c>
      <c r="K1892" s="30" t="s">
        <v>27772</v>
      </c>
      <c r="L1892" s="30" t="s">
        <v>27773</v>
      </c>
      <c r="M1892" s="30"/>
      <c r="N1892" s="29">
        <v>22</v>
      </c>
      <c r="O1892" s="29">
        <v>1</v>
      </c>
      <c r="P1892" s="30" t="s">
        <v>312</v>
      </c>
      <c r="Q1892" s="30" t="s">
        <v>306</v>
      </c>
      <c r="R1892" s="30" t="s">
        <v>313</v>
      </c>
      <c r="S1892" s="30" t="s">
        <v>313</v>
      </c>
      <c r="T1892" s="30" t="s">
        <v>788</v>
      </c>
      <c r="U1892" s="31">
        <v>0</v>
      </c>
      <c r="V1892" s="31">
        <v>0</v>
      </c>
      <c r="W1892" s="29">
        <v>2021</v>
      </c>
    </row>
    <row r="1893" spans="1:23" x14ac:dyDescent="0.25">
      <c r="A1893" s="28" t="s">
        <v>780</v>
      </c>
      <c r="B1893" t="s">
        <v>8</v>
      </c>
      <c r="C1893" t="b">
        <v>0</v>
      </c>
      <c r="D1893" s="29">
        <v>2255</v>
      </c>
      <c r="E1893" s="30" t="s">
        <v>309</v>
      </c>
      <c r="F1893" s="29" t="s">
        <v>27763</v>
      </c>
      <c r="G1893" s="30" t="s">
        <v>3557</v>
      </c>
      <c r="H1893" s="30" t="s">
        <v>3556</v>
      </c>
      <c r="I1893" s="29">
        <v>13334</v>
      </c>
      <c r="J1893" s="30" t="s">
        <v>76</v>
      </c>
      <c r="K1893" s="30" t="s">
        <v>27772</v>
      </c>
      <c r="L1893" s="30" t="s">
        <v>27773</v>
      </c>
      <c r="M1893" s="30"/>
      <c r="N1893" s="29">
        <v>22</v>
      </c>
      <c r="O1893" s="29">
        <v>1</v>
      </c>
      <c r="P1893" s="30" t="s">
        <v>312</v>
      </c>
      <c r="Q1893" s="30" t="s">
        <v>306</v>
      </c>
      <c r="R1893" s="30" t="s">
        <v>313</v>
      </c>
      <c r="S1893" s="30" t="s">
        <v>313</v>
      </c>
      <c r="T1893" s="30" t="s">
        <v>788</v>
      </c>
      <c r="U1893" s="31">
        <v>1003</v>
      </c>
      <c r="V1893" s="31">
        <v>-360.31200000000001</v>
      </c>
      <c r="W1893" s="29">
        <v>2021</v>
      </c>
    </row>
    <row r="1894" spans="1:23" x14ac:dyDescent="0.25">
      <c r="A1894" s="28" t="s">
        <v>573</v>
      </c>
      <c r="B1894" t="s">
        <v>9</v>
      </c>
      <c r="C1894" t="b">
        <v>0</v>
      </c>
      <c r="D1894" s="29">
        <v>2255</v>
      </c>
      <c r="E1894" s="30" t="s">
        <v>309</v>
      </c>
      <c r="F1894" s="29" t="s">
        <v>27763</v>
      </c>
      <c r="G1894" s="30" t="s">
        <v>3557</v>
      </c>
      <c r="H1894" s="30" t="s">
        <v>3556</v>
      </c>
      <c r="I1894" s="29">
        <v>13334</v>
      </c>
      <c r="J1894" s="30" t="s">
        <v>76</v>
      </c>
      <c r="K1894" s="30" t="s">
        <v>27772</v>
      </c>
      <c r="L1894" s="30" t="s">
        <v>27773</v>
      </c>
      <c r="M1894" s="30"/>
      <c r="N1894" s="29">
        <v>22</v>
      </c>
      <c r="O1894" s="29">
        <v>1</v>
      </c>
      <c r="P1894" s="30" t="s">
        <v>312</v>
      </c>
      <c r="Q1894" s="30" t="s">
        <v>306</v>
      </c>
      <c r="R1894" s="30" t="s">
        <v>341</v>
      </c>
      <c r="S1894" s="30" t="s">
        <v>341</v>
      </c>
      <c r="T1894" s="30" t="s">
        <v>788</v>
      </c>
      <c r="U1894" s="31">
        <v>1516</v>
      </c>
      <c r="V1894" s="31">
        <v>-545.68799999999999</v>
      </c>
      <c r="W1894" s="29">
        <v>2021</v>
      </c>
    </row>
    <row r="1895" spans="1:23" x14ac:dyDescent="0.25">
      <c r="A1895" s="28" t="s">
        <v>27771</v>
      </c>
      <c r="B1895" t="s">
        <v>8</v>
      </c>
      <c r="C1895" t="b">
        <v>0</v>
      </c>
      <c r="D1895" s="29">
        <v>2256</v>
      </c>
      <c r="E1895" s="30" t="s">
        <v>309</v>
      </c>
      <c r="F1895" s="29" t="s">
        <v>27763</v>
      </c>
      <c r="G1895" s="30" t="s">
        <v>3559</v>
      </c>
      <c r="H1895" s="30" t="s">
        <v>3556</v>
      </c>
      <c r="I1895" s="29">
        <v>13334</v>
      </c>
      <c r="J1895" s="30" t="s">
        <v>76</v>
      </c>
      <c r="K1895" s="30" t="s">
        <v>27772</v>
      </c>
      <c r="L1895" s="30" t="s">
        <v>27773</v>
      </c>
      <c r="M1895" s="30"/>
      <c r="N1895" s="29">
        <v>22</v>
      </c>
      <c r="O1895" s="29">
        <v>1</v>
      </c>
      <c r="P1895" s="30" t="s">
        <v>312</v>
      </c>
      <c r="Q1895" s="30" t="s">
        <v>306</v>
      </c>
      <c r="R1895" s="30" t="s">
        <v>313</v>
      </c>
      <c r="S1895" s="30" t="s">
        <v>313</v>
      </c>
      <c r="T1895" s="30" t="s">
        <v>788</v>
      </c>
      <c r="U1895" s="31">
        <v>123</v>
      </c>
      <c r="V1895" s="31">
        <v>-141.85</v>
      </c>
      <c r="W1895" s="29">
        <v>2021</v>
      </c>
    </row>
    <row r="1896" spans="1:23" x14ac:dyDescent="0.25">
      <c r="A1896" s="28" t="s">
        <v>420</v>
      </c>
      <c r="B1896" t="s">
        <v>9</v>
      </c>
      <c r="C1896" t="b">
        <v>0</v>
      </c>
      <c r="D1896" s="29">
        <v>2256</v>
      </c>
      <c r="E1896" s="30" t="s">
        <v>309</v>
      </c>
      <c r="F1896" s="29" t="s">
        <v>27763</v>
      </c>
      <c r="G1896" s="30" t="s">
        <v>3559</v>
      </c>
      <c r="H1896" s="30" t="s">
        <v>3556</v>
      </c>
      <c r="I1896" s="29">
        <v>13334</v>
      </c>
      <c r="J1896" s="30" t="s">
        <v>76</v>
      </c>
      <c r="K1896" s="30" t="s">
        <v>27772</v>
      </c>
      <c r="L1896" s="30" t="s">
        <v>27773</v>
      </c>
      <c r="M1896" s="30"/>
      <c r="N1896" s="29">
        <v>22</v>
      </c>
      <c r="O1896" s="29">
        <v>1</v>
      </c>
      <c r="P1896" s="30" t="s">
        <v>312</v>
      </c>
      <c r="Q1896" s="30" t="s">
        <v>306</v>
      </c>
      <c r="R1896" s="30" t="s">
        <v>341</v>
      </c>
      <c r="S1896" s="30" t="s">
        <v>341</v>
      </c>
      <c r="T1896" s="30" t="s">
        <v>788</v>
      </c>
      <c r="U1896" s="31">
        <v>233</v>
      </c>
      <c r="V1896" s="31">
        <v>-273.14999999999998</v>
      </c>
      <c r="W1896" s="29">
        <v>2021</v>
      </c>
    </row>
    <row r="1897" spans="1:23" x14ac:dyDescent="0.25">
      <c r="A1897" s="28" t="s">
        <v>448</v>
      </c>
      <c r="B1897" t="s">
        <v>2</v>
      </c>
      <c r="C1897" t="b">
        <v>1</v>
      </c>
      <c r="D1897" s="29">
        <v>2260</v>
      </c>
      <c r="E1897" s="30" t="s">
        <v>309</v>
      </c>
      <c r="F1897" s="29" t="s">
        <v>27763</v>
      </c>
      <c r="G1897" s="30" t="s">
        <v>3561</v>
      </c>
      <c r="H1897" s="30" t="s">
        <v>3560</v>
      </c>
      <c r="I1897" s="29">
        <v>11251</v>
      </c>
      <c r="J1897" s="30" t="s">
        <v>76</v>
      </c>
      <c r="K1897" s="30" t="s">
        <v>27772</v>
      </c>
      <c r="L1897" s="30" t="s">
        <v>27773</v>
      </c>
      <c r="M1897" s="30"/>
      <c r="N1897" s="29">
        <v>22</v>
      </c>
      <c r="O1897" s="29">
        <v>1</v>
      </c>
      <c r="P1897" s="30" t="s">
        <v>312</v>
      </c>
      <c r="Q1897" s="30" t="s">
        <v>333</v>
      </c>
      <c r="R1897" s="30" t="s">
        <v>334</v>
      </c>
      <c r="S1897" s="30" t="s">
        <v>27767</v>
      </c>
      <c r="T1897" s="30" t="s">
        <v>788</v>
      </c>
      <c r="U1897" s="31">
        <v>1061492</v>
      </c>
      <c r="V1897" s="31">
        <v>120024</v>
      </c>
      <c r="W1897" s="29">
        <v>2021</v>
      </c>
    </row>
    <row r="1898" spans="1:23" x14ac:dyDescent="0.25">
      <c r="A1898" s="28" t="s">
        <v>427</v>
      </c>
      <c r="B1898" t="s">
        <v>8</v>
      </c>
      <c r="C1898" t="b">
        <v>1</v>
      </c>
      <c r="D1898" s="29">
        <v>2265</v>
      </c>
      <c r="E1898" s="30" t="s">
        <v>309</v>
      </c>
      <c r="F1898" s="29" t="s">
        <v>27763</v>
      </c>
      <c r="G1898" s="30" t="s">
        <v>3565</v>
      </c>
      <c r="H1898" s="30" t="s">
        <v>3491</v>
      </c>
      <c r="I1898" s="29">
        <v>13337</v>
      </c>
      <c r="J1898" s="30" t="s">
        <v>76</v>
      </c>
      <c r="K1898" s="30" t="s">
        <v>27772</v>
      </c>
      <c r="L1898" s="30" t="s">
        <v>27773</v>
      </c>
      <c r="M1898" s="30"/>
      <c r="N1898" s="29">
        <v>22</v>
      </c>
      <c r="O1898" s="29">
        <v>1</v>
      </c>
      <c r="P1898" s="30" t="s">
        <v>312</v>
      </c>
      <c r="Q1898" s="30" t="s">
        <v>370</v>
      </c>
      <c r="R1898" s="30" t="s">
        <v>313</v>
      </c>
      <c r="S1898" s="30" t="s">
        <v>313</v>
      </c>
      <c r="T1898" s="30" t="s">
        <v>788</v>
      </c>
      <c r="U1898" s="31">
        <v>34876</v>
      </c>
      <c r="V1898" s="31">
        <v>2590.806</v>
      </c>
      <c r="W1898" s="29">
        <v>2021</v>
      </c>
    </row>
    <row r="1899" spans="1:23" x14ac:dyDescent="0.25">
      <c r="A1899" s="28" t="s">
        <v>27771</v>
      </c>
      <c r="B1899" t="s">
        <v>9</v>
      </c>
      <c r="C1899" t="b">
        <v>0</v>
      </c>
      <c r="D1899" s="29">
        <v>2265</v>
      </c>
      <c r="E1899" s="30" t="s">
        <v>309</v>
      </c>
      <c r="F1899" s="29" t="s">
        <v>27763</v>
      </c>
      <c r="G1899" s="30" t="s">
        <v>3565</v>
      </c>
      <c r="H1899" s="30" t="s">
        <v>3491</v>
      </c>
      <c r="I1899" s="29">
        <v>13337</v>
      </c>
      <c r="J1899" s="30" t="s">
        <v>76</v>
      </c>
      <c r="K1899" s="30" t="s">
        <v>27772</v>
      </c>
      <c r="L1899" s="30" t="s">
        <v>27773</v>
      </c>
      <c r="M1899" s="30"/>
      <c r="N1899" s="29">
        <v>22</v>
      </c>
      <c r="O1899" s="29">
        <v>1</v>
      </c>
      <c r="P1899" s="30" t="s">
        <v>312</v>
      </c>
      <c r="Q1899" s="30" t="s">
        <v>370</v>
      </c>
      <c r="R1899" s="30" t="s">
        <v>341</v>
      </c>
      <c r="S1899" s="30" t="s">
        <v>341</v>
      </c>
      <c r="T1899" s="30" t="s">
        <v>788</v>
      </c>
      <c r="U1899" s="31">
        <v>1268</v>
      </c>
      <c r="V1899" s="31">
        <v>94.194999999999993</v>
      </c>
      <c r="W1899" s="29">
        <v>2021</v>
      </c>
    </row>
    <row r="1900" spans="1:23" x14ac:dyDescent="0.25">
      <c r="A1900" s="28" t="s">
        <v>427</v>
      </c>
      <c r="B1900" t="s">
        <v>8</v>
      </c>
      <c r="C1900" t="b">
        <v>1</v>
      </c>
      <c r="D1900" s="29">
        <v>2266</v>
      </c>
      <c r="E1900" s="30" t="s">
        <v>309</v>
      </c>
      <c r="F1900" s="29" t="s">
        <v>27763</v>
      </c>
      <c r="G1900" s="30" t="s">
        <v>3567</v>
      </c>
      <c r="H1900" s="30" t="s">
        <v>3491</v>
      </c>
      <c r="I1900" s="29">
        <v>13337</v>
      </c>
      <c r="J1900" s="30" t="s">
        <v>76</v>
      </c>
      <c r="K1900" s="30" t="s">
        <v>27772</v>
      </c>
      <c r="L1900" s="30" t="s">
        <v>27773</v>
      </c>
      <c r="M1900" s="30"/>
      <c r="N1900" s="29">
        <v>22</v>
      </c>
      <c r="O1900" s="29">
        <v>1</v>
      </c>
      <c r="P1900" s="30" t="s">
        <v>312</v>
      </c>
      <c r="Q1900" s="30" t="s">
        <v>370</v>
      </c>
      <c r="R1900" s="30" t="s">
        <v>313</v>
      </c>
      <c r="S1900" s="30" t="s">
        <v>313</v>
      </c>
      <c r="T1900" s="30" t="s">
        <v>788</v>
      </c>
      <c r="U1900" s="31">
        <v>37028</v>
      </c>
      <c r="V1900" s="31">
        <v>2892</v>
      </c>
      <c r="W1900" s="29">
        <v>2021</v>
      </c>
    </row>
    <row r="1901" spans="1:23" x14ac:dyDescent="0.25">
      <c r="A1901" s="28" t="s">
        <v>823</v>
      </c>
      <c r="B1901" t="s">
        <v>2</v>
      </c>
      <c r="C1901" t="b">
        <v>1</v>
      </c>
      <c r="D1901" s="29">
        <v>2268</v>
      </c>
      <c r="E1901" s="30" t="s">
        <v>309</v>
      </c>
      <c r="F1901" s="29" t="s">
        <v>27763</v>
      </c>
      <c r="G1901" s="30" t="s">
        <v>3569</v>
      </c>
      <c r="H1901" s="30" t="s">
        <v>3491</v>
      </c>
      <c r="I1901" s="29">
        <v>13337</v>
      </c>
      <c r="J1901" s="30" t="s">
        <v>76</v>
      </c>
      <c r="K1901" s="30" t="s">
        <v>27772</v>
      </c>
      <c r="L1901" s="30" t="s">
        <v>27773</v>
      </c>
      <c r="M1901" s="30"/>
      <c r="N1901" s="29">
        <v>22</v>
      </c>
      <c r="O1901" s="29">
        <v>1</v>
      </c>
      <c r="P1901" s="30" t="s">
        <v>312</v>
      </c>
      <c r="Q1901" s="30" t="s">
        <v>333</v>
      </c>
      <c r="R1901" s="30" t="s">
        <v>334</v>
      </c>
      <c r="S1901" s="30" t="s">
        <v>27767</v>
      </c>
      <c r="T1901" s="30" t="s">
        <v>788</v>
      </c>
      <c r="U1901" s="31">
        <v>3750</v>
      </c>
      <c r="V1901" s="31">
        <v>424</v>
      </c>
      <c r="W1901" s="29">
        <v>2021</v>
      </c>
    </row>
    <row r="1902" spans="1:23" x14ac:dyDescent="0.25">
      <c r="A1902" s="28" t="s">
        <v>427</v>
      </c>
      <c r="B1902" t="s">
        <v>8</v>
      </c>
      <c r="C1902" t="b">
        <v>1</v>
      </c>
      <c r="D1902" s="29">
        <v>2271</v>
      </c>
      <c r="E1902" s="30" t="s">
        <v>309</v>
      </c>
      <c r="F1902" s="29" t="s">
        <v>27763</v>
      </c>
      <c r="G1902" s="30" t="s">
        <v>3571</v>
      </c>
      <c r="H1902" s="30" t="s">
        <v>3491</v>
      </c>
      <c r="I1902" s="29">
        <v>13337</v>
      </c>
      <c r="J1902" s="30" t="s">
        <v>76</v>
      </c>
      <c r="K1902" s="30" t="s">
        <v>27772</v>
      </c>
      <c r="L1902" s="30" t="s">
        <v>27773</v>
      </c>
      <c r="M1902" s="30"/>
      <c r="N1902" s="29">
        <v>22</v>
      </c>
      <c r="O1902" s="29">
        <v>1</v>
      </c>
      <c r="P1902" s="30" t="s">
        <v>312</v>
      </c>
      <c r="Q1902" s="30" t="s">
        <v>370</v>
      </c>
      <c r="R1902" s="30" t="s">
        <v>313</v>
      </c>
      <c r="S1902" s="30" t="s">
        <v>313</v>
      </c>
      <c r="T1902" s="30" t="s">
        <v>788</v>
      </c>
      <c r="U1902" s="31">
        <v>25011</v>
      </c>
      <c r="V1902" s="31">
        <v>1984.998</v>
      </c>
      <c r="W1902" s="29">
        <v>2021</v>
      </c>
    </row>
    <row r="1903" spans="1:23" x14ac:dyDescent="0.25">
      <c r="A1903" s="28" t="s">
        <v>448</v>
      </c>
      <c r="B1903" t="s">
        <v>2</v>
      </c>
      <c r="C1903" t="b">
        <v>1</v>
      </c>
      <c r="D1903" s="29">
        <v>2273</v>
      </c>
      <c r="E1903" s="30" t="s">
        <v>309</v>
      </c>
      <c r="F1903" s="29" t="s">
        <v>27763</v>
      </c>
      <c r="G1903" s="30" t="s">
        <v>3574</v>
      </c>
      <c r="H1903" s="30" t="s">
        <v>3560</v>
      </c>
      <c r="I1903" s="29">
        <v>11251</v>
      </c>
      <c r="J1903" s="30" t="s">
        <v>76</v>
      </c>
      <c r="K1903" s="30" t="s">
        <v>27772</v>
      </c>
      <c r="L1903" s="30" t="s">
        <v>27773</v>
      </c>
      <c r="M1903" s="30"/>
      <c r="N1903" s="29">
        <v>22</v>
      </c>
      <c r="O1903" s="29">
        <v>1</v>
      </c>
      <c r="P1903" s="30" t="s">
        <v>312</v>
      </c>
      <c r="Q1903" s="30" t="s">
        <v>333</v>
      </c>
      <c r="R1903" s="30" t="s">
        <v>334</v>
      </c>
      <c r="S1903" s="30" t="s">
        <v>27767</v>
      </c>
      <c r="T1903" s="30" t="s">
        <v>788</v>
      </c>
      <c r="U1903" s="31">
        <v>233111</v>
      </c>
      <c r="V1903" s="31">
        <v>26358</v>
      </c>
      <c r="W1903" s="29">
        <v>2021</v>
      </c>
    </row>
    <row r="1904" spans="1:23" x14ac:dyDescent="0.25">
      <c r="A1904" s="28" t="s">
        <v>1752</v>
      </c>
      <c r="B1904" t="s">
        <v>2</v>
      </c>
      <c r="C1904" t="b">
        <v>1</v>
      </c>
      <c r="D1904" s="29">
        <v>2274</v>
      </c>
      <c r="E1904" s="30" t="s">
        <v>309</v>
      </c>
      <c r="F1904" s="29" t="s">
        <v>27763</v>
      </c>
      <c r="G1904" s="30" t="s">
        <v>3575</v>
      </c>
      <c r="H1904" s="30" t="s">
        <v>3491</v>
      </c>
      <c r="I1904" s="29">
        <v>13337</v>
      </c>
      <c r="J1904" s="30" t="s">
        <v>76</v>
      </c>
      <c r="K1904" s="30" t="s">
        <v>27772</v>
      </c>
      <c r="L1904" s="30" t="s">
        <v>27773</v>
      </c>
      <c r="M1904" s="30"/>
      <c r="N1904" s="29">
        <v>22</v>
      </c>
      <c r="O1904" s="29">
        <v>1</v>
      </c>
      <c r="P1904" s="30" t="s">
        <v>312</v>
      </c>
      <c r="Q1904" s="30" t="s">
        <v>333</v>
      </c>
      <c r="R1904" s="30" t="s">
        <v>334</v>
      </c>
      <c r="S1904" s="30" t="s">
        <v>27767</v>
      </c>
      <c r="T1904" s="30" t="s">
        <v>788</v>
      </c>
      <c r="U1904" s="31">
        <v>449443</v>
      </c>
      <c r="V1904" s="31">
        <v>50819</v>
      </c>
      <c r="W1904" s="29">
        <v>2021</v>
      </c>
    </row>
    <row r="1905" spans="1:23" x14ac:dyDescent="0.25">
      <c r="A1905" s="28" t="s">
        <v>27771</v>
      </c>
      <c r="B1905" t="s">
        <v>22</v>
      </c>
      <c r="C1905" t="b">
        <v>0</v>
      </c>
      <c r="D1905" s="29">
        <v>2277</v>
      </c>
      <c r="E1905" s="30" t="s">
        <v>309</v>
      </c>
      <c r="F1905" s="29" t="s">
        <v>27763</v>
      </c>
      <c r="G1905" s="30" t="s">
        <v>3578</v>
      </c>
      <c r="H1905" s="30" t="s">
        <v>3491</v>
      </c>
      <c r="I1905" s="29">
        <v>13337</v>
      </c>
      <c r="J1905" s="30" t="s">
        <v>76</v>
      </c>
      <c r="K1905" s="30" t="s">
        <v>27772</v>
      </c>
      <c r="L1905" s="30" t="s">
        <v>27773</v>
      </c>
      <c r="M1905" s="30"/>
      <c r="N1905" s="29">
        <v>22</v>
      </c>
      <c r="O1905" s="29">
        <v>1</v>
      </c>
      <c r="P1905" s="30" t="s">
        <v>312</v>
      </c>
      <c r="Q1905" s="30" t="s">
        <v>340</v>
      </c>
      <c r="R1905" s="30" t="s">
        <v>341</v>
      </c>
      <c r="S1905" s="30" t="s">
        <v>341</v>
      </c>
      <c r="T1905" s="30" t="s">
        <v>788</v>
      </c>
      <c r="U1905" s="31">
        <v>26352</v>
      </c>
      <c r="V1905" s="31">
        <v>2224.377</v>
      </c>
      <c r="W1905" s="29">
        <v>2021</v>
      </c>
    </row>
    <row r="1906" spans="1:23" x14ac:dyDescent="0.25">
      <c r="A1906" s="28" t="s">
        <v>371</v>
      </c>
      <c r="B1906" t="s">
        <v>14</v>
      </c>
      <c r="C1906" t="b">
        <v>1</v>
      </c>
      <c r="D1906" s="29">
        <v>2277</v>
      </c>
      <c r="E1906" s="30" t="s">
        <v>309</v>
      </c>
      <c r="F1906" s="29" t="s">
        <v>27763</v>
      </c>
      <c r="G1906" s="30" t="s">
        <v>3578</v>
      </c>
      <c r="H1906" s="30" t="s">
        <v>3491</v>
      </c>
      <c r="I1906" s="29">
        <v>13337</v>
      </c>
      <c r="J1906" s="30" t="s">
        <v>76</v>
      </c>
      <c r="K1906" s="30" t="s">
        <v>27772</v>
      </c>
      <c r="L1906" s="30" t="s">
        <v>27773</v>
      </c>
      <c r="M1906" s="30"/>
      <c r="N1906" s="29">
        <v>22</v>
      </c>
      <c r="O1906" s="29">
        <v>1</v>
      </c>
      <c r="P1906" s="30" t="s">
        <v>312</v>
      </c>
      <c r="Q1906" s="30" t="s">
        <v>340</v>
      </c>
      <c r="R1906" s="30" t="s">
        <v>475</v>
      </c>
      <c r="S1906" s="30" t="s">
        <v>27768</v>
      </c>
      <c r="T1906" s="30" t="s">
        <v>788</v>
      </c>
      <c r="U1906" s="31">
        <v>9920998</v>
      </c>
      <c r="V1906" s="31">
        <v>842434.62</v>
      </c>
      <c r="W1906" s="29">
        <v>2021</v>
      </c>
    </row>
    <row r="1907" spans="1:23" x14ac:dyDescent="0.25">
      <c r="A1907" s="28" t="s">
        <v>427</v>
      </c>
      <c r="B1907" t="s">
        <v>8</v>
      </c>
      <c r="C1907" t="b">
        <v>1</v>
      </c>
      <c r="D1907" s="29">
        <v>2290</v>
      </c>
      <c r="E1907" s="30" t="s">
        <v>309</v>
      </c>
      <c r="F1907" s="29" t="s">
        <v>27763</v>
      </c>
      <c r="G1907" s="30" t="s">
        <v>3582</v>
      </c>
      <c r="H1907" s="30" t="s">
        <v>3581</v>
      </c>
      <c r="I1907" s="29">
        <v>14127</v>
      </c>
      <c r="J1907" s="30" t="s">
        <v>76</v>
      </c>
      <c r="K1907" s="30" t="s">
        <v>27772</v>
      </c>
      <c r="L1907" s="30" t="s">
        <v>27773</v>
      </c>
      <c r="M1907" s="30"/>
      <c r="N1907" s="29">
        <v>22</v>
      </c>
      <c r="O1907" s="29">
        <v>1</v>
      </c>
      <c r="P1907" s="30" t="s">
        <v>312</v>
      </c>
      <c r="Q1907" s="30" t="s">
        <v>370</v>
      </c>
      <c r="R1907" s="30" t="s">
        <v>313</v>
      </c>
      <c r="S1907" s="30" t="s">
        <v>313</v>
      </c>
      <c r="T1907" s="30" t="s">
        <v>788</v>
      </c>
      <c r="U1907" s="31">
        <v>148832</v>
      </c>
      <c r="V1907" s="31">
        <v>9559</v>
      </c>
      <c r="W1907" s="29">
        <v>2021</v>
      </c>
    </row>
    <row r="1908" spans="1:23" x14ac:dyDescent="0.25">
      <c r="A1908" s="28" t="s">
        <v>426</v>
      </c>
      <c r="B1908" t="s">
        <v>22</v>
      </c>
      <c r="C1908" t="b">
        <v>1</v>
      </c>
      <c r="D1908" s="29">
        <v>2291</v>
      </c>
      <c r="E1908" s="30" t="s">
        <v>309</v>
      </c>
      <c r="F1908" s="29" t="s">
        <v>27763</v>
      </c>
      <c r="G1908" s="30" t="s">
        <v>3585</v>
      </c>
      <c r="H1908" s="30" t="s">
        <v>3581</v>
      </c>
      <c r="I1908" s="29">
        <v>14127</v>
      </c>
      <c r="J1908" s="30" t="s">
        <v>76</v>
      </c>
      <c r="K1908" s="30" t="s">
        <v>27772</v>
      </c>
      <c r="L1908" s="30" t="s">
        <v>27773</v>
      </c>
      <c r="M1908" s="30"/>
      <c r="N1908" s="29">
        <v>22</v>
      </c>
      <c r="O1908" s="29">
        <v>1</v>
      </c>
      <c r="P1908" s="30" t="s">
        <v>312</v>
      </c>
      <c r="Q1908" s="30" t="s">
        <v>340</v>
      </c>
      <c r="R1908" s="30" t="s">
        <v>341</v>
      </c>
      <c r="S1908" s="30" t="s">
        <v>341</v>
      </c>
      <c r="T1908" s="30" t="s">
        <v>788</v>
      </c>
      <c r="U1908" s="31">
        <v>392830</v>
      </c>
      <c r="V1908" s="31">
        <v>35198.569000000003</v>
      </c>
      <c r="W1908" s="29">
        <v>2021</v>
      </c>
    </row>
    <row r="1909" spans="1:23" x14ac:dyDescent="0.25">
      <c r="A1909" s="28" t="s">
        <v>389</v>
      </c>
      <c r="B1909" t="s">
        <v>14</v>
      </c>
      <c r="C1909" t="b">
        <v>1</v>
      </c>
      <c r="D1909" s="29">
        <v>2291</v>
      </c>
      <c r="E1909" s="30" t="s">
        <v>309</v>
      </c>
      <c r="F1909" s="29" t="s">
        <v>27763</v>
      </c>
      <c r="G1909" s="30" t="s">
        <v>3585</v>
      </c>
      <c r="H1909" s="30" t="s">
        <v>3581</v>
      </c>
      <c r="I1909" s="29">
        <v>14127</v>
      </c>
      <c r="J1909" s="30" t="s">
        <v>76</v>
      </c>
      <c r="K1909" s="30" t="s">
        <v>27772</v>
      </c>
      <c r="L1909" s="30" t="s">
        <v>27773</v>
      </c>
      <c r="M1909" s="30"/>
      <c r="N1909" s="29">
        <v>22</v>
      </c>
      <c r="O1909" s="29">
        <v>1</v>
      </c>
      <c r="P1909" s="30" t="s">
        <v>312</v>
      </c>
      <c r="Q1909" s="30" t="s">
        <v>340</v>
      </c>
      <c r="R1909" s="30" t="s">
        <v>475</v>
      </c>
      <c r="S1909" s="30" t="s">
        <v>27768</v>
      </c>
      <c r="T1909" s="30" t="s">
        <v>788</v>
      </c>
      <c r="U1909" s="31">
        <v>17835117</v>
      </c>
      <c r="V1909" s="31">
        <v>1600293.4</v>
      </c>
      <c r="W1909" s="29">
        <v>2021</v>
      </c>
    </row>
    <row r="1910" spans="1:23" x14ac:dyDescent="0.25">
      <c r="A1910" s="28" t="s">
        <v>27771</v>
      </c>
      <c r="B1910" t="s">
        <v>8</v>
      </c>
      <c r="C1910" t="b">
        <v>0</v>
      </c>
      <c r="D1910" s="29">
        <v>2292</v>
      </c>
      <c r="E1910" s="30" t="s">
        <v>309</v>
      </c>
      <c r="F1910" s="29" t="s">
        <v>27763</v>
      </c>
      <c r="G1910" s="30" t="s">
        <v>3591</v>
      </c>
      <c r="H1910" s="30" t="s">
        <v>3581</v>
      </c>
      <c r="I1910" s="29">
        <v>14127</v>
      </c>
      <c r="J1910" s="30" t="s">
        <v>76</v>
      </c>
      <c r="K1910" s="30" t="s">
        <v>27772</v>
      </c>
      <c r="L1910" s="30" t="s">
        <v>27773</v>
      </c>
      <c r="M1910" s="30"/>
      <c r="N1910" s="29">
        <v>22</v>
      </c>
      <c r="O1910" s="29">
        <v>1</v>
      </c>
      <c r="P1910" s="30" t="s">
        <v>312</v>
      </c>
      <c r="Q1910" s="30" t="s">
        <v>370</v>
      </c>
      <c r="R1910" s="30" t="s">
        <v>313</v>
      </c>
      <c r="S1910" s="30" t="s">
        <v>313</v>
      </c>
      <c r="T1910" s="30" t="s">
        <v>788</v>
      </c>
      <c r="U1910" s="31">
        <v>102348</v>
      </c>
      <c r="V1910" s="31">
        <v>7610.5969999999998</v>
      </c>
      <c r="W1910" s="29">
        <v>2021</v>
      </c>
    </row>
    <row r="1911" spans="1:23" x14ac:dyDescent="0.25">
      <c r="A1911" s="28" t="s">
        <v>300</v>
      </c>
      <c r="B1911" t="s">
        <v>9</v>
      </c>
      <c r="C1911" t="b">
        <v>1</v>
      </c>
      <c r="D1911" s="29">
        <v>2292</v>
      </c>
      <c r="E1911" s="30" t="s">
        <v>309</v>
      </c>
      <c r="F1911" s="29" t="s">
        <v>27763</v>
      </c>
      <c r="G1911" s="30" t="s">
        <v>3591</v>
      </c>
      <c r="H1911" s="30" t="s">
        <v>3581</v>
      </c>
      <c r="I1911" s="29">
        <v>14127</v>
      </c>
      <c r="J1911" s="30" t="s">
        <v>76</v>
      </c>
      <c r="K1911" s="30" t="s">
        <v>27772</v>
      </c>
      <c r="L1911" s="30" t="s">
        <v>27773</v>
      </c>
      <c r="M1911" s="30"/>
      <c r="N1911" s="29">
        <v>22</v>
      </c>
      <c r="O1911" s="29">
        <v>1</v>
      </c>
      <c r="P1911" s="30" t="s">
        <v>312</v>
      </c>
      <c r="Q1911" s="30" t="s">
        <v>370</v>
      </c>
      <c r="R1911" s="30" t="s">
        <v>341</v>
      </c>
      <c r="S1911" s="30" t="s">
        <v>341</v>
      </c>
      <c r="T1911" s="30" t="s">
        <v>788</v>
      </c>
      <c r="U1911" s="31">
        <v>1549006</v>
      </c>
      <c r="V1911" s="31">
        <v>115185.4</v>
      </c>
      <c r="W1911" s="29">
        <v>2021</v>
      </c>
    </row>
    <row r="1912" spans="1:23" x14ac:dyDescent="0.25">
      <c r="A1912" s="28" t="s">
        <v>376</v>
      </c>
      <c r="B1912" t="s">
        <v>8</v>
      </c>
      <c r="C1912" t="b">
        <v>1</v>
      </c>
      <c r="D1912" s="29">
        <v>2292</v>
      </c>
      <c r="E1912" s="30" t="s">
        <v>309</v>
      </c>
      <c r="F1912" s="29" t="s">
        <v>27763</v>
      </c>
      <c r="G1912" s="30" t="s">
        <v>3591</v>
      </c>
      <c r="H1912" s="30" t="s">
        <v>3581</v>
      </c>
      <c r="I1912" s="29">
        <v>14127</v>
      </c>
      <c r="J1912" s="30" t="s">
        <v>76</v>
      </c>
      <c r="K1912" s="30" t="s">
        <v>27772</v>
      </c>
      <c r="L1912" s="30" t="s">
        <v>27773</v>
      </c>
      <c r="M1912" s="30"/>
      <c r="N1912" s="29">
        <v>22</v>
      </c>
      <c r="O1912" s="29">
        <v>1</v>
      </c>
      <c r="P1912" s="30" t="s">
        <v>312</v>
      </c>
      <c r="Q1912" s="30" t="s">
        <v>306</v>
      </c>
      <c r="R1912" s="30" t="s">
        <v>313</v>
      </c>
      <c r="S1912" s="30" t="s">
        <v>313</v>
      </c>
      <c r="T1912" s="30" t="s">
        <v>788</v>
      </c>
      <c r="U1912" s="31">
        <v>88</v>
      </c>
      <c r="V1912" s="31">
        <v>7.0010000000000003</v>
      </c>
      <c r="W1912" s="29">
        <v>2021</v>
      </c>
    </row>
    <row r="1913" spans="1:23" x14ac:dyDescent="0.25">
      <c r="A1913" s="28" t="s">
        <v>1858</v>
      </c>
      <c r="B1913" t="s">
        <v>8</v>
      </c>
      <c r="C1913" t="b">
        <v>1</v>
      </c>
      <c r="D1913" s="29">
        <v>2294</v>
      </c>
      <c r="E1913" s="30" t="s">
        <v>309</v>
      </c>
      <c r="F1913" s="29" t="s">
        <v>27763</v>
      </c>
      <c r="G1913" s="30" t="s">
        <v>3600</v>
      </c>
      <c r="H1913" s="30" t="s">
        <v>3599</v>
      </c>
      <c r="I1913" s="29">
        <v>14172</v>
      </c>
      <c r="J1913" s="30" t="s">
        <v>76</v>
      </c>
      <c r="K1913" s="30" t="s">
        <v>27772</v>
      </c>
      <c r="L1913" s="30" t="s">
        <v>27773</v>
      </c>
      <c r="M1913" s="30"/>
      <c r="N1913" s="29">
        <v>22</v>
      </c>
      <c r="O1913" s="29">
        <v>1</v>
      </c>
      <c r="P1913" s="30" t="s">
        <v>312</v>
      </c>
      <c r="Q1913" s="30" t="s">
        <v>306</v>
      </c>
      <c r="R1913" s="30" t="s">
        <v>313</v>
      </c>
      <c r="S1913" s="30" t="s">
        <v>313</v>
      </c>
      <c r="T1913" s="30" t="s">
        <v>788</v>
      </c>
      <c r="U1913" s="31">
        <v>2893</v>
      </c>
      <c r="V1913" s="31">
        <v>306.29599999999999</v>
      </c>
      <c r="W1913" s="29">
        <v>2021</v>
      </c>
    </row>
    <row r="1914" spans="1:23" x14ac:dyDescent="0.25">
      <c r="A1914" s="28" t="s">
        <v>27771</v>
      </c>
      <c r="B1914" t="s">
        <v>9</v>
      </c>
      <c r="C1914" t="b">
        <v>0</v>
      </c>
      <c r="D1914" s="29">
        <v>2294</v>
      </c>
      <c r="E1914" s="30" t="s">
        <v>309</v>
      </c>
      <c r="F1914" s="29" t="s">
        <v>27763</v>
      </c>
      <c r="G1914" s="30" t="s">
        <v>3600</v>
      </c>
      <c r="H1914" s="30" t="s">
        <v>3599</v>
      </c>
      <c r="I1914" s="29">
        <v>14172</v>
      </c>
      <c r="J1914" s="30" t="s">
        <v>76</v>
      </c>
      <c r="K1914" s="30" t="s">
        <v>27772</v>
      </c>
      <c r="L1914" s="30" t="s">
        <v>27773</v>
      </c>
      <c r="M1914" s="30"/>
      <c r="N1914" s="29">
        <v>22</v>
      </c>
      <c r="O1914" s="29">
        <v>1</v>
      </c>
      <c r="P1914" s="30" t="s">
        <v>312</v>
      </c>
      <c r="Q1914" s="30" t="s">
        <v>306</v>
      </c>
      <c r="R1914" s="30" t="s">
        <v>341</v>
      </c>
      <c r="S1914" s="30" t="s">
        <v>341</v>
      </c>
      <c r="T1914" s="30" t="s">
        <v>788</v>
      </c>
      <c r="U1914" s="31">
        <v>35</v>
      </c>
      <c r="V1914" s="31">
        <v>3.7040000000000002</v>
      </c>
      <c r="W1914" s="29">
        <v>2021</v>
      </c>
    </row>
    <row r="1915" spans="1:23" x14ac:dyDescent="0.25">
      <c r="A1915" s="28" t="s">
        <v>27771</v>
      </c>
      <c r="B1915" t="s">
        <v>8</v>
      </c>
      <c r="C1915" t="b">
        <v>0</v>
      </c>
      <c r="D1915" s="29">
        <v>2295</v>
      </c>
      <c r="E1915" s="30" t="s">
        <v>309</v>
      </c>
      <c r="F1915" s="29" t="s">
        <v>27763</v>
      </c>
      <c r="G1915" s="30" t="s">
        <v>3602</v>
      </c>
      <c r="H1915" s="30" t="s">
        <v>3601</v>
      </c>
      <c r="I1915" s="29">
        <v>14277</v>
      </c>
      <c r="J1915" s="30" t="s">
        <v>76</v>
      </c>
      <c r="K1915" s="30" t="s">
        <v>27772</v>
      </c>
      <c r="L1915" s="30" t="s">
        <v>27773</v>
      </c>
      <c r="M1915" s="30"/>
      <c r="N1915" s="29">
        <v>22</v>
      </c>
      <c r="O1915" s="29">
        <v>1</v>
      </c>
      <c r="P1915" s="30" t="s">
        <v>312</v>
      </c>
      <c r="Q1915" s="30" t="s">
        <v>306</v>
      </c>
      <c r="R1915" s="30" t="s">
        <v>313</v>
      </c>
      <c r="S1915" s="30" t="s">
        <v>313</v>
      </c>
      <c r="T1915" s="30" t="s">
        <v>788</v>
      </c>
      <c r="U1915" s="31">
        <v>125</v>
      </c>
      <c r="V1915" s="31">
        <v>10.253</v>
      </c>
      <c r="W1915" s="29">
        <v>2021</v>
      </c>
    </row>
    <row r="1916" spans="1:23" x14ac:dyDescent="0.25">
      <c r="A1916" s="28" t="s">
        <v>442</v>
      </c>
      <c r="B1916" t="s">
        <v>9</v>
      </c>
      <c r="C1916" t="b">
        <v>1</v>
      </c>
      <c r="D1916" s="29">
        <v>2295</v>
      </c>
      <c r="E1916" s="30" t="s">
        <v>309</v>
      </c>
      <c r="F1916" s="29" t="s">
        <v>27763</v>
      </c>
      <c r="G1916" s="30" t="s">
        <v>3602</v>
      </c>
      <c r="H1916" s="30" t="s">
        <v>3601</v>
      </c>
      <c r="I1916" s="29">
        <v>14277</v>
      </c>
      <c r="J1916" s="30" t="s">
        <v>76</v>
      </c>
      <c r="K1916" s="30" t="s">
        <v>27772</v>
      </c>
      <c r="L1916" s="30" t="s">
        <v>27773</v>
      </c>
      <c r="M1916" s="30"/>
      <c r="N1916" s="29">
        <v>22</v>
      </c>
      <c r="O1916" s="29">
        <v>1</v>
      </c>
      <c r="P1916" s="30" t="s">
        <v>312</v>
      </c>
      <c r="Q1916" s="30" t="s">
        <v>306</v>
      </c>
      <c r="R1916" s="30" t="s">
        <v>341</v>
      </c>
      <c r="S1916" s="30" t="s">
        <v>341</v>
      </c>
      <c r="T1916" s="30" t="s">
        <v>788</v>
      </c>
      <c r="U1916" s="31">
        <v>389</v>
      </c>
      <c r="V1916" s="31">
        <v>32.747</v>
      </c>
      <c r="W1916" s="29">
        <v>2021</v>
      </c>
    </row>
    <row r="1917" spans="1:23" x14ac:dyDescent="0.25">
      <c r="A1917" s="28" t="s">
        <v>427</v>
      </c>
      <c r="B1917" t="s">
        <v>8</v>
      </c>
      <c r="C1917" t="b">
        <v>1</v>
      </c>
      <c r="D1917" s="29">
        <v>2296</v>
      </c>
      <c r="E1917" s="30" t="s">
        <v>309</v>
      </c>
      <c r="F1917" s="29" t="s">
        <v>27763</v>
      </c>
      <c r="G1917" s="30" t="s">
        <v>3604</v>
      </c>
      <c r="H1917" s="30" t="s">
        <v>3603</v>
      </c>
      <c r="I1917" s="29">
        <v>14656</v>
      </c>
      <c r="J1917" s="30" t="s">
        <v>76</v>
      </c>
      <c r="K1917" s="30" t="s">
        <v>27772</v>
      </c>
      <c r="L1917" s="30" t="s">
        <v>27773</v>
      </c>
      <c r="M1917" s="30"/>
      <c r="N1917" s="29">
        <v>22</v>
      </c>
      <c r="O1917" s="29">
        <v>1</v>
      </c>
      <c r="P1917" s="30" t="s">
        <v>312</v>
      </c>
      <c r="Q1917" s="30" t="s">
        <v>306</v>
      </c>
      <c r="R1917" s="30" t="s">
        <v>313</v>
      </c>
      <c r="S1917" s="30" t="s">
        <v>313</v>
      </c>
      <c r="T1917" s="30" t="s">
        <v>788</v>
      </c>
      <c r="U1917" s="31">
        <v>595</v>
      </c>
      <c r="V1917" s="31">
        <v>48</v>
      </c>
      <c r="W1917" s="29">
        <v>2021</v>
      </c>
    </row>
    <row r="1918" spans="1:23" x14ac:dyDescent="0.25">
      <c r="A1918" s="28"/>
      <c r="B1918" t="s">
        <v>9</v>
      </c>
      <c r="C1918" t="b">
        <v>0</v>
      </c>
      <c r="D1918" s="29">
        <v>2296</v>
      </c>
      <c r="E1918" s="30" t="s">
        <v>309</v>
      </c>
      <c r="F1918" s="29" t="s">
        <v>27763</v>
      </c>
      <c r="G1918" s="30" t="s">
        <v>3604</v>
      </c>
      <c r="H1918" s="30" t="s">
        <v>3603</v>
      </c>
      <c r="I1918" s="29">
        <v>14656</v>
      </c>
      <c r="J1918" s="30" t="s">
        <v>76</v>
      </c>
      <c r="K1918" s="30" t="s">
        <v>27772</v>
      </c>
      <c r="L1918" s="30" t="s">
        <v>27773</v>
      </c>
      <c r="M1918" s="30"/>
      <c r="N1918" s="29">
        <v>22</v>
      </c>
      <c r="O1918" s="29">
        <v>1</v>
      </c>
      <c r="P1918" s="30" t="s">
        <v>312</v>
      </c>
      <c r="Q1918" s="30" t="s">
        <v>306</v>
      </c>
      <c r="R1918" s="30" t="s">
        <v>341</v>
      </c>
      <c r="S1918" s="30" t="s">
        <v>341</v>
      </c>
      <c r="T1918" s="30" t="s">
        <v>788</v>
      </c>
      <c r="U1918" s="31">
        <v>0</v>
      </c>
      <c r="V1918" s="31">
        <v>0</v>
      </c>
      <c r="W1918" s="29">
        <v>2021</v>
      </c>
    </row>
    <row r="1919" spans="1:23" x14ac:dyDescent="0.25">
      <c r="A1919" s="28"/>
      <c r="B1919" t="s">
        <v>8</v>
      </c>
      <c r="C1919" t="b">
        <v>0</v>
      </c>
      <c r="D1919" s="29">
        <v>2297</v>
      </c>
      <c r="E1919" s="30" t="s">
        <v>309</v>
      </c>
      <c r="F1919" s="29" t="s">
        <v>27763</v>
      </c>
      <c r="G1919" s="30" t="s">
        <v>3607</v>
      </c>
      <c r="H1919" s="30" t="s">
        <v>3606</v>
      </c>
      <c r="I1919" s="29">
        <v>13698</v>
      </c>
      <c r="J1919" s="30" t="s">
        <v>76</v>
      </c>
      <c r="K1919" s="30" t="s">
        <v>27772</v>
      </c>
      <c r="L1919" s="30" t="s">
        <v>27773</v>
      </c>
      <c r="M1919" s="30"/>
      <c r="N1919" s="29">
        <v>22</v>
      </c>
      <c r="O1919" s="29">
        <v>1</v>
      </c>
      <c r="P1919" s="30" t="s">
        <v>312</v>
      </c>
      <c r="Q1919" s="30" t="s">
        <v>306</v>
      </c>
      <c r="R1919" s="30" t="s">
        <v>313</v>
      </c>
      <c r="S1919" s="30" t="s">
        <v>313</v>
      </c>
      <c r="T1919" s="30" t="s">
        <v>788</v>
      </c>
      <c r="U1919" s="31">
        <v>0</v>
      </c>
      <c r="V1919" s="31">
        <v>0</v>
      </c>
      <c r="W1919" s="29">
        <v>2021</v>
      </c>
    </row>
    <row r="1920" spans="1:23" x14ac:dyDescent="0.25">
      <c r="A1920" s="28" t="s">
        <v>427</v>
      </c>
      <c r="B1920" t="s">
        <v>8</v>
      </c>
      <c r="C1920" t="b">
        <v>1</v>
      </c>
      <c r="D1920" s="29">
        <v>2299</v>
      </c>
      <c r="E1920" s="30" t="s">
        <v>309</v>
      </c>
      <c r="F1920" s="29" t="s">
        <v>27763</v>
      </c>
      <c r="G1920" s="30" t="s">
        <v>3609</v>
      </c>
      <c r="H1920" s="30" t="s">
        <v>3608</v>
      </c>
      <c r="I1920" s="29">
        <v>15773</v>
      </c>
      <c r="J1920" s="30" t="s">
        <v>76</v>
      </c>
      <c r="K1920" s="30" t="s">
        <v>27772</v>
      </c>
      <c r="L1920" s="30" t="s">
        <v>27773</v>
      </c>
      <c r="M1920" s="30"/>
      <c r="N1920" s="29">
        <v>22</v>
      </c>
      <c r="O1920" s="29">
        <v>1</v>
      </c>
      <c r="P1920" s="30" t="s">
        <v>312</v>
      </c>
      <c r="Q1920" s="30" t="s">
        <v>306</v>
      </c>
      <c r="R1920" s="30" t="s">
        <v>313</v>
      </c>
      <c r="S1920" s="30" t="s">
        <v>313</v>
      </c>
      <c r="T1920" s="30" t="s">
        <v>788</v>
      </c>
      <c r="U1920" s="31">
        <v>755</v>
      </c>
      <c r="V1920" s="31">
        <v>99</v>
      </c>
      <c r="W1920" s="29">
        <v>2021</v>
      </c>
    </row>
    <row r="1921" spans="1:23" x14ac:dyDescent="0.25">
      <c r="A1921" s="28"/>
      <c r="B1921" t="s">
        <v>9</v>
      </c>
      <c r="C1921" t="b">
        <v>0</v>
      </c>
      <c r="D1921" s="29">
        <v>2299</v>
      </c>
      <c r="E1921" s="30" t="s">
        <v>309</v>
      </c>
      <c r="F1921" s="29" t="s">
        <v>27763</v>
      </c>
      <c r="G1921" s="30" t="s">
        <v>3609</v>
      </c>
      <c r="H1921" s="30" t="s">
        <v>3608</v>
      </c>
      <c r="I1921" s="29">
        <v>15773</v>
      </c>
      <c r="J1921" s="30" t="s">
        <v>76</v>
      </c>
      <c r="K1921" s="30" t="s">
        <v>27772</v>
      </c>
      <c r="L1921" s="30" t="s">
        <v>27773</v>
      </c>
      <c r="M1921" s="30"/>
      <c r="N1921" s="29">
        <v>22</v>
      </c>
      <c r="O1921" s="29">
        <v>1</v>
      </c>
      <c r="P1921" s="30" t="s">
        <v>312</v>
      </c>
      <c r="Q1921" s="30" t="s">
        <v>306</v>
      </c>
      <c r="R1921" s="30" t="s">
        <v>341</v>
      </c>
      <c r="S1921" s="30" t="s">
        <v>341</v>
      </c>
      <c r="T1921" s="30" t="s">
        <v>788</v>
      </c>
      <c r="U1921" s="31">
        <v>0</v>
      </c>
      <c r="V1921" s="31">
        <v>0</v>
      </c>
      <c r="W1921" s="29">
        <v>2021</v>
      </c>
    </row>
    <row r="1922" spans="1:23" x14ac:dyDescent="0.25">
      <c r="A1922" s="28" t="s">
        <v>389</v>
      </c>
      <c r="B1922" t="s">
        <v>8</v>
      </c>
      <c r="C1922" t="b">
        <v>1</v>
      </c>
      <c r="D1922" s="29">
        <v>2300</v>
      </c>
      <c r="E1922" s="30" t="s">
        <v>309</v>
      </c>
      <c r="F1922" s="29" t="s">
        <v>27763</v>
      </c>
      <c r="G1922" s="30" t="s">
        <v>3611</v>
      </c>
      <c r="H1922" s="30" t="s">
        <v>3610</v>
      </c>
      <c r="I1922" s="29">
        <v>16667</v>
      </c>
      <c r="J1922" s="30" t="s">
        <v>76</v>
      </c>
      <c r="K1922" s="30" t="s">
        <v>27772</v>
      </c>
      <c r="L1922" s="30" t="s">
        <v>27773</v>
      </c>
      <c r="M1922" s="30"/>
      <c r="N1922" s="29">
        <v>22</v>
      </c>
      <c r="O1922" s="29">
        <v>1</v>
      </c>
      <c r="P1922" s="30" t="s">
        <v>312</v>
      </c>
      <c r="Q1922" s="30" t="s">
        <v>306</v>
      </c>
      <c r="R1922" s="30" t="s">
        <v>313</v>
      </c>
      <c r="S1922" s="30" t="s">
        <v>313</v>
      </c>
      <c r="T1922" s="30" t="s">
        <v>788</v>
      </c>
      <c r="U1922" s="31">
        <v>342</v>
      </c>
      <c r="V1922" s="31">
        <v>43</v>
      </c>
      <c r="W1922" s="29">
        <v>2021</v>
      </c>
    </row>
    <row r="1923" spans="1:23" x14ac:dyDescent="0.25">
      <c r="A1923" s="28"/>
      <c r="B1923" t="s">
        <v>9</v>
      </c>
      <c r="C1923" t="b">
        <v>0</v>
      </c>
      <c r="D1923" s="29">
        <v>2300</v>
      </c>
      <c r="E1923" s="30" t="s">
        <v>309</v>
      </c>
      <c r="F1923" s="29" t="s">
        <v>27763</v>
      </c>
      <c r="G1923" s="30" t="s">
        <v>3611</v>
      </c>
      <c r="H1923" s="30" t="s">
        <v>3610</v>
      </c>
      <c r="I1923" s="29">
        <v>16667</v>
      </c>
      <c r="J1923" s="30" t="s">
        <v>76</v>
      </c>
      <c r="K1923" s="30" t="s">
        <v>27772</v>
      </c>
      <c r="L1923" s="30" t="s">
        <v>27773</v>
      </c>
      <c r="M1923" s="30"/>
      <c r="N1923" s="29">
        <v>22</v>
      </c>
      <c r="O1923" s="29">
        <v>1</v>
      </c>
      <c r="P1923" s="30" t="s">
        <v>312</v>
      </c>
      <c r="Q1923" s="30" t="s">
        <v>306</v>
      </c>
      <c r="R1923" s="30" t="s">
        <v>341</v>
      </c>
      <c r="S1923" s="30" t="s">
        <v>341</v>
      </c>
      <c r="T1923" s="30" t="s">
        <v>788</v>
      </c>
      <c r="U1923" s="31">
        <v>0</v>
      </c>
      <c r="V1923" s="31">
        <v>0</v>
      </c>
      <c r="W1923" s="29">
        <v>2021</v>
      </c>
    </row>
    <row r="1924" spans="1:23" x14ac:dyDescent="0.25">
      <c r="A1924" s="28" t="s">
        <v>410</v>
      </c>
      <c r="B1924" t="s">
        <v>8</v>
      </c>
      <c r="C1924" t="b">
        <v>1</v>
      </c>
      <c r="D1924" s="29">
        <v>2302</v>
      </c>
      <c r="E1924" s="30" t="s">
        <v>309</v>
      </c>
      <c r="F1924" s="29" t="s">
        <v>27763</v>
      </c>
      <c r="G1924" s="30" t="s">
        <v>3613</v>
      </c>
      <c r="H1924" s="30" t="s">
        <v>3612</v>
      </c>
      <c r="I1924" s="29">
        <v>17149</v>
      </c>
      <c r="J1924" s="30" t="s">
        <v>76</v>
      </c>
      <c r="K1924" s="30" t="s">
        <v>27772</v>
      </c>
      <c r="L1924" s="30" t="s">
        <v>27773</v>
      </c>
      <c r="M1924" s="30"/>
      <c r="N1924" s="29">
        <v>22</v>
      </c>
      <c r="O1924" s="29">
        <v>1</v>
      </c>
      <c r="P1924" s="30" t="s">
        <v>312</v>
      </c>
      <c r="Q1924" s="30" t="s">
        <v>306</v>
      </c>
      <c r="R1924" s="30" t="s">
        <v>313</v>
      </c>
      <c r="S1924" s="30" t="s">
        <v>313</v>
      </c>
      <c r="T1924" s="30" t="s">
        <v>788</v>
      </c>
      <c r="U1924" s="31">
        <v>23</v>
      </c>
      <c r="V1924" s="31">
        <v>1</v>
      </c>
      <c r="W1924" s="29">
        <v>2021</v>
      </c>
    </row>
    <row r="1925" spans="1:23" x14ac:dyDescent="0.25">
      <c r="A1925" s="28"/>
      <c r="B1925" t="s">
        <v>9</v>
      </c>
      <c r="C1925" t="b">
        <v>0</v>
      </c>
      <c r="D1925" s="29">
        <v>2302</v>
      </c>
      <c r="E1925" s="30" t="s">
        <v>309</v>
      </c>
      <c r="F1925" s="29" t="s">
        <v>27763</v>
      </c>
      <c r="G1925" s="30" t="s">
        <v>3613</v>
      </c>
      <c r="H1925" s="30" t="s">
        <v>3612</v>
      </c>
      <c r="I1925" s="29">
        <v>17149</v>
      </c>
      <c r="J1925" s="30" t="s">
        <v>76</v>
      </c>
      <c r="K1925" s="30" t="s">
        <v>27772</v>
      </c>
      <c r="L1925" s="30" t="s">
        <v>27773</v>
      </c>
      <c r="M1925" s="30"/>
      <c r="N1925" s="29">
        <v>22</v>
      </c>
      <c r="O1925" s="29">
        <v>1</v>
      </c>
      <c r="P1925" s="30" t="s">
        <v>312</v>
      </c>
      <c r="Q1925" s="30" t="s">
        <v>306</v>
      </c>
      <c r="R1925" s="30" t="s">
        <v>341</v>
      </c>
      <c r="S1925" s="30" t="s">
        <v>341</v>
      </c>
      <c r="T1925" s="30" t="s">
        <v>788</v>
      </c>
      <c r="U1925" s="31">
        <v>0</v>
      </c>
      <c r="V1925" s="31">
        <v>0</v>
      </c>
      <c r="W1925" s="29">
        <v>2021</v>
      </c>
    </row>
    <row r="1926" spans="1:23" x14ac:dyDescent="0.25">
      <c r="A1926" s="28"/>
      <c r="B1926" t="s">
        <v>2</v>
      </c>
      <c r="C1926" t="b">
        <v>0</v>
      </c>
      <c r="D1926" s="29">
        <v>2303</v>
      </c>
      <c r="E1926" s="30" t="s">
        <v>309</v>
      </c>
      <c r="F1926" s="29" t="s">
        <v>27763</v>
      </c>
      <c r="G1926" s="30" t="s">
        <v>3615</v>
      </c>
      <c r="H1926" s="30" t="s">
        <v>3614</v>
      </c>
      <c r="I1926" s="29">
        <v>17727</v>
      </c>
      <c r="J1926" s="30" t="s">
        <v>76</v>
      </c>
      <c r="K1926" s="30" t="s">
        <v>27772</v>
      </c>
      <c r="L1926" s="30" t="s">
        <v>27773</v>
      </c>
      <c r="M1926" s="30"/>
      <c r="N1926" s="29">
        <v>22</v>
      </c>
      <c r="O1926" s="29">
        <v>1</v>
      </c>
      <c r="P1926" s="30" t="s">
        <v>312</v>
      </c>
      <c r="Q1926" s="30" t="s">
        <v>333</v>
      </c>
      <c r="R1926" s="30" t="s">
        <v>334</v>
      </c>
      <c r="S1926" s="30" t="s">
        <v>27767</v>
      </c>
      <c r="T1926" s="30" t="s">
        <v>788</v>
      </c>
      <c r="U1926" s="31">
        <v>0</v>
      </c>
      <c r="V1926" s="31">
        <v>0</v>
      </c>
      <c r="W1926" s="29">
        <v>2021</v>
      </c>
    </row>
    <row r="1927" spans="1:23" x14ac:dyDescent="0.25">
      <c r="A1927" s="28" t="s">
        <v>440</v>
      </c>
      <c r="B1927" t="s">
        <v>8</v>
      </c>
      <c r="C1927" t="b">
        <v>1</v>
      </c>
      <c r="D1927" s="29">
        <v>2303</v>
      </c>
      <c r="E1927" s="30" t="s">
        <v>309</v>
      </c>
      <c r="F1927" s="29" t="s">
        <v>27763</v>
      </c>
      <c r="G1927" s="30" t="s">
        <v>3615</v>
      </c>
      <c r="H1927" s="30" t="s">
        <v>3614</v>
      </c>
      <c r="I1927" s="29">
        <v>17727</v>
      </c>
      <c r="J1927" s="30" t="s">
        <v>76</v>
      </c>
      <c r="K1927" s="30" t="s">
        <v>27772</v>
      </c>
      <c r="L1927" s="30" t="s">
        <v>27773</v>
      </c>
      <c r="M1927" s="30"/>
      <c r="N1927" s="29">
        <v>22</v>
      </c>
      <c r="O1927" s="29">
        <v>1</v>
      </c>
      <c r="P1927" s="30" t="s">
        <v>312</v>
      </c>
      <c r="Q1927" s="30" t="s">
        <v>306</v>
      </c>
      <c r="R1927" s="30" t="s">
        <v>313</v>
      </c>
      <c r="S1927" s="30" t="s">
        <v>313</v>
      </c>
      <c r="T1927" s="30" t="s">
        <v>788</v>
      </c>
      <c r="U1927" s="31">
        <v>95</v>
      </c>
      <c r="V1927" s="31">
        <v>7</v>
      </c>
      <c r="W1927" s="29">
        <v>2021</v>
      </c>
    </row>
    <row r="1928" spans="1:23" x14ac:dyDescent="0.25">
      <c r="A1928" s="28" t="s">
        <v>1858</v>
      </c>
      <c r="B1928" t="s">
        <v>8</v>
      </c>
      <c r="C1928" t="b">
        <v>1</v>
      </c>
      <c r="D1928" s="29">
        <v>2305</v>
      </c>
      <c r="E1928" s="30" t="s">
        <v>309</v>
      </c>
      <c r="F1928" s="29" t="s">
        <v>27763</v>
      </c>
      <c r="G1928" s="30" t="s">
        <v>3618</v>
      </c>
      <c r="H1928" s="30" t="s">
        <v>3617</v>
      </c>
      <c r="I1928" s="29">
        <v>18230</v>
      </c>
      <c r="J1928" s="30" t="s">
        <v>76</v>
      </c>
      <c r="K1928" s="30" t="s">
        <v>27772</v>
      </c>
      <c r="L1928" s="30" t="s">
        <v>27773</v>
      </c>
      <c r="M1928" s="30"/>
      <c r="N1928" s="29">
        <v>22</v>
      </c>
      <c r="O1928" s="29">
        <v>1</v>
      </c>
      <c r="P1928" s="30" t="s">
        <v>312</v>
      </c>
      <c r="Q1928" s="30" t="s">
        <v>306</v>
      </c>
      <c r="R1928" s="30" t="s">
        <v>313</v>
      </c>
      <c r="S1928" s="30" t="s">
        <v>313</v>
      </c>
      <c r="T1928" s="30" t="s">
        <v>788</v>
      </c>
      <c r="U1928" s="31">
        <v>218</v>
      </c>
      <c r="V1928" s="31">
        <v>15.05</v>
      </c>
      <c r="W1928" s="29">
        <v>2021</v>
      </c>
    </row>
    <row r="1929" spans="1:23" x14ac:dyDescent="0.25">
      <c r="A1929" s="28" t="s">
        <v>401</v>
      </c>
      <c r="B1929" t="s">
        <v>9</v>
      </c>
      <c r="C1929" t="b">
        <v>1</v>
      </c>
      <c r="D1929" s="29">
        <v>2305</v>
      </c>
      <c r="E1929" s="30" t="s">
        <v>309</v>
      </c>
      <c r="F1929" s="29" t="s">
        <v>27763</v>
      </c>
      <c r="G1929" s="30" t="s">
        <v>3618</v>
      </c>
      <c r="H1929" s="30" t="s">
        <v>3617</v>
      </c>
      <c r="I1929" s="29">
        <v>18230</v>
      </c>
      <c r="J1929" s="30" t="s">
        <v>76</v>
      </c>
      <c r="K1929" s="30" t="s">
        <v>27772</v>
      </c>
      <c r="L1929" s="30" t="s">
        <v>27773</v>
      </c>
      <c r="M1929" s="30"/>
      <c r="N1929" s="29">
        <v>22</v>
      </c>
      <c r="O1929" s="29">
        <v>1</v>
      </c>
      <c r="P1929" s="30" t="s">
        <v>312</v>
      </c>
      <c r="Q1929" s="30" t="s">
        <v>306</v>
      </c>
      <c r="R1929" s="30" t="s">
        <v>341</v>
      </c>
      <c r="S1929" s="30" t="s">
        <v>341</v>
      </c>
      <c r="T1929" s="30" t="s">
        <v>788</v>
      </c>
      <c r="U1929" s="31">
        <v>175</v>
      </c>
      <c r="V1929" s="31">
        <v>11.95</v>
      </c>
      <c r="W1929" s="29">
        <v>2021</v>
      </c>
    </row>
    <row r="1930" spans="1:23" x14ac:dyDescent="0.25">
      <c r="A1930" s="28" t="s">
        <v>27771</v>
      </c>
      <c r="B1930" t="s">
        <v>8</v>
      </c>
      <c r="C1930" t="b">
        <v>0</v>
      </c>
      <c r="D1930" s="29">
        <v>2308</v>
      </c>
      <c r="E1930" s="30" t="s">
        <v>309</v>
      </c>
      <c r="F1930" s="29" t="s">
        <v>27763</v>
      </c>
      <c r="G1930" s="30" t="s">
        <v>3621</v>
      </c>
      <c r="H1930" s="30" t="s">
        <v>3620</v>
      </c>
      <c r="I1930" s="29">
        <v>18525</v>
      </c>
      <c r="J1930" s="30" t="s">
        <v>76</v>
      </c>
      <c r="K1930" s="30" t="s">
        <v>27772</v>
      </c>
      <c r="L1930" s="30" t="s">
        <v>27773</v>
      </c>
      <c r="M1930" s="30"/>
      <c r="N1930" s="29">
        <v>22</v>
      </c>
      <c r="O1930" s="29">
        <v>1</v>
      </c>
      <c r="P1930" s="30" t="s">
        <v>312</v>
      </c>
      <c r="Q1930" s="30" t="s">
        <v>306</v>
      </c>
      <c r="R1930" s="30" t="s">
        <v>313</v>
      </c>
      <c r="S1930" s="30" t="s">
        <v>313</v>
      </c>
      <c r="T1930" s="30" t="s">
        <v>788</v>
      </c>
      <c r="U1930" s="31">
        <v>584</v>
      </c>
      <c r="V1930" s="31">
        <v>-23.087</v>
      </c>
      <c r="W1930" s="29">
        <v>2021</v>
      </c>
    </row>
    <row r="1931" spans="1:23" x14ac:dyDescent="0.25">
      <c r="A1931" s="28" t="s">
        <v>574</v>
      </c>
      <c r="B1931" t="s">
        <v>9</v>
      </c>
      <c r="C1931" t="b">
        <v>0</v>
      </c>
      <c r="D1931" s="29">
        <v>2308</v>
      </c>
      <c r="E1931" s="30" t="s">
        <v>309</v>
      </c>
      <c r="F1931" s="29" t="s">
        <v>27763</v>
      </c>
      <c r="G1931" s="30" t="s">
        <v>3621</v>
      </c>
      <c r="H1931" s="30" t="s">
        <v>3620</v>
      </c>
      <c r="I1931" s="29">
        <v>18525</v>
      </c>
      <c r="J1931" s="30" t="s">
        <v>76</v>
      </c>
      <c r="K1931" s="30" t="s">
        <v>27772</v>
      </c>
      <c r="L1931" s="30" t="s">
        <v>27773</v>
      </c>
      <c r="M1931" s="30"/>
      <c r="N1931" s="29">
        <v>22</v>
      </c>
      <c r="O1931" s="29">
        <v>1</v>
      </c>
      <c r="P1931" s="30" t="s">
        <v>312</v>
      </c>
      <c r="Q1931" s="30" t="s">
        <v>306</v>
      </c>
      <c r="R1931" s="30" t="s">
        <v>341</v>
      </c>
      <c r="S1931" s="30" t="s">
        <v>341</v>
      </c>
      <c r="T1931" s="30" t="s">
        <v>788</v>
      </c>
      <c r="U1931" s="31">
        <v>858</v>
      </c>
      <c r="V1931" s="31">
        <v>-33.912999999999997</v>
      </c>
      <c r="W1931" s="29">
        <v>2021</v>
      </c>
    </row>
    <row r="1932" spans="1:23" x14ac:dyDescent="0.25">
      <c r="A1932" s="28" t="s">
        <v>448</v>
      </c>
      <c r="B1932" t="s">
        <v>8</v>
      </c>
      <c r="C1932" t="b">
        <v>1</v>
      </c>
      <c r="D1932" s="29">
        <v>2310</v>
      </c>
      <c r="E1932" s="30" t="s">
        <v>309</v>
      </c>
      <c r="F1932" s="29" t="s">
        <v>27763</v>
      </c>
      <c r="G1932" s="30" t="s">
        <v>3623</v>
      </c>
      <c r="H1932" s="30" t="s">
        <v>3622</v>
      </c>
      <c r="I1932" s="29">
        <v>19968</v>
      </c>
      <c r="J1932" s="30" t="s">
        <v>76</v>
      </c>
      <c r="K1932" s="30" t="s">
        <v>27772</v>
      </c>
      <c r="L1932" s="30" t="s">
        <v>27773</v>
      </c>
      <c r="M1932" s="30"/>
      <c r="N1932" s="29">
        <v>22</v>
      </c>
      <c r="O1932" s="29">
        <v>1</v>
      </c>
      <c r="P1932" s="30" t="s">
        <v>312</v>
      </c>
      <c r="Q1932" s="30" t="s">
        <v>306</v>
      </c>
      <c r="R1932" s="30" t="s">
        <v>313</v>
      </c>
      <c r="S1932" s="30" t="s">
        <v>313</v>
      </c>
      <c r="T1932" s="30" t="s">
        <v>788</v>
      </c>
      <c r="U1932" s="31">
        <v>2698</v>
      </c>
      <c r="V1932" s="31">
        <v>267.98399999999998</v>
      </c>
      <c r="W1932" s="29">
        <v>2021</v>
      </c>
    </row>
    <row r="1933" spans="1:23" x14ac:dyDescent="0.25">
      <c r="A1933" s="28" t="s">
        <v>427</v>
      </c>
      <c r="B1933" t="s">
        <v>9</v>
      </c>
      <c r="C1933" t="b">
        <v>1</v>
      </c>
      <c r="D1933" s="29">
        <v>2310</v>
      </c>
      <c r="E1933" s="30" t="s">
        <v>309</v>
      </c>
      <c r="F1933" s="29" t="s">
        <v>27763</v>
      </c>
      <c r="G1933" s="30" t="s">
        <v>3623</v>
      </c>
      <c r="H1933" s="30" t="s">
        <v>3622</v>
      </c>
      <c r="I1933" s="29">
        <v>19968</v>
      </c>
      <c r="J1933" s="30" t="s">
        <v>76</v>
      </c>
      <c r="K1933" s="30" t="s">
        <v>27772</v>
      </c>
      <c r="L1933" s="30" t="s">
        <v>27773</v>
      </c>
      <c r="M1933" s="30"/>
      <c r="N1933" s="29">
        <v>22</v>
      </c>
      <c r="O1933" s="29">
        <v>1</v>
      </c>
      <c r="P1933" s="30" t="s">
        <v>312</v>
      </c>
      <c r="Q1933" s="30" t="s">
        <v>306</v>
      </c>
      <c r="R1933" s="30" t="s">
        <v>341</v>
      </c>
      <c r="S1933" s="30" t="s">
        <v>341</v>
      </c>
      <c r="T1933" s="30" t="s">
        <v>788</v>
      </c>
      <c r="U1933" s="31">
        <v>131</v>
      </c>
      <c r="V1933" s="31">
        <v>13.016</v>
      </c>
      <c r="W1933" s="29">
        <v>2021</v>
      </c>
    </row>
    <row r="1934" spans="1:23" x14ac:dyDescent="0.25">
      <c r="A1934" s="28" t="s">
        <v>347</v>
      </c>
      <c r="B1934" t="s">
        <v>8</v>
      </c>
      <c r="C1934" t="b">
        <v>1</v>
      </c>
      <c r="D1934" s="29">
        <v>2311</v>
      </c>
      <c r="E1934" s="30" t="s">
        <v>309</v>
      </c>
      <c r="F1934" s="29" t="s">
        <v>27763</v>
      </c>
      <c r="G1934" s="30" t="s">
        <v>3626</v>
      </c>
      <c r="H1934" s="30" t="s">
        <v>3625</v>
      </c>
      <c r="I1934" s="29">
        <v>19980</v>
      </c>
      <c r="J1934" s="30" t="s">
        <v>76</v>
      </c>
      <c r="K1934" s="30" t="s">
        <v>27772</v>
      </c>
      <c r="L1934" s="30" t="s">
        <v>27773</v>
      </c>
      <c r="M1934" s="30"/>
      <c r="N1934" s="29">
        <v>22</v>
      </c>
      <c r="O1934" s="29">
        <v>1</v>
      </c>
      <c r="P1934" s="30" t="s">
        <v>312</v>
      </c>
      <c r="Q1934" s="30" t="s">
        <v>306</v>
      </c>
      <c r="R1934" s="30" t="s">
        <v>313</v>
      </c>
      <c r="S1934" s="30" t="s">
        <v>313</v>
      </c>
      <c r="T1934" s="30" t="s">
        <v>788</v>
      </c>
      <c r="U1934" s="31">
        <v>290</v>
      </c>
      <c r="V1934" s="31">
        <v>28</v>
      </c>
      <c r="W1934" s="29">
        <v>2021</v>
      </c>
    </row>
    <row r="1935" spans="1:23" x14ac:dyDescent="0.25">
      <c r="A1935" s="28"/>
      <c r="B1935" t="s">
        <v>9</v>
      </c>
      <c r="C1935" t="b">
        <v>0</v>
      </c>
      <c r="D1935" s="29">
        <v>2311</v>
      </c>
      <c r="E1935" s="30" t="s">
        <v>309</v>
      </c>
      <c r="F1935" s="29" t="s">
        <v>27763</v>
      </c>
      <c r="G1935" s="30" t="s">
        <v>3626</v>
      </c>
      <c r="H1935" s="30" t="s">
        <v>3625</v>
      </c>
      <c r="I1935" s="29">
        <v>19980</v>
      </c>
      <c r="J1935" s="30" t="s">
        <v>76</v>
      </c>
      <c r="K1935" s="30" t="s">
        <v>27772</v>
      </c>
      <c r="L1935" s="30" t="s">
        <v>27773</v>
      </c>
      <c r="M1935" s="30"/>
      <c r="N1935" s="29">
        <v>22</v>
      </c>
      <c r="O1935" s="29">
        <v>1</v>
      </c>
      <c r="P1935" s="30" t="s">
        <v>312</v>
      </c>
      <c r="Q1935" s="30" t="s">
        <v>306</v>
      </c>
      <c r="R1935" s="30" t="s">
        <v>341</v>
      </c>
      <c r="S1935" s="30" t="s">
        <v>341</v>
      </c>
      <c r="T1935" s="30" t="s">
        <v>788</v>
      </c>
      <c r="U1935" s="31">
        <v>0</v>
      </c>
      <c r="V1935" s="31">
        <v>0</v>
      </c>
      <c r="W1935" s="29">
        <v>2021</v>
      </c>
    </row>
    <row r="1936" spans="1:23" x14ac:dyDescent="0.25">
      <c r="A1936" s="28" t="s">
        <v>556</v>
      </c>
      <c r="B1936" t="s">
        <v>8</v>
      </c>
      <c r="C1936" t="b">
        <v>1</v>
      </c>
      <c r="D1936" s="29">
        <v>2312</v>
      </c>
      <c r="E1936" s="30" t="s">
        <v>309</v>
      </c>
      <c r="F1936" s="29" t="s">
        <v>27763</v>
      </c>
      <c r="G1936" s="30" t="s">
        <v>3628</v>
      </c>
      <c r="H1936" s="30" t="s">
        <v>3627</v>
      </c>
      <c r="I1936" s="29">
        <v>20219</v>
      </c>
      <c r="J1936" s="30" t="s">
        <v>76</v>
      </c>
      <c r="K1936" s="30" t="s">
        <v>27772</v>
      </c>
      <c r="L1936" s="30" t="s">
        <v>27773</v>
      </c>
      <c r="M1936" s="30"/>
      <c r="N1936" s="29">
        <v>22</v>
      </c>
      <c r="O1936" s="29">
        <v>1</v>
      </c>
      <c r="P1936" s="30" t="s">
        <v>312</v>
      </c>
      <c r="Q1936" s="30" t="s">
        <v>306</v>
      </c>
      <c r="R1936" s="30" t="s">
        <v>313</v>
      </c>
      <c r="S1936" s="30" t="s">
        <v>313</v>
      </c>
      <c r="T1936" s="30" t="s">
        <v>788</v>
      </c>
      <c r="U1936" s="31">
        <v>10028</v>
      </c>
      <c r="V1936" s="31">
        <v>961</v>
      </c>
      <c r="W1936" s="29">
        <v>2021</v>
      </c>
    </row>
    <row r="1937" spans="1:23" x14ac:dyDescent="0.25">
      <c r="A1937" s="28" t="s">
        <v>371</v>
      </c>
      <c r="B1937" t="s">
        <v>8</v>
      </c>
      <c r="C1937" t="b">
        <v>1</v>
      </c>
      <c r="D1937" s="29">
        <v>2313</v>
      </c>
      <c r="E1937" s="30" t="s">
        <v>309</v>
      </c>
      <c r="F1937" s="29" t="s">
        <v>27763</v>
      </c>
      <c r="G1937" s="30" t="s">
        <v>3630</v>
      </c>
      <c r="H1937" s="30" t="s">
        <v>3629</v>
      </c>
      <c r="I1937" s="29">
        <v>20397</v>
      </c>
      <c r="J1937" s="30" t="s">
        <v>76</v>
      </c>
      <c r="K1937" s="30" t="s">
        <v>27772</v>
      </c>
      <c r="L1937" s="30" t="s">
        <v>27773</v>
      </c>
      <c r="M1937" s="30"/>
      <c r="N1937" s="29">
        <v>22</v>
      </c>
      <c r="O1937" s="29">
        <v>1</v>
      </c>
      <c r="P1937" s="30" t="s">
        <v>312</v>
      </c>
      <c r="Q1937" s="30" t="s">
        <v>306</v>
      </c>
      <c r="R1937" s="30" t="s">
        <v>313</v>
      </c>
      <c r="S1937" s="30" t="s">
        <v>313</v>
      </c>
      <c r="T1937" s="30" t="s">
        <v>788</v>
      </c>
      <c r="U1937" s="31">
        <v>1147</v>
      </c>
      <c r="V1937" s="31">
        <v>111.096</v>
      </c>
      <c r="W1937" s="29">
        <v>2021</v>
      </c>
    </row>
    <row r="1938" spans="1:23" x14ac:dyDescent="0.25">
      <c r="A1938" s="28" t="s">
        <v>27771</v>
      </c>
      <c r="B1938" t="s">
        <v>9</v>
      </c>
      <c r="C1938" t="b">
        <v>0</v>
      </c>
      <c r="D1938" s="29">
        <v>2313</v>
      </c>
      <c r="E1938" s="30" t="s">
        <v>309</v>
      </c>
      <c r="F1938" s="29" t="s">
        <v>27763</v>
      </c>
      <c r="G1938" s="30" t="s">
        <v>3630</v>
      </c>
      <c r="H1938" s="30" t="s">
        <v>3629</v>
      </c>
      <c r="I1938" s="29">
        <v>20397</v>
      </c>
      <c r="J1938" s="30" t="s">
        <v>76</v>
      </c>
      <c r="K1938" s="30" t="s">
        <v>27772</v>
      </c>
      <c r="L1938" s="30" t="s">
        <v>27773</v>
      </c>
      <c r="M1938" s="30"/>
      <c r="N1938" s="29">
        <v>22</v>
      </c>
      <c r="O1938" s="29">
        <v>1</v>
      </c>
      <c r="P1938" s="30" t="s">
        <v>312</v>
      </c>
      <c r="Q1938" s="30" t="s">
        <v>306</v>
      </c>
      <c r="R1938" s="30" t="s">
        <v>341</v>
      </c>
      <c r="S1938" s="30" t="s">
        <v>341</v>
      </c>
      <c r="T1938" s="30" t="s">
        <v>788</v>
      </c>
      <c r="U1938" s="31">
        <v>514</v>
      </c>
      <c r="V1938" s="31">
        <v>49.904000000000003</v>
      </c>
      <c r="W1938" s="29">
        <v>2021</v>
      </c>
    </row>
    <row r="1939" spans="1:23" x14ac:dyDescent="0.25">
      <c r="A1939" s="28" t="s">
        <v>1858</v>
      </c>
      <c r="B1939" t="s">
        <v>8</v>
      </c>
      <c r="C1939" t="b">
        <v>1</v>
      </c>
      <c r="D1939" s="29">
        <v>2315</v>
      </c>
      <c r="E1939" s="30" t="s">
        <v>309</v>
      </c>
      <c r="F1939" s="29" t="s">
        <v>27763</v>
      </c>
      <c r="G1939" s="30" t="s">
        <v>3633</v>
      </c>
      <c r="H1939" s="30" t="s">
        <v>3632</v>
      </c>
      <c r="I1939" s="29">
        <v>20632</v>
      </c>
      <c r="J1939" s="30" t="s">
        <v>76</v>
      </c>
      <c r="K1939" s="30" t="s">
        <v>27772</v>
      </c>
      <c r="L1939" s="30" t="s">
        <v>27773</v>
      </c>
      <c r="M1939" s="30"/>
      <c r="N1939" s="29">
        <v>22</v>
      </c>
      <c r="O1939" s="29">
        <v>1</v>
      </c>
      <c r="P1939" s="30" t="s">
        <v>312</v>
      </c>
      <c r="Q1939" s="30" t="s">
        <v>306</v>
      </c>
      <c r="R1939" s="30" t="s">
        <v>313</v>
      </c>
      <c r="S1939" s="30" t="s">
        <v>313</v>
      </c>
      <c r="T1939" s="30" t="s">
        <v>788</v>
      </c>
      <c r="U1939" s="31">
        <v>260</v>
      </c>
      <c r="V1939" s="31">
        <v>20</v>
      </c>
      <c r="W1939" s="29">
        <v>2021</v>
      </c>
    </row>
    <row r="1940" spans="1:23" x14ac:dyDescent="0.25">
      <c r="A1940" s="28" t="s">
        <v>317</v>
      </c>
      <c r="B1940" t="s">
        <v>8</v>
      </c>
      <c r="C1940" t="b">
        <v>1</v>
      </c>
      <c r="D1940" s="29">
        <v>2316</v>
      </c>
      <c r="E1940" s="30" t="s">
        <v>309</v>
      </c>
      <c r="F1940" s="29" t="s">
        <v>27763</v>
      </c>
      <c r="G1940" s="30" t="s">
        <v>3635</v>
      </c>
      <c r="H1940" s="30" t="s">
        <v>3634</v>
      </c>
      <c r="I1940" s="29">
        <v>20880</v>
      </c>
      <c r="J1940" s="30" t="s">
        <v>76</v>
      </c>
      <c r="K1940" s="30" t="s">
        <v>27772</v>
      </c>
      <c r="L1940" s="30" t="s">
        <v>27773</v>
      </c>
      <c r="M1940" s="30"/>
      <c r="N1940" s="29">
        <v>22</v>
      </c>
      <c r="O1940" s="29">
        <v>1</v>
      </c>
      <c r="P1940" s="30" t="s">
        <v>312</v>
      </c>
      <c r="Q1940" s="30" t="s">
        <v>306</v>
      </c>
      <c r="R1940" s="30" t="s">
        <v>313</v>
      </c>
      <c r="S1940" s="30" t="s">
        <v>313</v>
      </c>
      <c r="T1940" s="30" t="s">
        <v>788</v>
      </c>
      <c r="U1940" s="31">
        <v>1670</v>
      </c>
      <c r="V1940" s="31">
        <v>161</v>
      </c>
      <c r="W1940" s="29">
        <v>2021</v>
      </c>
    </row>
    <row r="1941" spans="1:23" x14ac:dyDescent="0.25">
      <c r="A1941" s="28"/>
      <c r="B1941" t="s">
        <v>23</v>
      </c>
      <c r="C1941" t="b">
        <v>0</v>
      </c>
      <c r="D1941" s="29">
        <v>2322</v>
      </c>
      <c r="E1941" s="30" t="s">
        <v>309</v>
      </c>
      <c r="F1941" s="29" t="s">
        <v>27763</v>
      </c>
      <c r="G1941" s="30" t="s">
        <v>3637</v>
      </c>
      <c r="H1941" s="30" t="s">
        <v>3636</v>
      </c>
      <c r="I1941" s="29">
        <v>13407</v>
      </c>
      <c r="J1941" s="30" t="s">
        <v>80</v>
      </c>
      <c r="K1941" s="30" t="s">
        <v>27788</v>
      </c>
      <c r="L1941" s="30" t="s">
        <v>7740</v>
      </c>
      <c r="M1941" s="30"/>
      <c r="N1941" s="29">
        <v>22</v>
      </c>
      <c r="O1941" s="29">
        <v>1</v>
      </c>
      <c r="P1941" s="30" t="s">
        <v>312</v>
      </c>
      <c r="Q1941" s="30" t="s">
        <v>52</v>
      </c>
      <c r="R1941" s="30" t="s">
        <v>341</v>
      </c>
      <c r="S1941" s="30" t="s">
        <v>341</v>
      </c>
      <c r="T1941" s="30" t="s">
        <v>27845</v>
      </c>
      <c r="U1941" s="31">
        <v>0</v>
      </c>
      <c r="V1941" s="31">
        <v>247486</v>
      </c>
      <c r="W1941" s="29">
        <v>2021</v>
      </c>
    </row>
    <row r="1942" spans="1:23" x14ac:dyDescent="0.25">
      <c r="A1942" s="28" t="s">
        <v>470</v>
      </c>
      <c r="B1942" t="s">
        <v>23</v>
      </c>
      <c r="C1942" t="b">
        <v>1</v>
      </c>
      <c r="D1942" s="29">
        <v>2322</v>
      </c>
      <c r="E1942" s="30" t="s">
        <v>309</v>
      </c>
      <c r="F1942" s="29" t="s">
        <v>27763</v>
      </c>
      <c r="G1942" s="30" t="s">
        <v>3637</v>
      </c>
      <c r="H1942" s="30" t="s">
        <v>3636</v>
      </c>
      <c r="I1942" s="29">
        <v>13407</v>
      </c>
      <c r="J1942" s="30" t="s">
        <v>80</v>
      </c>
      <c r="K1942" s="30" t="s">
        <v>27788</v>
      </c>
      <c r="L1942" s="30" t="s">
        <v>7740</v>
      </c>
      <c r="M1942" s="30"/>
      <c r="N1942" s="29">
        <v>22</v>
      </c>
      <c r="O1942" s="29">
        <v>1</v>
      </c>
      <c r="P1942" s="30" t="s">
        <v>312</v>
      </c>
      <c r="Q1942" s="30" t="s">
        <v>54</v>
      </c>
      <c r="R1942" s="30" t="s">
        <v>341</v>
      </c>
      <c r="S1942" s="30" t="s">
        <v>341</v>
      </c>
      <c r="T1942" s="30" t="s">
        <v>27845</v>
      </c>
      <c r="U1942" s="31">
        <v>6299422</v>
      </c>
      <c r="V1942" s="31">
        <v>452134</v>
      </c>
      <c r="W1942" s="29">
        <v>2021</v>
      </c>
    </row>
    <row r="1943" spans="1:23" x14ac:dyDescent="0.25">
      <c r="A1943" s="28" t="s">
        <v>613</v>
      </c>
      <c r="B1943" t="s">
        <v>9</v>
      </c>
      <c r="C1943" t="b">
        <v>1</v>
      </c>
      <c r="D1943" s="29">
        <v>2322</v>
      </c>
      <c r="E1943" s="30" t="s">
        <v>309</v>
      </c>
      <c r="F1943" s="29" t="s">
        <v>27763</v>
      </c>
      <c r="G1943" s="30" t="s">
        <v>3637</v>
      </c>
      <c r="H1943" s="30" t="s">
        <v>3636</v>
      </c>
      <c r="I1943" s="29">
        <v>13407</v>
      </c>
      <c r="J1943" s="30" t="s">
        <v>80</v>
      </c>
      <c r="K1943" s="30" t="s">
        <v>27788</v>
      </c>
      <c r="L1943" s="30" t="s">
        <v>7740</v>
      </c>
      <c r="M1943" s="30"/>
      <c r="N1943" s="29">
        <v>22</v>
      </c>
      <c r="O1943" s="29">
        <v>1</v>
      </c>
      <c r="P1943" s="30" t="s">
        <v>312</v>
      </c>
      <c r="Q1943" s="30" t="s">
        <v>370</v>
      </c>
      <c r="R1943" s="30" t="s">
        <v>341</v>
      </c>
      <c r="S1943" s="30" t="s">
        <v>341</v>
      </c>
      <c r="T1943" s="30" t="s">
        <v>27845</v>
      </c>
      <c r="U1943" s="31">
        <v>3184647</v>
      </c>
      <c r="V1943" s="31">
        <v>272742</v>
      </c>
      <c r="W1943" s="29">
        <v>2021</v>
      </c>
    </row>
    <row r="1944" spans="1:23" x14ac:dyDescent="0.25">
      <c r="A1944" s="28" t="s">
        <v>347</v>
      </c>
      <c r="B1944" t="s">
        <v>22</v>
      </c>
      <c r="C1944" t="b">
        <v>1</v>
      </c>
      <c r="D1944" s="29">
        <v>2330</v>
      </c>
      <c r="E1944" s="30" t="s">
        <v>309</v>
      </c>
      <c r="F1944" s="29" t="s">
        <v>27763</v>
      </c>
      <c r="G1944" s="30" t="s">
        <v>3640</v>
      </c>
      <c r="H1944" s="30" t="s">
        <v>3639</v>
      </c>
      <c r="I1944" s="29">
        <v>17166</v>
      </c>
      <c r="J1944" s="30" t="s">
        <v>80</v>
      </c>
      <c r="K1944" s="30" t="s">
        <v>27788</v>
      </c>
      <c r="L1944" s="30" t="s">
        <v>7740</v>
      </c>
      <c r="M1944" s="30"/>
      <c r="N1944" s="29">
        <v>22</v>
      </c>
      <c r="O1944" s="29">
        <v>1</v>
      </c>
      <c r="P1944" s="30" t="s">
        <v>312</v>
      </c>
      <c r="Q1944" s="30" t="s">
        <v>340</v>
      </c>
      <c r="R1944" s="30" t="s">
        <v>341</v>
      </c>
      <c r="S1944" s="30" t="s">
        <v>341</v>
      </c>
      <c r="T1944" s="30" t="s">
        <v>27845</v>
      </c>
      <c r="U1944" s="31">
        <v>6090664</v>
      </c>
      <c r="V1944" s="31">
        <v>510307</v>
      </c>
      <c r="W1944" s="29">
        <v>2021</v>
      </c>
    </row>
    <row r="1945" spans="1:23" x14ac:dyDescent="0.25">
      <c r="A1945" s="28" t="s">
        <v>613</v>
      </c>
      <c r="B1945" t="s">
        <v>23</v>
      </c>
      <c r="C1945" t="b">
        <v>1</v>
      </c>
      <c r="D1945" s="29">
        <v>2336</v>
      </c>
      <c r="E1945" s="30" t="s">
        <v>309</v>
      </c>
      <c r="F1945" s="29" t="s">
        <v>27763</v>
      </c>
      <c r="G1945" s="30" t="s">
        <v>3641</v>
      </c>
      <c r="H1945" s="30" t="s">
        <v>3639</v>
      </c>
      <c r="I1945" s="29">
        <v>17166</v>
      </c>
      <c r="J1945" s="30" t="s">
        <v>80</v>
      </c>
      <c r="K1945" s="30" t="s">
        <v>27788</v>
      </c>
      <c r="L1945" s="30" t="s">
        <v>7740</v>
      </c>
      <c r="M1945" s="30"/>
      <c r="N1945" s="29">
        <v>22</v>
      </c>
      <c r="O1945" s="29">
        <v>1</v>
      </c>
      <c r="P1945" s="30" t="s">
        <v>312</v>
      </c>
      <c r="Q1945" s="30" t="s">
        <v>52</v>
      </c>
      <c r="R1945" s="30" t="s">
        <v>341</v>
      </c>
      <c r="S1945" s="30" t="s">
        <v>341</v>
      </c>
      <c r="T1945" s="30" t="s">
        <v>27845</v>
      </c>
      <c r="U1945" s="31">
        <v>1990871</v>
      </c>
      <c r="V1945" s="31">
        <v>1492337</v>
      </c>
      <c r="W1945" s="29">
        <v>2021</v>
      </c>
    </row>
    <row r="1946" spans="1:23" x14ac:dyDescent="0.25">
      <c r="A1946" s="28" t="s">
        <v>613</v>
      </c>
      <c r="B1946" t="s">
        <v>23</v>
      </c>
      <c r="C1946" t="b">
        <v>1</v>
      </c>
      <c r="D1946" s="29">
        <v>2336</v>
      </c>
      <c r="E1946" s="30" t="s">
        <v>309</v>
      </c>
      <c r="F1946" s="29" t="s">
        <v>27763</v>
      </c>
      <c r="G1946" s="30" t="s">
        <v>3641</v>
      </c>
      <c r="H1946" s="30" t="s">
        <v>3639</v>
      </c>
      <c r="I1946" s="29">
        <v>17166</v>
      </c>
      <c r="J1946" s="30" t="s">
        <v>80</v>
      </c>
      <c r="K1946" s="30" t="s">
        <v>27788</v>
      </c>
      <c r="L1946" s="30" t="s">
        <v>7740</v>
      </c>
      <c r="M1946" s="30"/>
      <c r="N1946" s="29">
        <v>22</v>
      </c>
      <c r="O1946" s="29">
        <v>1</v>
      </c>
      <c r="P1946" s="30" t="s">
        <v>312</v>
      </c>
      <c r="Q1946" s="30" t="s">
        <v>54</v>
      </c>
      <c r="R1946" s="30" t="s">
        <v>341</v>
      </c>
      <c r="S1946" s="30" t="s">
        <v>341</v>
      </c>
      <c r="T1946" s="30" t="s">
        <v>27845</v>
      </c>
      <c r="U1946" s="31">
        <v>28751994</v>
      </c>
      <c r="V1946" s="31">
        <v>2480623</v>
      </c>
      <c r="W1946" s="29">
        <v>2021</v>
      </c>
    </row>
    <row r="1947" spans="1:23" x14ac:dyDescent="0.25">
      <c r="A1947" s="28" t="s">
        <v>1192</v>
      </c>
      <c r="B1947" t="s">
        <v>9</v>
      </c>
      <c r="C1947" t="b">
        <v>1</v>
      </c>
      <c r="D1947" s="29">
        <v>2336</v>
      </c>
      <c r="E1947" s="30" t="s">
        <v>309</v>
      </c>
      <c r="F1947" s="29" t="s">
        <v>27763</v>
      </c>
      <c r="G1947" s="30" t="s">
        <v>3641</v>
      </c>
      <c r="H1947" s="30" t="s">
        <v>3639</v>
      </c>
      <c r="I1947" s="29">
        <v>17166</v>
      </c>
      <c r="J1947" s="30" t="s">
        <v>80</v>
      </c>
      <c r="K1947" s="30" t="s">
        <v>27788</v>
      </c>
      <c r="L1947" s="30" t="s">
        <v>7740</v>
      </c>
      <c r="M1947" s="30"/>
      <c r="N1947" s="29">
        <v>22</v>
      </c>
      <c r="O1947" s="29">
        <v>1</v>
      </c>
      <c r="P1947" s="30" t="s">
        <v>312</v>
      </c>
      <c r="Q1947" s="30" t="s">
        <v>370</v>
      </c>
      <c r="R1947" s="30" t="s">
        <v>341</v>
      </c>
      <c r="S1947" s="30" t="s">
        <v>341</v>
      </c>
      <c r="T1947" s="30" t="s">
        <v>27845</v>
      </c>
      <c r="U1947" s="31">
        <v>1877327</v>
      </c>
      <c r="V1947" s="31">
        <v>141940</v>
      </c>
      <c r="W1947" s="29">
        <v>2021</v>
      </c>
    </row>
    <row r="1948" spans="1:23" x14ac:dyDescent="0.25">
      <c r="A1948" s="28" t="s">
        <v>419</v>
      </c>
      <c r="B1948" t="s">
        <v>22</v>
      </c>
      <c r="C1948" t="b">
        <v>1</v>
      </c>
      <c r="D1948" s="29">
        <v>2336</v>
      </c>
      <c r="E1948" s="30" t="s">
        <v>309</v>
      </c>
      <c r="F1948" s="29" t="s">
        <v>27763</v>
      </c>
      <c r="G1948" s="30" t="s">
        <v>3641</v>
      </c>
      <c r="H1948" s="30" t="s">
        <v>3639</v>
      </c>
      <c r="I1948" s="29">
        <v>17166</v>
      </c>
      <c r="J1948" s="30" t="s">
        <v>80</v>
      </c>
      <c r="K1948" s="30" t="s">
        <v>27788</v>
      </c>
      <c r="L1948" s="30" t="s">
        <v>7740</v>
      </c>
      <c r="M1948" s="30"/>
      <c r="N1948" s="29">
        <v>22</v>
      </c>
      <c r="O1948" s="29">
        <v>1</v>
      </c>
      <c r="P1948" s="30" t="s">
        <v>312</v>
      </c>
      <c r="Q1948" s="30" t="s">
        <v>340</v>
      </c>
      <c r="R1948" s="30" t="s">
        <v>341</v>
      </c>
      <c r="S1948" s="30" t="s">
        <v>341</v>
      </c>
      <c r="T1948" s="30" t="s">
        <v>27845</v>
      </c>
      <c r="U1948" s="31">
        <v>1151030</v>
      </c>
      <c r="V1948" s="31">
        <v>91478</v>
      </c>
      <c r="W1948" s="29">
        <v>2021</v>
      </c>
    </row>
    <row r="1949" spans="1:23" x14ac:dyDescent="0.25">
      <c r="A1949" s="28" t="s">
        <v>705</v>
      </c>
      <c r="B1949" t="s">
        <v>2</v>
      </c>
      <c r="C1949" t="b">
        <v>1</v>
      </c>
      <c r="D1949" s="29">
        <v>2349</v>
      </c>
      <c r="E1949" s="30" t="s">
        <v>309</v>
      </c>
      <c r="F1949" s="29" t="s">
        <v>27763</v>
      </c>
      <c r="G1949" s="30" t="s">
        <v>3644</v>
      </c>
      <c r="H1949" s="30" t="s">
        <v>2734</v>
      </c>
      <c r="I1949" s="29">
        <v>61122</v>
      </c>
      <c r="J1949" s="30" t="s">
        <v>77</v>
      </c>
      <c r="K1949" s="30" t="s">
        <v>3187</v>
      </c>
      <c r="L1949" s="30" t="s">
        <v>27785</v>
      </c>
      <c r="M1949" s="30"/>
      <c r="N1949" s="29">
        <v>22</v>
      </c>
      <c r="O1949" s="29">
        <v>2</v>
      </c>
      <c r="P1949" s="30" t="s">
        <v>27775</v>
      </c>
      <c r="Q1949" s="30" t="s">
        <v>333</v>
      </c>
      <c r="R1949" s="30" t="s">
        <v>334</v>
      </c>
      <c r="S1949" s="30" t="s">
        <v>27767</v>
      </c>
      <c r="T1949" s="30" t="s">
        <v>27814</v>
      </c>
      <c r="U1949" s="31">
        <v>2033599</v>
      </c>
      <c r="V1949" s="31">
        <v>229941</v>
      </c>
      <c r="W1949" s="29">
        <v>2021</v>
      </c>
    </row>
    <row r="1950" spans="1:23" x14ac:dyDescent="0.25">
      <c r="A1950" s="28" t="s">
        <v>503</v>
      </c>
      <c r="B1950" t="s">
        <v>2</v>
      </c>
      <c r="C1950" t="b">
        <v>1</v>
      </c>
      <c r="D1950" s="29">
        <v>2351</v>
      </c>
      <c r="E1950" s="30" t="s">
        <v>309</v>
      </c>
      <c r="F1950" s="29" t="s">
        <v>27763</v>
      </c>
      <c r="G1950" s="30" t="s">
        <v>3647</v>
      </c>
      <c r="H1950" s="30" t="s">
        <v>2734</v>
      </c>
      <c r="I1950" s="29">
        <v>61122</v>
      </c>
      <c r="J1950" s="30" t="s">
        <v>77</v>
      </c>
      <c r="K1950" s="30" t="s">
        <v>3187</v>
      </c>
      <c r="L1950" s="30" t="s">
        <v>27785</v>
      </c>
      <c r="M1950" s="30"/>
      <c r="N1950" s="29">
        <v>22</v>
      </c>
      <c r="O1950" s="29">
        <v>2</v>
      </c>
      <c r="P1950" s="30" t="s">
        <v>27775</v>
      </c>
      <c r="Q1950" s="30" t="s">
        <v>333</v>
      </c>
      <c r="R1950" s="30" t="s">
        <v>334</v>
      </c>
      <c r="S1950" s="30" t="s">
        <v>27767</v>
      </c>
      <c r="T1950" s="30" t="s">
        <v>27814</v>
      </c>
      <c r="U1950" s="31">
        <v>1507620</v>
      </c>
      <c r="V1950" s="31">
        <v>170468</v>
      </c>
      <c r="W1950" s="29">
        <v>2021</v>
      </c>
    </row>
    <row r="1951" spans="1:23" x14ac:dyDescent="0.25">
      <c r="A1951" s="28" t="s">
        <v>613</v>
      </c>
      <c r="B1951" t="s">
        <v>2</v>
      </c>
      <c r="C1951" t="b">
        <v>1</v>
      </c>
      <c r="D1951" s="29">
        <v>2352</v>
      </c>
      <c r="E1951" s="30" t="s">
        <v>309</v>
      </c>
      <c r="F1951" s="29" t="s">
        <v>27763</v>
      </c>
      <c r="G1951" s="30" t="s">
        <v>3648</v>
      </c>
      <c r="H1951" s="30" t="s">
        <v>2734</v>
      </c>
      <c r="I1951" s="29">
        <v>61122</v>
      </c>
      <c r="J1951" s="30" t="s">
        <v>93</v>
      </c>
      <c r="K1951" s="30" t="s">
        <v>3187</v>
      </c>
      <c r="L1951" s="30" t="s">
        <v>27785</v>
      </c>
      <c r="M1951" s="30"/>
      <c r="N1951" s="29">
        <v>22</v>
      </c>
      <c r="O1951" s="29">
        <v>2</v>
      </c>
      <c r="P1951" s="30" t="s">
        <v>27775</v>
      </c>
      <c r="Q1951" s="30" t="s">
        <v>333</v>
      </c>
      <c r="R1951" s="30" t="s">
        <v>334</v>
      </c>
      <c r="S1951" s="30" t="s">
        <v>27767</v>
      </c>
      <c r="T1951" s="30" t="s">
        <v>27814</v>
      </c>
      <c r="U1951" s="31">
        <v>1341661</v>
      </c>
      <c r="V1951" s="31">
        <v>151703</v>
      </c>
      <c r="W1951" s="29">
        <v>2021</v>
      </c>
    </row>
    <row r="1952" spans="1:23" x14ac:dyDescent="0.25">
      <c r="A1952" s="28" t="s">
        <v>508</v>
      </c>
      <c r="B1952" t="s">
        <v>2</v>
      </c>
      <c r="C1952" t="b">
        <v>1</v>
      </c>
      <c r="D1952" s="29">
        <v>2353</v>
      </c>
      <c r="E1952" s="30" t="s">
        <v>309</v>
      </c>
      <c r="F1952" s="29" t="s">
        <v>27763</v>
      </c>
      <c r="G1952" s="30" t="s">
        <v>3649</v>
      </c>
      <c r="H1952" s="30" t="s">
        <v>2734</v>
      </c>
      <c r="I1952" s="29">
        <v>61122</v>
      </c>
      <c r="J1952" s="30" t="s">
        <v>93</v>
      </c>
      <c r="K1952" s="30" t="s">
        <v>3187</v>
      </c>
      <c r="L1952" s="30" t="s">
        <v>27785</v>
      </c>
      <c r="M1952" s="30"/>
      <c r="N1952" s="29">
        <v>22</v>
      </c>
      <c r="O1952" s="29">
        <v>2</v>
      </c>
      <c r="P1952" s="30" t="s">
        <v>27775</v>
      </c>
      <c r="Q1952" s="30" t="s">
        <v>333</v>
      </c>
      <c r="R1952" s="30" t="s">
        <v>334</v>
      </c>
      <c r="S1952" s="30" t="s">
        <v>27767</v>
      </c>
      <c r="T1952" s="30" t="s">
        <v>27814</v>
      </c>
      <c r="U1952" s="31">
        <v>1085247</v>
      </c>
      <c r="V1952" s="31">
        <v>122710</v>
      </c>
      <c r="W1952" s="29">
        <v>2021</v>
      </c>
    </row>
    <row r="1953" spans="1:23" x14ac:dyDescent="0.25">
      <c r="A1953" s="28" t="s">
        <v>827</v>
      </c>
      <c r="B1953" t="s">
        <v>2</v>
      </c>
      <c r="C1953" t="b">
        <v>1</v>
      </c>
      <c r="D1953" s="29">
        <v>2354</v>
      </c>
      <c r="E1953" s="30" t="s">
        <v>309</v>
      </c>
      <c r="F1953" s="29" t="s">
        <v>27763</v>
      </c>
      <c r="G1953" s="30" t="s">
        <v>3652</v>
      </c>
      <c r="H1953" s="30" t="s">
        <v>3651</v>
      </c>
      <c r="I1953" s="29">
        <v>62775</v>
      </c>
      <c r="J1953" s="30" t="s">
        <v>77</v>
      </c>
      <c r="K1953" s="30" t="s">
        <v>3187</v>
      </c>
      <c r="L1953" s="30" t="s">
        <v>27785</v>
      </c>
      <c r="M1953" s="30"/>
      <c r="N1953" s="29">
        <v>22</v>
      </c>
      <c r="O1953" s="29">
        <v>2</v>
      </c>
      <c r="P1953" s="30" t="s">
        <v>27775</v>
      </c>
      <c r="Q1953" s="30" t="s">
        <v>333</v>
      </c>
      <c r="R1953" s="30" t="s">
        <v>334</v>
      </c>
      <c r="S1953" s="30" t="s">
        <v>27767</v>
      </c>
      <c r="T1953" s="30" t="s">
        <v>27814</v>
      </c>
      <c r="U1953" s="31">
        <v>820017</v>
      </c>
      <c r="V1953" s="31">
        <v>92720</v>
      </c>
      <c r="W1953" s="29">
        <v>2021</v>
      </c>
    </row>
    <row r="1954" spans="1:23" x14ac:dyDescent="0.25">
      <c r="A1954" s="28" t="s">
        <v>468</v>
      </c>
      <c r="B1954" t="s">
        <v>2</v>
      </c>
      <c r="C1954" t="b">
        <v>1</v>
      </c>
      <c r="D1954" s="29">
        <v>2355</v>
      </c>
      <c r="E1954" s="30" t="s">
        <v>309</v>
      </c>
      <c r="F1954" s="29" t="s">
        <v>27763</v>
      </c>
      <c r="G1954" s="30" t="s">
        <v>3654</v>
      </c>
      <c r="H1954" s="30" t="s">
        <v>3651</v>
      </c>
      <c r="I1954" s="29">
        <v>62775</v>
      </c>
      <c r="J1954" s="30" t="s">
        <v>77</v>
      </c>
      <c r="K1954" s="30" t="s">
        <v>3187</v>
      </c>
      <c r="L1954" s="30" t="s">
        <v>27785</v>
      </c>
      <c r="M1954" s="30"/>
      <c r="N1954" s="29">
        <v>22</v>
      </c>
      <c r="O1954" s="29">
        <v>2</v>
      </c>
      <c r="P1954" s="30" t="s">
        <v>27775</v>
      </c>
      <c r="Q1954" s="30" t="s">
        <v>333</v>
      </c>
      <c r="R1954" s="30" t="s">
        <v>334</v>
      </c>
      <c r="S1954" s="30" t="s">
        <v>27767</v>
      </c>
      <c r="T1954" s="30" t="s">
        <v>27814</v>
      </c>
      <c r="U1954" s="31">
        <v>368591</v>
      </c>
      <c r="V1954" s="31">
        <v>41677</v>
      </c>
      <c r="W1954" s="29">
        <v>2021</v>
      </c>
    </row>
    <row r="1955" spans="1:23" x14ac:dyDescent="0.25">
      <c r="A1955" s="28" t="s">
        <v>494</v>
      </c>
      <c r="B1955" t="s">
        <v>2</v>
      </c>
      <c r="C1955" t="b">
        <v>1</v>
      </c>
      <c r="D1955" s="29">
        <v>2356</v>
      </c>
      <c r="E1955" s="30" t="s">
        <v>309</v>
      </c>
      <c r="F1955" s="29" t="s">
        <v>27763</v>
      </c>
      <c r="G1955" s="30" t="s">
        <v>3655</v>
      </c>
      <c r="H1955" s="30" t="s">
        <v>3651</v>
      </c>
      <c r="I1955" s="29">
        <v>62775</v>
      </c>
      <c r="J1955" s="30" t="s">
        <v>77</v>
      </c>
      <c r="K1955" s="30" t="s">
        <v>3187</v>
      </c>
      <c r="L1955" s="30" t="s">
        <v>27785</v>
      </c>
      <c r="M1955" s="30"/>
      <c r="N1955" s="29">
        <v>22</v>
      </c>
      <c r="O1955" s="29">
        <v>2</v>
      </c>
      <c r="P1955" s="30" t="s">
        <v>27775</v>
      </c>
      <c r="Q1955" s="30" t="s">
        <v>333</v>
      </c>
      <c r="R1955" s="30" t="s">
        <v>334</v>
      </c>
      <c r="S1955" s="30" t="s">
        <v>27767</v>
      </c>
      <c r="T1955" s="30" t="s">
        <v>27814</v>
      </c>
      <c r="U1955" s="31">
        <v>221639</v>
      </c>
      <c r="V1955" s="31">
        <v>25061</v>
      </c>
      <c r="W1955" s="29">
        <v>2021</v>
      </c>
    </row>
    <row r="1956" spans="1:23" x14ac:dyDescent="0.25">
      <c r="A1956" s="28" t="s">
        <v>476</v>
      </c>
      <c r="B1956" t="s">
        <v>2</v>
      </c>
      <c r="C1956" t="b">
        <v>1</v>
      </c>
      <c r="D1956" s="29">
        <v>2357</v>
      </c>
      <c r="E1956" s="30" t="s">
        <v>309</v>
      </c>
      <c r="F1956" s="29" t="s">
        <v>27763</v>
      </c>
      <c r="G1956" s="30" t="s">
        <v>3657</v>
      </c>
      <c r="H1956" s="30" t="s">
        <v>3651</v>
      </c>
      <c r="I1956" s="29">
        <v>62775</v>
      </c>
      <c r="J1956" s="30" t="s">
        <v>77</v>
      </c>
      <c r="K1956" s="30" t="s">
        <v>3187</v>
      </c>
      <c r="L1956" s="30" t="s">
        <v>27785</v>
      </c>
      <c r="M1956" s="30"/>
      <c r="N1956" s="29">
        <v>22</v>
      </c>
      <c r="O1956" s="29">
        <v>2</v>
      </c>
      <c r="P1956" s="30" t="s">
        <v>27775</v>
      </c>
      <c r="Q1956" s="30" t="s">
        <v>333</v>
      </c>
      <c r="R1956" s="30" t="s">
        <v>334</v>
      </c>
      <c r="S1956" s="30" t="s">
        <v>27767</v>
      </c>
      <c r="T1956" s="30" t="s">
        <v>27814</v>
      </c>
      <c r="U1956" s="31">
        <v>390542</v>
      </c>
      <c r="V1956" s="31">
        <v>44159</v>
      </c>
      <c r="W1956" s="29">
        <v>2021</v>
      </c>
    </row>
    <row r="1957" spans="1:23" x14ac:dyDescent="0.25">
      <c r="A1957" s="28" t="s">
        <v>952</v>
      </c>
      <c r="B1957" t="s">
        <v>2</v>
      </c>
      <c r="C1957" t="b">
        <v>1</v>
      </c>
      <c r="D1957" s="29">
        <v>2358</v>
      </c>
      <c r="E1957" s="30" t="s">
        <v>309</v>
      </c>
      <c r="F1957" s="29" t="s">
        <v>27763</v>
      </c>
      <c r="G1957" s="30" t="s">
        <v>3658</v>
      </c>
      <c r="H1957" s="30" t="s">
        <v>3651</v>
      </c>
      <c r="I1957" s="29">
        <v>62775</v>
      </c>
      <c r="J1957" s="30" t="s">
        <v>77</v>
      </c>
      <c r="K1957" s="30" t="s">
        <v>3187</v>
      </c>
      <c r="L1957" s="30" t="s">
        <v>27785</v>
      </c>
      <c r="M1957" s="30"/>
      <c r="N1957" s="29">
        <v>22</v>
      </c>
      <c r="O1957" s="29">
        <v>2</v>
      </c>
      <c r="P1957" s="30" t="s">
        <v>27775</v>
      </c>
      <c r="Q1957" s="30" t="s">
        <v>333</v>
      </c>
      <c r="R1957" s="30" t="s">
        <v>334</v>
      </c>
      <c r="S1957" s="30" t="s">
        <v>27767</v>
      </c>
      <c r="T1957" s="30" t="s">
        <v>27814</v>
      </c>
      <c r="U1957" s="31">
        <v>75360</v>
      </c>
      <c r="V1957" s="31">
        <v>8521</v>
      </c>
      <c r="W1957" s="29">
        <v>2021</v>
      </c>
    </row>
    <row r="1958" spans="1:23" x14ac:dyDescent="0.25">
      <c r="A1958" s="28" t="s">
        <v>399</v>
      </c>
      <c r="B1958" t="s">
        <v>2</v>
      </c>
      <c r="C1958" t="b">
        <v>1</v>
      </c>
      <c r="D1958" s="29">
        <v>2359</v>
      </c>
      <c r="E1958" s="30" t="s">
        <v>309</v>
      </c>
      <c r="F1958" s="29" t="s">
        <v>27763</v>
      </c>
      <c r="G1958" s="30" t="s">
        <v>3660</v>
      </c>
      <c r="H1958" s="30" t="s">
        <v>3651</v>
      </c>
      <c r="I1958" s="29">
        <v>62775</v>
      </c>
      <c r="J1958" s="30" t="s">
        <v>77</v>
      </c>
      <c r="K1958" s="30" t="s">
        <v>3187</v>
      </c>
      <c r="L1958" s="30" t="s">
        <v>27785</v>
      </c>
      <c r="M1958" s="30"/>
      <c r="N1958" s="29">
        <v>22</v>
      </c>
      <c r="O1958" s="29">
        <v>2</v>
      </c>
      <c r="P1958" s="30" t="s">
        <v>27775</v>
      </c>
      <c r="Q1958" s="30" t="s">
        <v>333</v>
      </c>
      <c r="R1958" s="30" t="s">
        <v>334</v>
      </c>
      <c r="S1958" s="30" t="s">
        <v>27767</v>
      </c>
      <c r="T1958" s="30" t="s">
        <v>27814</v>
      </c>
      <c r="U1958" s="31">
        <v>58353</v>
      </c>
      <c r="V1958" s="31">
        <v>6598</v>
      </c>
      <c r="W1958" s="29">
        <v>2021</v>
      </c>
    </row>
    <row r="1959" spans="1:23" x14ac:dyDescent="0.25">
      <c r="A1959" s="28" t="s">
        <v>459</v>
      </c>
      <c r="B1959" t="s">
        <v>2</v>
      </c>
      <c r="C1959" t="b">
        <v>1</v>
      </c>
      <c r="D1959" s="29">
        <v>2360</v>
      </c>
      <c r="E1959" s="30" t="s">
        <v>309</v>
      </c>
      <c r="F1959" s="29" t="s">
        <v>27763</v>
      </c>
      <c r="G1959" s="30" t="s">
        <v>3661</v>
      </c>
      <c r="H1959" s="30" t="s">
        <v>3651</v>
      </c>
      <c r="I1959" s="29">
        <v>62775</v>
      </c>
      <c r="J1959" s="30" t="s">
        <v>77</v>
      </c>
      <c r="K1959" s="30" t="s">
        <v>3187</v>
      </c>
      <c r="L1959" s="30" t="s">
        <v>27785</v>
      </c>
      <c r="M1959" s="30"/>
      <c r="N1959" s="29">
        <v>22</v>
      </c>
      <c r="O1959" s="29">
        <v>2</v>
      </c>
      <c r="P1959" s="30" t="s">
        <v>27775</v>
      </c>
      <c r="Q1959" s="30" t="s">
        <v>333</v>
      </c>
      <c r="R1959" s="30" t="s">
        <v>334</v>
      </c>
      <c r="S1959" s="30" t="s">
        <v>27767</v>
      </c>
      <c r="T1959" s="30" t="s">
        <v>27814</v>
      </c>
      <c r="U1959" s="31">
        <v>116193</v>
      </c>
      <c r="V1959" s="31">
        <v>13138</v>
      </c>
      <c r="W1959" s="29">
        <v>2021</v>
      </c>
    </row>
    <row r="1960" spans="1:23" x14ac:dyDescent="0.25">
      <c r="A1960" s="28" t="s">
        <v>343</v>
      </c>
      <c r="B1960" t="s">
        <v>8</v>
      </c>
      <c r="C1960" t="b">
        <v>1</v>
      </c>
      <c r="D1960" s="29">
        <v>2362</v>
      </c>
      <c r="E1960" s="30" t="s">
        <v>309</v>
      </c>
      <c r="F1960" s="29" t="s">
        <v>27763</v>
      </c>
      <c r="G1960" s="30" t="s">
        <v>3663</v>
      </c>
      <c r="H1960" s="30" t="s">
        <v>3662</v>
      </c>
      <c r="I1960" s="29">
        <v>62032</v>
      </c>
      <c r="J1960" s="30" t="s">
        <v>77</v>
      </c>
      <c r="K1960" s="30" t="s">
        <v>3187</v>
      </c>
      <c r="L1960" s="30" t="s">
        <v>27785</v>
      </c>
      <c r="M1960" s="30"/>
      <c r="N1960" s="29">
        <v>22</v>
      </c>
      <c r="O1960" s="29">
        <v>2</v>
      </c>
      <c r="P1960" s="30" t="s">
        <v>27775</v>
      </c>
      <c r="Q1960" s="30" t="s">
        <v>370</v>
      </c>
      <c r="R1960" s="30" t="s">
        <v>313</v>
      </c>
      <c r="S1960" s="30" t="s">
        <v>313</v>
      </c>
      <c r="T1960" s="30" t="s">
        <v>27814</v>
      </c>
      <c r="U1960" s="31">
        <v>3544</v>
      </c>
      <c r="V1960" s="31">
        <v>220</v>
      </c>
      <c r="W1960" s="29">
        <v>2021</v>
      </c>
    </row>
    <row r="1961" spans="1:23" x14ac:dyDescent="0.25">
      <c r="A1961" s="28" t="s">
        <v>343</v>
      </c>
      <c r="B1961" t="s">
        <v>8</v>
      </c>
      <c r="C1961" t="b">
        <v>1</v>
      </c>
      <c r="D1961" s="29">
        <v>2364</v>
      </c>
      <c r="E1961" s="30" t="s">
        <v>309</v>
      </c>
      <c r="F1961" s="29" t="s">
        <v>27763</v>
      </c>
      <c r="G1961" s="30" t="s">
        <v>3656</v>
      </c>
      <c r="H1961" s="30" t="s">
        <v>3662</v>
      </c>
      <c r="I1961" s="29">
        <v>62032</v>
      </c>
      <c r="J1961" s="30" t="s">
        <v>77</v>
      </c>
      <c r="K1961" s="30" t="s">
        <v>3187</v>
      </c>
      <c r="L1961" s="30" t="s">
        <v>27785</v>
      </c>
      <c r="M1961" s="30"/>
      <c r="N1961" s="29">
        <v>22</v>
      </c>
      <c r="O1961" s="29">
        <v>2</v>
      </c>
      <c r="P1961" s="30" t="s">
        <v>27775</v>
      </c>
      <c r="Q1961" s="30" t="s">
        <v>370</v>
      </c>
      <c r="R1961" s="30" t="s">
        <v>1324</v>
      </c>
      <c r="S1961" s="30" t="s">
        <v>27778</v>
      </c>
      <c r="T1961" s="30" t="s">
        <v>27814</v>
      </c>
      <c r="U1961" s="31">
        <v>17796</v>
      </c>
      <c r="V1961" s="31">
        <v>1137</v>
      </c>
      <c r="W1961" s="29">
        <v>2021</v>
      </c>
    </row>
    <row r="1962" spans="1:23" x14ac:dyDescent="0.25">
      <c r="A1962" s="28" t="s">
        <v>389</v>
      </c>
      <c r="B1962" t="s">
        <v>14</v>
      </c>
      <c r="C1962" t="b">
        <v>1</v>
      </c>
      <c r="D1962" s="29">
        <v>2364</v>
      </c>
      <c r="E1962" s="30" t="s">
        <v>309</v>
      </c>
      <c r="F1962" s="29" t="s">
        <v>27763</v>
      </c>
      <c r="G1962" s="30" t="s">
        <v>3656</v>
      </c>
      <c r="H1962" s="30" t="s">
        <v>3662</v>
      </c>
      <c r="I1962" s="29">
        <v>62032</v>
      </c>
      <c r="J1962" s="30" t="s">
        <v>77</v>
      </c>
      <c r="K1962" s="30" t="s">
        <v>3187</v>
      </c>
      <c r="L1962" s="30" t="s">
        <v>27785</v>
      </c>
      <c r="M1962" s="30"/>
      <c r="N1962" s="29">
        <v>22</v>
      </c>
      <c r="O1962" s="29">
        <v>2</v>
      </c>
      <c r="P1962" s="30" t="s">
        <v>27775</v>
      </c>
      <c r="Q1962" s="30" t="s">
        <v>340</v>
      </c>
      <c r="R1962" s="30" t="s">
        <v>346</v>
      </c>
      <c r="S1962" s="30" t="s">
        <v>27768</v>
      </c>
      <c r="T1962" s="30" t="s">
        <v>27814</v>
      </c>
      <c r="U1962" s="31">
        <v>3258577</v>
      </c>
      <c r="V1962" s="31">
        <v>284163.45</v>
      </c>
      <c r="W1962" s="29">
        <v>2021</v>
      </c>
    </row>
    <row r="1963" spans="1:23" x14ac:dyDescent="0.25">
      <c r="A1963" s="28" t="s">
        <v>27771</v>
      </c>
      <c r="B1963" t="s">
        <v>8</v>
      </c>
      <c r="C1963" t="b">
        <v>0</v>
      </c>
      <c r="D1963" s="29">
        <v>2364</v>
      </c>
      <c r="E1963" s="30" t="s">
        <v>309</v>
      </c>
      <c r="F1963" s="29" t="s">
        <v>27763</v>
      </c>
      <c r="G1963" s="30" t="s">
        <v>3656</v>
      </c>
      <c r="H1963" s="30" t="s">
        <v>3662</v>
      </c>
      <c r="I1963" s="29">
        <v>62032</v>
      </c>
      <c r="J1963" s="30" t="s">
        <v>77</v>
      </c>
      <c r="K1963" s="30" t="s">
        <v>3187</v>
      </c>
      <c r="L1963" s="30" t="s">
        <v>27785</v>
      </c>
      <c r="M1963" s="30"/>
      <c r="N1963" s="29">
        <v>22</v>
      </c>
      <c r="O1963" s="29">
        <v>2</v>
      </c>
      <c r="P1963" s="30" t="s">
        <v>27775</v>
      </c>
      <c r="Q1963" s="30" t="s">
        <v>340</v>
      </c>
      <c r="R1963" s="30" t="s">
        <v>313</v>
      </c>
      <c r="S1963" s="30" t="s">
        <v>313</v>
      </c>
      <c r="T1963" s="30" t="s">
        <v>27814</v>
      </c>
      <c r="U1963" s="31">
        <v>2963</v>
      </c>
      <c r="V1963" s="31">
        <v>252.55099999999999</v>
      </c>
      <c r="W1963" s="29">
        <v>2021</v>
      </c>
    </row>
    <row r="1964" spans="1:23" x14ac:dyDescent="0.25">
      <c r="A1964" s="28" t="s">
        <v>420</v>
      </c>
      <c r="B1964" t="s">
        <v>8</v>
      </c>
      <c r="C1964" t="b">
        <v>1</v>
      </c>
      <c r="D1964" s="29">
        <v>2367</v>
      </c>
      <c r="E1964" s="30" t="s">
        <v>309</v>
      </c>
      <c r="F1964" s="29" t="s">
        <v>27763</v>
      </c>
      <c r="G1964" s="30" t="s">
        <v>3664</v>
      </c>
      <c r="H1964" s="30" t="s">
        <v>3662</v>
      </c>
      <c r="I1964" s="29">
        <v>62032</v>
      </c>
      <c r="J1964" s="30" t="s">
        <v>77</v>
      </c>
      <c r="K1964" s="30" t="s">
        <v>3187</v>
      </c>
      <c r="L1964" s="30" t="s">
        <v>27785</v>
      </c>
      <c r="M1964" s="30"/>
      <c r="N1964" s="29">
        <v>22</v>
      </c>
      <c r="O1964" s="29">
        <v>2</v>
      </c>
      <c r="P1964" s="30" t="s">
        <v>27775</v>
      </c>
      <c r="Q1964" s="30" t="s">
        <v>370</v>
      </c>
      <c r="R1964" s="30" t="s">
        <v>1324</v>
      </c>
      <c r="S1964" s="30" t="s">
        <v>27778</v>
      </c>
      <c r="T1964" s="30" t="s">
        <v>27814</v>
      </c>
      <c r="U1964" s="31">
        <v>7997</v>
      </c>
      <c r="V1964" s="31">
        <v>512</v>
      </c>
      <c r="W1964" s="29">
        <v>2021</v>
      </c>
    </row>
    <row r="1965" spans="1:23" x14ac:dyDescent="0.25">
      <c r="A1965" s="28"/>
      <c r="B1965" t="s">
        <v>9</v>
      </c>
      <c r="C1965" t="b">
        <v>0</v>
      </c>
      <c r="D1965" s="29">
        <v>2367</v>
      </c>
      <c r="E1965" s="30" t="s">
        <v>309</v>
      </c>
      <c r="F1965" s="29" t="s">
        <v>27763</v>
      </c>
      <c r="G1965" s="30" t="s">
        <v>3664</v>
      </c>
      <c r="H1965" s="30" t="s">
        <v>3662</v>
      </c>
      <c r="I1965" s="29">
        <v>62032</v>
      </c>
      <c r="J1965" s="30" t="s">
        <v>77</v>
      </c>
      <c r="K1965" s="30" t="s">
        <v>3187</v>
      </c>
      <c r="L1965" s="30" t="s">
        <v>27785</v>
      </c>
      <c r="M1965" s="30"/>
      <c r="N1965" s="29">
        <v>22</v>
      </c>
      <c r="O1965" s="29">
        <v>2</v>
      </c>
      <c r="P1965" s="30" t="s">
        <v>27775</v>
      </c>
      <c r="Q1965" s="30" t="s">
        <v>370</v>
      </c>
      <c r="R1965" s="30" t="s">
        <v>341</v>
      </c>
      <c r="S1965" s="30" t="s">
        <v>341</v>
      </c>
      <c r="T1965" s="30" t="s">
        <v>27814</v>
      </c>
      <c r="U1965" s="31">
        <v>0</v>
      </c>
      <c r="V1965" s="31">
        <v>0</v>
      </c>
      <c r="W1965" s="29">
        <v>2021</v>
      </c>
    </row>
    <row r="1966" spans="1:23" x14ac:dyDescent="0.25">
      <c r="A1966" s="28"/>
      <c r="B1966" t="s">
        <v>14</v>
      </c>
      <c r="C1966" t="b">
        <v>0</v>
      </c>
      <c r="D1966" s="29">
        <v>2367</v>
      </c>
      <c r="E1966" s="30" t="s">
        <v>309</v>
      </c>
      <c r="F1966" s="29" t="s">
        <v>27763</v>
      </c>
      <c r="G1966" s="30" t="s">
        <v>3664</v>
      </c>
      <c r="H1966" s="30" t="s">
        <v>3662</v>
      </c>
      <c r="I1966" s="29">
        <v>62032</v>
      </c>
      <c r="J1966" s="30" t="s">
        <v>77</v>
      </c>
      <c r="K1966" s="30" t="s">
        <v>3187</v>
      </c>
      <c r="L1966" s="30" t="s">
        <v>27785</v>
      </c>
      <c r="M1966" s="30"/>
      <c r="N1966" s="29">
        <v>22</v>
      </c>
      <c r="O1966" s="29">
        <v>2</v>
      </c>
      <c r="P1966" s="30" t="s">
        <v>27775</v>
      </c>
      <c r="Q1966" s="30" t="s">
        <v>340</v>
      </c>
      <c r="R1966" s="30" t="s">
        <v>346</v>
      </c>
      <c r="S1966" s="30" t="s">
        <v>27768</v>
      </c>
      <c r="T1966" s="30" t="s">
        <v>27814</v>
      </c>
      <c r="U1966" s="31">
        <v>0</v>
      </c>
      <c r="V1966" s="31">
        <v>0</v>
      </c>
      <c r="W1966" s="29">
        <v>2021</v>
      </c>
    </row>
    <row r="1967" spans="1:23" x14ac:dyDescent="0.25">
      <c r="A1967" s="28"/>
      <c r="B1967" t="s">
        <v>8</v>
      </c>
      <c r="C1967" t="b">
        <v>0</v>
      </c>
      <c r="D1967" s="29">
        <v>2367</v>
      </c>
      <c r="E1967" s="30" t="s">
        <v>309</v>
      </c>
      <c r="F1967" s="29" t="s">
        <v>27763</v>
      </c>
      <c r="G1967" s="30" t="s">
        <v>3664</v>
      </c>
      <c r="H1967" s="30" t="s">
        <v>3662</v>
      </c>
      <c r="I1967" s="29">
        <v>62032</v>
      </c>
      <c r="J1967" s="30" t="s">
        <v>77</v>
      </c>
      <c r="K1967" s="30" t="s">
        <v>3187</v>
      </c>
      <c r="L1967" s="30" t="s">
        <v>27785</v>
      </c>
      <c r="M1967" s="30"/>
      <c r="N1967" s="29">
        <v>22</v>
      </c>
      <c r="O1967" s="29">
        <v>2</v>
      </c>
      <c r="P1967" s="30" t="s">
        <v>27775</v>
      </c>
      <c r="Q1967" s="30" t="s">
        <v>340</v>
      </c>
      <c r="R1967" s="30" t="s">
        <v>313</v>
      </c>
      <c r="S1967" s="30" t="s">
        <v>313</v>
      </c>
      <c r="T1967" s="30" t="s">
        <v>27814</v>
      </c>
      <c r="U1967" s="31">
        <v>0</v>
      </c>
      <c r="V1967" s="31">
        <v>0</v>
      </c>
      <c r="W1967" s="29">
        <v>2021</v>
      </c>
    </row>
    <row r="1968" spans="1:23" x14ac:dyDescent="0.25">
      <c r="A1968" s="28"/>
      <c r="B1968" t="s">
        <v>22</v>
      </c>
      <c r="C1968" t="b">
        <v>0</v>
      </c>
      <c r="D1968" s="29">
        <v>2367</v>
      </c>
      <c r="E1968" s="30" t="s">
        <v>309</v>
      </c>
      <c r="F1968" s="29" t="s">
        <v>27763</v>
      </c>
      <c r="G1968" s="30" t="s">
        <v>3664</v>
      </c>
      <c r="H1968" s="30" t="s">
        <v>3662</v>
      </c>
      <c r="I1968" s="29">
        <v>62032</v>
      </c>
      <c r="J1968" s="30" t="s">
        <v>77</v>
      </c>
      <c r="K1968" s="30" t="s">
        <v>3187</v>
      </c>
      <c r="L1968" s="30" t="s">
        <v>27785</v>
      </c>
      <c r="M1968" s="30"/>
      <c r="N1968" s="29">
        <v>22</v>
      </c>
      <c r="O1968" s="29">
        <v>2</v>
      </c>
      <c r="P1968" s="30" t="s">
        <v>27775</v>
      </c>
      <c r="Q1968" s="30" t="s">
        <v>340</v>
      </c>
      <c r="R1968" s="30" t="s">
        <v>341</v>
      </c>
      <c r="S1968" s="30" t="s">
        <v>341</v>
      </c>
      <c r="T1968" s="30" t="s">
        <v>27814</v>
      </c>
      <c r="U1968" s="31">
        <v>0</v>
      </c>
      <c r="V1968" s="31">
        <v>0</v>
      </c>
      <c r="W1968" s="29">
        <v>2021</v>
      </c>
    </row>
    <row r="1969" spans="1:23" x14ac:dyDescent="0.25">
      <c r="A1969" s="28"/>
      <c r="B1969" t="s">
        <v>5</v>
      </c>
      <c r="C1969" t="b">
        <v>0</v>
      </c>
      <c r="D1969" s="29">
        <v>2367</v>
      </c>
      <c r="E1969" s="30" t="s">
        <v>309</v>
      </c>
      <c r="F1969" s="29" t="s">
        <v>27763</v>
      </c>
      <c r="G1969" s="30" t="s">
        <v>3664</v>
      </c>
      <c r="H1969" s="30" t="s">
        <v>3662</v>
      </c>
      <c r="I1969" s="29">
        <v>62032</v>
      </c>
      <c r="J1969" s="30" t="s">
        <v>77</v>
      </c>
      <c r="K1969" s="30" t="s">
        <v>3187</v>
      </c>
      <c r="L1969" s="30" t="s">
        <v>27785</v>
      </c>
      <c r="M1969" s="30"/>
      <c r="N1969" s="29">
        <v>22</v>
      </c>
      <c r="O1969" s="29">
        <v>2</v>
      </c>
      <c r="P1969" s="30" t="s">
        <v>27775</v>
      </c>
      <c r="Q1969" s="30" t="s">
        <v>340</v>
      </c>
      <c r="R1969" s="30" t="s">
        <v>2068</v>
      </c>
      <c r="S1969" s="30" t="s">
        <v>27782</v>
      </c>
      <c r="T1969" s="30" t="s">
        <v>27814</v>
      </c>
      <c r="U1969" s="31">
        <v>0</v>
      </c>
      <c r="V1969" s="31">
        <v>0</v>
      </c>
      <c r="W1969" s="29">
        <v>2021</v>
      </c>
    </row>
    <row r="1970" spans="1:23" x14ac:dyDescent="0.25">
      <c r="A1970" s="28"/>
      <c r="B1970" t="s">
        <v>8</v>
      </c>
      <c r="C1970" t="b">
        <v>0</v>
      </c>
      <c r="D1970" s="29">
        <v>2367</v>
      </c>
      <c r="E1970" s="30" t="s">
        <v>309</v>
      </c>
      <c r="F1970" s="29" t="s">
        <v>27763</v>
      </c>
      <c r="G1970" s="30" t="s">
        <v>3664</v>
      </c>
      <c r="H1970" s="30" t="s">
        <v>3662</v>
      </c>
      <c r="I1970" s="29">
        <v>62032</v>
      </c>
      <c r="J1970" s="30" t="s">
        <v>77</v>
      </c>
      <c r="K1970" s="30" t="s">
        <v>3187</v>
      </c>
      <c r="L1970" s="30" t="s">
        <v>27785</v>
      </c>
      <c r="M1970" s="30"/>
      <c r="N1970" s="29">
        <v>22</v>
      </c>
      <c r="O1970" s="29">
        <v>2</v>
      </c>
      <c r="P1970" s="30" t="s">
        <v>27775</v>
      </c>
      <c r="Q1970" s="30" t="s">
        <v>340</v>
      </c>
      <c r="R1970" s="30" t="s">
        <v>642</v>
      </c>
      <c r="S1970" s="30" t="s">
        <v>642</v>
      </c>
      <c r="T1970" s="30" t="s">
        <v>27814</v>
      </c>
      <c r="U1970" s="31">
        <v>0</v>
      </c>
      <c r="V1970" s="31">
        <v>0</v>
      </c>
      <c r="W1970" s="29">
        <v>2021</v>
      </c>
    </row>
    <row r="1971" spans="1:23" x14ac:dyDescent="0.25">
      <c r="A1971" s="28"/>
      <c r="B1971" t="s">
        <v>5</v>
      </c>
      <c r="C1971" t="b">
        <v>0</v>
      </c>
      <c r="D1971" s="29">
        <v>2367</v>
      </c>
      <c r="E1971" s="30" t="s">
        <v>309</v>
      </c>
      <c r="F1971" s="29" t="s">
        <v>27763</v>
      </c>
      <c r="G1971" s="30" t="s">
        <v>3664</v>
      </c>
      <c r="H1971" s="30" t="s">
        <v>3662</v>
      </c>
      <c r="I1971" s="29">
        <v>62032</v>
      </c>
      <c r="J1971" s="30" t="s">
        <v>77</v>
      </c>
      <c r="K1971" s="30" t="s">
        <v>3187</v>
      </c>
      <c r="L1971" s="30" t="s">
        <v>27785</v>
      </c>
      <c r="M1971" s="30"/>
      <c r="N1971" s="29">
        <v>22</v>
      </c>
      <c r="O1971" s="29">
        <v>2</v>
      </c>
      <c r="P1971" s="30" t="s">
        <v>27775</v>
      </c>
      <c r="Q1971" s="30" t="s">
        <v>340</v>
      </c>
      <c r="R1971" s="30" t="s">
        <v>549</v>
      </c>
      <c r="S1971" s="30" t="s">
        <v>27783</v>
      </c>
      <c r="T1971" s="30" t="s">
        <v>27814</v>
      </c>
      <c r="U1971" s="31">
        <v>0</v>
      </c>
      <c r="V1971" s="31">
        <v>0</v>
      </c>
      <c r="W1971" s="29">
        <v>2021</v>
      </c>
    </row>
    <row r="1972" spans="1:23" x14ac:dyDescent="0.25">
      <c r="A1972" s="28" t="s">
        <v>455</v>
      </c>
      <c r="B1972" t="s">
        <v>2</v>
      </c>
      <c r="C1972" t="b">
        <v>1</v>
      </c>
      <c r="D1972" s="29">
        <v>2368</v>
      </c>
      <c r="E1972" s="30" t="s">
        <v>309</v>
      </c>
      <c r="F1972" s="29" t="s">
        <v>27763</v>
      </c>
      <c r="G1972" s="30" t="s">
        <v>3666</v>
      </c>
      <c r="H1972" s="30" t="s">
        <v>3651</v>
      </c>
      <c r="I1972" s="29">
        <v>62775</v>
      </c>
      <c r="J1972" s="30" t="s">
        <v>77</v>
      </c>
      <c r="K1972" s="30" t="s">
        <v>3187</v>
      </c>
      <c r="L1972" s="30" t="s">
        <v>27785</v>
      </c>
      <c r="M1972" s="30"/>
      <c r="N1972" s="29">
        <v>22</v>
      </c>
      <c r="O1972" s="29">
        <v>2</v>
      </c>
      <c r="P1972" s="30" t="s">
        <v>27775</v>
      </c>
      <c r="Q1972" s="30" t="s">
        <v>333</v>
      </c>
      <c r="R1972" s="30" t="s">
        <v>334</v>
      </c>
      <c r="S1972" s="30" t="s">
        <v>27767</v>
      </c>
      <c r="T1972" s="30" t="s">
        <v>27814</v>
      </c>
      <c r="U1972" s="31">
        <v>591877</v>
      </c>
      <c r="V1972" s="31">
        <v>66924</v>
      </c>
      <c r="W1972" s="29">
        <v>2021</v>
      </c>
    </row>
    <row r="1973" spans="1:23" x14ac:dyDescent="0.25">
      <c r="A1973" s="28"/>
      <c r="B1973" t="s">
        <v>8</v>
      </c>
      <c r="C1973" t="b">
        <v>0</v>
      </c>
      <c r="D1973" s="29">
        <v>2369</v>
      </c>
      <c r="E1973" s="30" t="s">
        <v>309</v>
      </c>
      <c r="F1973" s="29" t="s">
        <v>27763</v>
      </c>
      <c r="G1973" s="30" t="s">
        <v>3667</v>
      </c>
      <c r="H1973" s="30" t="s">
        <v>3662</v>
      </c>
      <c r="I1973" s="29">
        <v>62032</v>
      </c>
      <c r="J1973" s="30" t="s">
        <v>77</v>
      </c>
      <c r="K1973" s="30" t="s">
        <v>3187</v>
      </c>
      <c r="L1973" s="30" t="s">
        <v>27785</v>
      </c>
      <c r="M1973" s="30"/>
      <c r="N1973" s="29">
        <v>22</v>
      </c>
      <c r="O1973" s="29">
        <v>2</v>
      </c>
      <c r="P1973" s="30" t="s">
        <v>27775</v>
      </c>
      <c r="Q1973" s="30" t="s">
        <v>370</v>
      </c>
      <c r="R1973" s="30" t="s">
        <v>313</v>
      </c>
      <c r="S1973" s="30" t="s">
        <v>313</v>
      </c>
      <c r="T1973" s="30" t="s">
        <v>27814</v>
      </c>
      <c r="U1973" s="31">
        <v>0</v>
      </c>
      <c r="V1973" s="31">
        <v>0</v>
      </c>
      <c r="W1973" s="29">
        <v>2021</v>
      </c>
    </row>
    <row r="1974" spans="1:23" x14ac:dyDescent="0.25">
      <c r="A1974" s="28" t="s">
        <v>389</v>
      </c>
      <c r="B1974" t="s">
        <v>8</v>
      </c>
      <c r="C1974" t="b">
        <v>1</v>
      </c>
      <c r="D1974" s="29">
        <v>2369</v>
      </c>
      <c r="E1974" s="30" t="s">
        <v>309</v>
      </c>
      <c r="F1974" s="29" t="s">
        <v>27763</v>
      </c>
      <c r="G1974" s="30" t="s">
        <v>3667</v>
      </c>
      <c r="H1974" s="30" t="s">
        <v>3662</v>
      </c>
      <c r="I1974" s="29">
        <v>62032</v>
      </c>
      <c r="J1974" s="30" t="s">
        <v>77</v>
      </c>
      <c r="K1974" s="30" t="s">
        <v>3187</v>
      </c>
      <c r="L1974" s="30" t="s">
        <v>27785</v>
      </c>
      <c r="M1974" s="30"/>
      <c r="N1974" s="29">
        <v>22</v>
      </c>
      <c r="O1974" s="29">
        <v>2</v>
      </c>
      <c r="P1974" s="30" t="s">
        <v>27775</v>
      </c>
      <c r="Q1974" s="30" t="s">
        <v>370</v>
      </c>
      <c r="R1974" s="30" t="s">
        <v>1324</v>
      </c>
      <c r="S1974" s="30" t="s">
        <v>27778</v>
      </c>
      <c r="T1974" s="30" t="s">
        <v>27814</v>
      </c>
      <c r="U1974" s="31">
        <v>11483</v>
      </c>
      <c r="V1974" s="31">
        <v>721</v>
      </c>
      <c r="W1974" s="29">
        <v>2021</v>
      </c>
    </row>
    <row r="1975" spans="1:23" x14ac:dyDescent="0.25">
      <c r="A1975" s="28"/>
      <c r="B1975" t="s">
        <v>8</v>
      </c>
      <c r="C1975" t="b">
        <v>0</v>
      </c>
      <c r="D1975" s="29">
        <v>2379</v>
      </c>
      <c r="E1975" s="30" t="s">
        <v>309</v>
      </c>
      <c r="F1975" s="29" t="s">
        <v>27763</v>
      </c>
      <c r="G1975" s="30" t="s">
        <v>3669</v>
      </c>
      <c r="H1975" s="30" t="s">
        <v>3668</v>
      </c>
      <c r="I1975" s="29">
        <v>56606</v>
      </c>
      <c r="J1975" s="30" t="s">
        <v>78</v>
      </c>
      <c r="K1975" s="30" t="s">
        <v>27784</v>
      </c>
      <c r="L1975" s="30" t="s">
        <v>27807</v>
      </c>
      <c r="M1975" s="30"/>
      <c r="N1975" s="29">
        <v>22</v>
      </c>
      <c r="O1975" s="29">
        <v>2</v>
      </c>
      <c r="P1975" s="30" t="s">
        <v>27775</v>
      </c>
      <c r="Q1975" s="30" t="s">
        <v>370</v>
      </c>
      <c r="R1975" s="30" t="s">
        <v>313</v>
      </c>
      <c r="S1975" s="30" t="s">
        <v>313</v>
      </c>
      <c r="T1975" s="30" t="s">
        <v>1800</v>
      </c>
      <c r="U1975" s="31">
        <v>0</v>
      </c>
      <c r="V1975" s="31">
        <v>0</v>
      </c>
      <c r="W1975" s="29">
        <v>2021</v>
      </c>
    </row>
    <row r="1976" spans="1:23" x14ac:dyDescent="0.25">
      <c r="A1976" s="28"/>
      <c r="B1976" t="s">
        <v>600</v>
      </c>
      <c r="C1976" t="b">
        <v>0</v>
      </c>
      <c r="D1976" s="29">
        <v>2379</v>
      </c>
      <c r="E1976" s="30" t="s">
        <v>309</v>
      </c>
      <c r="F1976" s="29" t="s">
        <v>27763</v>
      </c>
      <c r="G1976" s="30" t="s">
        <v>3669</v>
      </c>
      <c r="H1976" s="30" t="s">
        <v>3668</v>
      </c>
      <c r="I1976" s="29">
        <v>56606</v>
      </c>
      <c r="J1976" s="30" t="s">
        <v>78</v>
      </c>
      <c r="K1976" s="30" t="s">
        <v>27784</v>
      </c>
      <c r="L1976" s="30" t="s">
        <v>27807</v>
      </c>
      <c r="M1976" s="30"/>
      <c r="N1976" s="29">
        <v>22</v>
      </c>
      <c r="O1976" s="29">
        <v>2</v>
      </c>
      <c r="P1976" s="30" t="s">
        <v>27775</v>
      </c>
      <c r="Q1976" s="30" t="s">
        <v>370</v>
      </c>
      <c r="R1976" s="30" t="s">
        <v>1313</v>
      </c>
      <c r="S1976" s="30" t="s">
        <v>27778</v>
      </c>
      <c r="T1976" s="30" t="s">
        <v>1800</v>
      </c>
      <c r="U1976" s="31">
        <v>0</v>
      </c>
      <c r="V1976" s="31">
        <v>0</v>
      </c>
      <c r="W1976" s="29">
        <v>2021</v>
      </c>
    </row>
    <row r="1977" spans="1:23" x14ac:dyDescent="0.25">
      <c r="A1977" s="28" t="s">
        <v>427</v>
      </c>
      <c r="B1977" t="s">
        <v>9</v>
      </c>
      <c r="C1977" t="b">
        <v>1</v>
      </c>
      <c r="D1977" s="29">
        <v>2379</v>
      </c>
      <c r="E1977" s="30" t="s">
        <v>309</v>
      </c>
      <c r="F1977" s="29" t="s">
        <v>27763</v>
      </c>
      <c r="G1977" s="30" t="s">
        <v>3669</v>
      </c>
      <c r="H1977" s="30" t="s">
        <v>3668</v>
      </c>
      <c r="I1977" s="29">
        <v>56606</v>
      </c>
      <c r="J1977" s="30" t="s">
        <v>78</v>
      </c>
      <c r="K1977" s="30" t="s">
        <v>27784</v>
      </c>
      <c r="L1977" s="30" t="s">
        <v>27807</v>
      </c>
      <c r="M1977" s="30"/>
      <c r="N1977" s="29">
        <v>22</v>
      </c>
      <c r="O1977" s="29">
        <v>2</v>
      </c>
      <c r="P1977" s="30" t="s">
        <v>27775</v>
      </c>
      <c r="Q1977" s="30" t="s">
        <v>370</v>
      </c>
      <c r="R1977" s="30" t="s">
        <v>341</v>
      </c>
      <c r="S1977" s="30" t="s">
        <v>341</v>
      </c>
      <c r="T1977" s="30" t="s">
        <v>1800</v>
      </c>
      <c r="U1977" s="31">
        <v>84406</v>
      </c>
      <c r="V1977" s="31">
        <v>5014</v>
      </c>
      <c r="W1977" s="29">
        <v>2021</v>
      </c>
    </row>
    <row r="1978" spans="1:23" x14ac:dyDescent="0.25">
      <c r="A1978" s="28" t="s">
        <v>27771</v>
      </c>
      <c r="B1978" t="s">
        <v>8</v>
      </c>
      <c r="C1978" t="b">
        <v>0</v>
      </c>
      <c r="D1978" s="29">
        <v>2390</v>
      </c>
      <c r="E1978" s="30" t="s">
        <v>309</v>
      </c>
      <c r="F1978" s="29" t="s">
        <v>27763</v>
      </c>
      <c r="G1978" s="30" t="s">
        <v>3673</v>
      </c>
      <c r="H1978" s="30" t="s">
        <v>3672</v>
      </c>
      <c r="I1978" s="29">
        <v>63034</v>
      </c>
      <c r="J1978" s="30" t="s">
        <v>78</v>
      </c>
      <c r="K1978" s="30" t="s">
        <v>27784</v>
      </c>
      <c r="L1978" s="30" t="s">
        <v>27807</v>
      </c>
      <c r="M1978" s="30"/>
      <c r="N1978" s="29">
        <v>22</v>
      </c>
      <c r="O1978" s="29">
        <v>2</v>
      </c>
      <c r="P1978" s="30" t="s">
        <v>27775</v>
      </c>
      <c r="Q1978" s="30" t="s">
        <v>370</v>
      </c>
      <c r="R1978" s="30" t="s">
        <v>313</v>
      </c>
      <c r="S1978" s="30" t="s">
        <v>313</v>
      </c>
      <c r="T1978" s="30" t="s">
        <v>1800</v>
      </c>
      <c r="U1978" s="31">
        <v>8349</v>
      </c>
      <c r="V1978" s="31">
        <v>-352.4</v>
      </c>
      <c r="W1978" s="29">
        <v>2021</v>
      </c>
    </row>
    <row r="1979" spans="1:23" x14ac:dyDescent="0.25">
      <c r="A1979" s="28" t="s">
        <v>427</v>
      </c>
      <c r="B1979" t="s">
        <v>9</v>
      </c>
      <c r="C1979" t="b">
        <v>0</v>
      </c>
      <c r="D1979" s="29">
        <v>2390</v>
      </c>
      <c r="E1979" s="30" t="s">
        <v>309</v>
      </c>
      <c r="F1979" s="29" t="s">
        <v>27763</v>
      </c>
      <c r="G1979" s="30" t="s">
        <v>3673</v>
      </c>
      <c r="H1979" s="30" t="s">
        <v>3672</v>
      </c>
      <c r="I1979" s="29">
        <v>63034</v>
      </c>
      <c r="J1979" s="30" t="s">
        <v>78</v>
      </c>
      <c r="K1979" s="30" t="s">
        <v>27784</v>
      </c>
      <c r="L1979" s="30" t="s">
        <v>27807</v>
      </c>
      <c r="M1979" s="30"/>
      <c r="N1979" s="29">
        <v>22</v>
      </c>
      <c r="O1979" s="29">
        <v>2</v>
      </c>
      <c r="P1979" s="30" t="s">
        <v>27775</v>
      </c>
      <c r="Q1979" s="30" t="s">
        <v>370</v>
      </c>
      <c r="R1979" s="30" t="s">
        <v>341</v>
      </c>
      <c r="S1979" s="30" t="s">
        <v>341</v>
      </c>
      <c r="T1979" s="30" t="s">
        <v>1800</v>
      </c>
      <c r="U1979" s="31">
        <v>17415</v>
      </c>
      <c r="V1979" s="31">
        <v>-735.60199999999998</v>
      </c>
      <c r="W1979" s="29">
        <v>2021</v>
      </c>
    </row>
    <row r="1980" spans="1:23" x14ac:dyDescent="0.25">
      <c r="A1980" s="28"/>
      <c r="B1980" t="s">
        <v>8</v>
      </c>
      <c r="C1980" t="b">
        <v>0</v>
      </c>
      <c r="D1980" s="29">
        <v>2393</v>
      </c>
      <c r="E1980" s="30" t="s">
        <v>309</v>
      </c>
      <c r="F1980" s="29" t="s">
        <v>27763</v>
      </c>
      <c r="G1980" s="30" t="s">
        <v>3679</v>
      </c>
      <c r="H1980" s="30" t="s">
        <v>3678</v>
      </c>
      <c r="I1980" s="29">
        <v>63033</v>
      </c>
      <c r="J1980" s="30" t="s">
        <v>78</v>
      </c>
      <c r="K1980" s="30" t="s">
        <v>27784</v>
      </c>
      <c r="L1980" s="30" t="s">
        <v>27807</v>
      </c>
      <c r="M1980" s="30"/>
      <c r="N1980" s="29">
        <v>22</v>
      </c>
      <c r="O1980" s="29">
        <v>2</v>
      </c>
      <c r="P1980" s="30" t="s">
        <v>27775</v>
      </c>
      <c r="Q1980" s="30" t="s">
        <v>52</v>
      </c>
      <c r="R1980" s="30" t="s">
        <v>313</v>
      </c>
      <c r="S1980" s="30" t="s">
        <v>313</v>
      </c>
      <c r="T1980" s="30" t="s">
        <v>1800</v>
      </c>
      <c r="U1980" s="31">
        <v>0</v>
      </c>
      <c r="V1980" s="31">
        <v>0</v>
      </c>
      <c r="W1980" s="29">
        <v>2021</v>
      </c>
    </row>
    <row r="1981" spans="1:23" x14ac:dyDescent="0.25">
      <c r="A1981" s="28"/>
      <c r="B1981" t="s">
        <v>23</v>
      </c>
      <c r="C1981" t="b">
        <v>0</v>
      </c>
      <c r="D1981" s="29">
        <v>2393</v>
      </c>
      <c r="E1981" s="30" t="s">
        <v>309</v>
      </c>
      <c r="F1981" s="29" t="s">
        <v>27763</v>
      </c>
      <c r="G1981" s="30" t="s">
        <v>3679</v>
      </c>
      <c r="H1981" s="30" t="s">
        <v>3678</v>
      </c>
      <c r="I1981" s="29">
        <v>63033</v>
      </c>
      <c r="J1981" s="30" t="s">
        <v>78</v>
      </c>
      <c r="K1981" s="30" t="s">
        <v>27784</v>
      </c>
      <c r="L1981" s="30" t="s">
        <v>27807</v>
      </c>
      <c r="M1981" s="30"/>
      <c r="N1981" s="29">
        <v>22</v>
      </c>
      <c r="O1981" s="29">
        <v>2</v>
      </c>
      <c r="P1981" s="30" t="s">
        <v>27775</v>
      </c>
      <c r="Q1981" s="30" t="s">
        <v>52</v>
      </c>
      <c r="R1981" s="30" t="s">
        <v>341</v>
      </c>
      <c r="S1981" s="30" t="s">
        <v>341</v>
      </c>
      <c r="T1981" s="30" t="s">
        <v>1800</v>
      </c>
      <c r="U1981" s="31">
        <v>0</v>
      </c>
      <c r="V1981" s="31">
        <v>12616</v>
      </c>
      <c r="W1981" s="29">
        <v>2021</v>
      </c>
    </row>
    <row r="1982" spans="1:23" x14ac:dyDescent="0.25">
      <c r="A1982" s="28"/>
      <c r="B1982" t="s">
        <v>8</v>
      </c>
      <c r="C1982" t="b">
        <v>0</v>
      </c>
      <c r="D1982" s="29">
        <v>2393</v>
      </c>
      <c r="E1982" s="30" t="s">
        <v>309</v>
      </c>
      <c r="F1982" s="29" t="s">
        <v>27763</v>
      </c>
      <c r="G1982" s="30" t="s">
        <v>3679</v>
      </c>
      <c r="H1982" s="30" t="s">
        <v>3678</v>
      </c>
      <c r="I1982" s="29">
        <v>63033</v>
      </c>
      <c r="J1982" s="30" t="s">
        <v>78</v>
      </c>
      <c r="K1982" s="30" t="s">
        <v>27784</v>
      </c>
      <c r="L1982" s="30" t="s">
        <v>27807</v>
      </c>
      <c r="M1982" s="30"/>
      <c r="N1982" s="29">
        <v>22</v>
      </c>
      <c r="O1982" s="29">
        <v>2</v>
      </c>
      <c r="P1982" s="30" t="s">
        <v>27775</v>
      </c>
      <c r="Q1982" s="30" t="s">
        <v>54</v>
      </c>
      <c r="R1982" s="30" t="s">
        <v>313</v>
      </c>
      <c r="S1982" s="30" t="s">
        <v>313</v>
      </c>
      <c r="T1982" s="30" t="s">
        <v>1800</v>
      </c>
      <c r="U1982" s="31">
        <v>0</v>
      </c>
      <c r="V1982" s="31">
        <v>0</v>
      </c>
      <c r="W1982" s="29">
        <v>2021</v>
      </c>
    </row>
    <row r="1983" spans="1:23" x14ac:dyDescent="0.25">
      <c r="A1983" s="28" t="s">
        <v>419</v>
      </c>
      <c r="B1983" t="s">
        <v>23</v>
      </c>
      <c r="C1983" t="b">
        <v>1</v>
      </c>
      <c r="D1983" s="29">
        <v>2393</v>
      </c>
      <c r="E1983" s="30" t="s">
        <v>309</v>
      </c>
      <c r="F1983" s="29" t="s">
        <v>27763</v>
      </c>
      <c r="G1983" s="30" t="s">
        <v>3679</v>
      </c>
      <c r="H1983" s="30" t="s">
        <v>3678</v>
      </c>
      <c r="I1983" s="29">
        <v>63033</v>
      </c>
      <c r="J1983" s="30" t="s">
        <v>78</v>
      </c>
      <c r="K1983" s="30" t="s">
        <v>27784</v>
      </c>
      <c r="L1983" s="30" t="s">
        <v>27807</v>
      </c>
      <c r="M1983" s="30"/>
      <c r="N1983" s="29">
        <v>22</v>
      </c>
      <c r="O1983" s="29">
        <v>2</v>
      </c>
      <c r="P1983" s="30" t="s">
        <v>27775</v>
      </c>
      <c r="Q1983" s="30" t="s">
        <v>54</v>
      </c>
      <c r="R1983" s="30" t="s">
        <v>341</v>
      </c>
      <c r="S1983" s="30" t="s">
        <v>341</v>
      </c>
      <c r="T1983" s="30" t="s">
        <v>1800</v>
      </c>
      <c r="U1983" s="31">
        <v>665499</v>
      </c>
      <c r="V1983" s="31">
        <v>42612</v>
      </c>
      <c r="W1983" s="29">
        <v>2021</v>
      </c>
    </row>
    <row r="1984" spans="1:23" x14ac:dyDescent="0.25">
      <c r="A1984" s="28" t="s">
        <v>27771</v>
      </c>
      <c r="B1984" t="s">
        <v>8</v>
      </c>
      <c r="C1984" t="b">
        <v>0</v>
      </c>
      <c r="D1984" s="29">
        <v>2393</v>
      </c>
      <c r="E1984" s="30" t="s">
        <v>309</v>
      </c>
      <c r="F1984" s="29" t="s">
        <v>27763</v>
      </c>
      <c r="G1984" s="30" t="s">
        <v>3679</v>
      </c>
      <c r="H1984" s="30" t="s">
        <v>3678</v>
      </c>
      <c r="I1984" s="29">
        <v>63033</v>
      </c>
      <c r="J1984" s="30" t="s">
        <v>78</v>
      </c>
      <c r="K1984" s="30" t="s">
        <v>27784</v>
      </c>
      <c r="L1984" s="30" t="s">
        <v>27807</v>
      </c>
      <c r="M1984" s="30"/>
      <c r="N1984" s="29">
        <v>22</v>
      </c>
      <c r="O1984" s="29">
        <v>2</v>
      </c>
      <c r="P1984" s="30" t="s">
        <v>27775</v>
      </c>
      <c r="Q1984" s="30" t="s">
        <v>370</v>
      </c>
      <c r="R1984" s="30" t="s">
        <v>313</v>
      </c>
      <c r="S1984" s="30" t="s">
        <v>313</v>
      </c>
      <c r="T1984" s="30" t="s">
        <v>1800</v>
      </c>
      <c r="U1984" s="31">
        <v>9468</v>
      </c>
      <c r="V1984" s="31">
        <v>603.29600000000005</v>
      </c>
      <c r="W1984" s="29">
        <v>2021</v>
      </c>
    </row>
    <row r="1985" spans="1:23" x14ac:dyDescent="0.25">
      <c r="A1985" s="28" t="s">
        <v>376</v>
      </c>
      <c r="B1985" t="s">
        <v>9</v>
      </c>
      <c r="C1985" t="b">
        <v>1</v>
      </c>
      <c r="D1985" s="29">
        <v>2393</v>
      </c>
      <c r="E1985" s="30" t="s">
        <v>309</v>
      </c>
      <c r="F1985" s="29" t="s">
        <v>27763</v>
      </c>
      <c r="G1985" s="30" t="s">
        <v>3679</v>
      </c>
      <c r="H1985" s="30" t="s">
        <v>3678</v>
      </c>
      <c r="I1985" s="29">
        <v>63033</v>
      </c>
      <c r="J1985" s="30" t="s">
        <v>78</v>
      </c>
      <c r="K1985" s="30" t="s">
        <v>27784</v>
      </c>
      <c r="L1985" s="30" t="s">
        <v>27807</v>
      </c>
      <c r="M1985" s="30"/>
      <c r="N1985" s="29">
        <v>22</v>
      </c>
      <c r="O1985" s="29">
        <v>2</v>
      </c>
      <c r="P1985" s="30" t="s">
        <v>27775</v>
      </c>
      <c r="Q1985" s="30" t="s">
        <v>370</v>
      </c>
      <c r="R1985" s="30" t="s">
        <v>341</v>
      </c>
      <c r="S1985" s="30" t="s">
        <v>341</v>
      </c>
      <c r="T1985" s="30" t="s">
        <v>1800</v>
      </c>
      <c r="U1985" s="31">
        <v>203589</v>
      </c>
      <c r="V1985" s="31">
        <v>12972.704</v>
      </c>
      <c r="W1985" s="29">
        <v>2021</v>
      </c>
    </row>
    <row r="1986" spans="1:23" x14ac:dyDescent="0.25">
      <c r="A1986" s="28"/>
      <c r="B1986" t="s">
        <v>600</v>
      </c>
      <c r="C1986" t="b">
        <v>0</v>
      </c>
      <c r="D1986" s="29">
        <v>2398</v>
      </c>
      <c r="E1986" s="30" t="s">
        <v>309</v>
      </c>
      <c r="F1986" s="29" t="s">
        <v>27763</v>
      </c>
      <c r="G1986" s="30" t="s">
        <v>3688</v>
      </c>
      <c r="H1986" s="30" t="s">
        <v>3687</v>
      </c>
      <c r="I1986" s="29">
        <v>15147</v>
      </c>
      <c r="J1986" s="30" t="s">
        <v>78</v>
      </c>
      <c r="K1986" s="30" t="s">
        <v>27784</v>
      </c>
      <c r="L1986" s="30" t="s">
        <v>27807</v>
      </c>
      <c r="M1986" s="30"/>
      <c r="N1986" s="29">
        <v>22</v>
      </c>
      <c r="O1986" s="29">
        <v>2</v>
      </c>
      <c r="P1986" s="30" t="s">
        <v>27775</v>
      </c>
      <c r="Q1986" s="30" t="s">
        <v>52</v>
      </c>
      <c r="R1986" s="30" t="s">
        <v>1313</v>
      </c>
      <c r="S1986" s="30" t="s">
        <v>27778</v>
      </c>
      <c r="T1986" s="30" t="s">
        <v>1800</v>
      </c>
      <c r="U1986" s="31">
        <v>0</v>
      </c>
      <c r="V1986" s="31">
        <v>-154.56</v>
      </c>
      <c r="W1986" s="29">
        <v>2021</v>
      </c>
    </row>
    <row r="1987" spans="1:23" x14ac:dyDescent="0.25">
      <c r="A1987" s="28" t="s">
        <v>587</v>
      </c>
      <c r="B1987" t="s">
        <v>23</v>
      </c>
      <c r="C1987" t="b">
        <v>1</v>
      </c>
      <c r="D1987" s="29">
        <v>2398</v>
      </c>
      <c r="E1987" s="30" t="s">
        <v>309</v>
      </c>
      <c r="F1987" s="29" t="s">
        <v>27763</v>
      </c>
      <c r="G1987" s="30" t="s">
        <v>3688</v>
      </c>
      <c r="H1987" s="30" t="s">
        <v>3687</v>
      </c>
      <c r="I1987" s="29">
        <v>15147</v>
      </c>
      <c r="J1987" s="30" t="s">
        <v>78</v>
      </c>
      <c r="K1987" s="30" t="s">
        <v>27784</v>
      </c>
      <c r="L1987" s="30" t="s">
        <v>27807</v>
      </c>
      <c r="M1987" s="30"/>
      <c r="N1987" s="29">
        <v>22</v>
      </c>
      <c r="O1987" s="29">
        <v>2</v>
      </c>
      <c r="P1987" s="30" t="s">
        <v>27775</v>
      </c>
      <c r="Q1987" s="30" t="s">
        <v>52</v>
      </c>
      <c r="R1987" s="30" t="s">
        <v>341</v>
      </c>
      <c r="S1987" s="30" t="s">
        <v>341</v>
      </c>
      <c r="T1987" s="30" t="s">
        <v>1800</v>
      </c>
      <c r="U1987" s="31">
        <v>117579</v>
      </c>
      <c r="V1987" s="31">
        <v>571030.56000000006</v>
      </c>
      <c r="W1987" s="29">
        <v>2021</v>
      </c>
    </row>
    <row r="1988" spans="1:23" x14ac:dyDescent="0.25">
      <c r="A1988" s="28"/>
      <c r="B1988" t="s">
        <v>600</v>
      </c>
      <c r="C1988" t="b">
        <v>0</v>
      </c>
      <c r="D1988" s="29">
        <v>2398</v>
      </c>
      <c r="E1988" s="30" t="s">
        <v>309</v>
      </c>
      <c r="F1988" s="29" t="s">
        <v>27763</v>
      </c>
      <c r="G1988" s="30" t="s">
        <v>3688</v>
      </c>
      <c r="H1988" s="30" t="s">
        <v>3687</v>
      </c>
      <c r="I1988" s="29">
        <v>15147</v>
      </c>
      <c r="J1988" s="30" t="s">
        <v>78</v>
      </c>
      <c r="K1988" s="30" t="s">
        <v>27784</v>
      </c>
      <c r="L1988" s="30" t="s">
        <v>27807</v>
      </c>
      <c r="M1988" s="30"/>
      <c r="N1988" s="29">
        <v>22</v>
      </c>
      <c r="O1988" s="29">
        <v>2</v>
      </c>
      <c r="P1988" s="30" t="s">
        <v>27775</v>
      </c>
      <c r="Q1988" s="30" t="s">
        <v>54</v>
      </c>
      <c r="R1988" s="30" t="s">
        <v>1313</v>
      </c>
      <c r="S1988" s="30" t="s">
        <v>27778</v>
      </c>
      <c r="T1988" s="30" t="s">
        <v>1800</v>
      </c>
      <c r="U1988" s="31">
        <v>342</v>
      </c>
      <c r="V1988" s="31">
        <v>0</v>
      </c>
      <c r="W1988" s="29">
        <v>2021</v>
      </c>
    </row>
    <row r="1989" spans="1:23" x14ac:dyDescent="0.25">
      <c r="A1989" s="28" t="s">
        <v>587</v>
      </c>
      <c r="B1989" t="s">
        <v>23</v>
      </c>
      <c r="C1989" t="b">
        <v>1</v>
      </c>
      <c r="D1989" s="29">
        <v>2398</v>
      </c>
      <c r="E1989" s="30" t="s">
        <v>309</v>
      </c>
      <c r="F1989" s="29" t="s">
        <v>27763</v>
      </c>
      <c r="G1989" s="30" t="s">
        <v>3688</v>
      </c>
      <c r="H1989" s="30" t="s">
        <v>3687</v>
      </c>
      <c r="I1989" s="29">
        <v>15147</v>
      </c>
      <c r="J1989" s="30" t="s">
        <v>78</v>
      </c>
      <c r="K1989" s="30" t="s">
        <v>27784</v>
      </c>
      <c r="L1989" s="30" t="s">
        <v>27807</v>
      </c>
      <c r="M1989" s="30"/>
      <c r="N1989" s="29">
        <v>22</v>
      </c>
      <c r="O1989" s="29">
        <v>2</v>
      </c>
      <c r="P1989" s="30" t="s">
        <v>27775</v>
      </c>
      <c r="Q1989" s="30" t="s">
        <v>54</v>
      </c>
      <c r="R1989" s="30" t="s">
        <v>341</v>
      </c>
      <c r="S1989" s="30" t="s">
        <v>341</v>
      </c>
      <c r="T1989" s="30" t="s">
        <v>1800</v>
      </c>
      <c r="U1989" s="31">
        <v>13456686</v>
      </c>
      <c r="V1989" s="31">
        <v>1168816</v>
      </c>
      <c r="W1989" s="29">
        <v>2021</v>
      </c>
    </row>
    <row r="1990" spans="1:23" x14ac:dyDescent="0.25">
      <c r="A1990" s="28" t="s">
        <v>27771</v>
      </c>
      <c r="B1990" t="s">
        <v>600</v>
      </c>
      <c r="C1990" t="b">
        <v>0</v>
      </c>
      <c r="D1990" s="29">
        <v>2399</v>
      </c>
      <c r="E1990" s="30" t="s">
        <v>309</v>
      </c>
      <c r="F1990" s="29" t="s">
        <v>27763</v>
      </c>
      <c r="G1990" s="30" t="s">
        <v>3699</v>
      </c>
      <c r="H1990" s="30" t="s">
        <v>3687</v>
      </c>
      <c r="I1990" s="29">
        <v>15147</v>
      </c>
      <c r="J1990" s="30" t="s">
        <v>78</v>
      </c>
      <c r="K1990" s="30" t="s">
        <v>27784</v>
      </c>
      <c r="L1990" s="30" t="s">
        <v>27807</v>
      </c>
      <c r="M1990" s="30"/>
      <c r="N1990" s="29">
        <v>22</v>
      </c>
      <c r="O1990" s="29">
        <v>2</v>
      </c>
      <c r="P1990" s="30" t="s">
        <v>27775</v>
      </c>
      <c r="Q1990" s="30" t="s">
        <v>370</v>
      </c>
      <c r="R1990" s="30" t="s">
        <v>1313</v>
      </c>
      <c r="S1990" s="30" t="s">
        <v>27778</v>
      </c>
      <c r="T1990" s="30" t="s">
        <v>1800</v>
      </c>
      <c r="U1990" s="31">
        <v>315</v>
      </c>
      <c r="V1990" s="31">
        <v>32.225999999999999</v>
      </c>
      <c r="W1990" s="29">
        <v>2021</v>
      </c>
    </row>
    <row r="1991" spans="1:23" x14ac:dyDescent="0.25">
      <c r="A1991" s="28" t="s">
        <v>300</v>
      </c>
      <c r="B1991" t="s">
        <v>9</v>
      </c>
      <c r="C1991" t="b">
        <v>1</v>
      </c>
      <c r="D1991" s="29">
        <v>2399</v>
      </c>
      <c r="E1991" s="30" t="s">
        <v>309</v>
      </c>
      <c r="F1991" s="29" t="s">
        <v>27763</v>
      </c>
      <c r="G1991" s="30" t="s">
        <v>3699</v>
      </c>
      <c r="H1991" s="30" t="s">
        <v>3687</v>
      </c>
      <c r="I1991" s="29">
        <v>15147</v>
      </c>
      <c r="J1991" s="30" t="s">
        <v>78</v>
      </c>
      <c r="K1991" s="30" t="s">
        <v>27784</v>
      </c>
      <c r="L1991" s="30" t="s">
        <v>27807</v>
      </c>
      <c r="M1991" s="30"/>
      <c r="N1991" s="29">
        <v>22</v>
      </c>
      <c r="O1991" s="29">
        <v>2</v>
      </c>
      <c r="P1991" s="30" t="s">
        <v>27775</v>
      </c>
      <c r="Q1991" s="30" t="s">
        <v>370</v>
      </c>
      <c r="R1991" s="30" t="s">
        <v>341</v>
      </c>
      <c r="S1991" s="30" t="s">
        <v>341</v>
      </c>
      <c r="T1991" s="30" t="s">
        <v>1800</v>
      </c>
      <c r="U1991" s="31">
        <v>185173</v>
      </c>
      <c r="V1991" s="31">
        <v>18061.774000000001</v>
      </c>
      <c r="W1991" s="29">
        <v>2021</v>
      </c>
    </row>
    <row r="1992" spans="1:23" x14ac:dyDescent="0.25">
      <c r="A1992" s="28" t="s">
        <v>27771</v>
      </c>
      <c r="B1992" t="s">
        <v>600</v>
      </c>
      <c r="C1992" t="b">
        <v>0</v>
      </c>
      <c r="D1992" s="29">
        <v>2401</v>
      </c>
      <c r="E1992" s="30" t="s">
        <v>309</v>
      </c>
      <c r="F1992" s="29" t="s">
        <v>27763</v>
      </c>
      <c r="G1992" s="30" t="s">
        <v>3706</v>
      </c>
      <c r="H1992" s="30" t="s">
        <v>3687</v>
      </c>
      <c r="I1992" s="29">
        <v>15147</v>
      </c>
      <c r="J1992" s="30" t="s">
        <v>78</v>
      </c>
      <c r="K1992" s="30" t="s">
        <v>27784</v>
      </c>
      <c r="L1992" s="30" t="s">
        <v>27807</v>
      </c>
      <c r="M1992" s="30"/>
      <c r="N1992" s="29">
        <v>22</v>
      </c>
      <c r="O1992" s="29">
        <v>2</v>
      </c>
      <c r="P1992" s="30" t="s">
        <v>27775</v>
      </c>
      <c r="Q1992" s="30" t="s">
        <v>370</v>
      </c>
      <c r="R1992" s="30" t="s">
        <v>1313</v>
      </c>
      <c r="S1992" s="30" t="s">
        <v>27778</v>
      </c>
      <c r="T1992" s="30" t="s">
        <v>1800</v>
      </c>
      <c r="U1992" s="31">
        <v>141</v>
      </c>
      <c r="V1992" s="31">
        <v>9.0210000000000008</v>
      </c>
      <c r="W1992" s="29">
        <v>2021</v>
      </c>
    </row>
    <row r="1993" spans="1:23" x14ac:dyDescent="0.25">
      <c r="A1993" s="28" t="s">
        <v>543</v>
      </c>
      <c r="B1993" t="s">
        <v>9</v>
      </c>
      <c r="C1993" t="b">
        <v>1</v>
      </c>
      <c r="D1993" s="29">
        <v>2401</v>
      </c>
      <c r="E1993" s="30" t="s">
        <v>309</v>
      </c>
      <c r="F1993" s="29" t="s">
        <v>27763</v>
      </c>
      <c r="G1993" s="30" t="s">
        <v>3706</v>
      </c>
      <c r="H1993" s="30" t="s">
        <v>3687</v>
      </c>
      <c r="I1993" s="29">
        <v>15147</v>
      </c>
      <c r="J1993" s="30" t="s">
        <v>78</v>
      </c>
      <c r="K1993" s="30" t="s">
        <v>27784</v>
      </c>
      <c r="L1993" s="30" t="s">
        <v>27807</v>
      </c>
      <c r="M1993" s="30"/>
      <c r="N1993" s="29">
        <v>22</v>
      </c>
      <c r="O1993" s="29">
        <v>2</v>
      </c>
      <c r="P1993" s="30" t="s">
        <v>27775</v>
      </c>
      <c r="Q1993" s="30" t="s">
        <v>370</v>
      </c>
      <c r="R1993" s="30" t="s">
        <v>341</v>
      </c>
      <c r="S1993" s="30" t="s">
        <v>341</v>
      </c>
      <c r="T1993" s="30" t="s">
        <v>1800</v>
      </c>
      <c r="U1993" s="31">
        <v>51355</v>
      </c>
      <c r="V1993" s="31">
        <v>3308.98</v>
      </c>
      <c r="W1993" s="29">
        <v>2021</v>
      </c>
    </row>
    <row r="1994" spans="1:23" x14ac:dyDescent="0.25">
      <c r="A1994" s="28" t="s">
        <v>27771</v>
      </c>
      <c r="B1994" t="s">
        <v>600</v>
      </c>
      <c r="C1994" t="b">
        <v>0</v>
      </c>
      <c r="D1994" s="29">
        <v>2404</v>
      </c>
      <c r="E1994" s="30" t="s">
        <v>309</v>
      </c>
      <c r="F1994" s="29" t="s">
        <v>27763</v>
      </c>
      <c r="G1994" s="30" t="s">
        <v>3708</v>
      </c>
      <c r="H1994" s="30" t="s">
        <v>3687</v>
      </c>
      <c r="I1994" s="29">
        <v>15147</v>
      </c>
      <c r="J1994" s="30" t="s">
        <v>78</v>
      </c>
      <c r="K1994" s="30" t="s">
        <v>27784</v>
      </c>
      <c r="L1994" s="30" t="s">
        <v>27807</v>
      </c>
      <c r="M1994" s="30"/>
      <c r="N1994" s="29">
        <v>22</v>
      </c>
      <c r="O1994" s="29">
        <v>2</v>
      </c>
      <c r="P1994" s="30" t="s">
        <v>27775</v>
      </c>
      <c r="Q1994" s="30" t="s">
        <v>370</v>
      </c>
      <c r="R1994" s="30" t="s">
        <v>1313</v>
      </c>
      <c r="S1994" s="30" t="s">
        <v>27778</v>
      </c>
      <c r="T1994" s="30" t="s">
        <v>1800</v>
      </c>
      <c r="U1994" s="31">
        <v>9318</v>
      </c>
      <c r="V1994" s="31">
        <v>795.95600000000002</v>
      </c>
      <c r="W1994" s="29">
        <v>2021</v>
      </c>
    </row>
    <row r="1995" spans="1:23" x14ac:dyDescent="0.25">
      <c r="A1995" s="28" t="s">
        <v>536</v>
      </c>
      <c r="B1995" t="s">
        <v>9</v>
      </c>
      <c r="C1995" t="b">
        <v>1</v>
      </c>
      <c r="D1995" s="29">
        <v>2404</v>
      </c>
      <c r="E1995" s="30" t="s">
        <v>309</v>
      </c>
      <c r="F1995" s="29" t="s">
        <v>27763</v>
      </c>
      <c r="G1995" s="30" t="s">
        <v>3708</v>
      </c>
      <c r="H1995" s="30" t="s">
        <v>3687</v>
      </c>
      <c r="I1995" s="29">
        <v>15147</v>
      </c>
      <c r="J1995" s="30" t="s">
        <v>78</v>
      </c>
      <c r="K1995" s="30" t="s">
        <v>27784</v>
      </c>
      <c r="L1995" s="30" t="s">
        <v>27807</v>
      </c>
      <c r="M1995" s="30"/>
      <c r="N1995" s="29">
        <v>22</v>
      </c>
      <c r="O1995" s="29">
        <v>2</v>
      </c>
      <c r="P1995" s="30" t="s">
        <v>27775</v>
      </c>
      <c r="Q1995" s="30" t="s">
        <v>370</v>
      </c>
      <c r="R1995" s="30" t="s">
        <v>341</v>
      </c>
      <c r="S1995" s="30" t="s">
        <v>341</v>
      </c>
      <c r="T1995" s="30" t="s">
        <v>1800</v>
      </c>
      <c r="U1995" s="31">
        <v>1565851</v>
      </c>
      <c r="V1995" s="31">
        <v>133751.04000000001</v>
      </c>
      <c r="W1995" s="29">
        <v>2021</v>
      </c>
    </row>
    <row r="1996" spans="1:23" x14ac:dyDescent="0.25">
      <c r="A1996" s="28"/>
      <c r="B1996" t="s">
        <v>8</v>
      </c>
      <c r="C1996" t="b">
        <v>0</v>
      </c>
      <c r="D1996" s="29">
        <v>2404</v>
      </c>
      <c r="E1996" s="30" t="s">
        <v>309</v>
      </c>
      <c r="F1996" s="29" t="s">
        <v>27763</v>
      </c>
      <c r="G1996" s="30" t="s">
        <v>3708</v>
      </c>
      <c r="H1996" s="30" t="s">
        <v>3687</v>
      </c>
      <c r="I1996" s="29">
        <v>15147</v>
      </c>
      <c r="J1996" s="30" t="s">
        <v>78</v>
      </c>
      <c r="K1996" s="30" t="s">
        <v>27784</v>
      </c>
      <c r="L1996" s="30" t="s">
        <v>27807</v>
      </c>
      <c r="M1996" s="30"/>
      <c r="N1996" s="29">
        <v>22</v>
      </c>
      <c r="O1996" s="29">
        <v>2</v>
      </c>
      <c r="P1996" s="30" t="s">
        <v>27775</v>
      </c>
      <c r="Q1996" s="30" t="s">
        <v>370</v>
      </c>
      <c r="R1996" s="30" t="s">
        <v>642</v>
      </c>
      <c r="S1996" s="30" t="s">
        <v>642</v>
      </c>
      <c r="T1996" s="30" t="s">
        <v>1800</v>
      </c>
      <c r="U1996" s="31">
        <v>0</v>
      </c>
      <c r="V1996" s="31">
        <v>0</v>
      </c>
      <c r="W1996" s="29">
        <v>2021</v>
      </c>
    </row>
    <row r="1997" spans="1:23" x14ac:dyDescent="0.25">
      <c r="A1997" s="28"/>
      <c r="B1997" t="s">
        <v>8</v>
      </c>
      <c r="C1997" t="b">
        <v>0</v>
      </c>
      <c r="D1997" s="29">
        <v>2406</v>
      </c>
      <c r="E1997" s="30" t="s">
        <v>309</v>
      </c>
      <c r="F1997" s="29" t="s">
        <v>27763</v>
      </c>
      <c r="G1997" s="30" t="s">
        <v>3721</v>
      </c>
      <c r="H1997" s="30" t="s">
        <v>3687</v>
      </c>
      <c r="I1997" s="29">
        <v>15147</v>
      </c>
      <c r="J1997" s="30" t="s">
        <v>78</v>
      </c>
      <c r="K1997" s="30" t="s">
        <v>27784</v>
      </c>
      <c r="L1997" s="30" t="s">
        <v>27807</v>
      </c>
      <c r="M1997" s="30"/>
      <c r="N1997" s="29">
        <v>22</v>
      </c>
      <c r="O1997" s="29">
        <v>2</v>
      </c>
      <c r="P1997" s="30" t="s">
        <v>27775</v>
      </c>
      <c r="Q1997" s="30" t="s">
        <v>52</v>
      </c>
      <c r="R1997" s="30" t="s">
        <v>313</v>
      </c>
      <c r="S1997" s="30" t="s">
        <v>313</v>
      </c>
      <c r="T1997" s="30" t="s">
        <v>1800</v>
      </c>
      <c r="U1997" s="31">
        <v>0</v>
      </c>
      <c r="V1997" s="31">
        <v>206.82599999999999</v>
      </c>
      <c r="W1997" s="29">
        <v>2021</v>
      </c>
    </row>
    <row r="1998" spans="1:23" x14ac:dyDescent="0.25">
      <c r="A1998" s="28" t="s">
        <v>516</v>
      </c>
      <c r="B1998" t="s">
        <v>23</v>
      </c>
      <c r="C1998" t="b">
        <v>1</v>
      </c>
      <c r="D1998" s="29">
        <v>2406</v>
      </c>
      <c r="E1998" s="30" t="s">
        <v>309</v>
      </c>
      <c r="F1998" s="29" t="s">
        <v>27763</v>
      </c>
      <c r="G1998" s="30" t="s">
        <v>3721</v>
      </c>
      <c r="H1998" s="30" t="s">
        <v>3687</v>
      </c>
      <c r="I1998" s="29">
        <v>15147</v>
      </c>
      <c r="J1998" s="30" t="s">
        <v>78</v>
      </c>
      <c r="K1998" s="30" t="s">
        <v>27784</v>
      </c>
      <c r="L1998" s="30" t="s">
        <v>27807</v>
      </c>
      <c r="M1998" s="30"/>
      <c r="N1998" s="29">
        <v>22</v>
      </c>
      <c r="O1998" s="29">
        <v>2</v>
      </c>
      <c r="P1998" s="30" t="s">
        <v>27775</v>
      </c>
      <c r="Q1998" s="30" t="s">
        <v>52</v>
      </c>
      <c r="R1998" s="30" t="s">
        <v>341</v>
      </c>
      <c r="S1998" s="30" t="s">
        <v>341</v>
      </c>
      <c r="T1998" s="30" t="s">
        <v>1800</v>
      </c>
      <c r="U1998" s="31">
        <v>1548684</v>
      </c>
      <c r="V1998" s="31">
        <v>1241586.2</v>
      </c>
      <c r="W1998" s="29">
        <v>2021</v>
      </c>
    </row>
    <row r="1999" spans="1:23" x14ac:dyDescent="0.25">
      <c r="A1999" s="28" t="s">
        <v>27771</v>
      </c>
      <c r="B1999" t="s">
        <v>8</v>
      </c>
      <c r="C1999" t="b">
        <v>0</v>
      </c>
      <c r="D1999" s="29">
        <v>2406</v>
      </c>
      <c r="E1999" s="30" t="s">
        <v>309</v>
      </c>
      <c r="F1999" s="29" t="s">
        <v>27763</v>
      </c>
      <c r="G1999" s="30" t="s">
        <v>3721</v>
      </c>
      <c r="H1999" s="30" t="s">
        <v>3687</v>
      </c>
      <c r="I1999" s="29">
        <v>15147</v>
      </c>
      <c r="J1999" s="30" t="s">
        <v>78</v>
      </c>
      <c r="K1999" s="30" t="s">
        <v>27784</v>
      </c>
      <c r="L1999" s="30" t="s">
        <v>27807</v>
      </c>
      <c r="M1999" s="30"/>
      <c r="N1999" s="29">
        <v>22</v>
      </c>
      <c r="O1999" s="29">
        <v>2</v>
      </c>
      <c r="P1999" s="30" t="s">
        <v>27775</v>
      </c>
      <c r="Q1999" s="30" t="s">
        <v>54</v>
      </c>
      <c r="R1999" s="30" t="s">
        <v>313</v>
      </c>
      <c r="S1999" s="30" t="s">
        <v>313</v>
      </c>
      <c r="T1999" s="30" t="s">
        <v>1800</v>
      </c>
      <c r="U1999" s="31">
        <v>5779</v>
      </c>
      <c r="V1999" s="31">
        <v>511.834</v>
      </c>
      <c r="W1999" s="29">
        <v>2021</v>
      </c>
    </row>
    <row r="2000" spans="1:23" x14ac:dyDescent="0.25">
      <c r="A2000" s="28" t="s">
        <v>516</v>
      </c>
      <c r="B2000" t="s">
        <v>23</v>
      </c>
      <c r="C2000" t="b">
        <v>1</v>
      </c>
      <c r="D2000" s="29">
        <v>2406</v>
      </c>
      <c r="E2000" s="30" t="s">
        <v>309</v>
      </c>
      <c r="F2000" s="29" t="s">
        <v>27763</v>
      </c>
      <c r="G2000" s="30" t="s">
        <v>3721</v>
      </c>
      <c r="H2000" s="30" t="s">
        <v>3687</v>
      </c>
      <c r="I2000" s="29">
        <v>15147</v>
      </c>
      <c r="J2000" s="30" t="s">
        <v>78</v>
      </c>
      <c r="K2000" s="30" t="s">
        <v>27784</v>
      </c>
      <c r="L2000" s="30" t="s">
        <v>27807</v>
      </c>
      <c r="M2000" s="30"/>
      <c r="N2000" s="29">
        <v>22</v>
      </c>
      <c r="O2000" s="29">
        <v>2</v>
      </c>
      <c r="P2000" s="30" t="s">
        <v>27775</v>
      </c>
      <c r="Q2000" s="30" t="s">
        <v>54</v>
      </c>
      <c r="R2000" s="30" t="s">
        <v>341</v>
      </c>
      <c r="S2000" s="30" t="s">
        <v>341</v>
      </c>
      <c r="T2000" s="30" t="s">
        <v>1800</v>
      </c>
      <c r="U2000" s="31">
        <v>25122158</v>
      </c>
      <c r="V2000" s="31">
        <v>2271440.2000000002</v>
      </c>
      <c r="W2000" s="29">
        <v>2021</v>
      </c>
    </row>
    <row r="2001" spans="1:23" x14ac:dyDescent="0.25">
      <c r="A2001" s="28" t="s">
        <v>27771</v>
      </c>
      <c r="B2001" t="s">
        <v>8</v>
      </c>
      <c r="C2001" t="b">
        <v>0</v>
      </c>
      <c r="D2001" s="29">
        <v>2406</v>
      </c>
      <c r="E2001" s="30" t="s">
        <v>309</v>
      </c>
      <c r="F2001" s="29" t="s">
        <v>27763</v>
      </c>
      <c r="G2001" s="30" t="s">
        <v>3721</v>
      </c>
      <c r="H2001" s="30" t="s">
        <v>3687</v>
      </c>
      <c r="I2001" s="29">
        <v>15147</v>
      </c>
      <c r="J2001" s="30" t="s">
        <v>78</v>
      </c>
      <c r="K2001" s="30" t="s">
        <v>27784</v>
      </c>
      <c r="L2001" s="30" t="s">
        <v>27807</v>
      </c>
      <c r="M2001" s="30"/>
      <c r="N2001" s="29">
        <v>22</v>
      </c>
      <c r="O2001" s="29">
        <v>2</v>
      </c>
      <c r="P2001" s="30" t="s">
        <v>27775</v>
      </c>
      <c r="Q2001" s="30" t="s">
        <v>370</v>
      </c>
      <c r="R2001" s="30" t="s">
        <v>313</v>
      </c>
      <c r="S2001" s="30" t="s">
        <v>313</v>
      </c>
      <c r="T2001" s="30" t="s">
        <v>1800</v>
      </c>
      <c r="U2001" s="31">
        <v>7700</v>
      </c>
      <c r="V2001" s="31">
        <v>406.09800000000001</v>
      </c>
      <c r="W2001" s="29">
        <v>2021</v>
      </c>
    </row>
    <row r="2002" spans="1:23" x14ac:dyDescent="0.25">
      <c r="A2002" s="28" t="s">
        <v>300</v>
      </c>
      <c r="B2002" t="s">
        <v>9</v>
      </c>
      <c r="C2002" t="b">
        <v>1</v>
      </c>
      <c r="D2002" s="29">
        <v>2406</v>
      </c>
      <c r="E2002" s="30" t="s">
        <v>309</v>
      </c>
      <c r="F2002" s="29" t="s">
        <v>27763</v>
      </c>
      <c r="G2002" s="30" t="s">
        <v>3721</v>
      </c>
      <c r="H2002" s="30" t="s">
        <v>3687</v>
      </c>
      <c r="I2002" s="29">
        <v>15147</v>
      </c>
      <c r="J2002" s="30" t="s">
        <v>78</v>
      </c>
      <c r="K2002" s="30" t="s">
        <v>27784</v>
      </c>
      <c r="L2002" s="30" t="s">
        <v>27807</v>
      </c>
      <c r="M2002" s="30"/>
      <c r="N2002" s="29">
        <v>22</v>
      </c>
      <c r="O2002" s="29">
        <v>2</v>
      </c>
      <c r="P2002" s="30" t="s">
        <v>27775</v>
      </c>
      <c r="Q2002" s="30" t="s">
        <v>370</v>
      </c>
      <c r="R2002" s="30" t="s">
        <v>341</v>
      </c>
      <c r="S2002" s="30" t="s">
        <v>341</v>
      </c>
      <c r="T2002" s="30" t="s">
        <v>1800</v>
      </c>
      <c r="U2002" s="31">
        <v>357568</v>
      </c>
      <c r="V2002" s="31">
        <v>25167.901999999998</v>
      </c>
      <c r="W2002" s="29">
        <v>2021</v>
      </c>
    </row>
    <row r="2003" spans="1:23" x14ac:dyDescent="0.25">
      <c r="A2003" s="28"/>
      <c r="B2003" t="s">
        <v>8</v>
      </c>
      <c r="C2003" t="b">
        <v>0</v>
      </c>
      <c r="D2003" s="29">
        <v>2410</v>
      </c>
      <c r="E2003" s="30" t="s">
        <v>309</v>
      </c>
      <c r="F2003" s="29" t="s">
        <v>27763</v>
      </c>
      <c r="G2003" s="30" t="s">
        <v>3727</v>
      </c>
      <c r="H2003" s="30" t="s">
        <v>3726</v>
      </c>
      <c r="I2003" s="29">
        <v>15478</v>
      </c>
      <c r="J2003" s="30" t="s">
        <v>78</v>
      </c>
      <c r="K2003" s="30" t="s">
        <v>27784</v>
      </c>
      <c r="L2003" s="30" t="s">
        <v>27807</v>
      </c>
      <c r="M2003" s="30"/>
      <c r="N2003" s="29">
        <v>22</v>
      </c>
      <c r="O2003" s="29">
        <v>2</v>
      </c>
      <c r="P2003" s="30" t="s">
        <v>27775</v>
      </c>
      <c r="Q2003" s="30" t="s">
        <v>370</v>
      </c>
      <c r="R2003" s="30" t="s">
        <v>313</v>
      </c>
      <c r="S2003" s="30" t="s">
        <v>313</v>
      </c>
      <c r="T2003" s="30" t="s">
        <v>1800</v>
      </c>
      <c r="U2003" s="31">
        <v>0</v>
      </c>
      <c r="V2003" s="31">
        <v>-41</v>
      </c>
      <c r="W2003" s="29">
        <v>2021</v>
      </c>
    </row>
    <row r="2004" spans="1:23" x14ac:dyDescent="0.25">
      <c r="A2004" s="28"/>
      <c r="B2004" t="s">
        <v>600</v>
      </c>
      <c r="C2004" t="b">
        <v>0</v>
      </c>
      <c r="D2004" s="29">
        <v>2410</v>
      </c>
      <c r="E2004" s="30" t="s">
        <v>309</v>
      </c>
      <c r="F2004" s="29" t="s">
        <v>27763</v>
      </c>
      <c r="G2004" s="30" t="s">
        <v>3727</v>
      </c>
      <c r="H2004" s="30" t="s">
        <v>3726</v>
      </c>
      <c r="I2004" s="29">
        <v>15478</v>
      </c>
      <c r="J2004" s="30" t="s">
        <v>78</v>
      </c>
      <c r="K2004" s="30" t="s">
        <v>27784</v>
      </c>
      <c r="L2004" s="30" t="s">
        <v>27807</v>
      </c>
      <c r="M2004" s="30"/>
      <c r="N2004" s="29">
        <v>22</v>
      </c>
      <c r="O2004" s="29">
        <v>2</v>
      </c>
      <c r="P2004" s="30" t="s">
        <v>27775</v>
      </c>
      <c r="Q2004" s="30" t="s">
        <v>370</v>
      </c>
      <c r="R2004" s="30" t="s">
        <v>1313</v>
      </c>
      <c r="S2004" s="30" t="s">
        <v>27778</v>
      </c>
      <c r="T2004" s="30" t="s">
        <v>1800</v>
      </c>
      <c r="U2004" s="31">
        <v>0</v>
      </c>
      <c r="V2004" s="31">
        <v>0</v>
      </c>
      <c r="W2004" s="29">
        <v>2021</v>
      </c>
    </row>
    <row r="2005" spans="1:23" x14ac:dyDescent="0.25">
      <c r="A2005" s="28" t="s">
        <v>476</v>
      </c>
      <c r="B2005" t="s">
        <v>1</v>
      </c>
      <c r="C2005" t="b">
        <v>1</v>
      </c>
      <c r="D2005" s="29">
        <v>2410</v>
      </c>
      <c r="E2005" s="30" t="s">
        <v>309</v>
      </c>
      <c r="F2005" s="29">
        <v>2</v>
      </c>
      <c r="G2005" s="30" t="s">
        <v>3727</v>
      </c>
      <c r="H2005" s="30" t="s">
        <v>3726</v>
      </c>
      <c r="I2005" s="29">
        <v>15478</v>
      </c>
      <c r="J2005" s="30" t="s">
        <v>78</v>
      </c>
      <c r="K2005" s="30" t="s">
        <v>27784</v>
      </c>
      <c r="L2005" s="30" t="s">
        <v>27807</v>
      </c>
      <c r="M2005" s="30"/>
      <c r="N2005" s="29">
        <v>22</v>
      </c>
      <c r="O2005" s="29">
        <v>2</v>
      </c>
      <c r="P2005" s="30" t="s">
        <v>27775</v>
      </c>
      <c r="Q2005" s="30" t="s">
        <v>340</v>
      </c>
      <c r="R2005" s="30" t="s">
        <v>439</v>
      </c>
      <c r="S2005" s="30" t="s">
        <v>439</v>
      </c>
      <c r="T2005" s="30" t="s">
        <v>1800</v>
      </c>
      <c r="U2005" s="31">
        <v>92367974</v>
      </c>
      <c r="V2005" s="31">
        <v>8856743</v>
      </c>
      <c r="W2005" s="29">
        <v>2021</v>
      </c>
    </row>
    <row r="2006" spans="1:23" x14ac:dyDescent="0.25">
      <c r="A2006" s="28" t="s">
        <v>476</v>
      </c>
      <c r="B2006" t="s">
        <v>1</v>
      </c>
      <c r="C2006" t="b">
        <v>1</v>
      </c>
      <c r="D2006" s="29">
        <v>2410</v>
      </c>
      <c r="E2006" s="30" t="s">
        <v>309</v>
      </c>
      <c r="F2006" s="29">
        <v>1</v>
      </c>
      <c r="G2006" s="30" t="s">
        <v>3727</v>
      </c>
      <c r="H2006" s="30" t="s">
        <v>3726</v>
      </c>
      <c r="I2006" s="29">
        <v>15478</v>
      </c>
      <c r="J2006" s="30" t="s">
        <v>78</v>
      </c>
      <c r="K2006" s="30" t="s">
        <v>27784</v>
      </c>
      <c r="L2006" s="30" t="s">
        <v>27807</v>
      </c>
      <c r="M2006" s="30"/>
      <c r="N2006" s="29">
        <v>22</v>
      </c>
      <c r="O2006" s="29">
        <v>2</v>
      </c>
      <c r="P2006" s="30" t="s">
        <v>27775</v>
      </c>
      <c r="Q2006" s="30" t="s">
        <v>340</v>
      </c>
      <c r="R2006" s="30" t="s">
        <v>439</v>
      </c>
      <c r="S2006" s="30" t="s">
        <v>439</v>
      </c>
      <c r="T2006" s="30" t="s">
        <v>1800</v>
      </c>
      <c r="U2006" s="31">
        <v>106432216</v>
      </c>
      <c r="V2006" s="31">
        <v>10205299</v>
      </c>
      <c r="W2006" s="29">
        <v>2021</v>
      </c>
    </row>
    <row r="2007" spans="1:23" x14ac:dyDescent="0.25">
      <c r="A2007" s="28"/>
      <c r="B2007" t="s">
        <v>8</v>
      </c>
      <c r="C2007" t="b">
        <v>0</v>
      </c>
      <c r="D2007" s="29">
        <v>2411</v>
      </c>
      <c r="E2007" s="30" t="s">
        <v>309</v>
      </c>
      <c r="F2007" s="29" t="s">
        <v>27763</v>
      </c>
      <c r="G2007" s="30" t="s">
        <v>3731</v>
      </c>
      <c r="H2007" s="30" t="s">
        <v>3687</v>
      </c>
      <c r="I2007" s="29">
        <v>15147</v>
      </c>
      <c r="J2007" s="30" t="s">
        <v>78</v>
      </c>
      <c r="K2007" s="30" t="s">
        <v>27784</v>
      </c>
      <c r="L2007" s="30" t="s">
        <v>27807</v>
      </c>
      <c r="M2007" s="30"/>
      <c r="N2007" s="29">
        <v>22</v>
      </c>
      <c r="O2007" s="29">
        <v>2</v>
      </c>
      <c r="P2007" s="30" t="s">
        <v>27775</v>
      </c>
      <c r="Q2007" s="30" t="s">
        <v>52</v>
      </c>
      <c r="R2007" s="30" t="s">
        <v>313</v>
      </c>
      <c r="S2007" s="30" t="s">
        <v>313</v>
      </c>
      <c r="T2007" s="30" t="s">
        <v>1800</v>
      </c>
      <c r="U2007" s="31">
        <v>0</v>
      </c>
      <c r="V2007" s="31">
        <v>21.280999999999999</v>
      </c>
      <c r="W2007" s="29">
        <v>2021</v>
      </c>
    </row>
    <row r="2008" spans="1:23" x14ac:dyDescent="0.25">
      <c r="A2008" s="28" t="s">
        <v>1473</v>
      </c>
      <c r="B2008" t="s">
        <v>23</v>
      </c>
      <c r="C2008" t="b">
        <v>1</v>
      </c>
      <c r="D2008" s="29">
        <v>2411</v>
      </c>
      <c r="E2008" s="30" t="s">
        <v>309</v>
      </c>
      <c r="F2008" s="29" t="s">
        <v>27763</v>
      </c>
      <c r="G2008" s="30" t="s">
        <v>3731</v>
      </c>
      <c r="H2008" s="30" t="s">
        <v>3687</v>
      </c>
      <c r="I2008" s="29">
        <v>15147</v>
      </c>
      <c r="J2008" s="30" t="s">
        <v>78</v>
      </c>
      <c r="K2008" s="30" t="s">
        <v>27784</v>
      </c>
      <c r="L2008" s="30" t="s">
        <v>27807</v>
      </c>
      <c r="M2008" s="30"/>
      <c r="N2008" s="29">
        <v>22</v>
      </c>
      <c r="O2008" s="29">
        <v>2</v>
      </c>
      <c r="P2008" s="30" t="s">
        <v>27775</v>
      </c>
      <c r="Q2008" s="30" t="s">
        <v>52</v>
      </c>
      <c r="R2008" s="30" t="s">
        <v>341</v>
      </c>
      <c r="S2008" s="30" t="s">
        <v>341</v>
      </c>
      <c r="T2008" s="30" t="s">
        <v>1800</v>
      </c>
      <c r="U2008" s="31">
        <v>1697905</v>
      </c>
      <c r="V2008" s="31">
        <v>1092599.7</v>
      </c>
      <c r="W2008" s="29">
        <v>2021</v>
      </c>
    </row>
    <row r="2009" spans="1:23" x14ac:dyDescent="0.25">
      <c r="A2009" s="28" t="s">
        <v>27771</v>
      </c>
      <c r="B2009" t="s">
        <v>8</v>
      </c>
      <c r="C2009" t="b">
        <v>0</v>
      </c>
      <c r="D2009" s="29">
        <v>2411</v>
      </c>
      <c r="E2009" s="30" t="s">
        <v>309</v>
      </c>
      <c r="F2009" s="29" t="s">
        <v>27763</v>
      </c>
      <c r="G2009" s="30" t="s">
        <v>3731</v>
      </c>
      <c r="H2009" s="30" t="s">
        <v>3687</v>
      </c>
      <c r="I2009" s="29">
        <v>15147</v>
      </c>
      <c r="J2009" s="30" t="s">
        <v>78</v>
      </c>
      <c r="K2009" s="30" t="s">
        <v>27784</v>
      </c>
      <c r="L2009" s="30" t="s">
        <v>27807</v>
      </c>
      <c r="M2009" s="30"/>
      <c r="N2009" s="29">
        <v>22</v>
      </c>
      <c r="O2009" s="29">
        <v>2</v>
      </c>
      <c r="P2009" s="30" t="s">
        <v>27775</v>
      </c>
      <c r="Q2009" s="30" t="s">
        <v>54</v>
      </c>
      <c r="R2009" s="30" t="s">
        <v>313</v>
      </c>
      <c r="S2009" s="30" t="s">
        <v>313</v>
      </c>
      <c r="T2009" s="30" t="s">
        <v>1800</v>
      </c>
      <c r="U2009" s="31">
        <v>414</v>
      </c>
      <c r="V2009" s="31">
        <v>43.665999999999997</v>
      </c>
      <c r="W2009" s="29">
        <v>2021</v>
      </c>
    </row>
    <row r="2010" spans="1:23" x14ac:dyDescent="0.25">
      <c r="A2010" s="28" t="s">
        <v>1473</v>
      </c>
      <c r="B2010" t="s">
        <v>23</v>
      </c>
      <c r="C2010" t="b">
        <v>1</v>
      </c>
      <c r="D2010" s="29">
        <v>2411</v>
      </c>
      <c r="E2010" s="30" t="s">
        <v>309</v>
      </c>
      <c r="F2010" s="29" t="s">
        <v>27763</v>
      </c>
      <c r="G2010" s="30" t="s">
        <v>3731</v>
      </c>
      <c r="H2010" s="30" t="s">
        <v>3687</v>
      </c>
      <c r="I2010" s="29">
        <v>15147</v>
      </c>
      <c r="J2010" s="30" t="s">
        <v>78</v>
      </c>
      <c r="K2010" s="30" t="s">
        <v>27784</v>
      </c>
      <c r="L2010" s="30" t="s">
        <v>27807</v>
      </c>
      <c r="M2010" s="30"/>
      <c r="N2010" s="29">
        <v>22</v>
      </c>
      <c r="O2010" s="29">
        <v>2</v>
      </c>
      <c r="P2010" s="30" t="s">
        <v>27775</v>
      </c>
      <c r="Q2010" s="30" t="s">
        <v>54</v>
      </c>
      <c r="R2010" s="30" t="s">
        <v>341</v>
      </c>
      <c r="S2010" s="30" t="s">
        <v>341</v>
      </c>
      <c r="T2010" s="30" t="s">
        <v>1800</v>
      </c>
      <c r="U2010" s="31">
        <v>21251915</v>
      </c>
      <c r="V2010" s="31">
        <v>2239231.2999999998</v>
      </c>
      <c r="W2010" s="29">
        <v>2021</v>
      </c>
    </row>
    <row r="2011" spans="1:23" x14ac:dyDescent="0.25">
      <c r="A2011" s="28"/>
      <c r="B2011" t="s">
        <v>8</v>
      </c>
      <c r="C2011" t="b">
        <v>0</v>
      </c>
      <c r="D2011" s="29">
        <v>2411</v>
      </c>
      <c r="E2011" s="30" t="s">
        <v>309</v>
      </c>
      <c r="F2011" s="29" t="s">
        <v>27763</v>
      </c>
      <c r="G2011" s="30" t="s">
        <v>3731</v>
      </c>
      <c r="H2011" s="30" t="s">
        <v>3687</v>
      </c>
      <c r="I2011" s="29">
        <v>15147</v>
      </c>
      <c r="J2011" s="30" t="s">
        <v>78</v>
      </c>
      <c r="K2011" s="30" t="s">
        <v>27784</v>
      </c>
      <c r="L2011" s="30" t="s">
        <v>27807</v>
      </c>
      <c r="M2011" s="30"/>
      <c r="N2011" s="29">
        <v>22</v>
      </c>
      <c r="O2011" s="29">
        <v>2</v>
      </c>
      <c r="P2011" s="30" t="s">
        <v>27775</v>
      </c>
      <c r="Q2011" s="30" t="s">
        <v>54</v>
      </c>
      <c r="R2011" s="30" t="s">
        <v>642</v>
      </c>
      <c r="S2011" s="30" t="s">
        <v>642</v>
      </c>
      <c r="T2011" s="30" t="s">
        <v>1800</v>
      </c>
      <c r="U2011" s="31">
        <v>0</v>
      </c>
      <c r="V2011" s="31">
        <v>0</v>
      </c>
      <c r="W2011" s="29">
        <v>2021</v>
      </c>
    </row>
    <row r="2012" spans="1:23" x14ac:dyDescent="0.25">
      <c r="A2012" s="28"/>
      <c r="B2012" t="s">
        <v>14</v>
      </c>
      <c r="C2012" t="b">
        <v>0</v>
      </c>
      <c r="D2012" s="29">
        <v>2434</v>
      </c>
      <c r="E2012" s="30" t="s">
        <v>309</v>
      </c>
      <c r="F2012" s="29" t="s">
        <v>27763</v>
      </c>
      <c r="G2012" s="30" t="s">
        <v>3735</v>
      </c>
      <c r="H2012" s="30" t="s">
        <v>3734</v>
      </c>
      <c r="I2012" s="29">
        <v>19856</v>
      </c>
      <c r="J2012" s="30" t="s">
        <v>78</v>
      </c>
      <c r="K2012" s="30" t="s">
        <v>27784</v>
      </c>
      <c r="L2012" s="30" t="s">
        <v>27807</v>
      </c>
      <c r="M2012" s="30"/>
      <c r="N2012" s="29">
        <v>22</v>
      </c>
      <c r="O2012" s="29">
        <v>1</v>
      </c>
      <c r="P2012" s="30" t="s">
        <v>312</v>
      </c>
      <c r="Q2012" s="30" t="s">
        <v>370</v>
      </c>
      <c r="R2012" s="30" t="s">
        <v>346</v>
      </c>
      <c r="S2012" s="30" t="s">
        <v>27768</v>
      </c>
      <c r="T2012" s="30" t="s">
        <v>1800</v>
      </c>
      <c r="U2012" s="31">
        <v>0</v>
      </c>
      <c r="V2012" s="31">
        <v>0</v>
      </c>
      <c r="W2012" s="29">
        <v>2021</v>
      </c>
    </row>
    <row r="2013" spans="1:23" x14ac:dyDescent="0.25">
      <c r="A2013" s="28"/>
      <c r="B2013" t="s">
        <v>8</v>
      </c>
      <c r="C2013" t="b">
        <v>0</v>
      </c>
      <c r="D2013" s="29">
        <v>2434</v>
      </c>
      <c r="E2013" s="30" t="s">
        <v>309</v>
      </c>
      <c r="F2013" s="29" t="s">
        <v>27763</v>
      </c>
      <c r="G2013" s="30" t="s">
        <v>3735</v>
      </c>
      <c r="H2013" s="30" t="s">
        <v>3734</v>
      </c>
      <c r="I2013" s="29">
        <v>19856</v>
      </c>
      <c r="J2013" s="30" t="s">
        <v>78</v>
      </c>
      <c r="K2013" s="30" t="s">
        <v>27784</v>
      </c>
      <c r="L2013" s="30" t="s">
        <v>27807</v>
      </c>
      <c r="M2013" s="30"/>
      <c r="N2013" s="29">
        <v>22</v>
      </c>
      <c r="O2013" s="29">
        <v>1</v>
      </c>
      <c r="P2013" s="30" t="s">
        <v>312</v>
      </c>
      <c r="Q2013" s="30" t="s">
        <v>370</v>
      </c>
      <c r="R2013" s="30" t="s">
        <v>313</v>
      </c>
      <c r="S2013" s="30" t="s">
        <v>313</v>
      </c>
      <c r="T2013" s="30" t="s">
        <v>1800</v>
      </c>
      <c r="U2013" s="31">
        <v>0</v>
      </c>
      <c r="V2013" s="31">
        <v>0</v>
      </c>
      <c r="W2013" s="29">
        <v>2021</v>
      </c>
    </row>
    <row r="2014" spans="1:23" x14ac:dyDescent="0.25">
      <c r="A2014" s="28" t="s">
        <v>536</v>
      </c>
      <c r="B2014" t="s">
        <v>9</v>
      </c>
      <c r="C2014" t="b">
        <v>1</v>
      </c>
      <c r="D2014" s="29">
        <v>2434</v>
      </c>
      <c r="E2014" s="30" t="s">
        <v>309</v>
      </c>
      <c r="F2014" s="29" t="s">
        <v>27763</v>
      </c>
      <c r="G2014" s="30" t="s">
        <v>3735</v>
      </c>
      <c r="H2014" s="30" t="s">
        <v>3734</v>
      </c>
      <c r="I2014" s="29">
        <v>19856</v>
      </c>
      <c r="J2014" s="30" t="s">
        <v>78</v>
      </c>
      <c r="K2014" s="30" t="s">
        <v>27784</v>
      </c>
      <c r="L2014" s="30" t="s">
        <v>27807</v>
      </c>
      <c r="M2014" s="30"/>
      <c r="N2014" s="29">
        <v>22</v>
      </c>
      <c r="O2014" s="29">
        <v>1</v>
      </c>
      <c r="P2014" s="30" t="s">
        <v>312</v>
      </c>
      <c r="Q2014" s="30" t="s">
        <v>370</v>
      </c>
      <c r="R2014" s="30" t="s">
        <v>341</v>
      </c>
      <c r="S2014" s="30" t="s">
        <v>341</v>
      </c>
      <c r="T2014" s="30" t="s">
        <v>1800</v>
      </c>
      <c r="U2014" s="31">
        <v>461420</v>
      </c>
      <c r="V2014" s="31">
        <v>43212</v>
      </c>
      <c r="W2014" s="29">
        <v>2021</v>
      </c>
    </row>
    <row r="2015" spans="1:23" x14ac:dyDescent="0.25">
      <c r="A2015" s="28"/>
      <c r="B2015" t="s">
        <v>8</v>
      </c>
      <c r="C2015" t="b">
        <v>0</v>
      </c>
      <c r="D2015" s="29">
        <v>2434</v>
      </c>
      <c r="E2015" s="30" t="s">
        <v>309</v>
      </c>
      <c r="F2015" s="29" t="s">
        <v>27763</v>
      </c>
      <c r="G2015" s="30" t="s">
        <v>3735</v>
      </c>
      <c r="H2015" s="30" t="s">
        <v>3734</v>
      </c>
      <c r="I2015" s="29">
        <v>19856</v>
      </c>
      <c r="J2015" s="30" t="s">
        <v>78</v>
      </c>
      <c r="K2015" s="30" t="s">
        <v>27784</v>
      </c>
      <c r="L2015" s="30" t="s">
        <v>27807</v>
      </c>
      <c r="M2015" s="30"/>
      <c r="N2015" s="29">
        <v>22</v>
      </c>
      <c r="O2015" s="29">
        <v>1</v>
      </c>
      <c r="P2015" s="30" t="s">
        <v>312</v>
      </c>
      <c r="Q2015" s="30" t="s">
        <v>370</v>
      </c>
      <c r="R2015" s="30" t="s">
        <v>642</v>
      </c>
      <c r="S2015" s="30" t="s">
        <v>642</v>
      </c>
      <c r="T2015" s="30" t="s">
        <v>1800</v>
      </c>
      <c r="U2015" s="31">
        <v>0</v>
      </c>
      <c r="V2015" s="31">
        <v>0</v>
      </c>
      <c r="W2015" s="29">
        <v>2021</v>
      </c>
    </row>
    <row r="2016" spans="1:23" x14ac:dyDescent="0.25">
      <c r="A2016" s="28"/>
      <c r="B2016" t="s">
        <v>14</v>
      </c>
      <c r="C2016" t="b">
        <v>0</v>
      </c>
      <c r="D2016" s="29">
        <v>2442</v>
      </c>
      <c r="E2016" s="30" t="s">
        <v>309</v>
      </c>
      <c r="F2016" s="29" t="s">
        <v>27763</v>
      </c>
      <c r="G2016" s="30" t="s">
        <v>3737</v>
      </c>
      <c r="H2016" s="30" t="s">
        <v>616</v>
      </c>
      <c r="I2016" s="29">
        <v>803</v>
      </c>
      <c r="J2016" s="30" t="s">
        <v>79</v>
      </c>
      <c r="K2016" s="30" t="s">
        <v>27788</v>
      </c>
      <c r="L2016" s="30" t="s">
        <v>7740</v>
      </c>
      <c r="M2016" s="30"/>
      <c r="N2016" s="29">
        <v>22</v>
      </c>
      <c r="O2016" s="29">
        <v>1</v>
      </c>
      <c r="P2016" s="30" t="s">
        <v>312</v>
      </c>
      <c r="Q2016" s="30" t="s">
        <v>340</v>
      </c>
      <c r="R2016" s="30" t="s">
        <v>346</v>
      </c>
      <c r="S2016" s="30" t="s">
        <v>27768</v>
      </c>
      <c r="T2016" s="30" t="s">
        <v>27790</v>
      </c>
      <c r="U2016" s="31">
        <v>0</v>
      </c>
      <c r="V2016" s="31">
        <v>0</v>
      </c>
      <c r="W2016" s="29">
        <v>2021</v>
      </c>
    </row>
    <row r="2017" spans="1:23" x14ac:dyDescent="0.25">
      <c r="A2017" s="28" t="s">
        <v>27771</v>
      </c>
      <c r="B2017" t="s">
        <v>22</v>
      </c>
      <c r="C2017" t="b">
        <v>0</v>
      </c>
      <c r="D2017" s="29">
        <v>2442</v>
      </c>
      <c r="E2017" s="30" t="s">
        <v>309</v>
      </c>
      <c r="F2017" s="29" t="s">
        <v>27763</v>
      </c>
      <c r="G2017" s="30" t="s">
        <v>3737</v>
      </c>
      <c r="H2017" s="30" t="s">
        <v>616</v>
      </c>
      <c r="I2017" s="29">
        <v>803</v>
      </c>
      <c r="J2017" s="30" t="s">
        <v>79</v>
      </c>
      <c r="K2017" s="30" t="s">
        <v>27788</v>
      </c>
      <c r="L2017" s="30" t="s">
        <v>7740</v>
      </c>
      <c r="M2017" s="30"/>
      <c r="N2017" s="29">
        <v>22</v>
      </c>
      <c r="O2017" s="29">
        <v>1</v>
      </c>
      <c r="P2017" s="30" t="s">
        <v>312</v>
      </c>
      <c r="Q2017" s="30" t="s">
        <v>340</v>
      </c>
      <c r="R2017" s="30" t="s">
        <v>341</v>
      </c>
      <c r="S2017" s="30" t="s">
        <v>341</v>
      </c>
      <c r="T2017" s="30" t="s">
        <v>27790</v>
      </c>
      <c r="U2017" s="31">
        <v>1005641</v>
      </c>
      <c r="V2017" s="31">
        <v>99239.163</v>
      </c>
      <c r="W2017" s="29">
        <v>2021</v>
      </c>
    </row>
    <row r="2018" spans="1:23" x14ac:dyDescent="0.25">
      <c r="A2018" s="28" t="s">
        <v>420</v>
      </c>
      <c r="B2018" t="s">
        <v>14</v>
      </c>
      <c r="C2018" t="b">
        <v>1</v>
      </c>
      <c r="D2018" s="29">
        <v>2442</v>
      </c>
      <c r="E2018" s="30" t="s">
        <v>309</v>
      </c>
      <c r="F2018" s="29" t="s">
        <v>27763</v>
      </c>
      <c r="G2018" s="30" t="s">
        <v>3737</v>
      </c>
      <c r="H2018" s="30" t="s">
        <v>616</v>
      </c>
      <c r="I2018" s="29">
        <v>803</v>
      </c>
      <c r="J2018" s="30" t="s">
        <v>79</v>
      </c>
      <c r="K2018" s="30" t="s">
        <v>27788</v>
      </c>
      <c r="L2018" s="30" t="s">
        <v>7740</v>
      </c>
      <c r="M2018" s="30"/>
      <c r="N2018" s="29">
        <v>22</v>
      </c>
      <c r="O2018" s="29">
        <v>1</v>
      </c>
      <c r="P2018" s="30" t="s">
        <v>312</v>
      </c>
      <c r="Q2018" s="30" t="s">
        <v>340</v>
      </c>
      <c r="R2018" s="30" t="s">
        <v>475</v>
      </c>
      <c r="S2018" s="30" t="s">
        <v>27768</v>
      </c>
      <c r="T2018" s="30" t="s">
        <v>27790</v>
      </c>
      <c r="U2018" s="31">
        <v>78023445</v>
      </c>
      <c r="V2018" s="31">
        <v>7805117.7999999998</v>
      </c>
      <c r="W2018" s="29">
        <v>2021</v>
      </c>
    </row>
    <row r="2019" spans="1:23" x14ac:dyDescent="0.25">
      <c r="A2019" s="28" t="s">
        <v>566</v>
      </c>
      <c r="B2019" t="s">
        <v>9</v>
      </c>
      <c r="C2019" t="b">
        <v>1</v>
      </c>
      <c r="D2019" s="29">
        <v>2444</v>
      </c>
      <c r="E2019" s="30" t="s">
        <v>309</v>
      </c>
      <c r="F2019" s="29" t="s">
        <v>27763</v>
      </c>
      <c r="G2019" s="30" t="s">
        <v>3738</v>
      </c>
      <c r="H2019" s="30" t="s">
        <v>366</v>
      </c>
      <c r="I2019" s="29">
        <v>5701</v>
      </c>
      <c r="J2019" s="30" t="s">
        <v>79</v>
      </c>
      <c r="K2019" s="30" t="s">
        <v>27788</v>
      </c>
      <c r="L2019" s="30" t="s">
        <v>7740</v>
      </c>
      <c r="M2019" s="30"/>
      <c r="N2019" s="29">
        <v>22</v>
      </c>
      <c r="O2019" s="29">
        <v>1</v>
      </c>
      <c r="P2019" s="30" t="s">
        <v>312</v>
      </c>
      <c r="Q2019" s="30" t="s">
        <v>370</v>
      </c>
      <c r="R2019" s="30" t="s">
        <v>341</v>
      </c>
      <c r="S2019" s="30" t="s">
        <v>341</v>
      </c>
      <c r="T2019" s="30" t="s">
        <v>27770</v>
      </c>
      <c r="U2019" s="31">
        <v>794435</v>
      </c>
      <c r="V2019" s="31">
        <v>80719</v>
      </c>
      <c r="W2019" s="29">
        <v>2021</v>
      </c>
    </row>
    <row r="2020" spans="1:23" x14ac:dyDescent="0.25">
      <c r="A2020" s="28" t="s">
        <v>442</v>
      </c>
      <c r="B2020" t="s">
        <v>22</v>
      </c>
      <c r="C2020" t="b">
        <v>1</v>
      </c>
      <c r="D2020" s="29">
        <v>2444</v>
      </c>
      <c r="E2020" s="30" t="s">
        <v>309</v>
      </c>
      <c r="F2020" s="29" t="s">
        <v>27763</v>
      </c>
      <c r="G2020" s="30" t="s">
        <v>3738</v>
      </c>
      <c r="H2020" s="30" t="s">
        <v>366</v>
      </c>
      <c r="I2020" s="29">
        <v>5701</v>
      </c>
      <c r="J2020" s="30" t="s">
        <v>79</v>
      </c>
      <c r="K2020" s="30" t="s">
        <v>27788</v>
      </c>
      <c r="L2020" s="30" t="s">
        <v>7740</v>
      </c>
      <c r="M2020" s="30"/>
      <c r="N2020" s="29">
        <v>22</v>
      </c>
      <c r="O2020" s="29">
        <v>1</v>
      </c>
      <c r="P2020" s="30" t="s">
        <v>312</v>
      </c>
      <c r="Q2020" s="30" t="s">
        <v>340</v>
      </c>
      <c r="R2020" s="30" t="s">
        <v>341</v>
      </c>
      <c r="S2020" s="30" t="s">
        <v>341</v>
      </c>
      <c r="T2020" s="30" t="s">
        <v>27770</v>
      </c>
      <c r="U2020" s="31">
        <v>7742037</v>
      </c>
      <c r="V2020" s="31">
        <v>646761</v>
      </c>
      <c r="W2020" s="29">
        <v>2021</v>
      </c>
    </row>
    <row r="2021" spans="1:23" x14ac:dyDescent="0.25">
      <c r="A2021" s="28" t="s">
        <v>555</v>
      </c>
      <c r="B2021" t="s">
        <v>9</v>
      </c>
      <c r="C2021" t="b">
        <v>1</v>
      </c>
      <c r="D2021" s="29">
        <v>2446</v>
      </c>
      <c r="E2021" s="30" t="s">
        <v>309</v>
      </c>
      <c r="F2021" s="29" t="s">
        <v>27763</v>
      </c>
      <c r="G2021" s="30" t="s">
        <v>3741</v>
      </c>
      <c r="H2021" s="30" t="s">
        <v>3740</v>
      </c>
      <c r="I2021" s="29">
        <v>17718</v>
      </c>
      <c r="J2021" s="30" t="s">
        <v>79</v>
      </c>
      <c r="K2021" s="30" t="s">
        <v>27788</v>
      </c>
      <c r="L2021" s="30" t="s">
        <v>27773</v>
      </c>
      <c r="M2021" s="30"/>
      <c r="N2021" s="29">
        <v>22</v>
      </c>
      <c r="O2021" s="29">
        <v>1</v>
      </c>
      <c r="P2021" s="30" t="s">
        <v>312</v>
      </c>
      <c r="Q2021" s="30" t="s">
        <v>370</v>
      </c>
      <c r="R2021" s="30" t="s">
        <v>341</v>
      </c>
      <c r="S2021" s="30" t="s">
        <v>341</v>
      </c>
      <c r="T2021" s="30" t="s">
        <v>788</v>
      </c>
      <c r="U2021" s="31">
        <v>347858</v>
      </c>
      <c r="V2021" s="31">
        <v>25818</v>
      </c>
      <c r="W2021" s="29">
        <v>2021</v>
      </c>
    </row>
    <row r="2022" spans="1:23" x14ac:dyDescent="0.25">
      <c r="A2022" s="28" t="s">
        <v>358</v>
      </c>
      <c r="B2022" t="s">
        <v>22</v>
      </c>
      <c r="C2022" t="b">
        <v>1</v>
      </c>
      <c r="D2022" s="29">
        <v>2446</v>
      </c>
      <c r="E2022" s="30" t="s">
        <v>309</v>
      </c>
      <c r="F2022" s="29" t="s">
        <v>27763</v>
      </c>
      <c r="G2022" s="30" t="s">
        <v>3741</v>
      </c>
      <c r="H2022" s="30" t="s">
        <v>3740</v>
      </c>
      <c r="I2022" s="29">
        <v>17718</v>
      </c>
      <c r="J2022" s="30" t="s">
        <v>79</v>
      </c>
      <c r="K2022" s="30" t="s">
        <v>27788</v>
      </c>
      <c r="L2022" s="30" t="s">
        <v>27773</v>
      </c>
      <c r="M2022" s="30"/>
      <c r="N2022" s="29">
        <v>22</v>
      </c>
      <c r="O2022" s="29">
        <v>1</v>
      </c>
      <c r="P2022" s="30" t="s">
        <v>312</v>
      </c>
      <c r="Q2022" s="30" t="s">
        <v>340</v>
      </c>
      <c r="R2022" s="30" t="s">
        <v>341</v>
      </c>
      <c r="S2022" s="30" t="s">
        <v>341</v>
      </c>
      <c r="T2022" s="30" t="s">
        <v>788</v>
      </c>
      <c r="U2022" s="31">
        <v>3553926</v>
      </c>
      <c r="V2022" s="31">
        <v>319369</v>
      </c>
      <c r="W2022" s="29">
        <v>2021</v>
      </c>
    </row>
    <row r="2023" spans="1:23" x14ac:dyDescent="0.25">
      <c r="A2023" s="28"/>
      <c r="B2023" t="s">
        <v>14</v>
      </c>
      <c r="C2023" t="b">
        <v>0</v>
      </c>
      <c r="D2023" s="29">
        <v>2450</v>
      </c>
      <c r="E2023" s="30" t="s">
        <v>309</v>
      </c>
      <c r="F2023" s="29" t="s">
        <v>27763</v>
      </c>
      <c r="G2023" s="30" t="s">
        <v>3746</v>
      </c>
      <c r="H2023" s="30" t="s">
        <v>3745</v>
      </c>
      <c r="I2023" s="29">
        <v>15473</v>
      </c>
      <c r="J2023" s="30" t="s">
        <v>79</v>
      </c>
      <c r="K2023" s="30" t="s">
        <v>27788</v>
      </c>
      <c r="L2023" s="30" t="s">
        <v>7740</v>
      </c>
      <c r="M2023" s="30"/>
      <c r="N2023" s="29">
        <v>22</v>
      </c>
      <c r="O2023" s="29">
        <v>1</v>
      </c>
      <c r="P2023" s="30" t="s">
        <v>312</v>
      </c>
      <c r="Q2023" s="30" t="s">
        <v>340</v>
      </c>
      <c r="R2023" s="30" t="s">
        <v>346</v>
      </c>
      <c r="S2023" s="30" t="s">
        <v>27768</v>
      </c>
      <c r="T2023" s="30" t="s">
        <v>27846</v>
      </c>
      <c r="U2023" s="31">
        <v>0</v>
      </c>
      <c r="V2023" s="31">
        <v>0</v>
      </c>
      <c r="W2023" s="29">
        <v>2021</v>
      </c>
    </row>
    <row r="2024" spans="1:23" x14ac:dyDescent="0.25">
      <c r="A2024" s="28"/>
      <c r="B2024" t="s">
        <v>8</v>
      </c>
      <c r="C2024" t="b">
        <v>0</v>
      </c>
      <c r="D2024" s="29">
        <v>2450</v>
      </c>
      <c r="E2024" s="30" t="s">
        <v>309</v>
      </c>
      <c r="F2024" s="29" t="s">
        <v>27763</v>
      </c>
      <c r="G2024" s="30" t="s">
        <v>3746</v>
      </c>
      <c r="H2024" s="30" t="s">
        <v>3745</v>
      </c>
      <c r="I2024" s="29">
        <v>15473</v>
      </c>
      <c r="J2024" s="30" t="s">
        <v>79</v>
      </c>
      <c r="K2024" s="30" t="s">
        <v>27788</v>
      </c>
      <c r="L2024" s="30" t="s">
        <v>7740</v>
      </c>
      <c r="M2024" s="30"/>
      <c r="N2024" s="29">
        <v>22</v>
      </c>
      <c r="O2024" s="29">
        <v>1</v>
      </c>
      <c r="P2024" s="30" t="s">
        <v>312</v>
      </c>
      <c r="Q2024" s="30" t="s">
        <v>340</v>
      </c>
      <c r="R2024" s="30" t="s">
        <v>313</v>
      </c>
      <c r="S2024" s="30" t="s">
        <v>313</v>
      </c>
      <c r="T2024" s="30" t="s">
        <v>27846</v>
      </c>
      <c r="U2024" s="31">
        <v>0</v>
      </c>
      <c r="V2024" s="31">
        <v>0</v>
      </c>
      <c r="W2024" s="29">
        <v>2021</v>
      </c>
    </row>
    <row r="2025" spans="1:23" x14ac:dyDescent="0.25">
      <c r="A2025" s="28" t="s">
        <v>409</v>
      </c>
      <c r="B2025" t="s">
        <v>22</v>
      </c>
      <c r="C2025" t="b">
        <v>1</v>
      </c>
      <c r="D2025" s="29">
        <v>2450</v>
      </c>
      <c r="E2025" s="30" t="s">
        <v>309</v>
      </c>
      <c r="F2025" s="29" t="s">
        <v>27763</v>
      </c>
      <c r="G2025" s="30" t="s">
        <v>3746</v>
      </c>
      <c r="H2025" s="30" t="s">
        <v>3745</v>
      </c>
      <c r="I2025" s="29">
        <v>15473</v>
      </c>
      <c r="J2025" s="30" t="s">
        <v>79</v>
      </c>
      <c r="K2025" s="30" t="s">
        <v>27788</v>
      </c>
      <c r="L2025" s="30" t="s">
        <v>7740</v>
      </c>
      <c r="M2025" s="30"/>
      <c r="N2025" s="29">
        <v>22</v>
      </c>
      <c r="O2025" s="29">
        <v>1</v>
      </c>
      <c r="P2025" s="30" t="s">
        <v>312</v>
      </c>
      <c r="Q2025" s="30" t="s">
        <v>340</v>
      </c>
      <c r="R2025" s="30" t="s">
        <v>341</v>
      </c>
      <c r="S2025" s="30" t="s">
        <v>341</v>
      </c>
      <c r="T2025" s="30" t="s">
        <v>27846</v>
      </c>
      <c r="U2025" s="31">
        <v>1608649</v>
      </c>
      <c r="V2025" s="31">
        <v>105426</v>
      </c>
      <c r="W2025" s="29">
        <v>2021</v>
      </c>
    </row>
    <row r="2026" spans="1:23" x14ac:dyDescent="0.25">
      <c r="A2026" s="28"/>
      <c r="B2026" t="s">
        <v>14</v>
      </c>
      <c r="C2026" t="b">
        <v>0</v>
      </c>
      <c r="D2026" s="29">
        <v>2451</v>
      </c>
      <c r="E2026" s="30" t="s">
        <v>309</v>
      </c>
      <c r="F2026" s="29" t="s">
        <v>27763</v>
      </c>
      <c r="G2026" s="30" t="s">
        <v>1391</v>
      </c>
      <c r="H2026" s="30" t="s">
        <v>3745</v>
      </c>
      <c r="I2026" s="29">
        <v>15473</v>
      </c>
      <c r="J2026" s="30" t="s">
        <v>79</v>
      </c>
      <c r="K2026" s="30" t="s">
        <v>27788</v>
      </c>
      <c r="L2026" s="30" t="s">
        <v>7740</v>
      </c>
      <c r="M2026" s="30"/>
      <c r="N2026" s="29">
        <v>22</v>
      </c>
      <c r="O2026" s="29">
        <v>1</v>
      </c>
      <c r="P2026" s="30" t="s">
        <v>312</v>
      </c>
      <c r="Q2026" s="30" t="s">
        <v>340</v>
      </c>
      <c r="R2026" s="30" t="s">
        <v>346</v>
      </c>
      <c r="S2026" s="30" t="s">
        <v>27768</v>
      </c>
      <c r="T2026" s="30" t="s">
        <v>27846</v>
      </c>
      <c r="U2026" s="31">
        <v>0</v>
      </c>
      <c r="V2026" s="31">
        <v>0</v>
      </c>
      <c r="W2026" s="29">
        <v>2021</v>
      </c>
    </row>
    <row r="2027" spans="1:23" x14ac:dyDescent="0.25">
      <c r="A2027" s="28" t="s">
        <v>27771</v>
      </c>
      <c r="B2027" t="s">
        <v>8</v>
      </c>
      <c r="C2027" t="b">
        <v>0</v>
      </c>
      <c r="D2027" s="29">
        <v>2451</v>
      </c>
      <c r="E2027" s="30" t="s">
        <v>309</v>
      </c>
      <c r="F2027" s="29" t="s">
        <v>27763</v>
      </c>
      <c r="G2027" s="30" t="s">
        <v>1391</v>
      </c>
      <c r="H2027" s="30" t="s">
        <v>3745</v>
      </c>
      <c r="I2027" s="29">
        <v>15473</v>
      </c>
      <c r="J2027" s="30" t="s">
        <v>79</v>
      </c>
      <c r="K2027" s="30" t="s">
        <v>27788</v>
      </c>
      <c r="L2027" s="30" t="s">
        <v>7740</v>
      </c>
      <c r="M2027" s="30"/>
      <c r="N2027" s="29">
        <v>22</v>
      </c>
      <c r="O2027" s="29">
        <v>1</v>
      </c>
      <c r="P2027" s="30" t="s">
        <v>312</v>
      </c>
      <c r="Q2027" s="30" t="s">
        <v>340</v>
      </c>
      <c r="R2027" s="30" t="s">
        <v>313</v>
      </c>
      <c r="S2027" s="30" t="s">
        <v>313</v>
      </c>
      <c r="T2027" s="30" t="s">
        <v>27846</v>
      </c>
      <c r="U2027" s="31">
        <v>261928</v>
      </c>
      <c r="V2027" s="31">
        <v>23064.794000000002</v>
      </c>
      <c r="W2027" s="29">
        <v>2021</v>
      </c>
    </row>
    <row r="2028" spans="1:23" x14ac:dyDescent="0.25">
      <c r="A2028" s="28" t="s">
        <v>470</v>
      </c>
      <c r="B2028" t="s">
        <v>14</v>
      </c>
      <c r="C2028" t="b">
        <v>1</v>
      </c>
      <c r="D2028" s="29">
        <v>2451</v>
      </c>
      <c r="E2028" s="30" t="s">
        <v>309</v>
      </c>
      <c r="F2028" s="29" t="s">
        <v>27763</v>
      </c>
      <c r="G2028" s="30" t="s">
        <v>1391</v>
      </c>
      <c r="H2028" s="30" t="s">
        <v>3745</v>
      </c>
      <c r="I2028" s="29">
        <v>15473</v>
      </c>
      <c r="J2028" s="30" t="s">
        <v>79</v>
      </c>
      <c r="K2028" s="30" t="s">
        <v>27788</v>
      </c>
      <c r="L2028" s="30" t="s">
        <v>7740</v>
      </c>
      <c r="M2028" s="30"/>
      <c r="N2028" s="29">
        <v>22</v>
      </c>
      <c r="O2028" s="29">
        <v>1</v>
      </c>
      <c r="P2028" s="30" t="s">
        <v>312</v>
      </c>
      <c r="Q2028" s="30" t="s">
        <v>340</v>
      </c>
      <c r="R2028" s="30" t="s">
        <v>480</v>
      </c>
      <c r="S2028" s="30" t="s">
        <v>27768</v>
      </c>
      <c r="T2028" s="30" t="s">
        <v>27846</v>
      </c>
      <c r="U2028" s="31">
        <v>53810484</v>
      </c>
      <c r="V2028" s="31">
        <v>4731201.2</v>
      </c>
      <c r="W2028" s="29">
        <v>2021</v>
      </c>
    </row>
    <row r="2029" spans="1:23" x14ac:dyDescent="0.25">
      <c r="A2029" s="28" t="s">
        <v>556</v>
      </c>
      <c r="B2029" t="s">
        <v>9</v>
      </c>
      <c r="C2029" t="b">
        <v>1</v>
      </c>
      <c r="D2029" s="29">
        <v>2454</v>
      </c>
      <c r="E2029" s="30" t="s">
        <v>309</v>
      </c>
      <c r="F2029" s="29" t="s">
        <v>27763</v>
      </c>
      <c r="G2029" s="30" t="s">
        <v>3748</v>
      </c>
      <c r="H2029" s="30" t="s">
        <v>3740</v>
      </c>
      <c r="I2029" s="29">
        <v>17718</v>
      </c>
      <c r="J2029" s="30" t="s">
        <v>79</v>
      </c>
      <c r="K2029" s="30" t="s">
        <v>27788</v>
      </c>
      <c r="L2029" s="30" t="s">
        <v>27773</v>
      </c>
      <c r="M2029" s="30"/>
      <c r="N2029" s="29">
        <v>22</v>
      </c>
      <c r="O2029" s="29">
        <v>1</v>
      </c>
      <c r="P2029" s="30" t="s">
        <v>312</v>
      </c>
      <c r="Q2029" s="30" t="s">
        <v>370</v>
      </c>
      <c r="R2029" s="30" t="s">
        <v>341</v>
      </c>
      <c r="S2029" s="30" t="s">
        <v>341</v>
      </c>
      <c r="T2029" s="30" t="s">
        <v>788</v>
      </c>
      <c r="U2029" s="31">
        <v>4421034</v>
      </c>
      <c r="V2029" s="31">
        <v>366364</v>
      </c>
      <c r="W2029" s="29">
        <v>2021</v>
      </c>
    </row>
    <row r="2030" spans="1:23" x14ac:dyDescent="0.25">
      <c r="A2030" s="28" t="s">
        <v>371</v>
      </c>
      <c r="B2030" t="s">
        <v>22</v>
      </c>
      <c r="C2030" t="b">
        <v>1</v>
      </c>
      <c r="D2030" s="29">
        <v>2454</v>
      </c>
      <c r="E2030" s="30" t="s">
        <v>309</v>
      </c>
      <c r="F2030" s="29" t="s">
        <v>27763</v>
      </c>
      <c r="G2030" s="30" t="s">
        <v>3748</v>
      </c>
      <c r="H2030" s="30" t="s">
        <v>3740</v>
      </c>
      <c r="I2030" s="29">
        <v>17718</v>
      </c>
      <c r="J2030" s="30" t="s">
        <v>79</v>
      </c>
      <c r="K2030" s="30" t="s">
        <v>27788</v>
      </c>
      <c r="L2030" s="30" t="s">
        <v>27773</v>
      </c>
      <c r="M2030" s="30"/>
      <c r="N2030" s="29">
        <v>22</v>
      </c>
      <c r="O2030" s="29">
        <v>1</v>
      </c>
      <c r="P2030" s="30" t="s">
        <v>312</v>
      </c>
      <c r="Q2030" s="30" t="s">
        <v>340</v>
      </c>
      <c r="R2030" s="30" t="s">
        <v>341</v>
      </c>
      <c r="S2030" s="30" t="s">
        <v>341</v>
      </c>
      <c r="T2030" s="30" t="s">
        <v>788</v>
      </c>
      <c r="U2030" s="31">
        <v>5555658</v>
      </c>
      <c r="V2030" s="31">
        <v>502900</v>
      </c>
      <c r="W2030" s="29">
        <v>2021</v>
      </c>
    </row>
    <row r="2031" spans="1:23" x14ac:dyDescent="0.25">
      <c r="A2031" s="28" t="s">
        <v>358</v>
      </c>
      <c r="B2031" t="s">
        <v>8</v>
      </c>
      <c r="C2031" t="b">
        <v>1</v>
      </c>
      <c r="D2031" s="29">
        <v>2480</v>
      </c>
      <c r="E2031" s="30" t="s">
        <v>309</v>
      </c>
      <c r="F2031" s="29" t="s">
        <v>27763</v>
      </c>
      <c r="G2031" s="30" t="s">
        <v>3756</v>
      </c>
      <c r="H2031" s="30" t="s">
        <v>3755</v>
      </c>
      <c r="I2031" s="29">
        <v>58971</v>
      </c>
      <c r="J2031" s="30" t="s">
        <v>81</v>
      </c>
      <c r="K2031" s="30" t="s">
        <v>27784</v>
      </c>
      <c r="L2031" s="30" t="s">
        <v>27785</v>
      </c>
      <c r="M2031" s="30"/>
      <c r="N2031" s="29">
        <v>22</v>
      </c>
      <c r="O2031" s="29">
        <v>2</v>
      </c>
      <c r="P2031" s="30" t="s">
        <v>27775</v>
      </c>
      <c r="Q2031" s="30" t="s">
        <v>306</v>
      </c>
      <c r="R2031" s="30" t="s">
        <v>313</v>
      </c>
      <c r="S2031" s="30" t="s">
        <v>313</v>
      </c>
      <c r="T2031" s="30" t="s">
        <v>27786</v>
      </c>
      <c r="U2031" s="31">
        <v>397</v>
      </c>
      <c r="V2031" s="31">
        <v>30</v>
      </c>
      <c r="W2031" s="29">
        <v>2021</v>
      </c>
    </row>
    <row r="2032" spans="1:23" x14ac:dyDescent="0.25">
      <c r="A2032" s="28" t="s">
        <v>358</v>
      </c>
      <c r="B2032" t="s">
        <v>22</v>
      </c>
      <c r="C2032" t="b">
        <v>1</v>
      </c>
      <c r="D2032" s="29">
        <v>2480</v>
      </c>
      <c r="E2032" s="30" t="s">
        <v>309</v>
      </c>
      <c r="F2032" s="29" t="s">
        <v>27763</v>
      </c>
      <c r="G2032" s="30" t="s">
        <v>3756</v>
      </c>
      <c r="H2032" s="30" t="s">
        <v>3755</v>
      </c>
      <c r="I2032" s="29">
        <v>58971</v>
      </c>
      <c r="J2032" s="30" t="s">
        <v>81</v>
      </c>
      <c r="K2032" s="30" t="s">
        <v>27784</v>
      </c>
      <c r="L2032" s="30" t="s">
        <v>27785</v>
      </c>
      <c r="M2032" s="30"/>
      <c r="N2032" s="29">
        <v>22</v>
      </c>
      <c r="O2032" s="29">
        <v>2</v>
      </c>
      <c r="P2032" s="30" t="s">
        <v>27775</v>
      </c>
      <c r="Q2032" s="30" t="s">
        <v>340</v>
      </c>
      <c r="R2032" s="30" t="s">
        <v>341</v>
      </c>
      <c r="S2032" s="30" t="s">
        <v>341</v>
      </c>
      <c r="T2032" s="30" t="s">
        <v>27786</v>
      </c>
      <c r="U2032" s="31">
        <v>154044</v>
      </c>
      <c r="V2032" s="31">
        <v>12933</v>
      </c>
      <c r="W2032" s="29">
        <v>2021</v>
      </c>
    </row>
    <row r="2033" spans="1:23" x14ac:dyDescent="0.25">
      <c r="A2033" s="28"/>
      <c r="B2033" t="s">
        <v>8</v>
      </c>
      <c r="C2033" t="b">
        <v>0</v>
      </c>
      <c r="D2033" s="29">
        <v>2480</v>
      </c>
      <c r="E2033" s="30" t="s">
        <v>309</v>
      </c>
      <c r="F2033" s="29" t="s">
        <v>27763</v>
      </c>
      <c r="G2033" s="30" t="s">
        <v>3756</v>
      </c>
      <c r="H2033" s="30" t="s">
        <v>3755</v>
      </c>
      <c r="I2033" s="29">
        <v>58971</v>
      </c>
      <c r="J2033" s="30" t="s">
        <v>81</v>
      </c>
      <c r="K2033" s="30" t="s">
        <v>27784</v>
      </c>
      <c r="L2033" s="30" t="s">
        <v>27785</v>
      </c>
      <c r="M2033" s="30"/>
      <c r="N2033" s="29">
        <v>22</v>
      </c>
      <c r="O2033" s="29">
        <v>2</v>
      </c>
      <c r="P2033" s="30" t="s">
        <v>27775</v>
      </c>
      <c r="Q2033" s="30" t="s">
        <v>340</v>
      </c>
      <c r="R2033" s="30" t="s">
        <v>642</v>
      </c>
      <c r="S2033" s="30" t="s">
        <v>642</v>
      </c>
      <c r="T2033" s="30" t="s">
        <v>27786</v>
      </c>
      <c r="U2033" s="31">
        <v>0</v>
      </c>
      <c r="V2033" s="31">
        <v>0</v>
      </c>
      <c r="W2033" s="29">
        <v>2021</v>
      </c>
    </row>
    <row r="2034" spans="1:23" x14ac:dyDescent="0.25">
      <c r="A2034" s="28" t="s">
        <v>887</v>
      </c>
      <c r="B2034" t="s">
        <v>2</v>
      </c>
      <c r="C2034" t="b">
        <v>1</v>
      </c>
      <c r="D2034" s="29">
        <v>2481</v>
      </c>
      <c r="E2034" s="30" t="s">
        <v>309</v>
      </c>
      <c r="F2034" s="29" t="s">
        <v>27763</v>
      </c>
      <c r="G2034" s="30" t="s">
        <v>3759</v>
      </c>
      <c r="H2034" s="30" t="s">
        <v>1383</v>
      </c>
      <c r="I2034" s="29">
        <v>3249</v>
      </c>
      <c r="J2034" s="30" t="s">
        <v>81</v>
      </c>
      <c r="K2034" s="30" t="s">
        <v>27784</v>
      </c>
      <c r="L2034" s="30" t="s">
        <v>27785</v>
      </c>
      <c r="M2034" s="30"/>
      <c r="N2034" s="29">
        <v>22</v>
      </c>
      <c r="O2034" s="29">
        <v>1</v>
      </c>
      <c r="P2034" s="30" t="s">
        <v>312</v>
      </c>
      <c r="Q2034" s="30" t="s">
        <v>333</v>
      </c>
      <c r="R2034" s="30" t="s">
        <v>334</v>
      </c>
      <c r="S2034" s="30" t="s">
        <v>27767</v>
      </c>
      <c r="T2034" s="30" t="s">
        <v>27786</v>
      </c>
      <c r="U2034" s="31">
        <v>166595</v>
      </c>
      <c r="V2034" s="31">
        <v>18837</v>
      </c>
      <c r="W2034" s="29">
        <v>2021</v>
      </c>
    </row>
    <row r="2035" spans="1:23" x14ac:dyDescent="0.25">
      <c r="A2035" s="28" t="s">
        <v>780</v>
      </c>
      <c r="B2035" t="s">
        <v>2</v>
      </c>
      <c r="C2035" t="b">
        <v>1</v>
      </c>
      <c r="D2035" s="29">
        <v>2483</v>
      </c>
      <c r="E2035" s="30" t="s">
        <v>309</v>
      </c>
      <c r="F2035" s="29" t="s">
        <v>27763</v>
      </c>
      <c r="G2035" s="30" t="s">
        <v>3760</v>
      </c>
      <c r="H2035" s="30" t="s">
        <v>557</v>
      </c>
      <c r="I2035" s="29">
        <v>15296</v>
      </c>
      <c r="J2035" s="30" t="s">
        <v>81</v>
      </c>
      <c r="K2035" s="30" t="s">
        <v>27784</v>
      </c>
      <c r="L2035" s="30" t="s">
        <v>27785</v>
      </c>
      <c r="M2035" s="30"/>
      <c r="N2035" s="29">
        <v>22</v>
      </c>
      <c r="O2035" s="29">
        <v>1</v>
      </c>
      <c r="P2035" s="30" t="s">
        <v>312</v>
      </c>
      <c r="Q2035" s="30" t="s">
        <v>333</v>
      </c>
      <c r="R2035" s="30" t="s">
        <v>334</v>
      </c>
      <c r="S2035" s="30" t="s">
        <v>27767</v>
      </c>
      <c r="T2035" s="30" t="s">
        <v>27786</v>
      </c>
      <c r="U2035" s="31">
        <v>261996</v>
      </c>
      <c r="V2035" s="31">
        <v>29624</v>
      </c>
      <c r="W2035" s="29">
        <v>2021</v>
      </c>
    </row>
    <row r="2036" spans="1:23" x14ac:dyDescent="0.25">
      <c r="A2036" s="28" t="s">
        <v>420</v>
      </c>
      <c r="B2036" t="s">
        <v>600</v>
      </c>
      <c r="C2036" t="b">
        <v>1</v>
      </c>
      <c r="D2036" s="29">
        <v>2485</v>
      </c>
      <c r="E2036" s="30" t="s">
        <v>309</v>
      </c>
      <c r="F2036" s="29" t="s">
        <v>27763</v>
      </c>
      <c r="G2036" s="30" t="s">
        <v>3762</v>
      </c>
      <c r="H2036" s="30" t="s">
        <v>1383</v>
      </c>
      <c r="I2036" s="29">
        <v>3249</v>
      </c>
      <c r="J2036" s="30" t="s">
        <v>81</v>
      </c>
      <c r="K2036" s="30" t="s">
        <v>27784</v>
      </c>
      <c r="L2036" s="30" t="s">
        <v>27785</v>
      </c>
      <c r="M2036" s="30"/>
      <c r="N2036" s="29">
        <v>22</v>
      </c>
      <c r="O2036" s="29">
        <v>1</v>
      </c>
      <c r="P2036" s="30" t="s">
        <v>312</v>
      </c>
      <c r="Q2036" s="30" t="s">
        <v>370</v>
      </c>
      <c r="R2036" s="30" t="s">
        <v>1313</v>
      </c>
      <c r="S2036" s="30" t="s">
        <v>27778</v>
      </c>
      <c r="T2036" s="30" t="s">
        <v>27786</v>
      </c>
      <c r="U2036" s="31">
        <v>4331</v>
      </c>
      <c r="V2036" s="31">
        <v>310</v>
      </c>
      <c r="W2036" s="29">
        <v>2021</v>
      </c>
    </row>
    <row r="2037" spans="1:23" x14ac:dyDescent="0.25">
      <c r="A2037" s="28" t="s">
        <v>827</v>
      </c>
      <c r="B2037" t="s">
        <v>2</v>
      </c>
      <c r="C2037" t="b">
        <v>1</v>
      </c>
      <c r="D2037" s="29">
        <v>2486</v>
      </c>
      <c r="E2037" s="30" t="s">
        <v>309</v>
      </c>
      <c r="F2037" s="29" t="s">
        <v>27763</v>
      </c>
      <c r="G2037" s="30" t="s">
        <v>3763</v>
      </c>
      <c r="H2037" s="30" t="s">
        <v>1383</v>
      </c>
      <c r="I2037" s="29">
        <v>3249</v>
      </c>
      <c r="J2037" s="30" t="s">
        <v>81</v>
      </c>
      <c r="K2037" s="30" t="s">
        <v>27784</v>
      </c>
      <c r="L2037" s="30" t="s">
        <v>27785</v>
      </c>
      <c r="M2037" s="30"/>
      <c r="N2037" s="29">
        <v>22</v>
      </c>
      <c r="O2037" s="29">
        <v>1</v>
      </c>
      <c r="P2037" s="30" t="s">
        <v>312</v>
      </c>
      <c r="Q2037" s="30" t="s">
        <v>333</v>
      </c>
      <c r="R2037" s="30" t="s">
        <v>334</v>
      </c>
      <c r="S2037" s="30" t="s">
        <v>27767</v>
      </c>
      <c r="T2037" s="30" t="s">
        <v>27786</v>
      </c>
      <c r="U2037" s="31">
        <v>504002</v>
      </c>
      <c r="V2037" s="31">
        <v>56988</v>
      </c>
      <c r="W2037" s="29">
        <v>2021</v>
      </c>
    </row>
    <row r="2038" spans="1:23" x14ac:dyDescent="0.25">
      <c r="A2038" s="28"/>
      <c r="B2038" t="s">
        <v>600</v>
      </c>
      <c r="C2038" t="b">
        <v>0</v>
      </c>
      <c r="D2038" s="29">
        <v>2487</v>
      </c>
      <c r="E2038" s="30" t="s">
        <v>309</v>
      </c>
      <c r="F2038" s="29" t="s">
        <v>27763</v>
      </c>
      <c r="G2038" s="30" t="s">
        <v>3764</v>
      </c>
      <c r="H2038" s="30" t="s">
        <v>1383</v>
      </c>
      <c r="I2038" s="29">
        <v>3249</v>
      </c>
      <c r="J2038" s="30" t="s">
        <v>81</v>
      </c>
      <c r="K2038" s="30" t="s">
        <v>27784</v>
      </c>
      <c r="L2038" s="30" t="s">
        <v>27785</v>
      </c>
      <c r="M2038" s="30"/>
      <c r="N2038" s="29">
        <v>22</v>
      </c>
      <c r="O2038" s="29">
        <v>1</v>
      </c>
      <c r="P2038" s="30" t="s">
        <v>312</v>
      </c>
      <c r="Q2038" s="30" t="s">
        <v>370</v>
      </c>
      <c r="R2038" s="30" t="s">
        <v>1313</v>
      </c>
      <c r="S2038" s="30" t="s">
        <v>27778</v>
      </c>
      <c r="T2038" s="30" t="s">
        <v>27786</v>
      </c>
      <c r="U2038" s="31">
        <v>0</v>
      </c>
      <c r="V2038" s="31">
        <v>0</v>
      </c>
      <c r="W2038" s="29">
        <v>2021</v>
      </c>
    </row>
    <row r="2039" spans="1:23" x14ac:dyDescent="0.25">
      <c r="A2039" s="28" t="s">
        <v>343</v>
      </c>
      <c r="B2039" t="s">
        <v>9</v>
      </c>
      <c r="C2039" t="b">
        <v>1</v>
      </c>
      <c r="D2039" s="29">
        <v>2487</v>
      </c>
      <c r="E2039" s="30" t="s">
        <v>309</v>
      </c>
      <c r="F2039" s="29" t="s">
        <v>27763</v>
      </c>
      <c r="G2039" s="30" t="s">
        <v>3764</v>
      </c>
      <c r="H2039" s="30" t="s">
        <v>1383</v>
      </c>
      <c r="I2039" s="29">
        <v>3249</v>
      </c>
      <c r="J2039" s="30" t="s">
        <v>81</v>
      </c>
      <c r="K2039" s="30" t="s">
        <v>27784</v>
      </c>
      <c r="L2039" s="30" t="s">
        <v>27785</v>
      </c>
      <c r="M2039" s="30"/>
      <c r="N2039" s="29">
        <v>22</v>
      </c>
      <c r="O2039" s="29">
        <v>1</v>
      </c>
      <c r="P2039" s="30" t="s">
        <v>312</v>
      </c>
      <c r="Q2039" s="30" t="s">
        <v>370</v>
      </c>
      <c r="R2039" s="30" t="s">
        <v>341</v>
      </c>
      <c r="S2039" s="30" t="s">
        <v>341</v>
      </c>
      <c r="T2039" s="30" t="s">
        <v>27786</v>
      </c>
      <c r="U2039" s="31">
        <v>9900</v>
      </c>
      <c r="V2039" s="31">
        <v>792</v>
      </c>
      <c r="W2039" s="29">
        <v>2021</v>
      </c>
    </row>
    <row r="2040" spans="1:23" x14ac:dyDescent="0.25">
      <c r="A2040" s="28" t="s">
        <v>420</v>
      </c>
      <c r="B2040" t="s">
        <v>9</v>
      </c>
      <c r="C2040" t="b">
        <v>1</v>
      </c>
      <c r="D2040" s="29">
        <v>2490</v>
      </c>
      <c r="E2040" s="30" t="s">
        <v>309</v>
      </c>
      <c r="F2040" s="29" t="s">
        <v>27763</v>
      </c>
      <c r="G2040" s="30" t="s">
        <v>3766</v>
      </c>
      <c r="H2040" s="30" t="s">
        <v>3765</v>
      </c>
      <c r="I2040" s="29">
        <v>13192</v>
      </c>
      <c r="J2040" s="30" t="s">
        <v>81</v>
      </c>
      <c r="K2040" s="30" t="s">
        <v>27784</v>
      </c>
      <c r="L2040" s="30" t="s">
        <v>27785</v>
      </c>
      <c r="M2040" s="30"/>
      <c r="N2040" s="29">
        <v>22</v>
      </c>
      <c r="O2040" s="29">
        <v>2</v>
      </c>
      <c r="P2040" s="30" t="s">
        <v>27775</v>
      </c>
      <c r="Q2040" s="30" t="s">
        <v>370</v>
      </c>
      <c r="R2040" s="30" t="s">
        <v>341</v>
      </c>
      <c r="S2040" s="30" t="s">
        <v>341</v>
      </c>
      <c r="T2040" s="30" t="s">
        <v>27786</v>
      </c>
      <c r="U2040" s="31">
        <v>13717</v>
      </c>
      <c r="V2040" s="31">
        <v>705</v>
      </c>
      <c r="W2040" s="29">
        <v>2021</v>
      </c>
    </row>
    <row r="2041" spans="1:23" x14ac:dyDescent="0.25">
      <c r="A2041" s="28" t="s">
        <v>343</v>
      </c>
      <c r="B2041" t="s">
        <v>22</v>
      </c>
      <c r="C2041" t="b">
        <v>1</v>
      </c>
      <c r="D2041" s="29">
        <v>2490</v>
      </c>
      <c r="E2041" s="30" t="s">
        <v>309</v>
      </c>
      <c r="F2041" s="29" t="s">
        <v>27763</v>
      </c>
      <c r="G2041" s="30" t="s">
        <v>3766</v>
      </c>
      <c r="H2041" s="30" t="s">
        <v>3765</v>
      </c>
      <c r="I2041" s="29">
        <v>13192</v>
      </c>
      <c r="J2041" s="30" t="s">
        <v>81</v>
      </c>
      <c r="K2041" s="30" t="s">
        <v>27784</v>
      </c>
      <c r="L2041" s="30" t="s">
        <v>27785</v>
      </c>
      <c r="M2041" s="30"/>
      <c r="N2041" s="29">
        <v>22</v>
      </c>
      <c r="O2041" s="29">
        <v>2</v>
      </c>
      <c r="P2041" s="30" t="s">
        <v>27775</v>
      </c>
      <c r="Q2041" s="30" t="s">
        <v>340</v>
      </c>
      <c r="R2041" s="30" t="s">
        <v>341</v>
      </c>
      <c r="S2041" s="30" t="s">
        <v>341</v>
      </c>
      <c r="T2041" s="30" t="s">
        <v>27786</v>
      </c>
      <c r="U2041" s="31">
        <v>9788279</v>
      </c>
      <c r="V2041" s="31">
        <v>874771</v>
      </c>
      <c r="W2041" s="29">
        <v>2021</v>
      </c>
    </row>
    <row r="2042" spans="1:23" x14ac:dyDescent="0.25">
      <c r="A2042" s="28"/>
      <c r="B2042" t="s">
        <v>8</v>
      </c>
      <c r="C2042" t="b">
        <v>0</v>
      </c>
      <c r="D2042" s="29">
        <v>2493</v>
      </c>
      <c r="E2042" s="30" t="s">
        <v>311</v>
      </c>
      <c r="F2042" s="29" t="s">
        <v>27763</v>
      </c>
      <c r="G2042" s="30" t="s">
        <v>3769</v>
      </c>
      <c r="H2042" s="30" t="s">
        <v>3768</v>
      </c>
      <c r="I2042" s="29">
        <v>4226</v>
      </c>
      <c r="J2042" s="30" t="s">
        <v>81</v>
      </c>
      <c r="K2042" s="30" t="s">
        <v>27784</v>
      </c>
      <c r="L2042" s="30" t="s">
        <v>27785</v>
      </c>
      <c r="M2042" s="30"/>
      <c r="N2042" s="29">
        <v>22</v>
      </c>
      <c r="O2042" s="29">
        <v>1</v>
      </c>
      <c r="P2042" s="30" t="s">
        <v>312</v>
      </c>
      <c r="Q2042" s="30" t="s">
        <v>370</v>
      </c>
      <c r="R2042" s="30" t="s">
        <v>313</v>
      </c>
      <c r="S2042" s="30" t="s">
        <v>313</v>
      </c>
      <c r="T2042" s="30" t="s">
        <v>27786</v>
      </c>
      <c r="U2042" s="31">
        <v>0</v>
      </c>
      <c r="V2042" s="31">
        <v>0</v>
      </c>
      <c r="W2042" s="29">
        <v>2021</v>
      </c>
    </row>
    <row r="2043" spans="1:23" x14ac:dyDescent="0.25">
      <c r="A2043" s="28" t="s">
        <v>467</v>
      </c>
      <c r="B2043" t="s">
        <v>9</v>
      </c>
      <c r="C2043" t="b">
        <v>1</v>
      </c>
      <c r="D2043" s="29">
        <v>2493</v>
      </c>
      <c r="E2043" s="30" t="s">
        <v>311</v>
      </c>
      <c r="F2043" s="29" t="s">
        <v>27763</v>
      </c>
      <c r="G2043" s="30" t="s">
        <v>3769</v>
      </c>
      <c r="H2043" s="30" t="s">
        <v>3768</v>
      </c>
      <c r="I2043" s="29">
        <v>4226</v>
      </c>
      <c r="J2043" s="30" t="s">
        <v>81</v>
      </c>
      <c r="K2043" s="30" t="s">
        <v>27784</v>
      </c>
      <c r="L2043" s="30" t="s">
        <v>27785</v>
      </c>
      <c r="M2043" s="30"/>
      <c r="N2043" s="29">
        <v>22</v>
      </c>
      <c r="O2043" s="29">
        <v>1</v>
      </c>
      <c r="P2043" s="30" t="s">
        <v>312</v>
      </c>
      <c r="Q2043" s="30" t="s">
        <v>370</v>
      </c>
      <c r="R2043" s="30" t="s">
        <v>341</v>
      </c>
      <c r="S2043" s="30" t="s">
        <v>341</v>
      </c>
      <c r="T2043" s="30" t="s">
        <v>27786</v>
      </c>
      <c r="U2043" s="31">
        <v>19399662</v>
      </c>
      <c r="V2043" s="31">
        <v>2421330</v>
      </c>
      <c r="W2043" s="29">
        <v>2021</v>
      </c>
    </row>
    <row r="2044" spans="1:23" x14ac:dyDescent="0.25">
      <c r="A2044" s="28"/>
      <c r="B2044" t="s">
        <v>8</v>
      </c>
      <c r="C2044" t="b">
        <v>0</v>
      </c>
      <c r="D2044" s="29">
        <v>2493</v>
      </c>
      <c r="E2044" s="30" t="s">
        <v>311</v>
      </c>
      <c r="F2044" s="29" t="s">
        <v>27763</v>
      </c>
      <c r="G2044" s="30" t="s">
        <v>3769</v>
      </c>
      <c r="H2044" s="30" t="s">
        <v>3768</v>
      </c>
      <c r="I2044" s="29">
        <v>4226</v>
      </c>
      <c r="J2044" s="30" t="s">
        <v>81</v>
      </c>
      <c r="K2044" s="30" t="s">
        <v>27784</v>
      </c>
      <c r="L2044" s="30" t="s">
        <v>27785</v>
      </c>
      <c r="M2044" s="30"/>
      <c r="N2044" s="29">
        <v>22</v>
      </c>
      <c r="O2044" s="29">
        <v>1</v>
      </c>
      <c r="P2044" s="30" t="s">
        <v>312</v>
      </c>
      <c r="Q2044" s="30" t="s">
        <v>370</v>
      </c>
      <c r="R2044" s="30" t="s">
        <v>642</v>
      </c>
      <c r="S2044" s="30" t="s">
        <v>642</v>
      </c>
      <c r="T2044" s="30" t="s">
        <v>27786</v>
      </c>
      <c r="U2044" s="31">
        <v>0</v>
      </c>
      <c r="V2044" s="31">
        <v>0</v>
      </c>
      <c r="W2044" s="29">
        <v>2021</v>
      </c>
    </row>
    <row r="2045" spans="1:23" x14ac:dyDescent="0.25">
      <c r="A2045" s="28" t="s">
        <v>27771</v>
      </c>
      <c r="B2045" t="s">
        <v>8</v>
      </c>
      <c r="C2045" t="b">
        <v>0</v>
      </c>
      <c r="D2045" s="29">
        <v>2493</v>
      </c>
      <c r="E2045" s="30" t="s">
        <v>311</v>
      </c>
      <c r="F2045" s="29" t="s">
        <v>27763</v>
      </c>
      <c r="G2045" s="30" t="s">
        <v>3769</v>
      </c>
      <c r="H2045" s="30" t="s">
        <v>3768</v>
      </c>
      <c r="I2045" s="29">
        <v>4226</v>
      </c>
      <c r="J2045" s="30" t="s">
        <v>81</v>
      </c>
      <c r="K2045" s="30" t="s">
        <v>27784</v>
      </c>
      <c r="L2045" s="30" t="s">
        <v>27785</v>
      </c>
      <c r="M2045" s="30"/>
      <c r="N2045" s="29">
        <v>22</v>
      </c>
      <c r="O2045" s="29">
        <v>1</v>
      </c>
      <c r="P2045" s="30" t="s">
        <v>312</v>
      </c>
      <c r="Q2045" s="30" t="s">
        <v>340</v>
      </c>
      <c r="R2045" s="30" t="s">
        <v>313</v>
      </c>
      <c r="S2045" s="30" t="s">
        <v>313</v>
      </c>
      <c r="T2045" s="30" t="s">
        <v>27786</v>
      </c>
      <c r="U2045" s="31">
        <v>14328</v>
      </c>
      <c r="V2045" s="31">
        <v>1785.7829999999999</v>
      </c>
      <c r="W2045" s="29">
        <v>2021</v>
      </c>
    </row>
    <row r="2046" spans="1:23" x14ac:dyDescent="0.25">
      <c r="A2046" s="28" t="s">
        <v>538</v>
      </c>
      <c r="B2046" t="s">
        <v>22</v>
      </c>
      <c r="C2046" t="b">
        <v>1</v>
      </c>
      <c r="D2046" s="29">
        <v>2493</v>
      </c>
      <c r="E2046" s="30" t="s">
        <v>311</v>
      </c>
      <c r="F2046" s="29" t="s">
        <v>27763</v>
      </c>
      <c r="G2046" s="30" t="s">
        <v>3769</v>
      </c>
      <c r="H2046" s="30" t="s">
        <v>3768</v>
      </c>
      <c r="I2046" s="29">
        <v>4226</v>
      </c>
      <c r="J2046" s="30" t="s">
        <v>81</v>
      </c>
      <c r="K2046" s="30" t="s">
        <v>27784</v>
      </c>
      <c r="L2046" s="30" t="s">
        <v>27785</v>
      </c>
      <c r="M2046" s="30"/>
      <c r="N2046" s="29">
        <v>22</v>
      </c>
      <c r="O2046" s="29">
        <v>1</v>
      </c>
      <c r="P2046" s="30" t="s">
        <v>312</v>
      </c>
      <c r="Q2046" s="30" t="s">
        <v>340</v>
      </c>
      <c r="R2046" s="30" t="s">
        <v>341</v>
      </c>
      <c r="S2046" s="30" t="s">
        <v>341</v>
      </c>
      <c r="T2046" s="30" t="s">
        <v>27786</v>
      </c>
      <c r="U2046" s="31">
        <v>6151507</v>
      </c>
      <c r="V2046" s="31">
        <v>757585.35</v>
      </c>
      <c r="W2046" s="29">
        <v>2021</v>
      </c>
    </row>
    <row r="2047" spans="1:23" x14ac:dyDescent="0.25">
      <c r="A2047" s="28" t="s">
        <v>27771</v>
      </c>
      <c r="B2047" t="s">
        <v>8</v>
      </c>
      <c r="C2047" t="b">
        <v>0</v>
      </c>
      <c r="D2047" s="29">
        <v>2493</v>
      </c>
      <c r="E2047" s="30" t="s">
        <v>311</v>
      </c>
      <c r="F2047" s="29" t="s">
        <v>27763</v>
      </c>
      <c r="G2047" s="30" t="s">
        <v>3769</v>
      </c>
      <c r="H2047" s="30" t="s">
        <v>3768</v>
      </c>
      <c r="I2047" s="29">
        <v>4226</v>
      </c>
      <c r="J2047" s="30" t="s">
        <v>81</v>
      </c>
      <c r="K2047" s="30" t="s">
        <v>27784</v>
      </c>
      <c r="L2047" s="30" t="s">
        <v>27785</v>
      </c>
      <c r="M2047" s="30"/>
      <c r="N2047" s="29">
        <v>22</v>
      </c>
      <c r="O2047" s="29">
        <v>1</v>
      </c>
      <c r="P2047" s="30" t="s">
        <v>312</v>
      </c>
      <c r="Q2047" s="30" t="s">
        <v>340</v>
      </c>
      <c r="R2047" s="30" t="s">
        <v>642</v>
      </c>
      <c r="S2047" s="30" t="s">
        <v>642</v>
      </c>
      <c r="T2047" s="30" t="s">
        <v>27786</v>
      </c>
      <c r="U2047" s="31">
        <v>906</v>
      </c>
      <c r="V2047" s="31">
        <v>108.87</v>
      </c>
      <c r="W2047" s="29">
        <v>2021</v>
      </c>
    </row>
    <row r="2048" spans="1:23" x14ac:dyDescent="0.25">
      <c r="A2048" s="28" t="s">
        <v>347</v>
      </c>
      <c r="B2048" t="s">
        <v>8</v>
      </c>
      <c r="C2048" t="b">
        <v>1</v>
      </c>
      <c r="D2048" s="29">
        <v>2494</v>
      </c>
      <c r="E2048" s="30" t="s">
        <v>309</v>
      </c>
      <c r="F2048" s="29" t="s">
        <v>27763</v>
      </c>
      <c r="G2048" s="30" t="s">
        <v>3771</v>
      </c>
      <c r="H2048" s="30" t="s">
        <v>3770</v>
      </c>
      <c r="I2048" s="29">
        <v>54863</v>
      </c>
      <c r="J2048" s="30" t="s">
        <v>81</v>
      </c>
      <c r="K2048" s="30" t="s">
        <v>27784</v>
      </c>
      <c r="L2048" s="30" t="s">
        <v>27785</v>
      </c>
      <c r="M2048" s="30"/>
      <c r="N2048" s="29">
        <v>22</v>
      </c>
      <c r="O2048" s="29">
        <v>2</v>
      </c>
      <c r="P2048" s="30" t="s">
        <v>27775</v>
      </c>
      <c r="Q2048" s="30" t="s">
        <v>370</v>
      </c>
      <c r="R2048" s="30" t="s">
        <v>313</v>
      </c>
      <c r="S2048" s="30" t="s">
        <v>313</v>
      </c>
      <c r="T2048" s="30" t="s">
        <v>27786</v>
      </c>
      <c r="U2048" s="31">
        <v>30759</v>
      </c>
      <c r="V2048" s="31">
        <v>1771.944</v>
      </c>
      <c r="W2048" s="29">
        <v>2021</v>
      </c>
    </row>
    <row r="2049" spans="1:23" x14ac:dyDescent="0.25">
      <c r="A2049" s="28" t="s">
        <v>347</v>
      </c>
      <c r="B2049" t="s">
        <v>9</v>
      </c>
      <c r="C2049" t="b">
        <v>1</v>
      </c>
      <c r="D2049" s="29">
        <v>2494</v>
      </c>
      <c r="E2049" s="30" t="s">
        <v>309</v>
      </c>
      <c r="F2049" s="29" t="s">
        <v>27763</v>
      </c>
      <c r="G2049" s="30" t="s">
        <v>3771</v>
      </c>
      <c r="H2049" s="30" t="s">
        <v>3770</v>
      </c>
      <c r="I2049" s="29">
        <v>54863</v>
      </c>
      <c r="J2049" s="30" t="s">
        <v>81</v>
      </c>
      <c r="K2049" s="30" t="s">
        <v>27784</v>
      </c>
      <c r="L2049" s="30" t="s">
        <v>27785</v>
      </c>
      <c r="M2049" s="30"/>
      <c r="N2049" s="29">
        <v>22</v>
      </c>
      <c r="O2049" s="29">
        <v>2</v>
      </c>
      <c r="P2049" s="30" t="s">
        <v>27775</v>
      </c>
      <c r="Q2049" s="30" t="s">
        <v>370</v>
      </c>
      <c r="R2049" s="30" t="s">
        <v>341</v>
      </c>
      <c r="S2049" s="30" t="s">
        <v>341</v>
      </c>
      <c r="T2049" s="30" t="s">
        <v>27786</v>
      </c>
      <c r="U2049" s="31">
        <v>247681</v>
      </c>
      <c r="V2049" s="31">
        <v>14268.056</v>
      </c>
      <c r="W2049" s="29">
        <v>2021</v>
      </c>
    </row>
    <row r="2050" spans="1:23" x14ac:dyDescent="0.25">
      <c r="A2050" s="28"/>
      <c r="B2050" t="s">
        <v>8</v>
      </c>
      <c r="C2050" t="b">
        <v>0</v>
      </c>
      <c r="D2050" s="29">
        <v>2494</v>
      </c>
      <c r="E2050" s="30" t="s">
        <v>309</v>
      </c>
      <c r="F2050" s="29" t="s">
        <v>27763</v>
      </c>
      <c r="G2050" s="30" t="s">
        <v>3771</v>
      </c>
      <c r="H2050" s="30" t="s">
        <v>3770</v>
      </c>
      <c r="I2050" s="29">
        <v>54863</v>
      </c>
      <c r="J2050" s="30" t="s">
        <v>81</v>
      </c>
      <c r="K2050" s="30" t="s">
        <v>27784</v>
      </c>
      <c r="L2050" s="30" t="s">
        <v>27785</v>
      </c>
      <c r="M2050" s="30"/>
      <c r="N2050" s="29">
        <v>22</v>
      </c>
      <c r="O2050" s="29">
        <v>2</v>
      </c>
      <c r="P2050" s="30" t="s">
        <v>27775</v>
      </c>
      <c r="Q2050" s="30" t="s">
        <v>370</v>
      </c>
      <c r="R2050" s="30" t="s">
        <v>642</v>
      </c>
      <c r="S2050" s="30" t="s">
        <v>642</v>
      </c>
      <c r="T2050" s="30" t="s">
        <v>27786</v>
      </c>
      <c r="U2050" s="31">
        <v>0</v>
      </c>
      <c r="V2050" s="31">
        <v>0</v>
      </c>
      <c r="W2050" s="29">
        <v>2021</v>
      </c>
    </row>
    <row r="2051" spans="1:23" x14ac:dyDescent="0.25">
      <c r="A2051" s="28"/>
      <c r="B2051" t="s">
        <v>8</v>
      </c>
      <c r="C2051" t="b">
        <v>0</v>
      </c>
      <c r="D2051" s="29">
        <v>2496</v>
      </c>
      <c r="E2051" s="30" t="s">
        <v>309</v>
      </c>
      <c r="F2051" s="29" t="s">
        <v>27763</v>
      </c>
      <c r="G2051" s="30" t="s">
        <v>3798</v>
      </c>
      <c r="H2051" s="30" t="s">
        <v>3768</v>
      </c>
      <c r="I2051" s="29">
        <v>4226</v>
      </c>
      <c r="J2051" s="30" t="s">
        <v>81</v>
      </c>
      <c r="K2051" s="30" t="s">
        <v>27784</v>
      </c>
      <c r="L2051" s="30" t="s">
        <v>27785</v>
      </c>
      <c r="M2051" s="30"/>
      <c r="N2051" s="29">
        <v>22</v>
      </c>
      <c r="O2051" s="29">
        <v>1</v>
      </c>
      <c r="P2051" s="30" t="s">
        <v>312</v>
      </c>
      <c r="Q2051" s="30" t="s">
        <v>370</v>
      </c>
      <c r="R2051" s="30" t="s">
        <v>313</v>
      </c>
      <c r="S2051" s="30" t="s">
        <v>313</v>
      </c>
      <c r="T2051" s="30" t="s">
        <v>27786</v>
      </c>
      <c r="U2051" s="31">
        <v>0</v>
      </c>
      <c r="V2051" s="31">
        <v>0</v>
      </c>
      <c r="W2051" s="29">
        <v>2021</v>
      </c>
    </row>
    <row r="2052" spans="1:23" x14ac:dyDescent="0.25">
      <c r="A2052" s="28" t="s">
        <v>420</v>
      </c>
      <c r="B2052" t="s">
        <v>600</v>
      </c>
      <c r="C2052" t="b">
        <v>1</v>
      </c>
      <c r="D2052" s="29">
        <v>2496</v>
      </c>
      <c r="E2052" s="30" t="s">
        <v>309</v>
      </c>
      <c r="F2052" s="29" t="s">
        <v>27763</v>
      </c>
      <c r="G2052" s="30" t="s">
        <v>3798</v>
      </c>
      <c r="H2052" s="30" t="s">
        <v>3768</v>
      </c>
      <c r="I2052" s="29">
        <v>4226</v>
      </c>
      <c r="J2052" s="30" t="s">
        <v>81</v>
      </c>
      <c r="K2052" s="30" t="s">
        <v>27784</v>
      </c>
      <c r="L2052" s="30" t="s">
        <v>27785</v>
      </c>
      <c r="M2052" s="30"/>
      <c r="N2052" s="29">
        <v>22</v>
      </c>
      <c r="O2052" s="29">
        <v>1</v>
      </c>
      <c r="P2052" s="30" t="s">
        <v>312</v>
      </c>
      <c r="Q2052" s="30" t="s">
        <v>370</v>
      </c>
      <c r="R2052" s="30" t="s">
        <v>1313</v>
      </c>
      <c r="S2052" s="30" t="s">
        <v>27778</v>
      </c>
      <c r="T2052" s="30" t="s">
        <v>27786</v>
      </c>
      <c r="U2052" s="31">
        <v>6047</v>
      </c>
      <c r="V2052" s="31">
        <v>282</v>
      </c>
      <c r="W2052" s="29">
        <v>2021</v>
      </c>
    </row>
    <row r="2053" spans="1:23" x14ac:dyDescent="0.25">
      <c r="A2053" s="28" t="s">
        <v>27771</v>
      </c>
      <c r="B2053" t="s">
        <v>8</v>
      </c>
      <c r="C2053" t="b">
        <v>0</v>
      </c>
      <c r="D2053" s="29">
        <v>2499</v>
      </c>
      <c r="E2053" s="30" t="s">
        <v>309</v>
      </c>
      <c r="F2053" s="29" t="s">
        <v>27763</v>
      </c>
      <c r="G2053" s="30" t="s">
        <v>3799</v>
      </c>
      <c r="H2053" s="30" t="s">
        <v>3770</v>
      </c>
      <c r="I2053" s="29">
        <v>54863</v>
      </c>
      <c r="J2053" s="30" t="s">
        <v>81</v>
      </c>
      <c r="K2053" s="30" t="s">
        <v>27784</v>
      </c>
      <c r="L2053" s="30" t="s">
        <v>27785</v>
      </c>
      <c r="M2053" s="30"/>
      <c r="N2053" s="29">
        <v>22</v>
      </c>
      <c r="O2053" s="29">
        <v>2</v>
      </c>
      <c r="P2053" s="30" t="s">
        <v>27775</v>
      </c>
      <c r="Q2053" s="30" t="s">
        <v>370</v>
      </c>
      <c r="R2053" s="30" t="s">
        <v>313</v>
      </c>
      <c r="S2053" s="30" t="s">
        <v>313</v>
      </c>
      <c r="T2053" s="30" t="s">
        <v>27786</v>
      </c>
      <c r="U2053" s="31">
        <v>2070</v>
      </c>
      <c r="V2053" s="31">
        <v>119.786</v>
      </c>
      <c r="W2053" s="29">
        <v>2021</v>
      </c>
    </row>
    <row r="2054" spans="1:23" x14ac:dyDescent="0.25">
      <c r="A2054" s="28" t="s">
        <v>442</v>
      </c>
      <c r="B2054" t="s">
        <v>9</v>
      </c>
      <c r="C2054" t="b">
        <v>1</v>
      </c>
      <c r="D2054" s="29">
        <v>2499</v>
      </c>
      <c r="E2054" s="30" t="s">
        <v>309</v>
      </c>
      <c r="F2054" s="29" t="s">
        <v>27763</v>
      </c>
      <c r="G2054" s="30" t="s">
        <v>3799</v>
      </c>
      <c r="H2054" s="30" t="s">
        <v>3770</v>
      </c>
      <c r="I2054" s="29">
        <v>54863</v>
      </c>
      <c r="J2054" s="30" t="s">
        <v>81</v>
      </c>
      <c r="K2054" s="30" t="s">
        <v>27784</v>
      </c>
      <c r="L2054" s="30" t="s">
        <v>27785</v>
      </c>
      <c r="M2054" s="30"/>
      <c r="N2054" s="29">
        <v>22</v>
      </c>
      <c r="O2054" s="29">
        <v>2</v>
      </c>
      <c r="P2054" s="30" t="s">
        <v>27775</v>
      </c>
      <c r="Q2054" s="30" t="s">
        <v>370</v>
      </c>
      <c r="R2054" s="30" t="s">
        <v>341</v>
      </c>
      <c r="S2054" s="30" t="s">
        <v>341</v>
      </c>
      <c r="T2054" s="30" t="s">
        <v>27786</v>
      </c>
      <c r="U2054" s="31">
        <v>661914</v>
      </c>
      <c r="V2054" s="31">
        <v>38210.216</v>
      </c>
      <c r="W2054" s="29">
        <v>2021</v>
      </c>
    </row>
    <row r="2055" spans="1:23" x14ac:dyDescent="0.25">
      <c r="A2055" s="28"/>
      <c r="B2055" t="s">
        <v>600</v>
      </c>
      <c r="C2055" t="b">
        <v>0</v>
      </c>
      <c r="D2055" s="29">
        <v>2500</v>
      </c>
      <c r="E2055" s="30" t="s">
        <v>309</v>
      </c>
      <c r="F2055" s="29" t="s">
        <v>27763</v>
      </c>
      <c r="G2055" s="30" t="s">
        <v>3817</v>
      </c>
      <c r="H2055" s="30" t="s">
        <v>3816</v>
      </c>
      <c r="I2055" s="29">
        <v>61130</v>
      </c>
      <c r="J2055" s="30" t="s">
        <v>81</v>
      </c>
      <c r="K2055" s="30" t="s">
        <v>27784</v>
      </c>
      <c r="L2055" s="30" t="s">
        <v>27785</v>
      </c>
      <c r="M2055" s="30"/>
      <c r="N2055" s="29">
        <v>22</v>
      </c>
      <c r="O2055" s="29">
        <v>2</v>
      </c>
      <c r="P2055" s="30" t="s">
        <v>27775</v>
      </c>
      <c r="Q2055" s="30" t="s">
        <v>52</v>
      </c>
      <c r="R2055" s="30" t="s">
        <v>1313</v>
      </c>
      <c r="S2055" s="30" t="s">
        <v>27778</v>
      </c>
      <c r="T2055" s="30" t="s">
        <v>27786</v>
      </c>
      <c r="U2055" s="31">
        <v>0</v>
      </c>
      <c r="V2055" s="31">
        <v>0</v>
      </c>
      <c r="W2055" s="29">
        <v>2021</v>
      </c>
    </row>
    <row r="2056" spans="1:23" x14ac:dyDescent="0.25">
      <c r="A2056" s="28"/>
      <c r="B2056" t="s">
        <v>23</v>
      </c>
      <c r="C2056" t="b">
        <v>0</v>
      </c>
      <c r="D2056" s="29">
        <v>2500</v>
      </c>
      <c r="E2056" s="30" t="s">
        <v>309</v>
      </c>
      <c r="F2056" s="29" t="s">
        <v>27763</v>
      </c>
      <c r="G2056" s="30" t="s">
        <v>3817</v>
      </c>
      <c r="H2056" s="30" t="s">
        <v>3816</v>
      </c>
      <c r="I2056" s="29">
        <v>61130</v>
      </c>
      <c r="J2056" s="30" t="s">
        <v>81</v>
      </c>
      <c r="K2056" s="30" t="s">
        <v>27784</v>
      </c>
      <c r="L2056" s="30" t="s">
        <v>27785</v>
      </c>
      <c r="M2056" s="30"/>
      <c r="N2056" s="29">
        <v>22</v>
      </c>
      <c r="O2056" s="29">
        <v>2</v>
      </c>
      <c r="P2056" s="30" t="s">
        <v>27775</v>
      </c>
      <c r="Q2056" s="30" t="s">
        <v>52</v>
      </c>
      <c r="R2056" s="30" t="s">
        <v>341</v>
      </c>
      <c r="S2056" s="30" t="s">
        <v>341</v>
      </c>
      <c r="T2056" s="30" t="s">
        <v>27786</v>
      </c>
      <c r="U2056" s="31">
        <v>0</v>
      </c>
      <c r="V2056" s="31">
        <v>0</v>
      </c>
      <c r="W2056" s="29">
        <v>2021</v>
      </c>
    </row>
    <row r="2057" spans="1:23" x14ac:dyDescent="0.25">
      <c r="A2057" s="28" t="s">
        <v>27771</v>
      </c>
      <c r="B2057" t="s">
        <v>600</v>
      </c>
      <c r="C2057" t="b">
        <v>0</v>
      </c>
      <c r="D2057" s="29">
        <v>2500</v>
      </c>
      <c r="E2057" s="30" t="s">
        <v>309</v>
      </c>
      <c r="F2057" s="29" t="s">
        <v>27763</v>
      </c>
      <c r="G2057" s="30" t="s">
        <v>3817</v>
      </c>
      <c r="H2057" s="30" t="s">
        <v>3816</v>
      </c>
      <c r="I2057" s="29">
        <v>61130</v>
      </c>
      <c r="J2057" s="30" t="s">
        <v>81</v>
      </c>
      <c r="K2057" s="30" t="s">
        <v>27784</v>
      </c>
      <c r="L2057" s="30" t="s">
        <v>27785</v>
      </c>
      <c r="M2057" s="30"/>
      <c r="N2057" s="29">
        <v>22</v>
      </c>
      <c r="O2057" s="29">
        <v>2</v>
      </c>
      <c r="P2057" s="30" t="s">
        <v>27775</v>
      </c>
      <c r="Q2057" s="30" t="s">
        <v>54</v>
      </c>
      <c r="R2057" s="30" t="s">
        <v>1313</v>
      </c>
      <c r="S2057" s="30" t="s">
        <v>27778</v>
      </c>
      <c r="T2057" s="30" t="s">
        <v>27786</v>
      </c>
      <c r="U2057" s="31">
        <v>4167</v>
      </c>
      <c r="V2057" s="31">
        <v>560.37</v>
      </c>
      <c r="W2057" s="29">
        <v>2021</v>
      </c>
    </row>
    <row r="2058" spans="1:23" x14ac:dyDescent="0.25">
      <c r="A2058" s="28" t="s">
        <v>630</v>
      </c>
      <c r="B2058" t="s">
        <v>23</v>
      </c>
      <c r="C2058" t="b">
        <v>1</v>
      </c>
      <c r="D2058" s="29">
        <v>2500</v>
      </c>
      <c r="E2058" s="30" t="s">
        <v>309</v>
      </c>
      <c r="F2058" s="29" t="s">
        <v>27763</v>
      </c>
      <c r="G2058" s="30" t="s">
        <v>3817</v>
      </c>
      <c r="H2058" s="30" t="s">
        <v>3816</v>
      </c>
      <c r="I2058" s="29">
        <v>61130</v>
      </c>
      <c r="J2058" s="30" t="s">
        <v>81</v>
      </c>
      <c r="K2058" s="30" t="s">
        <v>27784</v>
      </c>
      <c r="L2058" s="30" t="s">
        <v>27785</v>
      </c>
      <c r="M2058" s="30"/>
      <c r="N2058" s="29">
        <v>22</v>
      </c>
      <c r="O2058" s="29">
        <v>2</v>
      </c>
      <c r="P2058" s="30" t="s">
        <v>27775</v>
      </c>
      <c r="Q2058" s="30" t="s">
        <v>54</v>
      </c>
      <c r="R2058" s="30" t="s">
        <v>341</v>
      </c>
      <c r="S2058" s="30" t="s">
        <v>341</v>
      </c>
      <c r="T2058" s="30" t="s">
        <v>27786</v>
      </c>
      <c r="U2058" s="31">
        <v>11655841</v>
      </c>
      <c r="V2058" s="31">
        <v>1591299.6</v>
      </c>
      <c r="W2058" s="29">
        <v>2021</v>
      </c>
    </row>
    <row r="2059" spans="1:23" x14ac:dyDescent="0.25">
      <c r="A2059" s="28"/>
      <c r="B2059" t="s">
        <v>8</v>
      </c>
      <c r="C2059" t="b">
        <v>0</v>
      </c>
      <c r="D2059" s="29">
        <v>2500</v>
      </c>
      <c r="E2059" s="30" t="s">
        <v>309</v>
      </c>
      <c r="F2059" s="29" t="s">
        <v>27763</v>
      </c>
      <c r="G2059" s="30" t="s">
        <v>3817</v>
      </c>
      <c r="H2059" s="30" t="s">
        <v>3816</v>
      </c>
      <c r="I2059" s="29">
        <v>61130</v>
      </c>
      <c r="J2059" s="30" t="s">
        <v>81</v>
      </c>
      <c r="K2059" s="30" t="s">
        <v>27784</v>
      </c>
      <c r="L2059" s="30" t="s">
        <v>27785</v>
      </c>
      <c r="M2059" s="30"/>
      <c r="N2059" s="29">
        <v>22</v>
      </c>
      <c r="O2059" s="29">
        <v>2</v>
      </c>
      <c r="P2059" s="30" t="s">
        <v>27775</v>
      </c>
      <c r="Q2059" s="30" t="s">
        <v>54</v>
      </c>
      <c r="R2059" s="30" t="s">
        <v>642</v>
      </c>
      <c r="S2059" s="30" t="s">
        <v>642</v>
      </c>
      <c r="T2059" s="30" t="s">
        <v>27786</v>
      </c>
      <c r="U2059" s="31">
        <v>0</v>
      </c>
      <c r="V2059" s="31">
        <v>0</v>
      </c>
      <c r="W2059" s="29">
        <v>2021</v>
      </c>
    </row>
    <row r="2060" spans="1:23" x14ac:dyDescent="0.25">
      <c r="A2060" s="28" t="s">
        <v>27771</v>
      </c>
      <c r="B2060" t="s">
        <v>600</v>
      </c>
      <c r="C2060" t="b">
        <v>0</v>
      </c>
      <c r="D2060" s="29">
        <v>2500</v>
      </c>
      <c r="E2060" s="30" t="s">
        <v>309</v>
      </c>
      <c r="F2060" s="29" t="s">
        <v>27763</v>
      </c>
      <c r="G2060" s="30" t="s">
        <v>3817</v>
      </c>
      <c r="H2060" s="30" t="s">
        <v>3816</v>
      </c>
      <c r="I2060" s="29">
        <v>61130</v>
      </c>
      <c r="J2060" s="30" t="s">
        <v>81</v>
      </c>
      <c r="K2060" s="30" t="s">
        <v>27784</v>
      </c>
      <c r="L2060" s="30" t="s">
        <v>27785</v>
      </c>
      <c r="M2060" s="30"/>
      <c r="N2060" s="29">
        <v>22</v>
      </c>
      <c r="O2060" s="29">
        <v>2</v>
      </c>
      <c r="P2060" s="30" t="s">
        <v>27775</v>
      </c>
      <c r="Q2060" s="30" t="s">
        <v>370</v>
      </c>
      <c r="R2060" s="30" t="s">
        <v>1313</v>
      </c>
      <c r="S2060" s="30" t="s">
        <v>27778</v>
      </c>
      <c r="T2060" s="30" t="s">
        <v>27786</v>
      </c>
      <c r="U2060" s="31">
        <v>394</v>
      </c>
      <c r="V2060" s="31">
        <v>26.875</v>
      </c>
      <c r="W2060" s="29">
        <v>2021</v>
      </c>
    </row>
    <row r="2061" spans="1:23" x14ac:dyDescent="0.25">
      <c r="A2061" s="28" t="s">
        <v>343</v>
      </c>
      <c r="B2061" t="s">
        <v>9</v>
      </c>
      <c r="C2061" t="b">
        <v>1</v>
      </c>
      <c r="D2061" s="29">
        <v>2500</v>
      </c>
      <c r="E2061" s="30" t="s">
        <v>309</v>
      </c>
      <c r="F2061" s="29" t="s">
        <v>27763</v>
      </c>
      <c r="G2061" s="30" t="s">
        <v>3817</v>
      </c>
      <c r="H2061" s="30" t="s">
        <v>3816</v>
      </c>
      <c r="I2061" s="29">
        <v>61130</v>
      </c>
      <c r="J2061" s="30" t="s">
        <v>81</v>
      </c>
      <c r="K2061" s="30" t="s">
        <v>27784</v>
      </c>
      <c r="L2061" s="30" t="s">
        <v>27785</v>
      </c>
      <c r="M2061" s="30"/>
      <c r="N2061" s="29">
        <v>22</v>
      </c>
      <c r="O2061" s="29">
        <v>2</v>
      </c>
      <c r="P2061" s="30" t="s">
        <v>27775</v>
      </c>
      <c r="Q2061" s="30" t="s">
        <v>370</v>
      </c>
      <c r="R2061" s="30" t="s">
        <v>341</v>
      </c>
      <c r="S2061" s="30" t="s">
        <v>341</v>
      </c>
      <c r="T2061" s="30" t="s">
        <v>27786</v>
      </c>
      <c r="U2061" s="31">
        <v>22677</v>
      </c>
      <c r="V2061" s="31">
        <v>1485.125</v>
      </c>
      <c r="W2061" s="29">
        <v>2021</v>
      </c>
    </row>
    <row r="2062" spans="1:23" x14ac:dyDescent="0.25">
      <c r="A2062" s="28" t="s">
        <v>27771</v>
      </c>
      <c r="B2062" t="s">
        <v>8</v>
      </c>
      <c r="C2062" t="b">
        <v>0</v>
      </c>
      <c r="D2062" s="29">
        <v>2500</v>
      </c>
      <c r="E2062" s="30" t="s">
        <v>309</v>
      </c>
      <c r="F2062" s="29" t="s">
        <v>27763</v>
      </c>
      <c r="G2062" s="30" t="s">
        <v>3817</v>
      </c>
      <c r="H2062" s="30" t="s">
        <v>3816</v>
      </c>
      <c r="I2062" s="29">
        <v>61130</v>
      </c>
      <c r="J2062" s="30" t="s">
        <v>81</v>
      </c>
      <c r="K2062" s="30" t="s">
        <v>27784</v>
      </c>
      <c r="L2062" s="30" t="s">
        <v>27785</v>
      </c>
      <c r="M2062" s="30"/>
      <c r="N2062" s="29">
        <v>22</v>
      </c>
      <c r="O2062" s="29">
        <v>2</v>
      </c>
      <c r="P2062" s="30" t="s">
        <v>27775</v>
      </c>
      <c r="Q2062" s="30" t="s">
        <v>340</v>
      </c>
      <c r="R2062" s="30" t="s">
        <v>313</v>
      </c>
      <c r="S2062" s="30" t="s">
        <v>313</v>
      </c>
      <c r="T2062" s="30" t="s">
        <v>27786</v>
      </c>
      <c r="U2062" s="31">
        <v>64447</v>
      </c>
      <c r="V2062" s="31">
        <v>4839.5969999999998</v>
      </c>
      <c r="W2062" s="29">
        <v>2021</v>
      </c>
    </row>
    <row r="2063" spans="1:23" x14ac:dyDescent="0.25">
      <c r="A2063" s="28" t="s">
        <v>371</v>
      </c>
      <c r="B2063" t="s">
        <v>22</v>
      </c>
      <c r="C2063" t="b">
        <v>1</v>
      </c>
      <c r="D2063" s="29">
        <v>2500</v>
      </c>
      <c r="E2063" s="30" t="s">
        <v>309</v>
      </c>
      <c r="F2063" s="29" t="s">
        <v>27763</v>
      </c>
      <c r="G2063" s="30" t="s">
        <v>3817</v>
      </c>
      <c r="H2063" s="30" t="s">
        <v>3816</v>
      </c>
      <c r="I2063" s="29">
        <v>61130</v>
      </c>
      <c r="J2063" s="30" t="s">
        <v>81</v>
      </c>
      <c r="K2063" s="30" t="s">
        <v>27784</v>
      </c>
      <c r="L2063" s="30" t="s">
        <v>27785</v>
      </c>
      <c r="M2063" s="30"/>
      <c r="N2063" s="29">
        <v>22</v>
      </c>
      <c r="O2063" s="29">
        <v>2</v>
      </c>
      <c r="P2063" s="30" t="s">
        <v>27775</v>
      </c>
      <c r="Q2063" s="30" t="s">
        <v>340</v>
      </c>
      <c r="R2063" s="30" t="s">
        <v>341</v>
      </c>
      <c r="S2063" s="30" t="s">
        <v>341</v>
      </c>
      <c r="T2063" s="30" t="s">
        <v>27786</v>
      </c>
      <c r="U2063" s="31">
        <v>5541433</v>
      </c>
      <c r="V2063" s="31">
        <v>440009.4</v>
      </c>
      <c r="W2063" s="29">
        <v>2021</v>
      </c>
    </row>
    <row r="2064" spans="1:23" x14ac:dyDescent="0.25">
      <c r="A2064" s="28"/>
      <c r="B2064" t="s">
        <v>8</v>
      </c>
      <c r="C2064" t="b">
        <v>0</v>
      </c>
      <c r="D2064" s="29">
        <v>2500</v>
      </c>
      <c r="E2064" s="30" t="s">
        <v>309</v>
      </c>
      <c r="F2064" s="29" t="s">
        <v>27763</v>
      </c>
      <c r="G2064" s="30" t="s">
        <v>3817</v>
      </c>
      <c r="H2064" s="30" t="s">
        <v>3816</v>
      </c>
      <c r="I2064" s="29">
        <v>61130</v>
      </c>
      <c r="J2064" s="30" t="s">
        <v>81</v>
      </c>
      <c r="K2064" s="30" t="s">
        <v>27784</v>
      </c>
      <c r="L2064" s="30" t="s">
        <v>27785</v>
      </c>
      <c r="M2064" s="30"/>
      <c r="N2064" s="29">
        <v>22</v>
      </c>
      <c r="O2064" s="29">
        <v>2</v>
      </c>
      <c r="P2064" s="30" t="s">
        <v>27775</v>
      </c>
      <c r="Q2064" s="30" t="s">
        <v>340</v>
      </c>
      <c r="R2064" s="30" t="s">
        <v>642</v>
      </c>
      <c r="S2064" s="30" t="s">
        <v>642</v>
      </c>
      <c r="T2064" s="30" t="s">
        <v>27786</v>
      </c>
      <c r="U2064" s="31">
        <v>0</v>
      </c>
      <c r="V2064" s="31">
        <v>0</v>
      </c>
      <c r="W2064" s="29">
        <v>2021</v>
      </c>
    </row>
    <row r="2065" spans="1:23" x14ac:dyDescent="0.25">
      <c r="A2065" s="28"/>
      <c r="B2065" t="s">
        <v>600</v>
      </c>
      <c r="C2065" t="b">
        <v>0</v>
      </c>
      <c r="D2065" s="29">
        <v>2503</v>
      </c>
      <c r="E2065" s="30" t="s">
        <v>309</v>
      </c>
      <c r="F2065" s="29" t="s">
        <v>27763</v>
      </c>
      <c r="G2065" s="30" t="s">
        <v>3821</v>
      </c>
      <c r="H2065" s="30" t="s">
        <v>3768</v>
      </c>
      <c r="I2065" s="29">
        <v>4226</v>
      </c>
      <c r="J2065" s="30" t="s">
        <v>81</v>
      </c>
      <c r="K2065" s="30" t="s">
        <v>27784</v>
      </c>
      <c r="L2065" s="30" t="s">
        <v>27785</v>
      </c>
      <c r="M2065" s="30"/>
      <c r="N2065" s="29">
        <v>22</v>
      </c>
      <c r="O2065" s="29">
        <v>1</v>
      </c>
      <c r="P2065" s="30" t="s">
        <v>312</v>
      </c>
      <c r="Q2065" s="30" t="s">
        <v>370</v>
      </c>
      <c r="R2065" s="30" t="s">
        <v>1313</v>
      </c>
      <c r="S2065" s="30" t="s">
        <v>27778</v>
      </c>
      <c r="T2065" s="30" t="s">
        <v>27786</v>
      </c>
      <c r="U2065" s="31">
        <v>0</v>
      </c>
      <c r="V2065" s="31">
        <v>0</v>
      </c>
      <c r="W2065" s="29">
        <v>2021</v>
      </c>
    </row>
    <row r="2066" spans="1:23" x14ac:dyDescent="0.25">
      <c r="A2066" s="28" t="s">
        <v>343</v>
      </c>
      <c r="B2066" t="s">
        <v>9</v>
      </c>
      <c r="C2066" t="b">
        <v>1</v>
      </c>
      <c r="D2066" s="29">
        <v>2503</v>
      </c>
      <c r="E2066" s="30" t="s">
        <v>309</v>
      </c>
      <c r="F2066" s="29" t="s">
        <v>27763</v>
      </c>
      <c r="G2066" s="30" t="s">
        <v>3821</v>
      </c>
      <c r="H2066" s="30" t="s">
        <v>3768</v>
      </c>
      <c r="I2066" s="29">
        <v>4226</v>
      </c>
      <c r="J2066" s="30" t="s">
        <v>81</v>
      </c>
      <c r="K2066" s="30" t="s">
        <v>27784</v>
      </c>
      <c r="L2066" s="30" t="s">
        <v>27785</v>
      </c>
      <c r="M2066" s="30"/>
      <c r="N2066" s="29">
        <v>22</v>
      </c>
      <c r="O2066" s="29">
        <v>1</v>
      </c>
      <c r="P2066" s="30" t="s">
        <v>312</v>
      </c>
      <c r="Q2066" s="30" t="s">
        <v>370</v>
      </c>
      <c r="R2066" s="30" t="s">
        <v>341</v>
      </c>
      <c r="S2066" s="30" t="s">
        <v>341</v>
      </c>
      <c r="T2066" s="30" t="s">
        <v>27786</v>
      </c>
      <c r="U2066" s="31">
        <v>16845</v>
      </c>
      <c r="V2066" s="31">
        <v>978</v>
      </c>
      <c r="W2066" s="29">
        <v>2021</v>
      </c>
    </row>
    <row r="2067" spans="1:23" x14ac:dyDescent="0.25">
      <c r="A2067" s="28" t="s">
        <v>389</v>
      </c>
      <c r="B2067" t="s">
        <v>600</v>
      </c>
      <c r="C2067" t="b">
        <v>1</v>
      </c>
      <c r="D2067" s="29">
        <v>2504</v>
      </c>
      <c r="E2067" s="30" t="s">
        <v>309</v>
      </c>
      <c r="F2067" s="29" t="s">
        <v>27763</v>
      </c>
      <c r="G2067" s="30" t="s">
        <v>3822</v>
      </c>
      <c r="H2067" s="30" t="s">
        <v>3768</v>
      </c>
      <c r="I2067" s="29">
        <v>4226</v>
      </c>
      <c r="J2067" s="30" t="s">
        <v>81</v>
      </c>
      <c r="K2067" s="30" t="s">
        <v>27784</v>
      </c>
      <c r="L2067" s="30" t="s">
        <v>27785</v>
      </c>
      <c r="M2067" s="30"/>
      <c r="N2067" s="29">
        <v>22</v>
      </c>
      <c r="O2067" s="29">
        <v>1</v>
      </c>
      <c r="P2067" s="30" t="s">
        <v>312</v>
      </c>
      <c r="Q2067" s="30" t="s">
        <v>370</v>
      </c>
      <c r="R2067" s="30" t="s">
        <v>1313</v>
      </c>
      <c r="S2067" s="30" t="s">
        <v>27778</v>
      </c>
      <c r="T2067" s="30" t="s">
        <v>27786</v>
      </c>
      <c r="U2067" s="31">
        <v>12114</v>
      </c>
      <c r="V2067" s="31">
        <v>786</v>
      </c>
      <c r="W2067" s="29">
        <v>2021</v>
      </c>
    </row>
    <row r="2068" spans="1:23" x14ac:dyDescent="0.25">
      <c r="A2068" s="28" t="s">
        <v>27771</v>
      </c>
      <c r="B2068" t="s">
        <v>8</v>
      </c>
      <c r="C2068" t="b">
        <v>0</v>
      </c>
      <c r="D2068" s="29">
        <v>2511</v>
      </c>
      <c r="E2068" s="30" t="s">
        <v>309</v>
      </c>
      <c r="F2068" s="29" t="s">
        <v>27763</v>
      </c>
      <c r="G2068" s="30" t="s">
        <v>3824</v>
      </c>
      <c r="H2068" s="30" t="s">
        <v>3823</v>
      </c>
      <c r="I2068" s="29">
        <v>56505</v>
      </c>
      <c r="J2068" s="30" t="s">
        <v>81</v>
      </c>
      <c r="K2068" s="30" t="s">
        <v>27784</v>
      </c>
      <c r="L2068" s="30" t="s">
        <v>27785</v>
      </c>
      <c r="M2068" s="30"/>
      <c r="N2068" s="29">
        <v>22</v>
      </c>
      <c r="O2068" s="29">
        <v>1</v>
      </c>
      <c r="P2068" s="30" t="s">
        <v>312</v>
      </c>
      <c r="Q2068" s="30" t="s">
        <v>370</v>
      </c>
      <c r="R2068" s="30" t="s">
        <v>313</v>
      </c>
      <c r="S2068" s="30" t="s">
        <v>313</v>
      </c>
      <c r="T2068" s="30" t="s">
        <v>27786</v>
      </c>
      <c r="U2068" s="31">
        <v>16131</v>
      </c>
      <c r="V2068" s="31">
        <v>1073.373</v>
      </c>
      <c r="W2068" s="29">
        <v>2021</v>
      </c>
    </row>
    <row r="2069" spans="1:23" x14ac:dyDescent="0.25">
      <c r="A2069" s="28" t="s">
        <v>347</v>
      </c>
      <c r="B2069" t="s">
        <v>9</v>
      </c>
      <c r="C2069" t="b">
        <v>1</v>
      </c>
      <c r="D2069" s="29">
        <v>2511</v>
      </c>
      <c r="E2069" s="30" t="s">
        <v>309</v>
      </c>
      <c r="F2069" s="29" t="s">
        <v>27763</v>
      </c>
      <c r="G2069" s="30" t="s">
        <v>3824</v>
      </c>
      <c r="H2069" s="30" t="s">
        <v>3823</v>
      </c>
      <c r="I2069" s="29">
        <v>56505</v>
      </c>
      <c r="J2069" s="30" t="s">
        <v>81</v>
      </c>
      <c r="K2069" s="30" t="s">
        <v>27784</v>
      </c>
      <c r="L2069" s="30" t="s">
        <v>27785</v>
      </c>
      <c r="M2069" s="30"/>
      <c r="N2069" s="29">
        <v>22</v>
      </c>
      <c r="O2069" s="29">
        <v>1</v>
      </c>
      <c r="P2069" s="30" t="s">
        <v>312</v>
      </c>
      <c r="Q2069" s="30" t="s">
        <v>370</v>
      </c>
      <c r="R2069" s="30" t="s">
        <v>341</v>
      </c>
      <c r="S2069" s="30" t="s">
        <v>341</v>
      </c>
      <c r="T2069" s="30" t="s">
        <v>27786</v>
      </c>
      <c r="U2069" s="31">
        <v>2311055</v>
      </c>
      <c r="V2069" s="31">
        <v>144950.63</v>
      </c>
      <c r="W2069" s="29">
        <v>2021</v>
      </c>
    </row>
    <row r="2070" spans="1:23" x14ac:dyDescent="0.25">
      <c r="A2070" s="28" t="s">
        <v>328</v>
      </c>
      <c r="B2070" t="s">
        <v>22</v>
      </c>
      <c r="C2070" t="b">
        <v>1</v>
      </c>
      <c r="D2070" s="29">
        <v>2511</v>
      </c>
      <c r="E2070" s="30" t="s">
        <v>309</v>
      </c>
      <c r="F2070" s="29" t="s">
        <v>27763</v>
      </c>
      <c r="G2070" s="30" t="s">
        <v>3824</v>
      </c>
      <c r="H2070" s="30" t="s">
        <v>3823</v>
      </c>
      <c r="I2070" s="29">
        <v>56505</v>
      </c>
      <c r="J2070" s="30" t="s">
        <v>81</v>
      </c>
      <c r="K2070" s="30" t="s">
        <v>27784</v>
      </c>
      <c r="L2070" s="30" t="s">
        <v>27785</v>
      </c>
      <c r="M2070" s="30"/>
      <c r="N2070" s="29">
        <v>22</v>
      </c>
      <c r="O2070" s="29">
        <v>1</v>
      </c>
      <c r="P2070" s="30" t="s">
        <v>312</v>
      </c>
      <c r="Q2070" s="30" t="s">
        <v>340</v>
      </c>
      <c r="R2070" s="30" t="s">
        <v>341</v>
      </c>
      <c r="S2070" s="30" t="s">
        <v>341</v>
      </c>
      <c r="T2070" s="30" t="s">
        <v>27786</v>
      </c>
      <c r="U2070" s="31">
        <v>14692847</v>
      </c>
      <c r="V2070" s="31">
        <v>1338100.7</v>
      </c>
      <c r="W2070" s="29">
        <v>2021</v>
      </c>
    </row>
    <row r="2071" spans="1:23" x14ac:dyDescent="0.25">
      <c r="A2071" s="28" t="s">
        <v>27771</v>
      </c>
      <c r="B2071" t="s">
        <v>8</v>
      </c>
      <c r="C2071" t="b">
        <v>0</v>
      </c>
      <c r="D2071" s="29">
        <v>2511</v>
      </c>
      <c r="E2071" s="30" t="s">
        <v>309</v>
      </c>
      <c r="F2071" s="29" t="s">
        <v>27763</v>
      </c>
      <c r="G2071" s="30" t="s">
        <v>3824</v>
      </c>
      <c r="H2071" s="30" t="s">
        <v>3823</v>
      </c>
      <c r="I2071" s="29">
        <v>56505</v>
      </c>
      <c r="J2071" s="30" t="s">
        <v>81</v>
      </c>
      <c r="K2071" s="30" t="s">
        <v>27784</v>
      </c>
      <c r="L2071" s="30" t="s">
        <v>27785</v>
      </c>
      <c r="M2071" s="30"/>
      <c r="N2071" s="29">
        <v>22</v>
      </c>
      <c r="O2071" s="29">
        <v>1</v>
      </c>
      <c r="P2071" s="30" t="s">
        <v>312</v>
      </c>
      <c r="Q2071" s="30" t="s">
        <v>340</v>
      </c>
      <c r="R2071" s="30" t="s">
        <v>642</v>
      </c>
      <c r="S2071" s="30" t="s">
        <v>642</v>
      </c>
      <c r="T2071" s="30" t="s">
        <v>27786</v>
      </c>
      <c r="U2071" s="31">
        <v>355223</v>
      </c>
      <c r="V2071" s="31">
        <v>32707.307000000001</v>
      </c>
      <c r="W2071" s="29">
        <v>2021</v>
      </c>
    </row>
    <row r="2072" spans="1:23" x14ac:dyDescent="0.25">
      <c r="A2072" s="28" t="s">
        <v>420</v>
      </c>
      <c r="B2072" t="s">
        <v>8</v>
      </c>
      <c r="C2072" t="b">
        <v>1</v>
      </c>
      <c r="D2072" s="29">
        <v>2512</v>
      </c>
      <c r="E2072" s="30" t="s">
        <v>309</v>
      </c>
      <c r="F2072" s="29" t="s">
        <v>27763</v>
      </c>
      <c r="G2072" s="30" t="s">
        <v>3826</v>
      </c>
      <c r="H2072" s="30" t="s">
        <v>3823</v>
      </c>
      <c r="I2072" s="29">
        <v>56505</v>
      </c>
      <c r="J2072" s="30" t="s">
        <v>81</v>
      </c>
      <c r="K2072" s="30" t="s">
        <v>27784</v>
      </c>
      <c r="L2072" s="30" t="s">
        <v>27785</v>
      </c>
      <c r="M2072" s="30"/>
      <c r="N2072" s="29">
        <v>22</v>
      </c>
      <c r="O2072" s="29">
        <v>1</v>
      </c>
      <c r="P2072" s="30" t="s">
        <v>312</v>
      </c>
      <c r="Q2072" s="30" t="s">
        <v>370</v>
      </c>
      <c r="R2072" s="30" t="s">
        <v>313</v>
      </c>
      <c r="S2072" s="30" t="s">
        <v>313</v>
      </c>
      <c r="T2072" s="30" t="s">
        <v>27786</v>
      </c>
      <c r="U2072" s="31">
        <v>146529</v>
      </c>
      <c r="V2072" s="31">
        <v>10446</v>
      </c>
      <c r="W2072" s="29">
        <v>2021</v>
      </c>
    </row>
    <row r="2073" spans="1:23" x14ac:dyDescent="0.25">
      <c r="A2073" s="28" t="s">
        <v>409</v>
      </c>
      <c r="B2073" t="s">
        <v>8</v>
      </c>
      <c r="C2073" t="b">
        <v>1</v>
      </c>
      <c r="D2073" s="29">
        <v>2512</v>
      </c>
      <c r="E2073" s="30" t="s">
        <v>309</v>
      </c>
      <c r="F2073" s="29" t="s">
        <v>27763</v>
      </c>
      <c r="G2073" s="30" t="s">
        <v>3826</v>
      </c>
      <c r="H2073" s="30" t="s">
        <v>3823</v>
      </c>
      <c r="I2073" s="29">
        <v>56505</v>
      </c>
      <c r="J2073" s="30" t="s">
        <v>81</v>
      </c>
      <c r="K2073" s="30" t="s">
        <v>27784</v>
      </c>
      <c r="L2073" s="30" t="s">
        <v>27785</v>
      </c>
      <c r="M2073" s="30"/>
      <c r="N2073" s="29">
        <v>22</v>
      </c>
      <c r="O2073" s="29">
        <v>1</v>
      </c>
      <c r="P2073" s="30" t="s">
        <v>312</v>
      </c>
      <c r="Q2073" s="30" t="s">
        <v>306</v>
      </c>
      <c r="R2073" s="30" t="s">
        <v>313</v>
      </c>
      <c r="S2073" s="30" t="s">
        <v>313</v>
      </c>
      <c r="T2073" s="30" t="s">
        <v>27786</v>
      </c>
      <c r="U2073" s="31">
        <v>27162</v>
      </c>
      <c r="V2073" s="31">
        <v>2540</v>
      </c>
      <c r="W2073" s="29">
        <v>2021</v>
      </c>
    </row>
    <row r="2074" spans="1:23" x14ac:dyDescent="0.25">
      <c r="A2074" s="28" t="s">
        <v>442</v>
      </c>
      <c r="B2074" t="s">
        <v>8</v>
      </c>
      <c r="C2074" t="b">
        <v>1</v>
      </c>
      <c r="D2074" s="29">
        <v>2514</v>
      </c>
      <c r="E2074" s="30" t="s">
        <v>309</v>
      </c>
      <c r="F2074" s="29" t="s">
        <v>27763</v>
      </c>
      <c r="G2074" s="30" t="s">
        <v>3828</v>
      </c>
      <c r="H2074" s="30" t="s">
        <v>3823</v>
      </c>
      <c r="I2074" s="29">
        <v>56505</v>
      </c>
      <c r="J2074" s="30" t="s">
        <v>81</v>
      </c>
      <c r="K2074" s="30" t="s">
        <v>27784</v>
      </c>
      <c r="L2074" s="30" t="s">
        <v>27785</v>
      </c>
      <c r="M2074" s="30"/>
      <c r="N2074" s="29">
        <v>22</v>
      </c>
      <c r="O2074" s="29">
        <v>1</v>
      </c>
      <c r="P2074" s="30" t="s">
        <v>312</v>
      </c>
      <c r="Q2074" s="30" t="s">
        <v>370</v>
      </c>
      <c r="R2074" s="30" t="s">
        <v>313</v>
      </c>
      <c r="S2074" s="30" t="s">
        <v>313</v>
      </c>
      <c r="T2074" s="30" t="s">
        <v>27786</v>
      </c>
      <c r="U2074" s="31">
        <v>70209</v>
      </c>
      <c r="V2074" s="31">
        <v>4497.9989999999998</v>
      </c>
      <c r="W2074" s="29">
        <v>2021</v>
      </c>
    </row>
    <row r="2075" spans="1:23" x14ac:dyDescent="0.25">
      <c r="A2075" s="28"/>
      <c r="B2075" t="s">
        <v>9</v>
      </c>
      <c r="C2075" t="b">
        <v>0</v>
      </c>
      <c r="D2075" s="29">
        <v>2514</v>
      </c>
      <c r="E2075" s="30" t="s">
        <v>309</v>
      </c>
      <c r="F2075" s="29" t="s">
        <v>27763</v>
      </c>
      <c r="G2075" s="30" t="s">
        <v>3828</v>
      </c>
      <c r="H2075" s="30" t="s">
        <v>3823</v>
      </c>
      <c r="I2075" s="29">
        <v>56505</v>
      </c>
      <c r="J2075" s="30" t="s">
        <v>81</v>
      </c>
      <c r="K2075" s="30" t="s">
        <v>27784</v>
      </c>
      <c r="L2075" s="30" t="s">
        <v>27785</v>
      </c>
      <c r="M2075" s="30"/>
      <c r="N2075" s="29">
        <v>22</v>
      </c>
      <c r="O2075" s="29">
        <v>1</v>
      </c>
      <c r="P2075" s="30" t="s">
        <v>312</v>
      </c>
      <c r="Q2075" s="30" t="s">
        <v>370</v>
      </c>
      <c r="R2075" s="30" t="s">
        <v>341</v>
      </c>
      <c r="S2075" s="30" t="s">
        <v>341</v>
      </c>
      <c r="T2075" s="30" t="s">
        <v>27786</v>
      </c>
      <c r="U2075" s="31">
        <v>0</v>
      </c>
      <c r="V2075" s="31">
        <v>0</v>
      </c>
      <c r="W2075" s="29">
        <v>2021</v>
      </c>
    </row>
    <row r="2076" spans="1:23" x14ac:dyDescent="0.25">
      <c r="A2076" s="28" t="s">
        <v>358</v>
      </c>
      <c r="B2076" t="s">
        <v>8</v>
      </c>
      <c r="C2076" t="b">
        <v>1</v>
      </c>
      <c r="D2076" s="29">
        <v>2516</v>
      </c>
      <c r="E2076" s="30" t="s">
        <v>309</v>
      </c>
      <c r="F2076" s="29" t="s">
        <v>27763</v>
      </c>
      <c r="G2076" s="30" t="s">
        <v>3829</v>
      </c>
      <c r="H2076" s="30" t="s">
        <v>3823</v>
      </c>
      <c r="I2076" s="29">
        <v>56505</v>
      </c>
      <c r="J2076" s="30" t="s">
        <v>81</v>
      </c>
      <c r="K2076" s="30" t="s">
        <v>27784</v>
      </c>
      <c r="L2076" s="30" t="s">
        <v>27785</v>
      </c>
      <c r="M2076" s="30"/>
      <c r="N2076" s="29">
        <v>22</v>
      </c>
      <c r="O2076" s="29">
        <v>1</v>
      </c>
      <c r="P2076" s="30" t="s">
        <v>312</v>
      </c>
      <c r="Q2076" s="30" t="s">
        <v>370</v>
      </c>
      <c r="R2076" s="30" t="s">
        <v>313</v>
      </c>
      <c r="S2076" s="30" t="s">
        <v>313</v>
      </c>
      <c r="T2076" s="30" t="s">
        <v>27786</v>
      </c>
      <c r="U2076" s="31">
        <v>12142</v>
      </c>
      <c r="V2076" s="31">
        <v>490</v>
      </c>
      <c r="W2076" s="29">
        <v>2021</v>
      </c>
    </row>
    <row r="2077" spans="1:23" x14ac:dyDescent="0.25">
      <c r="A2077" s="28" t="s">
        <v>441</v>
      </c>
      <c r="B2077" t="s">
        <v>22</v>
      </c>
      <c r="C2077" t="b">
        <v>1</v>
      </c>
      <c r="D2077" s="29">
        <v>2516</v>
      </c>
      <c r="E2077" s="30" t="s">
        <v>309</v>
      </c>
      <c r="F2077" s="29" t="s">
        <v>27763</v>
      </c>
      <c r="G2077" s="30" t="s">
        <v>3829</v>
      </c>
      <c r="H2077" s="30" t="s">
        <v>3823</v>
      </c>
      <c r="I2077" s="29">
        <v>56505</v>
      </c>
      <c r="J2077" s="30" t="s">
        <v>81</v>
      </c>
      <c r="K2077" s="30" t="s">
        <v>27784</v>
      </c>
      <c r="L2077" s="30" t="s">
        <v>27785</v>
      </c>
      <c r="M2077" s="30"/>
      <c r="N2077" s="29">
        <v>22</v>
      </c>
      <c r="O2077" s="29">
        <v>1</v>
      </c>
      <c r="P2077" s="30" t="s">
        <v>312</v>
      </c>
      <c r="Q2077" s="30" t="s">
        <v>340</v>
      </c>
      <c r="R2077" s="30" t="s">
        <v>341</v>
      </c>
      <c r="S2077" s="30" t="s">
        <v>341</v>
      </c>
      <c r="T2077" s="30" t="s">
        <v>27786</v>
      </c>
      <c r="U2077" s="31">
        <v>38069321</v>
      </c>
      <c r="V2077" s="31">
        <v>3582529.6</v>
      </c>
      <c r="W2077" s="29">
        <v>2021</v>
      </c>
    </row>
    <row r="2078" spans="1:23" x14ac:dyDescent="0.25">
      <c r="A2078" s="28" t="s">
        <v>27771</v>
      </c>
      <c r="B2078" t="s">
        <v>8</v>
      </c>
      <c r="C2078" t="b">
        <v>0</v>
      </c>
      <c r="D2078" s="29">
        <v>2516</v>
      </c>
      <c r="E2078" s="30" t="s">
        <v>309</v>
      </c>
      <c r="F2078" s="29" t="s">
        <v>27763</v>
      </c>
      <c r="G2078" s="30" t="s">
        <v>3829</v>
      </c>
      <c r="H2078" s="30" t="s">
        <v>3823</v>
      </c>
      <c r="I2078" s="29">
        <v>56505</v>
      </c>
      <c r="J2078" s="30" t="s">
        <v>81</v>
      </c>
      <c r="K2078" s="30" t="s">
        <v>27784</v>
      </c>
      <c r="L2078" s="30" t="s">
        <v>27785</v>
      </c>
      <c r="M2078" s="30"/>
      <c r="N2078" s="29">
        <v>22</v>
      </c>
      <c r="O2078" s="29">
        <v>1</v>
      </c>
      <c r="P2078" s="30" t="s">
        <v>312</v>
      </c>
      <c r="Q2078" s="30" t="s">
        <v>340</v>
      </c>
      <c r="R2078" s="30" t="s">
        <v>642</v>
      </c>
      <c r="S2078" s="30" t="s">
        <v>642</v>
      </c>
      <c r="T2078" s="30" t="s">
        <v>27786</v>
      </c>
      <c r="U2078" s="31">
        <v>3858009</v>
      </c>
      <c r="V2078" s="31">
        <v>366127.37</v>
      </c>
      <c r="W2078" s="29">
        <v>2021</v>
      </c>
    </row>
    <row r="2079" spans="1:23" x14ac:dyDescent="0.25">
      <c r="A2079" s="28"/>
      <c r="B2079" t="s">
        <v>8</v>
      </c>
      <c r="C2079" t="b">
        <v>0</v>
      </c>
      <c r="D2079" s="29">
        <v>2517</v>
      </c>
      <c r="E2079" s="30" t="s">
        <v>309</v>
      </c>
      <c r="F2079" s="29" t="s">
        <v>27763</v>
      </c>
      <c r="G2079" s="30" t="s">
        <v>3830</v>
      </c>
      <c r="H2079" s="30" t="s">
        <v>3823</v>
      </c>
      <c r="I2079" s="29">
        <v>56505</v>
      </c>
      <c r="J2079" s="30" t="s">
        <v>81</v>
      </c>
      <c r="K2079" s="30" t="s">
        <v>27784</v>
      </c>
      <c r="L2079" s="30" t="s">
        <v>27785</v>
      </c>
      <c r="M2079" s="30"/>
      <c r="N2079" s="29">
        <v>22</v>
      </c>
      <c r="O2079" s="29">
        <v>1</v>
      </c>
      <c r="P2079" s="30" t="s">
        <v>312</v>
      </c>
      <c r="Q2079" s="30" t="s">
        <v>370</v>
      </c>
      <c r="R2079" s="30" t="s">
        <v>313</v>
      </c>
      <c r="S2079" s="30" t="s">
        <v>313</v>
      </c>
      <c r="T2079" s="30" t="s">
        <v>27786</v>
      </c>
      <c r="U2079" s="31">
        <v>0</v>
      </c>
      <c r="V2079" s="31">
        <v>0</v>
      </c>
      <c r="W2079" s="29">
        <v>2021</v>
      </c>
    </row>
    <row r="2080" spans="1:23" x14ac:dyDescent="0.25">
      <c r="A2080" s="28" t="s">
        <v>27771</v>
      </c>
      <c r="B2080" t="s">
        <v>600</v>
      </c>
      <c r="C2080" t="b">
        <v>0</v>
      </c>
      <c r="D2080" s="29">
        <v>2517</v>
      </c>
      <c r="E2080" s="30" t="s">
        <v>309</v>
      </c>
      <c r="F2080" s="29" t="s">
        <v>27763</v>
      </c>
      <c r="G2080" s="30" t="s">
        <v>3830</v>
      </c>
      <c r="H2080" s="30" t="s">
        <v>3823</v>
      </c>
      <c r="I2080" s="29">
        <v>56505</v>
      </c>
      <c r="J2080" s="30" t="s">
        <v>81</v>
      </c>
      <c r="K2080" s="30" t="s">
        <v>27784</v>
      </c>
      <c r="L2080" s="30" t="s">
        <v>27785</v>
      </c>
      <c r="M2080" s="30"/>
      <c r="N2080" s="29">
        <v>22</v>
      </c>
      <c r="O2080" s="29">
        <v>1</v>
      </c>
      <c r="P2080" s="30" t="s">
        <v>312</v>
      </c>
      <c r="Q2080" s="30" t="s">
        <v>370</v>
      </c>
      <c r="R2080" s="30" t="s">
        <v>1313</v>
      </c>
      <c r="S2080" s="30" t="s">
        <v>27778</v>
      </c>
      <c r="T2080" s="30" t="s">
        <v>27786</v>
      </c>
      <c r="U2080" s="31">
        <v>25486</v>
      </c>
      <c r="V2080" s="31">
        <v>2274.4169999999999</v>
      </c>
      <c r="W2080" s="29">
        <v>2021</v>
      </c>
    </row>
    <row r="2081" spans="1:23" x14ac:dyDescent="0.25">
      <c r="A2081" s="28" t="s">
        <v>587</v>
      </c>
      <c r="B2081" t="s">
        <v>9</v>
      </c>
      <c r="C2081" t="b">
        <v>1</v>
      </c>
      <c r="D2081" s="29">
        <v>2517</v>
      </c>
      <c r="E2081" s="30" t="s">
        <v>309</v>
      </c>
      <c r="F2081" s="29" t="s">
        <v>27763</v>
      </c>
      <c r="G2081" s="30" t="s">
        <v>3830</v>
      </c>
      <c r="H2081" s="30" t="s">
        <v>3823</v>
      </c>
      <c r="I2081" s="29">
        <v>56505</v>
      </c>
      <c r="J2081" s="30" t="s">
        <v>81</v>
      </c>
      <c r="K2081" s="30" t="s">
        <v>27784</v>
      </c>
      <c r="L2081" s="30" t="s">
        <v>27785</v>
      </c>
      <c r="M2081" s="30"/>
      <c r="N2081" s="29">
        <v>22</v>
      </c>
      <c r="O2081" s="29">
        <v>1</v>
      </c>
      <c r="P2081" s="30" t="s">
        <v>312</v>
      </c>
      <c r="Q2081" s="30" t="s">
        <v>370</v>
      </c>
      <c r="R2081" s="30" t="s">
        <v>341</v>
      </c>
      <c r="S2081" s="30" t="s">
        <v>341</v>
      </c>
      <c r="T2081" s="30" t="s">
        <v>27786</v>
      </c>
      <c r="U2081" s="31">
        <v>956172</v>
      </c>
      <c r="V2081" s="31">
        <v>86887.582999999999</v>
      </c>
      <c r="W2081" s="29">
        <v>2021</v>
      </c>
    </row>
    <row r="2082" spans="1:23" x14ac:dyDescent="0.25">
      <c r="A2082" s="28" t="s">
        <v>416</v>
      </c>
      <c r="B2082" t="s">
        <v>22</v>
      </c>
      <c r="C2082" t="b">
        <v>1</v>
      </c>
      <c r="D2082" s="29">
        <v>2517</v>
      </c>
      <c r="E2082" s="30" t="s">
        <v>309</v>
      </c>
      <c r="F2082" s="29" t="s">
        <v>27763</v>
      </c>
      <c r="G2082" s="30" t="s">
        <v>3830</v>
      </c>
      <c r="H2082" s="30" t="s">
        <v>3823</v>
      </c>
      <c r="I2082" s="29">
        <v>56505</v>
      </c>
      <c r="J2082" s="30" t="s">
        <v>81</v>
      </c>
      <c r="K2082" s="30" t="s">
        <v>27784</v>
      </c>
      <c r="L2082" s="30" t="s">
        <v>27785</v>
      </c>
      <c r="M2082" s="30"/>
      <c r="N2082" s="29">
        <v>22</v>
      </c>
      <c r="O2082" s="29">
        <v>1</v>
      </c>
      <c r="P2082" s="30" t="s">
        <v>312</v>
      </c>
      <c r="Q2082" s="30" t="s">
        <v>340</v>
      </c>
      <c r="R2082" s="30" t="s">
        <v>341</v>
      </c>
      <c r="S2082" s="30" t="s">
        <v>341</v>
      </c>
      <c r="T2082" s="30" t="s">
        <v>27786</v>
      </c>
      <c r="U2082" s="31">
        <v>4571851</v>
      </c>
      <c r="V2082" s="31">
        <v>391502.64</v>
      </c>
      <c r="W2082" s="29">
        <v>2021</v>
      </c>
    </row>
    <row r="2083" spans="1:23" x14ac:dyDescent="0.25">
      <c r="A2083" s="28" t="s">
        <v>27771</v>
      </c>
      <c r="B2083" t="s">
        <v>8</v>
      </c>
      <c r="C2083" t="b">
        <v>0</v>
      </c>
      <c r="D2083" s="29">
        <v>2517</v>
      </c>
      <c r="E2083" s="30" t="s">
        <v>309</v>
      </c>
      <c r="F2083" s="29" t="s">
        <v>27763</v>
      </c>
      <c r="G2083" s="30" t="s">
        <v>3830</v>
      </c>
      <c r="H2083" s="30" t="s">
        <v>3823</v>
      </c>
      <c r="I2083" s="29">
        <v>56505</v>
      </c>
      <c r="J2083" s="30" t="s">
        <v>81</v>
      </c>
      <c r="K2083" s="30" t="s">
        <v>27784</v>
      </c>
      <c r="L2083" s="30" t="s">
        <v>27785</v>
      </c>
      <c r="M2083" s="30"/>
      <c r="N2083" s="29">
        <v>22</v>
      </c>
      <c r="O2083" s="29">
        <v>1</v>
      </c>
      <c r="P2083" s="30" t="s">
        <v>312</v>
      </c>
      <c r="Q2083" s="30" t="s">
        <v>340</v>
      </c>
      <c r="R2083" s="30" t="s">
        <v>642</v>
      </c>
      <c r="S2083" s="30" t="s">
        <v>642</v>
      </c>
      <c r="T2083" s="30" t="s">
        <v>27786</v>
      </c>
      <c r="U2083" s="31">
        <v>512582</v>
      </c>
      <c r="V2083" s="31">
        <v>43601.364999999998</v>
      </c>
      <c r="W2083" s="29">
        <v>2021</v>
      </c>
    </row>
    <row r="2084" spans="1:23" x14ac:dyDescent="0.25">
      <c r="A2084" s="28" t="s">
        <v>347</v>
      </c>
      <c r="B2084" t="s">
        <v>8</v>
      </c>
      <c r="C2084" t="b">
        <v>1</v>
      </c>
      <c r="D2084" s="29">
        <v>2518</v>
      </c>
      <c r="E2084" s="30" t="s">
        <v>309</v>
      </c>
      <c r="F2084" s="29" t="s">
        <v>27763</v>
      </c>
      <c r="G2084" s="30" t="s">
        <v>3831</v>
      </c>
      <c r="H2084" s="30" t="s">
        <v>3823</v>
      </c>
      <c r="I2084" s="29">
        <v>56505</v>
      </c>
      <c r="J2084" s="30" t="s">
        <v>81</v>
      </c>
      <c r="K2084" s="30" t="s">
        <v>27784</v>
      </c>
      <c r="L2084" s="30" t="s">
        <v>27785</v>
      </c>
      <c r="M2084" s="30"/>
      <c r="N2084" s="29">
        <v>22</v>
      </c>
      <c r="O2084" s="29">
        <v>1</v>
      </c>
      <c r="P2084" s="30" t="s">
        <v>312</v>
      </c>
      <c r="Q2084" s="30" t="s">
        <v>370</v>
      </c>
      <c r="R2084" s="30" t="s">
        <v>313</v>
      </c>
      <c r="S2084" s="30" t="s">
        <v>313</v>
      </c>
      <c r="T2084" s="30" t="s">
        <v>27786</v>
      </c>
      <c r="U2084" s="31">
        <v>61689</v>
      </c>
      <c r="V2084" s="31">
        <v>3966</v>
      </c>
      <c r="W2084" s="29">
        <v>2021</v>
      </c>
    </row>
    <row r="2085" spans="1:23" x14ac:dyDescent="0.25">
      <c r="A2085" s="28" t="s">
        <v>328</v>
      </c>
      <c r="B2085" t="s">
        <v>8</v>
      </c>
      <c r="C2085" t="b">
        <v>1</v>
      </c>
      <c r="D2085" s="29">
        <v>2519</v>
      </c>
      <c r="E2085" s="30" t="s">
        <v>309</v>
      </c>
      <c r="F2085" s="29" t="s">
        <v>27763</v>
      </c>
      <c r="G2085" s="30" t="s">
        <v>3832</v>
      </c>
      <c r="H2085" s="30" t="s">
        <v>3823</v>
      </c>
      <c r="I2085" s="29">
        <v>56505</v>
      </c>
      <c r="J2085" s="30" t="s">
        <v>81</v>
      </c>
      <c r="K2085" s="30" t="s">
        <v>27784</v>
      </c>
      <c r="L2085" s="30" t="s">
        <v>27785</v>
      </c>
      <c r="M2085" s="30"/>
      <c r="N2085" s="29">
        <v>22</v>
      </c>
      <c r="O2085" s="29">
        <v>1</v>
      </c>
      <c r="P2085" s="30" t="s">
        <v>312</v>
      </c>
      <c r="Q2085" s="30" t="s">
        <v>370</v>
      </c>
      <c r="R2085" s="30" t="s">
        <v>313</v>
      </c>
      <c r="S2085" s="30" t="s">
        <v>313</v>
      </c>
      <c r="T2085" s="30" t="s">
        <v>27786</v>
      </c>
      <c r="U2085" s="31">
        <v>15594</v>
      </c>
      <c r="V2085" s="31">
        <v>527</v>
      </c>
      <c r="W2085" s="29">
        <v>2021</v>
      </c>
    </row>
    <row r="2086" spans="1:23" x14ac:dyDescent="0.25">
      <c r="A2086" s="28" t="s">
        <v>393</v>
      </c>
      <c r="B2086" t="s">
        <v>8</v>
      </c>
      <c r="C2086" t="b">
        <v>1</v>
      </c>
      <c r="D2086" s="29">
        <v>2520</v>
      </c>
      <c r="E2086" s="30" t="s">
        <v>309</v>
      </c>
      <c r="F2086" s="29" t="s">
        <v>27763</v>
      </c>
      <c r="G2086" s="30" t="s">
        <v>3833</v>
      </c>
      <c r="H2086" s="30" t="s">
        <v>3823</v>
      </c>
      <c r="I2086" s="29">
        <v>56505</v>
      </c>
      <c r="J2086" s="30" t="s">
        <v>81</v>
      </c>
      <c r="K2086" s="30" t="s">
        <v>27784</v>
      </c>
      <c r="L2086" s="30" t="s">
        <v>27785</v>
      </c>
      <c r="M2086" s="30"/>
      <c r="N2086" s="29">
        <v>22</v>
      </c>
      <c r="O2086" s="29">
        <v>1</v>
      </c>
      <c r="P2086" s="30" t="s">
        <v>312</v>
      </c>
      <c r="Q2086" s="30" t="s">
        <v>370</v>
      </c>
      <c r="R2086" s="30" t="s">
        <v>313</v>
      </c>
      <c r="S2086" s="30" t="s">
        <v>313</v>
      </c>
      <c r="T2086" s="30" t="s">
        <v>27786</v>
      </c>
      <c r="U2086" s="31">
        <v>31470</v>
      </c>
      <c r="V2086" s="31">
        <v>1391</v>
      </c>
      <c r="W2086" s="29">
        <v>2021</v>
      </c>
    </row>
    <row r="2087" spans="1:23" x14ac:dyDescent="0.25">
      <c r="A2087" s="28" t="s">
        <v>347</v>
      </c>
      <c r="B2087" t="s">
        <v>8</v>
      </c>
      <c r="C2087" t="b">
        <v>1</v>
      </c>
      <c r="D2087" s="29">
        <v>2521</v>
      </c>
      <c r="E2087" s="30" t="s">
        <v>309</v>
      </c>
      <c r="F2087" s="29" t="s">
        <v>27763</v>
      </c>
      <c r="G2087" s="30" t="s">
        <v>3834</v>
      </c>
      <c r="H2087" s="30" t="s">
        <v>3823</v>
      </c>
      <c r="I2087" s="29">
        <v>56505</v>
      </c>
      <c r="J2087" s="30" t="s">
        <v>81</v>
      </c>
      <c r="K2087" s="30" t="s">
        <v>27784</v>
      </c>
      <c r="L2087" s="30" t="s">
        <v>27785</v>
      </c>
      <c r="M2087" s="30"/>
      <c r="N2087" s="29">
        <v>22</v>
      </c>
      <c r="O2087" s="29">
        <v>1</v>
      </c>
      <c r="P2087" s="30" t="s">
        <v>312</v>
      </c>
      <c r="Q2087" s="30" t="s">
        <v>370</v>
      </c>
      <c r="R2087" s="30" t="s">
        <v>313</v>
      </c>
      <c r="S2087" s="30" t="s">
        <v>313</v>
      </c>
      <c r="T2087" s="30" t="s">
        <v>27786</v>
      </c>
      <c r="U2087" s="31">
        <v>9467</v>
      </c>
      <c r="V2087" s="31">
        <v>349</v>
      </c>
      <c r="W2087" s="29">
        <v>2021</v>
      </c>
    </row>
    <row r="2088" spans="1:23" x14ac:dyDescent="0.25">
      <c r="A2088" s="28" t="s">
        <v>509</v>
      </c>
      <c r="B2088" t="s">
        <v>2</v>
      </c>
      <c r="C2088" t="b">
        <v>1</v>
      </c>
      <c r="D2088" s="29">
        <v>2522</v>
      </c>
      <c r="E2088" s="30" t="s">
        <v>309</v>
      </c>
      <c r="F2088" s="29" t="s">
        <v>27763</v>
      </c>
      <c r="G2088" s="30" t="s">
        <v>3835</v>
      </c>
      <c r="H2088" s="30" t="s">
        <v>1461</v>
      </c>
      <c r="I2088" s="29">
        <v>13511</v>
      </c>
      <c r="J2088" s="30" t="s">
        <v>81</v>
      </c>
      <c r="K2088" s="30" t="s">
        <v>27784</v>
      </c>
      <c r="L2088" s="30" t="s">
        <v>27785</v>
      </c>
      <c r="M2088" s="30"/>
      <c r="N2088" s="29">
        <v>22</v>
      </c>
      <c r="O2088" s="29">
        <v>1</v>
      </c>
      <c r="P2088" s="30" t="s">
        <v>312</v>
      </c>
      <c r="Q2088" s="30" t="s">
        <v>333</v>
      </c>
      <c r="R2088" s="30" t="s">
        <v>334</v>
      </c>
      <c r="S2088" s="30" t="s">
        <v>27767</v>
      </c>
      <c r="T2088" s="30" t="s">
        <v>27786</v>
      </c>
      <c r="U2088" s="31">
        <v>140727</v>
      </c>
      <c r="V2088" s="31">
        <v>15912</v>
      </c>
      <c r="W2088" s="29">
        <v>2021</v>
      </c>
    </row>
    <row r="2089" spans="1:23" x14ac:dyDescent="0.25">
      <c r="A2089" s="28"/>
      <c r="B2089" t="s">
        <v>14</v>
      </c>
      <c r="C2089" t="b">
        <v>0</v>
      </c>
      <c r="D2089" s="29">
        <v>2527</v>
      </c>
      <c r="E2089" s="30" t="s">
        <v>309</v>
      </c>
      <c r="F2089" s="29" t="s">
        <v>27763</v>
      </c>
      <c r="G2089" s="30" t="s">
        <v>3837</v>
      </c>
      <c r="H2089" s="30" t="s">
        <v>3836</v>
      </c>
      <c r="I2089" s="29">
        <v>25</v>
      </c>
      <c r="J2089" s="30" t="s">
        <v>81</v>
      </c>
      <c r="K2089" s="30" t="s">
        <v>27784</v>
      </c>
      <c r="L2089" s="30" t="s">
        <v>27785</v>
      </c>
      <c r="M2089" s="30"/>
      <c r="N2089" s="29">
        <v>22</v>
      </c>
      <c r="O2089" s="29">
        <v>2</v>
      </c>
      <c r="P2089" s="30" t="s">
        <v>27775</v>
      </c>
      <c r="Q2089" s="30" t="s">
        <v>340</v>
      </c>
      <c r="R2089" s="30" t="s">
        <v>346</v>
      </c>
      <c r="S2089" s="30" t="s">
        <v>27768</v>
      </c>
      <c r="T2089" s="30" t="s">
        <v>27786</v>
      </c>
      <c r="U2089" s="31">
        <v>0</v>
      </c>
      <c r="V2089" s="31">
        <v>0</v>
      </c>
      <c r="W2089" s="29">
        <v>2021</v>
      </c>
    </row>
    <row r="2090" spans="1:23" x14ac:dyDescent="0.25">
      <c r="A2090" s="28"/>
      <c r="B2090" t="s">
        <v>8</v>
      </c>
      <c r="C2090" t="b">
        <v>0</v>
      </c>
      <c r="D2090" s="29">
        <v>2527</v>
      </c>
      <c r="E2090" s="30" t="s">
        <v>309</v>
      </c>
      <c r="F2090" s="29" t="s">
        <v>27763</v>
      </c>
      <c r="G2090" s="30" t="s">
        <v>3837</v>
      </c>
      <c r="H2090" s="30" t="s">
        <v>3836</v>
      </c>
      <c r="I2090" s="29">
        <v>25</v>
      </c>
      <c r="J2090" s="30" t="s">
        <v>81</v>
      </c>
      <c r="K2090" s="30" t="s">
        <v>27784</v>
      </c>
      <c r="L2090" s="30" t="s">
        <v>27785</v>
      </c>
      <c r="M2090" s="30"/>
      <c r="N2090" s="29">
        <v>22</v>
      </c>
      <c r="O2090" s="29">
        <v>2</v>
      </c>
      <c r="P2090" s="30" t="s">
        <v>27775</v>
      </c>
      <c r="Q2090" s="30" t="s">
        <v>340</v>
      </c>
      <c r="R2090" s="30" t="s">
        <v>313</v>
      </c>
      <c r="S2090" s="30" t="s">
        <v>313</v>
      </c>
      <c r="T2090" s="30" t="s">
        <v>27786</v>
      </c>
      <c r="U2090" s="31">
        <v>0</v>
      </c>
      <c r="V2090" s="31">
        <v>0</v>
      </c>
      <c r="W2090" s="29">
        <v>2021</v>
      </c>
    </row>
    <row r="2091" spans="1:23" x14ac:dyDescent="0.25">
      <c r="A2091" s="28" t="s">
        <v>780</v>
      </c>
      <c r="B2091" t="s">
        <v>22</v>
      </c>
      <c r="C2091" t="b">
        <v>1</v>
      </c>
      <c r="D2091" s="29">
        <v>2527</v>
      </c>
      <c r="E2091" s="30" t="s">
        <v>309</v>
      </c>
      <c r="F2091" s="29" t="s">
        <v>27763</v>
      </c>
      <c r="G2091" s="30" t="s">
        <v>3837</v>
      </c>
      <c r="H2091" s="30" t="s">
        <v>3836</v>
      </c>
      <c r="I2091" s="29">
        <v>25</v>
      </c>
      <c r="J2091" s="30" t="s">
        <v>81</v>
      </c>
      <c r="K2091" s="30" t="s">
        <v>27784</v>
      </c>
      <c r="L2091" s="30" t="s">
        <v>27785</v>
      </c>
      <c r="M2091" s="30"/>
      <c r="N2091" s="29">
        <v>22</v>
      </c>
      <c r="O2091" s="29">
        <v>2</v>
      </c>
      <c r="P2091" s="30" t="s">
        <v>27775</v>
      </c>
      <c r="Q2091" s="30" t="s">
        <v>340</v>
      </c>
      <c r="R2091" s="30" t="s">
        <v>341</v>
      </c>
      <c r="S2091" s="30" t="s">
        <v>341</v>
      </c>
      <c r="T2091" s="30" t="s">
        <v>27786</v>
      </c>
      <c r="U2091" s="31">
        <v>5080841</v>
      </c>
      <c r="V2091" s="31">
        <v>447652</v>
      </c>
      <c r="W2091" s="29">
        <v>2021</v>
      </c>
    </row>
    <row r="2092" spans="1:23" x14ac:dyDescent="0.25">
      <c r="A2092" s="28"/>
      <c r="B2092" t="s">
        <v>14</v>
      </c>
      <c r="C2092" t="b">
        <v>0</v>
      </c>
      <c r="D2092" s="29">
        <v>2527</v>
      </c>
      <c r="E2092" s="30" t="s">
        <v>309</v>
      </c>
      <c r="F2092" s="29" t="s">
        <v>27763</v>
      </c>
      <c r="G2092" s="30" t="s">
        <v>3837</v>
      </c>
      <c r="H2092" s="30" t="s">
        <v>3836</v>
      </c>
      <c r="I2092" s="29">
        <v>25</v>
      </c>
      <c r="J2092" s="30" t="s">
        <v>81</v>
      </c>
      <c r="K2092" s="30" t="s">
        <v>27784</v>
      </c>
      <c r="L2092" s="30" t="s">
        <v>27785</v>
      </c>
      <c r="M2092" s="30"/>
      <c r="N2092" s="29">
        <v>22</v>
      </c>
      <c r="O2092" s="29">
        <v>2</v>
      </c>
      <c r="P2092" s="30" t="s">
        <v>27775</v>
      </c>
      <c r="Q2092" s="30" t="s">
        <v>340</v>
      </c>
      <c r="R2092" s="30" t="s">
        <v>475</v>
      </c>
      <c r="S2092" s="30" t="s">
        <v>27768</v>
      </c>
      <c r="T2092" s="30" t="s">
        <v>27786</v>
      </c>
      <c r="U2092" s="31">
        <v>0</v>
      </c>
      <c r="V2092" s="31">
        <v>0</v>
      </c>
      <c r="W2092" s="29">
        <v>2021</v>
      </c>
    </row>
    <row r="2093" spans="1:23" x14ac:dyDescent="0.25">
      <c r="A2093" s="28"/>
      <c r="B2093" t="s">
        <v>5</v>
      </c>
      <c r="C2093" t="b">
        <v>0</v>
      </c>
      <c r="D2093" s="29">
        <v>2527</v>
      </c>
      <c r="E2093" s="30" t="s">
        <v>309</v>
      </c>
      <c r="F2093" s="29" t="s">
        <v>27763</v>
      </c>
      <c r="G2093" s="30" t="s">
        <v>3837</v>
      </c>
      <c r="H2093" s="30" t="s">
        <v>3836</v>
      </c>
      <c r="I2093" s="29">
        <v>25</v>
      </c>
      <c r="J2093" s="30" t="s">
        <v>81</v>
      </c>
      <c r="K2093" s="30" t="s">
        <v>27784</v>
      </c>
      <c r="L2093" s="30" t="s">
        <v>27785</v>
      </c>
      <c r="M2093" s="30"/>
      <c r="N2093" s="29">
        <v>22</v>
      </c>
      <c r="O2093" s="29">
        <v>2</v>
      </c>
      <c r="P2093" s="30" t="s">
        <v>27775</v>
      </c>
      <c r="Q2093" s="30" t="s">
        <v>340</v>
      </c>
      <c r="R2093" s="30" t="s">
        <v>549</v>
      </c>
      <c r="S2093" s="30" t="s">
        <v>27783</v>
      </c>
      <c r="T2093" s="30" t="s">
        <v>27786</v>
      </c>
      <c r="U2093" s="31">
        <v>0</v>
      </c>
      <c r="V2093" s="31">
        <v>0</v>
      </c>
      <c r="W2093" s="29">
        <v>2021</v>
      </c>
    </row>
    <row r="2094" spans="1:23" x14ac:dyDescent="0.25">
      <c r="A2094" s="28" t="s">
        <v>739</v>
      </c>
      <c r="B2094" t="s">
        <v>8</v>
      </c>
      <c r="C2094" t="b">
        <v>1</v>
      </c>
      <c r="D2094" s="29">
        <v>2528</v>
      </c>
      <c r="E2094" s="30" t="s">
        <v>309</v>
      </c>
      <c r="F2094" s="29" t="s">
        <v>27763</v>
      </c>
      <c r="G2094" s="30" t="s">
        <v>3838</v>
      </c>
      <c r="H2094" s="30" t="s">
        <v>1461</v>
      </c>
      <c r="I2094" s="29">
        <v>13511</v>
      </c>
      <c r="J2094" s="30" t="s">
        <v>81</v>
      </c>
      <c r="K2094" s="30" t="s">
        <v>27784</v>
      </c>
      <c r="L2094" s="30" t="s">
        <v>27785</v>
      </c>
      <c r="M2094" s="30"/>
      <c r="N2094" s="29">
        <v>22</v>
      </c>
      <c r="O2094" s="29">
        <v>1</v>
      </c>
      <c r="P2094" s="30" t="s">
        <v>312</v>
      </c>
      <c r="Q2094" s="30" t="s">
        <v>306</v>
      </c>
      <c r="R2094" s="30" t="s">
        <v>313</v>
      </c>
      <c r="S2094" s="30" t="s">
        <v>313</v>
      </c>
      <c r="T2094" s="30" t="s">
        <v>27786</v>
      </c>
      <c r="U2094" s="31">
        <v>1308</v>
      </c>
      <c r="V2094" s="31">
        <v>1</v>
      </c>
      <c r="W2094" s="29">
        <v>2021</v>
      </c>
    </row>
    <row r="2095" spans="1:23" x14ac:dyDescent="0.25">
      <c r="A2095" s="28" t="s">
        <v>1065</v>
      </c>
      <c r="B2095" t="s">
        <v>2</v>
      </c>
      <c r="C2095" t="b">
        <v>1</v>
      </c>
      <c r="D2095" s="29">
        <v>2530</v>
      </c>
      <c r="E2095" s="30" t="s">
        <v>309</v>
      </c>
      <c r="F2095" s="29" t="s">
        <v>27763</v>
      </c>
      <c r="G2095" s="30" t="s">
        <v>3839</v>
      </c>
      <c r="H2095" s="30" t="s">
        <v>1461</v>
      </c>
      <c r="I2095" s="29">
        <v>13511</v>
      </c>
      <c r="J2095" s="30" t="s">
        <v>81</v>
      </c>
      <c r="K2095" s="30" t="s">
        <v>27784</v>
      </c>
      <c r="L2095" s="30" t="s">
        <v>27785</v>
      </c>
      <c r="M2095" s="30"/>
      <c r="N2095" s="29">
        <v>22</v>
      </c>
      <c r="O2095" s="29">
        <v>1</v>
      </c>
      <c r="P2095" s="30" t="s">
        <v>312</v>
      </c>
      <c r="Q2095" s="30" t="s">
        <v>333</v>
      </c>
      <c r="R2095" s="30" t="s">
        <v>334</v>
      </c>
      <c r="S2095" s="30" t="s">
        <v>27767</v>
      </c>
      <c r="T2095" s="30" t="s">
        <v>27786</v>
      </c>
      <c r="U2095" s="31">
        <v>375807</v>
      </c>
      <c r="V2095" s="31">
        <v>42493</v>
      </c>
      <c r="W2095" s="29">
        <v>2021</v>
      </c>
    </row>
    <row r="2096" spans="1:23" x14ac:dyDescent="0.25">
      <c r="A2096" s="28"/>
      <c r="B2096" t="s">
        <v>2</v>
      </c>
      <c r="C2096" t="b">
        <v>0</v>
      </c>
      <c r="D2096" s="29">
        <v>2532</v>
      </c>
      <c r="E2096" s="30" t="s">
        <v>309</v>
      </c>
      <c r="F2096" s="29" t="s">
        <v>27763</v>
      </c>
      <c r="G2096" s="30" t="s">
        <v>3840</v>
      </c>
      <c r="H2096" s="30" t="s">
        <v>1461</v>
      </c>
      <c r="I2096" s="29">
        <v>13511</v>
      </c>
      <c r="J2096" s="30" t="s">
        <v>81</v>
      </c>
      <c r="K2096" s="30" t="s">
        <v>27784</v>
      </c>
      <c r="L2096" s="30" t="s">
        <v>27785</v>
      </c>
      <c r="M2096" s="30"/>
      <c r="N2096" s="29">
        <v>22</v>
      </c>
      <c r="O2096" s="29">
        <v>1</v>
      </c>
      <c r="P2096" s="30" t="s">
        <v>312</v>
      </c>
      <c r="Q2096" s="30" t="s">
        <v>333</v>
      </c>
      <c r="R2096" s="30" t="s">
        <v>334</v>
      </c>
      <c r="S2096" s="30" t="s">
        <v>27767</v>
      </c>
      <c r="T2096" s="30" t="s">
        <v>27786</v>
      </c>
      <c r="U2096" s="31">
        <v>0</v>
      </c>
      <c r="V2096" s="31">
        <v>0</v>
      </c>
      <c r="W2096" s="29">
        <v>2021</v>
      </c>
    </row>
    <row r="2097" spans="1:23" x14ac:dyDescent="0.25">
      <c r="A2097" s="28"/>
      <c r="B2097" t="s">
        <v>600</v>
      </c>
      <c r="C2097" t="b">
        <v>0</v>
      </c>
      <c r="D2097" s="29">
        <v>2539</v>
      </c>
      <c r="E2097" s="30" t="s">
        <v>309</v>
      </c>
      <c r="F2097" s="29" t="s">
        <v>27763</v>
      </c>
      <c r="G2097" s="30" t="s">
        <v>3842</v>
      </c>
      <c r="H2097" s="30" t="s">
        <v>3841</v>
      </c>
      <c r="I2097" s="29">
        <v>14294</v>
      </c>
      <c r="J2097" s="30" t="s">
        <v>81</v>
      </c>
      <c r="K2097" s="30" t="s">
        <v>27784</v>
      </c>
      <c r="L2097" s="30" t="s">
        <v>27785</v>
      </c>
      <c r="M2097" s="30"/>
      <c r="N2097" s="29">
        <v>22</v>
      </c>
      <c r="O2097" s="29">
        <v>2</v>
      </c>
      <c r="P2097" s="30" t="s">
        <v>27775</v>
      </c>
      <c r="Q2097" s="30" t="s">
        <v>52</v>
      </c>
      <c r="R2097" s="30" t="s">
        <v>1313</v>
      </c>
      <c r="S2097" s="30" t="s">
        <v>27778</v>
      </c>
      <c r="T2097" s="30" t="s">
        <v>27786</v>
      </c>
      <c r="U2097" s="31">
        <v>0</v>
      </c>
      <c r="V2097" s="31">
        <v>0</v>
      </c>
      <c r="W2097" s="29">
        <v>2021</v>
      </c>
    </row>
    <row r="2098" spans="1:23" x14ac:dyDescent="0.25">
      <c r="A2098" s="28" t="s">
        <v>467</v>
      </c>
      <c r="B2098" t="s">
        <v>23</v>
      </c>
      <c r="C2098" t="b">
        <v>1</v>
      </c>
      <c r="D2098" s="29">
        <v>2539</v>
      </c>
      <c r="E2098" s="30" t="s">
        <v>309</v>
      </c>
      <c r="F2098" s="29" t="s">
        <v>27763</v>
      </c>
      <c r="G2098" s="30" t="s">
        <v>3842</v>
      </c>
      <c r="H2098" s="30" t="s">
        <v>3841</v>
      </c>
      <c r="I2098" s="29">
        <v>14294</v>
      </c>
      <c r="J2098" s="30" t="s">
        <v>81</v>
      </c>
      <c r="K2098" s="30" t="s">
        <v>27784</v>
      </c>
      <c r="L2098" s="30" t="s">
        <v>27785</v>
      </c>
      <c r="M2098" s="30"/>
      <c r="N2098" s="29">
        <v>22</v>
      </c>
      <c r="O2098" s="29">
        <v>2</v>
      </c>
      <c r="P2098" s="30" t="s">
        <v>27775</v>
      </c>
      <c r="Q2098" s="30" t="s">
        <v>52</v>
      </c>
      <c r="R2098" s="30" t="s">
        <v>341</v>
      </c>
      <c r="S2098" s="30" t="s">
        <v>341</v>
      </c>
      <c r="T2098" s="30" t="s">
        <v>27786</v>
      </c>
      <c r="U2098" s="31">
        <v>34134</v>
      </c>
      <c r="V2098" s="31">
        <v>1762154</v>
      </c>
      <c r="W2098" s="29">
        <v>2021</v>
      </c>
    </row>
    <row r="2099" spans="1:23" x14ac:dyDescent="0.25">
      <c r="A2099" s="28"/>
      <c r="B2099" t="s">
        <v>600</v>
      </c>
      <c r="C2099" t="b">
        <v>0</v>
      </c>
      <c r="D2099" s="29">
        <v>2539</v>
      </c>
      <c r="E2099" s="30" t="s">
        <v>309</v>
      </c>
      <c r="F2099" s="29" t="s">
        <v>27763</v>
      </c>
      <c r="G2099" s="30" t="s">
        <v>3842</v>
      </c>
      <c r="H2099" s="30" t="s">
        <v>3841</v>
      </c>
      <c r="I2099" s="29">
        <v>14294</v>
      </c>
      <c r="J2099" s="30" t="s">
        <v>81</v>
      </c>
      <c r="K2099" s="30" t="s">
        <v>27784</v>
      </c>
      <c r="L2099" s="30" t="s">
        <v>27785</v>
      </c>
      <c r="M2099" s="30"/>
      <c r="N2099" s="29">
        <v>22</v>
      </c>
      <c r="O2099" s="29">
        <v>2</v>
      </c>
      <c r="P2099" s="30" t="s">
        <v>27775</v>
      </c>
      <c r="Q2099" s="30" t="s">
        <v>54</v>
      </c>
      <c r="R2099" s="30" t="s">
        <v>1313</v>
      </c>
      <c r="S2099" s="30" t="s">
        <v>27778</v>
      </c>
      <c r="T2099" s="30" t="s">
        <v>27786</v>
      </c>
      <c r="U2099" s="31">
        <v>0</v>
      </c>
      <c r="V2099" s="31">
        <v>0</v>
      </c>
      <c r="W2099" s="29">
        <v>2021</v>
      </c>
    </row>
    <row r="2100" spans="1:23" x14ac:dyDescent="0.25">
      <c r="A2100" s="28" t="s">
        <v>467</v>
      </c>
      <c r="B2100" t="s">
        <v>23</v>
      </c>
      <c r="C2100" t="b">
        <v>1</v>
      </c>
      <c r="D2100" s="29">
        <v>2539</v>
      </c>
      <c r="E2100" s="30" t="s">
        <v>309</v>
      </c>
      <c r="F2100" s="29" t="s">
        <v>27763</v>
      </c>
      <c r="G2100" s="30" t="s">
        <v>3842</v>
      </c>
      <c r="H2100" s="30" t="s">
        <v>3841</v>
      </c>
      <c r="I2100" s="29">
        <v>14294</v>
      </c>
      <c r="J2100" s="30" t="s">
        <v>81</v>
      </c>
      <c r="K2100" s="30" t="s">
        <v>27784</v>
      </c>
      <c r="L2100" s="30" t="s">
        <v>27785</v>
      </c>
      <c r="M2100" s="30"/>
      <c r="N2100" s="29">
        <v>22</v>
      </c>
      <c r="O2100" s="29">
        <v>2</v>
      </c>
      <c r="P2100" s="30" t="s">
        <v>27775</v>
      </c>
      <c r="Q2100" s="30" t="s">
        <v>54</v>
      </c>
      <c r="R2100" s="30" t="s">
        <v>341</v>
      </c>
      <c r="S2100" s="30" t="s">
        <v>341</v>
      </c>
      <c r="T2100" s="30" t="s">
        <v>27786</v>
      </c>
      <c r="U2100" s="31">
        <v>36924269</v>
      </c>
      <c r="V2100" s="31">
        <v>3543144</v>
      </c>
      <c r="W2100" s="29">
        <v>2021</v>
      </c>
    </row>
    <row r="2101" spans="1:23" x14ac:dyDescent="0.25">
      <c r="A2101" s="28" t="s">
        <v>399</v>
      </c>
      <c r="B2101" t="s">
        <v>2</v>
      </c>
      <c r="C2101" t="b">
        <v>1</v>
      </c>
      <c r="D2101" s="29">
        <v>2540</v>
      </c>
      <c r="E2101" s="30" t="s">
        <v>309</v>
      </c>
      <c r="F2101" s="29" t="s">
        <v>27763</v>
      </c>
      <c r="G2101" s="30" t="s">
        <v>3846</v>
      </c>
      <c r="H2101" s="30" t="s">
        <v>3845</v>
      </c>
      <c r="I2101" s="29">
        <v>5914</v>
      </c>
      <c r="J2101" s="30" t="s">
        <v>81</v>
      </c>
      <c r="K2101" s="30" t="s">
        <v>27784</v>
      </c>
      <c r="L2101" s="30" t="s">
        <v>27785</v>
      </c>
      <c r="M2101" s="30"/>
      <c r="N2101" s="29">
        <v>22</v>
      </c>
      <c r="O2101" s="29">
        <v>2</v>
      </c>
      <c r="P2101" s="30" t="s">
        <v>27775</v>
      </c>
      <c r="Q2101" s="30" t="s">
        <v>333</v>
      </c>
      <c r="R2101" s="30" t="s">
        <v>334</v>
      </c>
      <c r="S2101" s="30" t="s">
        <v>27767</v>
      </c>
      <c r="T2101" s="30" t="s">
        <v>27786</v>
      </c>
      <c r="U2101" s="31">
        <v>190817</v>
      </c>
      <c r="V2101" s="31">
        <v>21576</v>
      </c>
      <c r="W2101" s="29">
        <v>2021</v>
      </c>
    </row>
    <row r="2102" spans="1:23" x14ac:dyDescent="0.25">
      <c r="A2102" s="28" t="s">
        <v>827</v>
      </c>
      <c r="B2102" t="s">
        <v>2</v>
      </c>
      <c r="C2102" t="b">
        <v>1</v>
      </c>
      <c r="D2102" s="29">
        <v>2543</v>
      </c>
      <c r="E2102" s="30" t="s">
        <v>309</v>
      </c>
      <c r="F2102" s="29" t="s">
        <v>27763</v>
      </c>
      <c r="G2102" s="30" t="s">
        <v>3848</v>
      </c>
      <c r="H2102" s="30" t="s">
        <v>3845</v>
      </c>
      <c r="I2102" s="29">
        <v>5914</v>
      </c>
      <c r="J2102" s="30" t="s">
        <v>81</v>
      </c>
      <c r="K2102" s="30" t="s">
        <v>27784</v>
      </c>
      <c r="L2102" s="30" t="s">
        <v>27785</v>
      </c>
      <c r="M2102" s="30"/>
      <c r="N2102" s="29">
        <v>22</v>
      </c>
      <c r="O2102" s="29">
        <v>2</v>
      </c>
      <c r="P2102" s="30" t="s">
        <v>27775</v>
      </c>
      <c r="Q2102" s="30" t="s">
        <v>333</v>
      </c>
      <c r="R2102" s="30" t="s">
        <v>334</v>
      </c>
      <c r="S2102" s="30" t="s">
        <v>27767</v>
      </c>
      <c r="T2102" s="30" t="s">
        <v>27786</v>
      </c>
      <c r="U2102" s="31">
        <v>453052</v>
      </c>
      <c r="V2102" s="31">
        <v>51227</v>
      </c>
      <c r="W2102" s="29">
        <v>2021</v>
      </c>
    </row>
    <row r="2103" spans="1:23" x14ac:dyDescent="0.25">
      <c r="A2103" s="28" t="s">
        <v>998</v>
      </c>
      <c r="B2103" t="s">
        <v>2</v>
      </c>
      <c r="C2103" t="b">
        <v>1</v>
      </c>
      <c r="D2103" s="29">
        <v>2544</v>
      </c>
      <c r="E2103" s="30" t="s">
        <v>309</v>
      </c>
      <c r="F2103" s="29" t="s">
        <v>27763</v>
      </c>
      <c r="G2103" s="30" t="s">
        <v>3850</v>
      </c>
      <c r="H2103" s="30" t="s">
        <v>3845</v>
      </c>
      <c r="I2103" s="29">
        <v>5914</v>
      </c>
      <c r="J2103" s="30" t="s">
        <v>81</v>
      </c>
      <c r="K2103" s="30" t="s">
        <v>27784</v>
      </c>
      <c r="L2103" s="30" t="s">
        <v>27785</v>
      </c>
      <c r="M2103" s="30"/>
      <c r="N2103" s="29">
        <v>22</v>
      </c>
      <c r="O2103" s="29">
        <v>2</v>
      </c>
      <c r="P2103" s="30" t="s">
        <v>27775</v>
      </c>
      <c r="Q2103" s="30" t="s">
        <v>333</v>
      </c>
      <c r="R2103" s="30" t="s">
        <v>334</v>
      </c>
      <c r="S2103" s="30" t="s">
        <v>27767</v>
      </c>
      <c r="T2103" s="30" t="s">
        <v>27786</v>
      </c>
      <c r="U2103" s="31">
        <v>92253</v>
      </c>
      <c r="V2103" s="31">
        <v>10431</v>
      </c>
      <c r="W2103" s="29">
        <v>2021</v>
      </c>
    </row>
    <row r="2104" spans="1:23" x14ac:dyDescent="0.25">
      <c r="A2104" s="28" t="s">
        <v>375</v>
      </c>
      <c r="B2104" t="s">
        <v>2</v>
      </c>
      <c r="C2104" t="b">
        <v>1</v>
      </c>
      <c r="D2104" s="29">
        <v>2545</v>
      </c>
      <c r="E2104" s="30" t="s">
        <v>309</v>
      </c>
      <c r="F2104" s="29" t="s">
        <v>27763</v>
      </c>
      <c r="G2104" s="30" t="s">
        <v>3852</v>
      </c>
      <c r="H2104" s="30" t="s">
        <v>3845</v>
      </c>
      <c r="I2104" s="29">
        <v>5914</v>
      </c>
      <c r="J2104" s="30" t="s">
        <v>81</v>
      </c>
      <c r="K2104" s="30" t="s">
        <v>27784</v>
      </c>
      <c r="L2104" s="30" t="s">
        <v>27785</v>
      </c>
      <c r="M2104" s="30"/>
      <c r="N2104" s="29">
        <v>22</v>
      </c>
      <c r="O2104" s="29">
        <v>2</v>
      </c>
      <c r="P2104" s="30" t="s">
        <v>27775</v>
      </c>
      <c r="Q2104" s="30" t="s">
        <v>333</v>
      </c>
      <c r="R2104" s="30" t="s">
        <v>334</v>
      </c>
      <c r="S2104" s="30" t="s">
        <v>27767</v>
      </c>
      <c r="T2104" s="30" t="s">
        <v>27786</v>
      </c>
      <c r="U2104" s="31">
        <v>749979</v>
      </c>
      <c r="V2104" s="31">
        <v>84801</v>
      </c>
      <c r="W2104" s="29">
        <v>2021</v>
      </c>
    </row>
    <row r="2105" spans="1:23" x14ac:dyDescent="0.25">
      <c r="A2105" s="28" t="s">
        <v>887</v>
      </c>
      <c r="B2105" t="s">
        <v>2</v>
      </c>
      <c r="C2105" t="b">
        <v>1</v>
      </c>
      <c r="D2105" s="29">
        <v>2546</v>
      </c>
      <c r="E2105" s="30" t="s">
        <v>309</v>
      </c>
      <c r="F2105" s="29" t="s">
        <v>27763</v>
      </c>
      <c r="G2105" s="30" t="s">
        <v>3854</v>
      </c>
      <c r="H2105" s="30" t="s">
        <v>3845</v>
      </c>
      <c r="I2105" s="29">
        <v>5914</v>
      </c>
      <c r="J2105" s="30" t="s">
        <v>81</v>
      </c>
      <c r="K2105" s="30" t="s">
        <v>27784</v>
      </c>
      <c r="L2105" s="30" t="s">
        <v>27785</v>
      </c>
      <c r="M2105" s="30"/>
      <c r="N2105" s="29">
        <v>22</v>
      </c>
      <c r="O2105" s="29">
        <v>2</v>
      </c>
      <c r="P2105" s="30" t="s">
        <v>27775</v>
      </c>
      <c r="Q2105" s="30" t="s">
        <v>333</v>
      </c>
      <c r="R2105" s="30" t="s">
        <v>334</v>
      </c>
      <c r="S2105" s="30" t="s">
        <v>27767</v>
      </c>
      <c r="T2105" s="30" t="s">
        <v>27786</v>
      </c>
      <c r="U2105" s="31">
        <v>294099</v>
      </c>
      <c r="V2105" s="31">
        <v>33254</v>
      </c>
      <c r="W2105" s="29">
        <v>2021</v>
      </c>
    </row>
    <row r="2106" spans="1:23" x14ac:dyDescent="0.25">
      <c r="A2106" s="28" t="s">
        <v>503</v>
      </c>
      <c r="B2106" t="s">
        <v>2</v>
      </c>
      <c r="C2106" t="b">
        <v>1</v>
      </c>
      <c r="D2106" s="29">
        <v>2547</v>
      </c>
      <c r="E2106" s="30" t="s">
        <v>309</v>
      </c>
      <c r="F2106" s="29" t="s">
        <v>27763</v>
      </c>
      <c r="G2106" s="30" t="s">
        <v>3855</v>
      </c>
      <c r="H2106" s="30" t="s">
        <v>3845</v>
      </c>
      <c r="I2106" s="29">
        <v>5914</v>
      </c>
      <c r="J2106" s="30" t="s">
        <v>81</v>
      </c>
      <c r="K2106" s="30" t="s">
        <v>27784</v>
      </c>
      <c r="L2106" s="30" t="s">
        <v>27785</v>
      </c>
      <c r="M2106" s="30"/>
      <c r="N2106" s="29">
        <v>22</v>
      </c>
      <c r="O2106" s="29">
        <v>2</v>
      </c>
      <c r="P2106" s="30" t="s">
        <v>27775</v>
      </c>
      <c r="Q2106" s="30" t="s">
        <v>333</v>
      </c>
      <c r="R2106" s="30" t="s">
        <v>334</v>
      </c>
      <c r="S2106" s="30" t="s">
        <v>27767</v>
      </c>
      <c r="T2106" s="30" t="s">
        <v>27786</v>
      </c>
      <c r="U2106" s="31">
        <v>502004</v>
      </c>
      <c r="V2106" s="31">
        <v>56762</v>
      </c>
      <c r="W2106" s="29">
        <v>2021</v>
      </c>
    </row>
    <row r="2107" spans="1:23" x14ac:dyDescent="0.25">
      <c r="A2107" s="28" t="s">
        <v>952</v>
      </c>
      <c r="B2107" t="s">
        <v>2</v>
      </c>
      <c r="C2107" t="b">
        <v>1</v>
      </c>
      <c r="D2107" s="29">
        <v>2548</v>
      </c>
      <c r="E2107" s="30" t="s">
        <v>309</v>
      </c>
      <c r="F2107" s="29" t="s">
        <v>27763</v>
      </c>
      <c r="G2107" s="30" t="s">
        <v>3856</v>
      </c>
      <c r="H2107" s="30" t="s">
        <v>3845</v>
      </c>
      <c r="I2107" s="29">
        <v>5914</v>
      </c>
      <c r="J2107" s="30" t="s">
        <v>81</v>
      </c>
      <c r="K2107" s="30" t="s">
        <v>27784</v>
      </c>
      <c r="L2107" s="30" t="s">
        <v>27785</v>
      </c>
      <c r="M2107" s="30"/>
      <c r="N2107" s="29">
        <v>22</v>
      </c>
      <c r="O2107" s="29">
        <v>2</v>
      </c>
      <c r="P2107" s="30" t="s">
        <v>27775</v>
      </c>
      <c r="Q2107" s="30" t="s">
        <v>333</v>
      </c>
      <c r="R2107" s="30" t="s">
        <v>334</v>
      </c>
      <c r="S2107" s="30" t="s">
        <v>27767</v>
      </c>
      <c r="T2107" s="30" t="s">
        <v>27786</v>
      </c>
      <c r="U2107" s="31">
        <v>374463</v>
      </c>
      <c r="V2107" s="31">
        <v>42341</v>
      </c>
      <c r="W2107" s="29">
        <v>2021</v>
      </c>
    </row>
    <row r="2108" spans="1:23" x14ac:dyDescent="0.25">
      <c r="A2108" s="28" t="s">
        <v>459</v>
      </c>
      <c r="B2108" t="s">
        <v>2</v>
      </c>
      <c r="C2108" t="b">
        <v>1</v>
      </c>
      <c r="D2108" s="29">
        <v>2550</v>
      </c>
      <c r="E2108" s="30" t="s">
        <v>309</v>
      </c>
      <c r="F2108" s="29" t="s">
        <v>27763</v>
      </c>
      <c r="G2108" s="30" t="s">
        <v>3857</v>
      </c>
      <c r="H2108" s="30" t="s">
        <v>3845</v>
      </c>
      <c r="I2108" s="29">
        <v>5914</v>
      </c>
      <c r="J2108" s="30" t="s">
        <v>81</v>
      </c>
      <c r="K2108" s="30" t="s">
        <v>27784</v>
      </c>
      <c r="L2108" s="30" t="s">
        <v>27785</v>
      </c>
      <c r="M2108" s="30"/>
      <c r="N2108" s="29">
        <v>22</v>
      </c>
      <c r="O2108" s="29">
        <v>2</v>
      </c>
      <c r="P2108" s="30" t="s">
        <v>27775</v>
      </c>
      <c r="Q2108" s="30" t="s">
        <v>333</v>
      </c>
      <c r="R2108" s="30" t="s">
        <v>334</v>
      </c>
      <c r="S2108" s="30" t="s">
        <v>27767</v>
      </c>
      <c r="T2108" s="30" t="s">
        <v>27786</v>
      </c>
      <c r="U2108" s="31">
        <v>153275</v>
      </c>
      <c r="V2108" s="31">
        <v>17331</v>
      </c>
      <c r="W2108" s="29">
        <v>2021</v>
      </c>
    </row>
    <row r="2109" spans="1:23" x14ac:dyDescent="0.25">
      <c r="A2109" s="28" t="s">
        <v>414</v>
      </c>
      <c r="B2109" t="s">
        <v>2</v>
      </c>
      <c r="C2109" t="b">
        <v>1</v>
      </c>
      <c r="D2109" s="29">
        <v>2551</v>
      </c>
      <c r="E2109" s="30" t="s">
        <v>309</v>
      </c>
      <c r="F2109" s="29" t="s">
        <v>27763</v>
      </c>
      <c r="G2109" s="30" t="s">
        <v>3858</v>
      </c>
      <c r="H2109" s="30" t="s">
        <v>3845</v>
      </c>
      <c r="I2109" s="29">
        <v>5914</v>
      </c>
      <c r="J2109" s="30" t="s">
        <v>81</v>
      </c>
      <c r="K2109" s="30" t="s">
        <v>27784</v>
      </c>
      <c r="L2109" s="30" t="s">
        <v>27785</v>
      </c>
      <c r="M2109" s="30"/>
      <c r="N2109" s="29">
        <v>22</v>
      </c>
      <c r="O2109" s="29">
        <v>2</v>
      </c>
      <c r="P2109" s="30" t="s">
        <v>27775</v>
      </c>
      <c r="Q2109" s="30" t="s">
        <v>333</v>
      </c>
      <c r="R2109" s="30" t="s">
        <v>334</v>
      </c>
      <c r="S2109" s="30" t="s">
        <v>27767</v>
      </c>
      <c r="T2109" s="30" t="s">
        <v>27786</v>
      </c>
      <c r="U2109" s="31">
        <v>1653130</v>
      </c>
      <c r="V2109" s="31">
        <v>186921</v>
      </c>
      <c r="W2109" s="29">
        <v>2021</v>
      </c>
    </row>
    <row r="2110" spans="1:23" x14ac:dyDescent="0.25">
      <c r="A2110" s="28" t="s">
        <v>468</v>
      </c>
      <c r="B2110" t="s">
        <v>2</v>
      </c>
      <c r="C2110" t="b">
        <v>1</v>
      </c>
      <c r="D2110" s="29">
        <v>2552</v>
      </c>
      <c r="E2110" s="30" t="s">
        <v>309</v>
      </c>
      <c r="F2110" s="29" t="s">
        <v>27763</v>
      </c>
      <c r="G2110" s="30" t="s">
        <v>3859</v>
      </c>
      <c r="H2110" s="30" t="s">
        <v>3845</v>
      </c>
      <c r="I2110" s="29">
        <v>5914</v>
      </c>
      <c r="J2110" s="30" t="s">
        <v>81</v>
      </c>
      <c r="K2110" s="30" t="s">
        <v>27784</v>
      </c>
      <c r="L2110" s="30" t="s">
        <v>27785</v>
      </c>
      <c r="M2110" s="30"/>
      <c r="N2110" s="29">
        <v>22</v>
      </c>
      <c r="O2110" s="29">
        <v>2</v>
      </c>
      <c r="P2110" s="30" t="s">
        <v>27775</v>
      </c>
      <c r="Q2110" s="30" t="s">
        <v>333</v>
      </c>
      <c r="R2110" s="30" t="s">
        <v>334</v>
      </c>
      <c r="S2110" s="30" t="s">
        <v>27767</v>
      </c>
      <c r="T2110" s="30" t="s">
        <v>27786</v>
      </c>
      <c r="U2110" s="31">
        <v>461833</v>
      </c>
      <c r="V2110" s="31">
        <v>52220</v>
      </c>
      <c r="W2110" s="29">
        <v>2021</v>
      </c>
    </row>
    <row r="2111" spans="1:23" x14ac:dyDescent="0.25">
      <c r="A2111" s="28" t="s">
        <v>468</v>
      </c>
      <c r="B2111" t="s">
        <v>2</v>
      </c>
      <c r="C2111" t="b">
        <v>1</v>
      </c>
      <c r="D2111" s="29">
        <v>2555</v>
      </c>
      <c r="E2111" s="30" t="s">
        <v>309</v>
      </c>
      <c r="F2111" s="29" t="s">
        <v>27763</v>
      </c>
      <c r="G2111" s="30" t="s">
        <v>3864</v>
      </c>
      <c r="H2111" s="30" t="s">
        <v>3845</v>
      </c>
      <c r="I2111" s="29">
        <v>5914</v>
      </c>
      <c r="J2111" s="30" t="s">
        <v>81</v>
      </c>
      <c r="K2111" s="30" t="s">
        <v>27784</v>
      </c>
      <c r="L2111" s="30" t="s">
        <v>27785</v>
      </c>
      <c r="M2111" s="30"/>
      <c r="N2111" s="29">
        <v>22</v>
      </c>
      <c r="O2111" s="29">
        <v>2</v>
      </c>
      <c r="P2111" s="30" t="s">
        <v>27775</v>
      </c>
      <c r="Q2111" s="30" t="s">
        <v>333</v>
      </c>
      <c r="R2111" s="30" t="s">
        <v>334</v>
      </c>
      <c r="S2111" s="30" t="s">
        <v>27767</v>
      </c>
      <c r="T2111" s="30" t="s">
        <v>27786</v>
      </c>
      <c r="U2111" s="31">
        <v>266135</v>
      </c>
      <c r="V2111" s="31">
        <v>30092</v>
      </c>
      <c r="W2111" s="29">
        <v>2021</v>
      </c>
    </row>
    <row r="2112" spans="1:23" x14ac:dyDescent="0.25">
      <c r="A2112" s="28" t="s">
        <v>414</v>
      </c>
      <c r="B2112" t="s">
        <v>2</v>
      </c>
      <c r="C2112" t="b">
        <v>1</v>
      </c>
      <c r="D2112" s="29">
        <v>2556</v>
      </c>
      <c r="E2112" s="30" t="s">
        <v>309</v>
      </c>
      <c r="F2112" s="29" t="s">
        <v>27763</v>
      </c>
      <c r="G2112" s="30" t="s">
        <v>3865</v>
      </c>
      <c r="H2112" s="30" t="s">
        <v>3845</v>
      </c>
      <c r="I2112" s="29">
        <v>5914</v>
      </c>
      <c r="J2112" s="30" t="s">
        <v>81</v>
      </c>
      <c r="K2112" s="30" t="s">
        <v>27784</v>
      </c>
      <c r="L2112" s="30" t="s">
        <v>27785</v>
      </c>
      <c r="M2112" s="30"/>
      <c r="N2112" s="29">
        <v>22</v>
      </c>
      <c r="O2112" s="29">
        <v>2</v>
      </c>
      <c r="P2112" s="30" t="s">
        <v>27775</v>
      </c>
      <c r="Q2112" s="30" t="s">
        <v>333</v>
      </c>
      <c r="R2112" s="30" t="s">
        <v>334</v>
      </c>
      <c r="S2112" s="30" t="s">
        <v>27767</v>
      </c>
      <c r="T2112" s="30" t="s">
        <v>27786</v>
      </c>
      <c r="U2112" s="31">
        <v>69381</v>
      </c>
      <c r="V2112" s="31">
        <v>7845</v>
      </c>
      <c r="W2112" s="29">
        <v>2021</v>
      </c>
    </row>
    <row r="2113" spans="1:23" x14ac:dyDescent="0.25">
      <c r="A2113" s="28" t="s">
        <v>952</v>
      </c>
      <c r="B2113" t="s">
        <v>2</v>
      </c>
      <c r="C2113" t="b">
        <v>1</v>
      </c>
      <c r="D2113" s="29">
        <v>2557</v>
      </c>
      <c r="E2113" s="30" t="s">
        <v>309</v>
      </c>
      <c r="F2113" s="29" t="s">
        <v>27763</v>
      </c>
      <c r="G2113" s="30" t="s">
        <v>3866</v>
      </c>
      <c r="H2113" s="30" t="s">
        <v>3845</v>
      </c>
      <c r="I2113" s="29">
        <v>5914</v>
      </c>
      <c r="J2113" s="30" t="s">
        <v>81</v>
      </c>
      <c r="K2113" s="30" t="s">
        <v>27784</v>
      </c>
      <c r="L2113" s="30" t="s">
        <v>27785</v>
      </c>
      <c r="M2113" s="30"/>
      <c r="N2113" s="29">
        <v>22</v>
      </c>
      <c r="O2113" s="29">
        <v>2</v>
      </c>
      <c r="P2113" s="30" t="s">
        <v>27775</v>
      </c>
      <c r="Q2113" s="30" t="s">
        <v>333</v>
      </c>
      <c r="R2113" s="30" t="s">
        <v>334</v>
      </c>
      <c r="S2113" s="30" t="s">
        <v>27767</v>
      </c>
      <c r="T2113" s="30" t="s">
        <v>27786</v>
      </c>
      <c r="U2113" s="31">
        <v>121543</v>
      </c>
      <c r="V2113" s="31">
        <v>13743</v>
      </c>
      <c r="W2113" s="29">
        <v>2021</v>
      </c>
    </row>
    <row r="2114" spans="1:23" x14ac:dyDescent="0.25">
      <c r="A2114" s="28" t="s">
        <v>866</v>
      </c>
      <c r="B2114" t="s">
        <v>2</v>
      </c>
      <c r="C2114" t="b">
        <v>1</v>
      </c>
      <c r="D2114" s="29">
        <v>2559</v>
      </c>
      <c r="E2114" s="30" t="s">
        <v>309</v>
      </c>
      <c r="F2114" s="29" t="s">
        <v>27763</v>
      </c>
      <c r="G2114" s="30" t="s">
        <v>3867</v>
      </c>
      <c r="H2114" s="30" t="s">
        <v>3845</v>
      </c>
      <c r="I2114" s="29">
        <v>5914</v>
      </c>
      <c r="J2114" s="30" t="s">
        <v>81</v>
      </c>
      <c r="K2114" s="30" t="s">
        <v>27784</v>
      </c>
      <c r="L2114" s="30" t="s">
        <v>27785</v>
      </c>
      <c r="M2114" s="30"/>
      <c r="N2114" s="29">
        <v>22</v>
      </c>
      <c r="O2114" s="29">
        <v>2</v>
      </c>
      <c r="P2114" s="30" t="s">
        <v>27775</v>
      </c>
      <c r="Q2114" s="30" t="s">
        <v>333</v>
      </c>
      <c r="R2114" s="30" t="s">
        <v>334</v>
      </c>
      <c r="S2114" s="30" t="s">
        <v>27767</v>
      </c>
      <c r="T2114" s="30" t="s">
        <v>27786</v>
      </c>
      <c r="U2114" s="31">
        <v>84919</v>
      </c>
      <c r="V2114" s="31">
        <v>9602</v>
      </c>
      <c r="W2114" s="29">
        <v>2021</v>
      </c>
    </row>
    <row r="2115" spans="1:23" x14ac:dyDescent="0.25">
      <c r="A2115" s="28" t="s">
        <v>887</v>
      </c>
      <c r="B2115" t="s">
        <v>2</v>
      </c>
      <c r="C2115" t="b">
        <v>1</v>
      </c>
      <c r="D2115" s="29">
        <v>2560</v>
      </c>
      <c r="E2115" s="30" t="s">
        <v>309</v>
      </c>
      <c r="F2115" s="29" t="s">
        <v>27763</v>
      </c>
      <c r="G2115" s="30" t="s">
        <v>3868</v>
      </c>
      <c r="H2115" s="30" t="s">
        <v>3845</v>
      </c>
      <c r="I2115" s="29">
        <v>5914</v>
      </c>
      <c r="J2115" s="30" t="s">
        <v>81</v>
      </c>
      <c r="K2115" s="30" t="s">
        <v>27784</v>
      </c>
      <c r="L2115" s="30" t="s">
        <v>27785</v>
      </c>
      <c r="M2115" s="30"/>
      <c r="N2115" s="29">
        <v>22</v>
      </c>
      <c r="O2115" s="29">
        <v>2</v>
      </c>
      <c r="P2115" s="30" t="s">
        <v>27775</v>
      </c>
      <c r="Q2115" s="30" t="s">
        <v>333</v>
      </c>
      <c r="R2115" s="30" t="s">
        <v>334</v>
      </c>
      <c r="S2115" s="30" t="s">
        <v>27767</v>
      </c>
      <c r="T2115" s="30" t="s">
        <v>27786</v>
      </c>
      <c r="U2115" s="31">
        <v>114707</v>
      </c>
      <c r="V2115" s="31">
        <v>12970</v>
      </c>
      <c r="W2115" s="29">
        <v>2021</v>
      </c>
    </row>
    <row r="2116" spans="1:23" x14ac:dyDescent="0.25">
      <c r="A2116" s="28" t="s">
        <v>414</v>
      </c>
      <c r="B2116" t="s">
        <v>2</v>
      </c>
      <c r="C2116" t="b">
        <v>1</v>
      </c>
      <c r="D2116" s="29">
        <v>2561</v>
      </c>
      <c r="E2116" s="30" t="s">
        <v>309</v>
      </c>
      <c r="F2116" s="29" t="s">
        <v>27763</v>
      </c>
      <c r="G2116" s="30" t="s">
        <v>3869</v>
      </c>
      <c r="H2116" s="30" t="s">
        <v>3845</v>
      </c>
      <c r="I2116" s="29">
        <v>5914</v>
      </c>
      <c r="J2116" s="30" t="s">
        <v>81</v>
      </c>
      <c r="K2116" s="30" t="s">
        <v>27784</v>
      </c>
      <c r="L2116" s="30" t="s">
        <v>27785</v>
      </c>
      <c r="M2116" s="30"/>
      <c r="N2116" s="29">
        <v>22</v>
      </c>
      <c r="O2116" s="29">
        <v>2</v>
      </c>
      <c r="P2116" s="30" t="s">
        <v>27775</v>
      </c>
      <c r="Q2116" s="30" t="s">
        <v>333</v>
      </c>
      <c r="R2116" s="30" t="s">
        <v>334</v>
      </c>
      <c r="S2116" s="30" t="s">
        <v>27767</v>
      </c>
      <c r="T2116" s="30" t="s">
        <v>27786</v>
      </c>
      <c r="U2116" s="31">
        <v>211195</v>
      </c>
      <c r="V2116" s="31">
        <v>23880</v>
      </c>
      <c r="W2116" s="29">
        <v>2021</v>
      </c>
    </row>
    <row r="2117" spans="1:23" x14ac:dyDescent="0.25">
      <c r="A2117" s="28" t="s">
        <v>538</v>
      </c>
      <c r="B2117" t="s">
        <v>2</v>
      </c>
      <c r="C2117" t="b">
        <v>1</v>
      </c>
      <c r="D2117" s="29">
        <v>2562</v>
      </c>
      <c r="E2117" s="30" t="s">
        <v>309</v>
      </c>
      <c r="F2117" s="29" t="s">
        <v>27763</v>
      </c>
      <c r="G2117" s="30" t="s">
        <v>3870</v>
      </c>
      <c r="H2117" s="30" t="s">
        <v>3845</v>
      </c>
      <c r="I2117" s="29">
        <v>5914</v>
      </c>
      <c r="J2117" s="30" t="s">
        <v>81</v>
      </c>
      <c r="K2117" s="30" t="s">
        <v>27784</v>
      </c>
      <c r="L2117" s="30" t="s">
        <v>27785</v>
      </c>
      <c r="M2117" s="30"/>
      <c r="N2117" s="29">
        <v>22</v>
      </c>
      <c r="O2117" s="29">
        <v>2</v>
      </c>
      <c r="P2117" s="30" t="s">
        <v>27775</v>
      </c>
      <c r="Q2117" s="30" t="s">
        <v>333</v>
      </c>
      <c r="R2117" s="30" t="s">
        <v>334</v>
      </c>
      <c r="S2117" s="30" t="s">
        <v>27767</v>
      </c>
      <c r="T2117" s="30" t="s">
        <v>27786</v>
      </c>
      <c r="U2117" s="31">
        <v>803061</v>
      </c>
      <c r="V2117" s="31">
        <v>90803</v>
      </c>
      <c r="W2117" s="29">
        <v>2021</v>
      </c>
    </row>
    <row r="2118" spans="1:23" x14ac:dyDescent="0.25">
      <c r="A2118" s="28" t="s">
        <v>827</v>
      </c>
      <c r="B2118" t="s">
        <v>2</v>
      </c>
      <c r="C2118" t="b">
        <v>1</v>
      </c>
      <c r="D2118" s="29">
        <v>2563</v>
      </c>
      <c r="E2118" s="30" t="s">
        <v>309</v>
      </c>
      <c r="F2118" s="29" t="s">
        <v>27763</v>
      </c>
      <c r="G2118" s="30" t="s">
        <v>3871</v>
      </c>
      <c r="H2118" s="30" t="s">
        <v>3845</v>
      </c>
      <c r="I2118" s="29">
        <v>5914</v>
      </c>
      <c r="J2118" s="30" t="s">
        <v>81</v>
      </c>
      <c r="K2118" s="30" t="s">
        <v>27784</v>
      </c>
      <c r="L2118" s="30" t="s">
        <v>27785</v>
      </c>
      <c r="M2118" s="30"/>
      <c r="N2118" s="29">
        <v>22</v>
      </c>
      <c r="O2118" s="29">
        <v>2</v>
      </c>
      <c r="P2118" s="30" t="s">
        <v>27775</v>
      </c>
      <c r="Q2118" s="30" t="s">
        <v>333</v>
      </c>
      <c r="R2118" s="30" t="s">
        <v>334</v>
      </c>
      <c r="S2118" s="30" t="s">
        <v>27767</v>
      </c>
      <c r="T2118" s="30" t="s">
        <v>27786</v>
      </c>
      <c r="U2118" s="31">
        <v>127823</v>
      </c>
      <c r="V2118" s="31">
        <v>14453</v>
      </c>
      <c r="W2118" s="29">
        <v>2021</v>
      </c>
    </row>
    <row r="2119" spans="1:23" x14ac:dyDescent="0.25">
      <c r="A2119" s="28" t="s">
        <v>459</v>
      </c>
      <c r="B2119" t="s">
        <v>2</v>
      </c>
      <c r="C2119" t="b">
        <v>1</v>
      </c>
      <c r="D2119" s="29">
        <v>2564</v>
      </c>
      <c r="E2119" s="30" t="s">
        <v>309</v>
      </c>
      <c r="F2119" s="29" t="s">
        <v>27763</v>
      </c>
      <c r="G2119" s="30" t="s">
        <v>3872</v>
      </c>
      <c r="H2119" s="30" t="s">
        <v>3845</v>
      </c>
      <c r="I2119" s="29">
        <v>5914</v>
      </c>
      <c r="J2119" s="30" t="s">
        <v>81</v>
      </c>
      <c r="K2119" s="30" t="s">
        <v>27784</v>
      </c>
      <c r="L2119" s="30" t="s">
        <v>27785</v>
      </c>
      <c r="M2119" s="30"/>
      <c r="N2119" s="29">
        <v>22</v>
      </c>
      <c r="O2119" s="29">
        <v>2</v>
      </c>
      <c r="P2119" s="30" t="s">
        <v>27775</v>
      </c>
      <c r="Q2119" s="30" t="s">
        <v>333</v>
      </c>
      <c r="R2119" s="30" t="s">
        <v>334</v>
      </c>
      <c r="S2119" s="30" t="s">
        <v>27767</v>
      </c>
      <c r="T2119" s="30" t="s">
        <v>27786</v>
      </c>
      <c r="U2119" s="31">
        <v>68328</v>
      </c>
      <c r="V2119" s="31">
        <v>7726</v>
      </c>
      <c r="W2119" s="29">
        <v>2021</v>
      </c>
    </row>
    <row r="2120" spans="1:23" x14ac:dyDescent="0.25">
      <c r="A2120" s="28" t="s">
        <v>414</v>
      </c>
      <c r="B2120" t="s">
        <v>2</v>
      </c>
      <c r="C2120" t="b">
        <v>1</v>
      </c>
      <c r="D2120" s="29">
        <v>2566</v>
      </c>
      <c r="E2120" s="30" t="s">
        <v>309</v>
      </c>
      <c r="F2120" s="29" t="s">
        <v>27763</v>
      </c>
      <c r="G2120" s="30" t="s">
        <v>3873</v>
      </c>
      <c r="H2120" s="30" t="s">
        <v>3845</v>
      </c>
      <c r="I2120" s="29">
        <v>5914</v>
      </c>
      <c r="J2120" s="30" t="s">
        <v>81</v>
      </c>
      <c r="K2120" s="30" t="s">
        <v>27784</v>
      </c>
      <c r="L2120" s="30" t="s">
        <v>27785</v>
      </c>
      <c r="M2120" s="30"/>
      <c r="N2120" s="29">
        <v>22</v>
      </c>
      <c r="O2120" s="29">
        <v>2</v>
      </c>
      <c r="P2120" s="30" t="s">
        <v>27775</v>
      </c>
      <c r="Q2120" s="30" t="s">
        <v>333</v>
      </c>
      <c r="R2120" s="30" t="s">
        <v>334</v>
      </c>
      <c r="S2120" s="30" t="s">
        <v>27767</v>
      </c>
      <c r="T2120" s="30" t="s">
        <v>27786</v>
      </c>
      <c r="U2120" s="31">
        <v>51853</v>
      </c>
      <c r="V2120" s="31">
        <v>5863</v>
      </c>
      <c r="W2120" s="29">
        <v>2021</v>
      </c>
    </row>
    <row r="2121" spans="1:23" x14ac:dyDescent="0.25">
      <c r="A2121" s="28" t="s">
        <v>456</v>
      </c>
      <c r="B2121" t="s">
        <v>2</v>
      </c>
      <c r="C2121" t="b">
        <v>1</v>
      </c>
      <c r="D2121" s="29">
        <v>2568</v>
      </c>
      <c r="E2121" s="30" t="s">
        <v>309</v>
      </c>
      <c r="F2121" s="29" t="s">
        <v>27763</v>
      </c>
      <c r="G2121" s="30" t="s">
        <v>3874</v>
      </c>
      <c r="H2121" s="30" t="s">
        <v>3845</v>
      </c>
      <c r="I2121" s="29">
        <v>5914</v>
      </c>
      <c r="J2121" s="30" t="s">
        <v>81</v>
      </c>
      <c r="K2121" s="30" t="s">
        <v>27784</v>
      </c>
      <c r="L2121" s="30" t="s">
        <v>27785</v>
      </c>
      <c r="M2121" s="30"/>
      <c r="N2121" s="29">
        <v>22</v>
      </c>
      <c r="O2121" s="29">
        <v>2</v>
      </c>
      <c r="P2121" s="30" t="s">
        <v>27775</v>
      </c>
      <c r="Q2121" s="30" t="s">
        <v>333</v>
      </c>
      <c r="R2121" s="30" t="s">
        <v>334</v>
      </c>
      <c r="S2121" s="30" t="s">
        <v>27767</v>
      </c>
      <c r="T2121" s="30" t="s">
        <v>27786</v>
      </c>
      <c r="U2121" s="31">
        <v>55514</v>
      </c>
      <c r="V2121" s="31">
        <v>6277</v>
      </c>
      <c r="W2121" s="29">
        <v>2021</v>
      </c>
    </row>
    <row r="2122" spans="1:23" x14ac:dyDescent="0.25">
      <c r="A2122" s="28" t="s">
        <v>494</v>
      </c>
      <c r="B2122" t="s">
        <v>2</v>
      </c>
      <c r="C2122" t="b">
        <v>1</v>
      </c>
      <c r="D2122" s="29">
        <v>2569</v>
      </c>
      <c r="E2122" s="30" t="s">
        <v>309</v>
      </c>
      <c r="F2122" s="29" t="s">
        <v>27763</v>
      </c>
      <c r="G2122" s="30" t="s">
        <v>3876</v>
      </c>
      <c r="H2122" s="30" t="s">
        <v>3845</v>
      </c>
      <c r="I2122" s="29">
        <v>5914</v>
      </c>
      <c r="J2122" s="30" t="s">
        <v>81</v>
      </c>
      <c r="K2122" s="30" t="s">
        <v>27784</v>
      </c>
      <c r="L2122" s="30" t="s">
        <v>27785</v>
      </c>
      <c r="M2122" s="30"/>
      <c r="N2122" s="29">
        <v>22</v>
      </c>
      <c r="O2122" s="29">
        <v>2</v>
      </c>
      <c r="P2122" s="30" t="s">
        <v>27775</v>
      </c>
      <c r="Q2122" s="30" t="s">
        <v>333</v>
      </c>
      <c r="R2122" s="30" t="s">
        <v>334</v>
      </c>
      <c r="S2122" s="30" t="s">
        <v>27767</v>
      </c>
      <c r="T2122" s="30" t="s">
        <v>27786</v>
      </c>
      <c r="U2122" s="31">
        <v>290100</v>
      </c>
      <c r="V2122" s="31">
        <v>32802</v>
      </c>
      <c r="W2122" s="29">
        <v>2021</v>
      </c>
    </row>
    <row r="2123" spans="1:23" x14ac:dyDescent="0.25">
      <c r="A2123" s="28" t="s">
        <v>887</v>
      </c>
      <c r="B2123" t="s">
        <v>2</v>
      </c>
      <c r="C2123" t="b">
        <v>1</v>
      </c>
      <c r="D2123" s="29">
        <v>2571</v>
      </c>
      <c r="E2123" s="30" t="s">
        <v>309</v>
      </c>
      <c r="F2123" s="29" t="s">
        <v>27763</v>
      </c>
      <c r="G2123" s="30" t="s">
        <v>3877</v>
      </c>
      <c r="H2123" s="30" t="s">
        <v>3845</v>
      </c>
      <c r="I2123" s="29">
        <v>5914</v>
      </c>
      <c r="J2123" s="30" t="s">
        <v>81</v>
      </c>
      <c r="K2123" s="30" t="s">
        <v>27784</v>
      </c>
      <c r="L2123" s="30" t="s">
        <v>27785</v>
      </c>
      <c r="M2123" s="30"/>
      <c r="N2123" s="29">
        <v>22</v>
      </c>
      <c r="O2123" s="29">
        <v>2</v>
      </c>
      <c r="P2123" s="30" t="s">
        <v>27775</v>
      </c>
      <c r="Q2123" s="30" t="s">
        <v>333</v>
      </c>
      <c r="R2123" s="30" t="s">
        <v>334</v>
      </c>
      <c r="S2123" s="30" t="s">
        <v>27767</v>
      </c>
      <c r="T2123" s="30" t="s">
        <v>27786</v>
      </c>
      <c r="U2123" s="31">
        <v>398439</v>
      </c>
      <c r="V2123" s="31">
        <v>45052</v>
      </c>
      <c r="W2123" s="29">
        <v>2021</v>
      </c>
    </row>
    <row r="2124" spans="1:23" x14ac:dyDescent="0.25">
      <c r="A2124" s="28" t="s">
        <v>827</v>
      </c>
      <c r="B2124" t="s">
        <v>2</v>
      </c>
      <c r="C2124" t="b">
        <v>1</v>
      </c>
      <c r="D2124" s="29">
        <v>2572</v>
      </c>
      <c r="E2124" s="30" t="s">
        <v>309</v>
      </c>
      <c r="F2124" s="29" t="s">
        <v>27763</v>
      </c>
      <c r="G2124" s="30" t="s">
        <v>3878</v>
      </c>
      <c r="H2124" s="30" t="s">
        <v>3845</v>
      </c>
      <c r="I2124" s="29">
        <v>5914</v>
      </c>
      <c r="J2124" s="30" t="s">
        <v>81</v>
      </c>
      <c r="K2124" s="30" t="s">
        <v>27784</v>
      </c>
      <c r="L2124" s="30" t="s">
        <v>27785</v>
      </c>
      <c r="M2124" s="30"/>
      <c r="N2124" s="29">
        <v>22</v>
      </c>
      <c r="O2124" s="29">
        <v>2</v>
      </c>
      <c r="P2124" s="30" t="s">
        <v>27775</v>
      </c>
      <c r="Q2124" s="30" t="s">
        <v>333</v>
      </c>
      <c r="R2124" s="30" t="s">
        <v>334</v>
      </c>
      <c r="S2124" s="30" t="s">
        <v>27767</v>
      </c>
      <c r="T2124" s="30" t="s">
        <v>27786</v>
      </c>
      <c r="U2124" s="31">
        <v>220030</v>
      </c>
      <c r="V2124" s="31">
        <v>24879</v>
      </c>
      <c r="W2124" s="29">
        <v>2021</v>
      </c>
    </row>
    <row r="2125" spans="1:23" x14ac:dyDescent="0.25">
      <c r="A2125" s="28" t="s">
        <v>827</v>
      </c>
      <c r="B2125" t="s">
        <v>2</v>
      </c>
      <c r="C2125" t="b">
        <v>1</v>
      </c>
      <c r="D2125" s="29">
        <v>2573</v>
      </c>
      <c r="E2125" s="30" t="s">
        <v>309</v>
      </c>
      <c r="F2125" s="29" t="s">
        <v>27763</v>
      </c>
      <c r="G2125" s="30" t="s">
        <v>3879</v>
      </c>
      <c r="H2125" s="30" t="s">
        <v>3845</v>
      </c>
      <c r="I2125" s="29">
        <v>5914</v>
      </c>
      <c r="J2125" s="30" t="s">
        <v>81</v>
      </c>
      <c r="K2125" s="30" t="s">
        <v>27784</v>
      </c>
      <c r="L2125" s="30" t="s">
        <v>27785</v>
      </c>
      <c r="M2125" s="30"/>
      <c r="N2125" s="29">
        <v>22</v>
      </c>
      <c r="O2125" s="29">
        <v>2</v>
      </c>
      <c r="P2125" s="30" t="s">
        <v>27775</v>
      </c>
      <c r="Q2125" s="30" t="s">
        <v>333</v>
      </c>
      <c r="R2125" s="30" t="s">
        <v>334</v>
      </c>
      <c r="S2125" s="30" t="s">
        <v>27767</v>
      </c>
      <c r="T2125" s="30" t="s">
        <v>27786</v>
      </c>
      <c r="U2125" s="31">
        <v>39710</v>
      </c>
      <c r="V2125" s="31">
        <v>4490</v>
      </c>
      <c r="W2125" s="29">
        <v>2021</v>
      </c>
    </row>
    <row r="2126" spans="1:23" x14ac:dyDescent="0.25">
      <c r="A2126" s="28" t="s">
        <v>361</v>
      </c>
      <c r="B2126" t="s">
        <v>2</v>
      </c>
      <c r="C2126" t="b">
        <v>1</v>
      </c>
      <c r="D2126" s="29">
        <v>2574</v>
      </c>
      <c r="E2126" s="30" t="s">
        <v>309</v>
      </c>
      <c r="F2126" s="29" t="s">
        <v>27763</v>
      </c>
      <c r="G2126" s="30" t="s">
        <v>3881</v>
      </c>
      <c r="H2126" s="30" t="s">
        <v>3880</v>
      </c>
      <c r="I2126" s="29">
        <v>14240</v>
      </c>
      <c r="J2126" s="30" t="s">
        <v>81</v>
      </c>
      <c r="K2126" s="30" t="s">
        <v>27784</v>
      </c>
      <c r="L2126" s="30" t="s">
        <v>27785</v>
      </c>
      <c r="M2126" s="30"/>
      <c r="N2126" s="29">
        <v>22</v>
      </c>
      <c r="O2126" s="29">
        <v>1</v>
      </c>
      <c r="P2126" s="30" t="s">
        <v>312</v>
      </c>
      <c r="Q2126" s="30" t="s">
        <v>333</v>
      </c>
      <c r="R2126" s="30" t="s">
        <v>334</v>
      </c>
      <c r="S2126" s="30" t="s">
        <v>27767</v>
      </c>
      <c r="T2126" s="30" t="s">
        <v>27786</v>
      </c>
      <c r="U2126" s="31">
        <v>189279</v>
      </c>
      <c r="V2126" s="31">
        <v>21402</v>
      </c>
      <c r="W2126" s="29">
        <v>2021</v>
      </c>
    </row>
    <row r="2127" spans="1:23" x14ac:dyDescent="0.25">
      <c r="A2127" s="28" t="s">
        <v>468</v>
      </c>
      <c r="B2127" t="s">
        <v>2</v>
      </c>
      <c r="C2127" t="b">
        <v>1</v>
      </c>
      <c r="D2127" s="29">
        <v>2575</v>
      </c>
      <c r="E2127" s="30" t="s">
        <v>309</v>
      </c>
      <c r="F2127" s="29" t="s">
        <v>27763</v>
      </c>
      <c r="G2127" s="30" t="s">
        <v>3882</v>
      </c>
      <c r="H2127" s="30" t="s">
        <v>3845</v>
      </c>
      <c r="I2127" s="29">
        <v>5914</v>
      </c>
      <c r="J2127" s="30" t="s">
        <v>81</v>
      </c>
      <c r="K2127" s="30" t="s">
        <v>27784</v>
      </c>
      <c r="L2127" s="30" t="s">
        <v>27785</v>
      </c>
      <c r="M2127" s="30"/>
      <c r="N2127" s="29">
        <v>22</v>
      </c>
      <c r="O2127" s="29">
        <v>2</v>
      </c>
      <c r="P2127" s="30" t="s">
        <v>27775</v>
      </c>
      <c r="Q2127" s="30" t="s">
        <v>333</v>
      </c>
      <c r="R2127" s="30" t="s">
        <v>334</v>
      </c>
      <c r="S2127" s="30" t="s">
        <v>27767</v>
      </c>
      <c r="T2127" s="30" t="s">
        <v>27786</v>
      </c>
      <c r="U2127" s="31">
        <v>239707</v>
      </c>
      <c r="V2127" s="31">
        <v>27104</v>
      </c>
      <c r="W2127" s="29">
        <v>2021</v>
      </c>
    </row>
    <row r="2128" spans="1:23" x14ac:dyDescent="0.25">
      <c r="A2128" s="28" t="s">
        <v>630</v>
      </c>
      <c r="B2128" t="s">
        <v>2</v>
      </c>
      <c r="C2128" t="b">
        <v>1</v>
      </c>
      <c r="D2128" s="29">
        <v>2576</v>
      </c>
      <c r="E2128" s="30" t="s">
        <v>309</v>
      </c>
      <c r="F2128" s="29" t="s">
        <v>27763</v>
      </c>
      <c r="G2128" s="30" t="s">
        <v>3883</v>
      </c>
      <c r="H2128" s="30" t="s">
        <v>3845</v>
      </c>
      <c r="I2128" s="29">
        <v>5914</v>
      </c>
      <c r="J2128" s="30" t="s">
        <v>81</v>
      </c>
      <c r="K2128" s="30" t="s">
        <v>27784</v>
      </c>
      <c r="L2128" s="30" t="s">
        <v>27785</v>
      </c>
      <c r="M2128" s="30"/>
      <c r="N2128" s="29">
        <v>22</v>
      </c>
      <c r="O2128" s="29">
        <v>2</v>
      </c>
      <c r="P2128" s="30" t="s">
        <v>27775</v>
      </c>
      <c r="Q2128" s="30" t="s">
        <v>333</v>
      </c>
      <c r="R2128" s="30" t="s">
        <v>334</v>
      </c>
      <c r="S2128" s="30" t="s">
        <v>27767</v>
      </c>
      <c r="T2128" s="30" t="s">
        <v>27786</v>
      </c>
      <c r="U2128" s="31">
        <v>316092</v>
      </c>
      <c r="V2128" s="31">
        <v>35741</v>
      </c>
      <c r="W2128" s="29">
        <v>2021</v>
      </c>
    </row>
    <row r="2129" spans="1:23" x14ac:dyDescent="0.25">
      <c r="A2129" s="28" t="s">
        <v>914</v>
      </c>
      <c r="B2129" t="s">
        <v>2</v>
      </c>
      <c r="C2129" t="b">
        <v>1</v>
      </c>
      <c r="D2129" s="29">
        <v>2578</v>
      </c>
      <c r="E2129" s="30" t="s">
        <v>309</v>
      </c>
      <c r="F2129" s="29" t="s">
        <v>27763</v>
      </c>
      <c r="G2129" s="30" t="s">
        <v>3888</v>
      </c>
      <c r="H2129" s="30" t="s">
        <v>3845</v>
      </c>
      <c r="I2129" s="29">
        <v>5914</v>
      </c>
      <c r="J2129" s="30" t="s">
        <v>81</v>
      </c>
      <c r="K2129" s="30" t="s">
        <v>27784</v>
      </c>
      <c r="L2129" s="30" t="s">
        <v>27785</v>
      </c>
      <c r="M2129" s="30"/>
      <c r="N2129" s="29">
        <v>22</v>
      </c>
      <c r="O2129" s="29">
        <v>2</v>
      </c>
      <c r="P2129" s="30" t="s">
        <v>27775</v>
      </c>
      <c r="Q2129" s="30" t="s">
        <v>333</v>
      </c>
      <c r="R2129" s="30" t="s">
        <v>334</v>
      </c>
      <c r="S2129" s="30" t="s">
        <v>27767</v>
      </c>
      <c r="T2129" s="30" t="s">
        <v>27786</v>
      </c>
      <c r="U2129" s="31">
        <v>56406</v>
      </c>
      <c r="V2129" s="31">
        <v>6378</v>
      </c>
      <c r="W2129" s="29">
        <v>2021</v>
      </c>
    </row>
    <row r="2130" spans="1:23" x14ac:dyDescent="0.25">
      <c r="A2130" s="28" t="s">
        <v>1055</v>
      </c>
      <c r="B2130" t="s">
        <v>2</v>
      </c>
      <c r="C2130" t="b">
        <v>1</v>
      </c>
      <c r="D2130" s="29">
        <v>2579</v>
      </c>
      <c r="E2130" s="30" t="s">
        <v>309</v>
      </c>
      <c r="F2130" s="29" t="s">
        <v>27763</v>
      </c>
      <c r="G2130" s="30" t="s">
        <v>3890</v>
      </c>
      <c r="H2130" s="30" t="s">
        <v>3845</v>
      </c>
      <c r="I2130" s="29">
        <v>5914</v>
      </c>
      <c r="J2130" s="30" t="s">
        <v>81</v>
      </c>
      <c r="K2130" s="30" t="s">
        <v>27784</v>
      </c>
      <c r="L2130" s="30" t="s">
        <v>27785</v>
      </c>
      <c r="M2130" s="30"/>
      <c r="N2130" s="29">
        <v>22</v>
      </c>
      <c r="O2130" s="29">
        <v>2</v>
      </c>
      <c r="P2130" s="30" t="s">
        <v>27775</v>
      </c>
      <c r="Q2130" s="30" t="s">
        <v>333</v>
      </c>
      <c r="R2130" s="30" t="s">
        <v>334</v>
      </c>
      <c r="S2130" s="30" t="s">
        <v>27767</v>
      </c>
      <c r="T2130" s="30" t="s">
        <v>27786</v>
      </c>
      <c r="U2130" s="31">
        <v>251940</v>
      </c>
      <c r="V2130" s="31">
        <v>28487</v>
      </c>
      <c r="W2130" s="29">
        <v>2021</v>
      </c>
    </row>
    <row r="2131" spans="1:23" x14ac:dyDescent="0.25">
      <c r="A2131" s="28" t="s">
        <v>507</v>
      </c>
      <c r="B2131" t="s">
        <v>2</v>
      </c>
      <c r="C2131" t="b">
        <v>1</v>
      </c>
      <c r="D2131" s="29">
        <v>2580</v>
      </c>
      <c r="E2131" s="30" t="s">
        <v>309</v>
      </c>
      <c r="F2131" s="29" t="s">
        <v>27763</v>
      </c>
      <c r="G2131" s="30" t="s">
        <v>3891</v>
      </c>
      <c r="H2131" s="30" t="s">
        <v>3845</v>
      </c>
      <c r="I2131" s="29">
        <v>5914</v>
      </c>
      <c r="J2131" s="30" t="s">
        <v>81</v>
      </c>
      <c r="K2131" s="30" t="s">
        <v>27784</v>
      </c>
      <c r="L2131" s="30" t="s">
        <v>27785</v>
      </c>
      <c r="M2131" s="30"/>
      <c r="N2131" s="29">
        <v>22</v>
      </c>
      <c r="O2131" s="29">
        <v>2</v>
      </c>
      <c r="P2131" s="30" t="s">
        <v>27775</v>
      </c>
      <c r="Q2131" s="30" t="s">
        <v>333</v>
      </c>
      <c r="R2131" s="30" t="s">
        <v>334</v>
      </c>
      <c r="S2131" s="30" t="s">
        <v>27767</v>
      </c>
      <c r="T2131" s="30" t="s">
        <v>27786</v>
      </c>
      <c r="U2131" s="31">
        <v>103997</v>
      </c>
      <c r="V2131" s="31">
        <v>11759</v>
      </c>
      <c r="W2131" s="29">
        <v>2021</v>
      </c>
    </row>
    <row r="2132" spans="1:23" x14ac:dyDescent="0.25">
      <c r="A2132" s="28" t="s">
        <v>823</v>
      </c>
      <c r="B2132" t="s">
        <v>2</v>
      </c>
      <c r="C2132" t="b">
        <v>1</v>
      </c>
      <c r="D2132" s="29">
        <v>2581</v>
      </c>
      <c r="E2132" s="30" t="s">
        <v>309</v>
      </c>
      <c r="F2132" s="29" t="s">
        <v>27763</v>
      </c>
      <c r="G2132" s="30" t="s">
        <v>3893</v>
      </c>
      <c r="H2132" s="30" t="s">
        <v>3845</v>
      </c>
      <c r="I2132" s="29">
        <v>5914</v>
      </c>
      <c r="J2132" s="30" t="s">
        <v>81</v>
      </c>
      <c r="K2132" s="30" t="s">
        <v>27784</v>
      </c>
      <c r="L2132" s="30" t="s">
        <v>27785</v>
      </c>
      <c r="M2132" s="30"/>
      <c r="N2132" s="29">
        <v>22</v>
      </c>
      <c r="O2132" s="29">
        <v>2</v>
      </c>
      <c r="P2132" s="30" t="s">
        <v>27775</v>
      </c>
      <c r="Q2132" s="30" t="s">
        <v>333</v>
      </c>
      <c r="R2132" s="30" t="s">
        <v>334</v>
      </c>
      <c r="S2132" s="30" t="s">
        <v>27767</v>
      </c>
      <c r="T2132" s="30" t="s">
        <v>27786</v>
      </c>
      <c r="U2132" s="31">
        <v>243669</v>
      </c>
      <c r="V2132" s="31">
        <v>27552</v>
      </c>
      <c r="W2132" s="29">
        <v>2021</v>
      </c>
    </row>
    <row r="2133" spans="1:23" x14ac:dyDescent="0.25">
      <c r="A2133" s="28" t="s">
        <v>705</v>
      </c>
      <c r="B2133" t="s">
        <v>2</v>
      </c>
      <c r="C2133" t="b">
        <v>1</v>
      </c>
      <c r="D2133" s="29">
        <v>2582</v>
      </c>
      <c r="E2133" s="30" t="s">
        <v>309</v>
      </c>
      <c r="F2133" s="29" t="s">
        <v>27763</v>
      </c>
      <c r="G2133" s="30" t="s">
        <v>3894</v>
      </c>
      <c r="H2133" s="30" t="s">
        <v>3845</v>
      </c>
      <c r="I2133" s="29">
        <v>5914</v>
      </c>
      <c r="J2133" s="30" t="s">
        <v>81</v>
      </c>
      <c r="K2133" s="30" t="s">
        <v>27784</v>
      </c>
      <c r="L2133" s="30" t="s">
        <v>27785</v>
      </c>
      <c r="M2133" s="30"/>
      <c r="N2133" s="29">
        <v>22</v>
      </c>
      <c r="O2133" s="29">
        <v>2</v>
      </c>
      <c r="P2133" s="30" t="s">
        <v>27775</v>
      </c>
      <c r="Q2133" s="30" t="s">
        <v>333</v>
      </c>
      <c r="R2133" s="30" t="s">
        <v>334</v>
      </c>
      <c r="S2133" s="30" t="s">
        <v>27767</v>
      </c>
      <c r="T2133" s="30" t="s">
        <v>27786</v>
      </c>
      <c r="U2133" s="31">
        <v>192047</v>
      </c>
      <c r="V2133" s="31">
        <v>21715</v>
      </c>
      <c r="W2133" s="29">
        <v>2021</v>
      </c>
    </row>
    <row r="2134" spans="1:23" x14ac:dyDescent="0.25">
      <c r="A2134" s="28" t="s">
        <v>805</v>
      </c>
      <c r="B2134" t="s">
        <v>2</v>
      </c>
      <c r="C2134" t="b">
        <v>1</v>
      </c>
      <c r="D2134" s="29">
        <v>2583</v>
      </c>
      <c r="E2134" s="30" t="s">
        <v>309</v>
      </c>
      <c r="F2134" s="29" t="s">
        <v>27763</v>
      </c>
      <c r="G2134" s="30" t="s">
        <v>2826</v>
      </c>
      <c r="H2134" s="30" t="s">
        <v>3845</v>
      </c>
      <c r="I2134" s="29">
        <v>5914</v>
      </c>
      <c r="J2134" s="30" t="s">
        <v>81</v>
      </c>
      <c r="K2134" s="30" t="s">
        <v>27784</v>
      </c>
      <c r="L2134" s="30" t="s">
        <v>27785</v>
      </c>
      <c r="M2134" s="30"/>
      <c r="N2134" s="29">
        <v>22</v>
      </c>
      <c r="O2134" s="29">
        <v>2</v>
      </c>
      <c r="P2134" s="30" t="s">
        <v>27775</v>
      </c>
      <c r="Q2134" s="30" t="s">
        <v>333</v>
      </c>
      <c r="R2134" s="30" t="s">
        <v>334</v>
      </c>
      <c r="S2134" s="30" t="s">
        <v>27767</v>
      </c>
      <c r="T2134" s="30" t="s">
        <v>27786</v>
      </c>
      <c r="U2134" s="31">
        <v>49375</v>
      </c>
      <c r="V2134" s="31">
        <v>5583</v>
      </c>
      <c r="W2134" s="29">
        <v>2021</v>
      </c>
    </row>
    <row r="2135" spans="1:23" x14ac:dyDescent="0.25">
      <c r="A2135" s="28" t="s">
        <v>481</v>
      </c>
      <c r="B2135" t="s">
        <v>2</v>
      </c>
      <c r="C2135" t="b">
        <v>1</v>
      </c>
      <c r="D2135" s="29">
        <v>2586</v>
      </c>
      <c r="E2135" s="30" t="s">
        <v>309</v>
      </c>
      <c r="F2135" s="29" t="s">
        <v>27763</v>
      </c>
      <c r="G2135" s="30" t="s">
        <v>3895</v>
      </c>
      <c r="H2135" s="30" t="s">
        <v>3845</v>
      </c>
      <c r="I2135" s="29">
        <v>5914</v>
      </c>
      <c r="J2135" s="30" t="s">
        <v>81</v>
      </c>
      <c r="K2135" s="30" t="s">
        <v>27784</v>
      </c>
      <c r="L2135" s="30" t="s">
        <v>27785</v>
      </c>
      <c r="M2135" s="30"/>
      <c r="N2135" s="29">
        <v>22</v>
      </c>
      <c r="O2135" s="29">
        <v>2</v>
      </c>
      <c r="P2135" s="30" t="s">
        <v>27775</v>
      </c>
      <c r="Q2135" s="30" t="s">
        <v>333</v>
      </c>
      <c r="R2135" s="30" t="s">
        <v>334</v>
      </c>
      <c r="S2135" s="30" t="s">
        <v>27767</v>
      </c>
      <c r="T2135" s="30" t="s">
        <v>27786</v>
      </c>
      <c r="U2135" s="31">
        <v>225705</v>
      </c>
      <c r="V2135" s="31">
        <v>25521</v>
      </c>
      <c r="W2135" s="29">
        <v>2021</v>
      </c>
    </row>
    <row r="2136" spans="1:23" x14ac:dyDescent="0.25">
      <c r="A2136" s="28" t="s">
        <v>391</v>
      </c>
      <c r="B2136" t="s">
        <v>2</v>
      </c>
      <c r="C2136" t="b">
        <v>1</v>
      </c>
      <c r="D2136" s="29">
        <v>2588</v>
      </c>
      <c r="E2136" s="30" t="s">
        <v>309</v>
      </c>
      <c r="F2136" s="29" t="s">
        <v>27763</v>
      </c>
      <c r="G2136" s="30" t="s">
        <v>3896</v>
      </c>
      <c r="H2136" s="30" t="s">
        <v>3845</v>
      </c>
      <c r="I2136" s="29">
        <v>5914</v>
      </c>
      <c r="J2136" s="30" t="s">
        <v>81</v>
      </c>
      <c r="K2136" s="30" t="s">
        <v>27784</v>
      </c>
      <c r="L2136" s="30" t="s">
        <v>27785</v>
      </c>
      <c r="M2136" s="30"/>
      <c r="N2136" s="29">
        <v>22</v>
      </c>
      <c r="O2136" s="29">
        <v>2</v>
      </c>
      <c r="P2136" s="30" t="s">
        <v>27775</v>
      </c>
      <c r="Q2136" s="30" t="s">
        <v>333</v>
      </c>
      <c r="R2136" s="30" t="s">
        <v>334</v>
      </c>
      <c r="S2136" s="30" t="s">
        <v>27767</v>
      </c>
      <c r="T2136" s="30" t="s">
        <v>27786</v>
      </c>
      <c r="U2136" s="31">
        <v>292463</v>
      </c>
      <c r="V2136" s="31">
        <v>33069</v>
      </c>
      <c r="W2136" s="29">
        <v>2021</v>
      </c>
    </row>
    <row r="2137" spans="1:23" x14ac:dyDescent="0.25">
      <c r="A2137" s="28" t="s">
        <v>508</v>
      </c>
      <c r="B2137" t="s">
        <v>1</v>
      </c>
      <c r="C2137" t="b">
        <v>1</v>
      </c>
      <c r="D2137" s="29">
        <v>2589</v>
      </c>
      <c r="E2137" s="30" t="s">
        <v>309</v>
      </c>
      <c r="F2137" s="29">
        <v>2</v>
      </c>
      <c r="G2137" s="30" t="s">
        <v>3897</v>
      </c>
      <c r="H2137" s="30" t="s">
        <v>796</v>
      </c>
      <c r="I2137" s="29">
        <v>55951</v>
      </c>
      <c r="J2137" s="30" t="s">
        <v>81</v>
      </c>
      <c r="K2137" s="30" t="s">
        <v>27784</v>
      </c>
      <c r="L2137" s="30" t="s">
        <v>27785</v>
      </c>
      <c r="M2137" s="30"/>
      <c r="N2137" s="29">
        <v>22</v>
      </c>
      <c r="O2137" s="29">
        <v>2</v>
      </c>
      <c r="P2137" s="30" t="s">
        <v>27775</v>
      </c>
      <c r="Q2137" s="30" t="s">
        <v>340</v>
      </c>
      <c r="R2137" s="30" t="s">
        <v>439</v>
      </c>
      <c r="S2137" s="30" t="s">
        <v>439</v>
      </c>
      <c r="T2137" s="30" t="s">
        <v>27786</v>
      </c>
      <c r="U2137" s="31">
        <v>116408800</v>
      </c>
      <c r="V2137" s="31">
        <v>11161908</v>
      </c>
      <c r="W2137" s="29">
        <v>2021</v>
      </c>
    </row>
    <row r="2138" spans="1:23" x14ac:dyDescent="0.25">
      <c r="A2138" s="28" t="s">
        <v>508</v>
      </c>
      <c r="B2138" t="s">
        <v>1</v>
      </c>
      <c r="C2138" t="b">
        <v>1</v>
      </c>
      <c r="D2138" s="29">
        <v>2589</v>
      </c>
      <c r="E2138" s="30" t="s">
        <v>309</v>
      </c>
      <c r="F2138" s="29">
        <v>1</v>
      </c>
      <c r="G2138" s="30" t="s">
        <v>3897</v>
      </c>
      <c r="H2138" s="30" t="s">
        <v>796</v>
      </c>
      <c r="I2138" s="29">
        <v>55951</v>
      </c>
      <c r="J2138" s="30" t="s">
        <v>81</v>
      </c>
      <c r="K2138" s="30" t="s">
        <v>27784</v>
      </c>
      <c r="L2138" s="30" t="s">
        <v>27785</v>
      </c>
      <c r="M2138" s="30"/>
      <c r="N2138" s="29">
        <v>22</v>
      </c>
      <c r="O2138" s="29">
        <v>2</v>
      </c>
      <c r="P2138" s="30" t="s">
        <v>27775</v>
      </c>
      <c r="Q2138" s="30" t="s">
        <v>340</v>
      </c>
      <c r="R2138" s="30" t="s">
        <v>439</v>
      </c>
      <c r="S2138" s="30" t="s">
        <v>439</v>
      </c>
      <c r="T2138" s="30" t="s">
        <v>27786</v>
      </c>
      <c r="U2138" s="31">
        <v>52609496</v>
      </c>
      <c r="V2138" s="31">
        <v>5044484</v>
      </c>
      <c r="W2138" s="29">
        <v>2021</v>
      </c>
    </row>
    <row r="2139" spans="1:23" x14ac:dyDescent="0.25">
      <c r="A2139" s="28" t="s">
        <v>414</v>
      </c>
      <c r="B2139" t="s">
        <v>2</v>
      </c>
      <c r="C2139" t="b">
        <v>1</v>
      </c>
      <c r="D2139" s="29">
        <v>2590</v>
      </c>
      <c r="E2139" s="30" t="s">
        <v>309</v>
      </c>
      <c r="F2139" s="29" t="s">
        <v>27763</v>
      </c>
      <c r="G2139" s="30" t="s">
        <v>2688</v>
      </c>
      <c r="H2139" s="30" t="s">
        <v>3845</v>
      </c>
      <c r="I2139" s="29">
        <v>5914</v>
      </c>
      <c r="J2139" s="30" t="s">
        <v>81</v>
      </c>
      <c r="K2139" s="30" t="s">
        <v>27784</v>
      </c>
      <c r="L2139" s="30" t="s">
        <v>27785</v>
      </c>
      <c r="M2139" s="30"/>
      <c r="N2139" s="29">
        <v>22</v>
      </c>
      <c r="O2139" s="29">
        <v>2</v>
      </c>
      <c r="P2139" s="30" t="s">
        <v>27775</v>
      </c>
      <c r="Q2139" s="30" t="s">
        <v>333</v>
      </c>
      <c r="R2139" s="30" t="s">
        <v>334</v>
      </c>
      <c r="S2139" s="30" t="s">
        <v>27767</v>
      </c>
      <c r="T2139" s="30" t="s">
        <v>27786</v>
      </c>
      <c r="U2139" s="31">
        <v>239053</v>
      </c>
      <c r="V2139" s="31">
        <v>27030</v>
      </c>
      <c r="W2139" s="29">
        <v>2021</v>
      </c>
    </row>
    <row r="2140" spans="1:23" x14ac:dyDescent="0.25">
      <c r="A2140" s="28" t="s">
        <v>414</v>
      </c>
      <c r="B2140" t="s">
        <v>2</v>
      </c>
      <c r="C2140" t="b">
        <v>1</v>
      </c>
      <c r="D2140" s="29">
        <v>2591</v>
      </c>
      <c r="E2140" s="30" t="s">
        <v>309</v>
      </c>
      <c r="F2140" s="29" t="s">
        <v>27763</v>
      </c>
      <c r="G2140" s="30" t="s">
        <v>3898</v>
      </c>
      <c r="H2140" s="30" t="s">
        <v>3845</v>
      </c>
      <c r="I2140" s="29">
        <v>5914</v>
      </c>
      <c r="J2140" s="30" t="s">
        <v>81</v>
      </c>
      <c r="K2140" s="30" t="s">
        <v>27784</v>
      </c>
      <c r="L2140" s="30" t="s">
        <v>27785</v>
      </c>
      <c r="M2140" s="30"/>
      <c r="N2140" s="29">
        <v>22</v>
      </c>
      <c r="O2140" s="29">
        <v>2</v>
      </c>
      <c r="P2140" s="30" t="s">
        <v>27775</v>
      </c>
      <c r="Q2140" s="30" t="s">
        <v>333</v>
      </c>
      <c r="R2140" s="30" t="s">
        <v>334</v>
      </c>
      <c r="S2140" s="30" t="s">
        <v>27767</v>
      </c>
      <c r="T2140" s="30" t="s">
        <v>27786</v>
      </c>
      <c r="U2140" s="31">
        <v>116934</v>
      </c>
      <c r="V2140" s="31">
        <v>13222</v>
      </c>
      <c r="W2140" s="29">
        <v>2021</v>
      </c>
    </row>
    <row r="2141" spans="1:23" x14ac:dyDescent="0.25">
      <c r="A2141" s="28"/>
      <c r="B2141" t="s">
        <v>8</v>
      </c>
      <c r="C2141" t="b">
        <v>0</v>
      </c>
      <c r="D2141" s="29">
        <v>2594</v>
      </c>
      <c r="E2141" s="30" t="s">
        <v>309</v>
      </c>
      <c r="F2141" s="29" t="s">
        <v>27763</v>
      </c>
      <c r="G2141" s="30" t="s">
        <v>3899</v>
      </c>
      <c r="H2141" s="30" t="s">
        <v>3899</v>
      </c>
      <c r="I2141" s="29">
        <v>64701</v>
      </c>
      <c r="J2141" s="30" t="s">
        <v>81</v>
      </c>
      <c r="K2141" s="30" t="s">
        <v>27784</v>
      </c>
      <c r="L2141" s="30" t="s">
        <v>27785</v>
      </c>
      <c r="M2141" s="30"/>
      <c r="N2141" s="29">
        <v>22</v>
      </c>
      <c r="O2141" s="29">
        <v>2</v>
      </c>
      <c r="P2141" s="30" t="s">
        <v>27775</v>
      </c>
      <c r="Q2141" s="30" t="s">
        <v>340</v>
      </c>
      <c r="R2141" s="30" t="s">
        <v>313</v>
      </c>
      <c r="S2141" s="30" t="s">
        <v>313</v>
      </c>
      <c r="T2141" s="30" t="s">
        <v>27786</v>
      </c>
      <c r="U2141" s="31">
        <v>0</v>
      </c>
      <c r="V2141" s="31">
        <v>0</v>
      </c>
      <c r="W2141" s="29">
        <v>2021</v>
      </c>
    </row>
    <row r="2142" spans="1:23" x14ac:dyDescent="0.25">
      <c r="A2142" s="28" t="s">
        <v>27771</v>
      </c>
      <c r="B2142" t="s">
        <v>22</v>
      </c>
      <c r="C2142" t="b">
        <v>0</v>
      </c>
      <c r="D2142" s="29">
        <v>2594</v>
      </c>
      <c r="E2142" s="30" t="s">
        <v>309</v>
      </c>
      <c r="F2142" s="29" t="s">
        <v>27763</v>
      </c>
      <c r="G2142" s="30" t="s">
        <v>3899</v>
      </c>
      <c r="H2142" s="30" t="s">
        <v>3899</v>
      </c>
      <c r="I2142" s="29">
        <v>64701</v>
      </c>
      <c r="J2142" s="30" t="s">
        <v>81</v>
      </c>
      <c r="K2142" s="30" t="s">
        <v>27784</v>
      </c>
      <c r="L2142" s="30" t="s">
        <v>27785</v>
      </c>
      <c r="M2142" s="30"/>
      <c r="N2142" s="29">
        <v>22</v>
      </c>
      <c r="O2142" s="29">
        <v>2</v>
      </c>
      <c r="P2142" s="30" t="s">
        <v>27775</v>
      </c>
      <c r="Q2142" s="30" t="s">
        <v>340</v>
      </c>
      <c r="R2142" s="30" t="s">
        <v>341</v>
      </c>
      <c r="S2142" s="30" t="s">
        <v>341</v>
      </c>
      <c r="T2142" s="30" t="s">
        <v>27786</v>
      </c>
      <c r="U2142" s="31">
        <v>25103</v>
      </c>
      <c r="V2142" s="31">
        <v>128.92699999999999</v>
      </c>
      <c r="W2142" s="29">
        <v>2021</v>
      </c>
    </row>
    <row r="2143" spans="1:23" x14ac:dyDescent="0.25">
      <c r="A2143" s="28" t="s">
        <v>573</v>
      </c>
      <c r="B2143" t="s">
        <v>8</v>
      </c>
      <c r="C2143" t="b">
        <v>1</v>
      </c>
      <c r="D2143" s="29">
        <v>2594</v>
      </c>
      <c r="E2143" s="30" t="s">
        <v>309</v>
      </c>
      <c r="F2143" s="29" t="s">
        <v>27763</v>
      </c>
      <c r="G2143" s="30" t="s">
        <v>3899</v>
      </c>
      <c r="H2143" s="30" t="s">
        <v>3899</v>
      </c>
      <c r="I2143" s="29">
        <v>64701</v>
      </c>
      <c r="J2143" s="30" t="s">
        <v>81</v>
      </c>
      <c r="K2143" s="30" t="s">
        <v>27784</v>
      </c>
      <c r="L2143" s="30" t="s">
        <v>27785</v>
      </c>
      <c r="M2143" s="30"/>
      <c r="N2143" s="29">
        <v>22</v>
      </c>
      <c r="O2143" s="29">
        <v>2</v>
      </c>
      <c r="P2143" s="30" t="s">
        <v>27775</v>
      </c>
      <c r="Q2143" s="30" t="s">
        <v>340</v>
      </c>
      <c r="R2143" s="30" t="s">
        <v>642</v>
      </c>
      <c r="S2143" s="30" t="s">
        <v>642</v>
      </c>
      <c r="T2143" s="30" t="s">
        <v>27786</v>
      </c>
      <c r="U2143" s="31">
        <v>385241</v>
      </c>
      <c r="V2143" s="31">
        <v>11459.073</v>
      </c>
      <c r="W2143" s="29">
        <v>2021</v>
      </c>
    </row>
    <row r="2144" spans="1:23" x14ac:dyDescent="0.25">
      <c r="A2144" s="28" t="s">
        <v>487</v>
      </c>
      <c r="B2144" t="s">
        <v>2</v>
      </c>
      <c r="C2144" t="b">
        <v>1</v>
      </c>
      <c r="D2144" s="29">
        <v>2595</v>
      </c>
      <c r="E2144" s="30" t="s">
        <v>309</v>
      </c>
      <c r="F2144" s="29" t="s">
        <v>27763</v>
      </c>
      <c r="G2144" s="30" t="s">
        <v>3902</v>
      </c>
      <c r="H2144" s="30" t="s">
        <v>3845</v>
      </c>
      <c r="I2144" s="29">
        <v>5914</v>
      </c>
      <c r="J2144" s="30" t="s">
        <v>81</v>
      </c>
      <c r="K2144" s="30" t="s">
        <v>27784</v>
      </c>
      <c r="L2144" s="30" t="s">
        <v>27785</v>
      </c>
      <c r="M2144" s="30"/>
      <c r="N2144" s="29">
        <v>22</v>
      </c>
      <c r="O2144" s="29">
        <v>2</v>
      </c>
      <c r="P2144" s="30" t="s">
        <v>27775</v>
      </c>
      <c r="Q2144" s="30" t="s">
        <v>333</v>
      </c>
      <c r="R2144" s="30" t="s">
        <v>334</v>
      </c>
      <c r="S2144" s="30" t="s">
        <v>27767</v>
      </c>
      <c r="T2144" s="30" t="s">
        <v>27786</v>
      </c>
      <c r="U2144" s="31">
        <v>210223</v>
      </c>
      <c r="V2144" s="31">
        <v>23770</v>
      </c>
      <c r="W2144" s="29">
        <v>2021</v>
      </c>
    </row>
    <row r="2145" spans="1:23" x14ac:dyDescent="0.25">
      <c r="A2145" s="28" t="s">
        <v>613</v>
      </c>
      <c r="B2145" t="s">
        <v>2</v>
      </c>
      <c r="C2145" t="b">
        <v>1</v>
      </c>
      <c r="D2145" s="29">
        <v>2596</v>
      </c>
      <c r="E2145" s="30" t="s">
        <v>309</v>
      </c>
      <c r="F2145" s="29" t="s">
        <v>27763</v>
      </c>
      <c r="G2145" s="30" t="s">
        <v>3903</v>
      </c>
      <c r="H2145" s="30" t="s">
        <v>3845</v>
      </c>
      <c r="I2145" s="29">
        <v>5914</v>
      </c>
      <c r="J2145" s="30" t="s">
        <v>81</v>
      </c>
      <c r="K2145" s="30" t="s">
        <v>27784</v>
      </c>
      <c r="L2145" s="30" t="s">
        <v>27785</v>
      </c>
      <c r="M2145" s="30"/>
      <c r="N2145" s="29">
        <v>22</v>
      </c>
      <c r="O2145" s="29">
        <v>2</v>
      </c>
      <c r="P2145" s="30" t="s">
        <v>27775</v>
      </c>
      <c r="Q2145" s="30" t="s">
        <v>333</v>
      </c>
      <c r="R2145" s="30" t="s">
        <v>334</v>
      </c>
      <c r="S2145" s="30" t="s">
        <v>27767</v>
      </c>
      <c r="T2145" s="30" t="s">
        <v>27786</v>
      </c>
      <c r="U2145" s="31">
        <v>35801</v>
      </c>
      <c r="V2145" s="31">
        <v>4048</v>
      </c>
      <c r="W2145" s="29">
        <v>2021</v>
      </c>
    </row>
    <row r="2146" spans="1:23" x14ac:dyDescent="0.25">
      <c r="A2146" s="28" t="s">
        <v>468</v>
      </c>
      <c r="B2146" t="s">
        <v>2</v>
      </c>
      <c r="C2146" t="b">
        <v>1</v>
      </c>
      <c r="D2146" s="29">
        <v>2597</v>
      </c>
      <c r="E2146" s="30" t="s">
        <v>309</v>
      </c>
      <c r="F2146" s="29" t="s">
        <v>27763</v>
      </c>
      <c r="G2146" s="30" t="s">
        <v>3904</v>
      </c>
      <c r="H2146" s="30" t="s">
        <v>3845</v>
      </c>
      <c r="I2146" s="29">
        <v>5914</v>
      </c>
      <c r="J2146" s="30" t="s">
        <v>81</v>
      </c>
      <c r="K2146" s="30" t="s">
        <v>27784</v>
      </c>
      <c r="L2146" s="30" t="s">
        <v>27785</v>
      </c>
      <c r="M2146" s="30"/>
      <c r="N2146" s="29">
        <v>22</v>
      </c>
      <c r="O2146" s="29">
        <v>2</v>
      </c>
      <c r="P2146" s="30" t="s">
        <v>27775</v>
      </c>
      <c r="Q2146" s="30" t="s">
        <v>333</v>
      </c>
      <c r="R2146" s="30" t="s">
        <v>334</v>
      </c>
      <c r="S2146" s="30" t="s">
        <v>27767</v>
      </c>
      <c r="T2146" s="30" t="s">
        <v>27786</v>
      </c>
      <c r="U2146" s="31">
        <v>108657</v>
      </c>
      <c r="V2146" s="31">
        <v>12286</v>
      </c>
      <c r="W2146" s="29">
        <v>2021</v>
      </c>
    </row>
    <row r="2147" spans="1:23" x14ac:dyDescent="0.25">
      <c r="A2147" s="28" t="s">
        <v>503</v>
      </c>
      <c r="B2147" t="s">
        <v>2</v>
      </c>
      <c r="C2147" t="b">
        <v>1</v>
      </c>
      <c r="D2147" s="29">
        <v>2598</v>
      </c>
      <c r="E2147" s="30" t="s">
        <v>309</v>
      </c>
      <c r="F2147" s="29" t="s">
        <v>27763</v>
      </c>
      <c r="G2147" s="30" t="s">
        <v>3905</v>
      </c>
      <c r="H2147" s="30" t="s">
        <v>3845</v>
      </c>
      <c r="I2147" s="29">
        <v>5914</v>
      </c>
      <c r="J2147" s="30" t="s">
        <v>81</v>
      </c>
      <c r="K2147" s="30" t="s">
        <v>27784</v>
      </c>
      <c r="L2147" s="30" t="s">
        <v>27785</v>
      </c>
      <c r="M2147" s="30"/>
      <c r="N2147" s="29">
        <v>22</v>
      </c>
      <c r="O2147" s="29">
        <v>2</v>
      </c>
      <c r="P2147" s="30" t="s">
        <v>27775</v>
      </c>
      <c r="Q2147" s="30" t="s">
        <v>333</v>
      </c>
      <c r="R2147" s="30" t="s">
        <v>334</v>
      </c>
      <c r="S2147" s="30" t="s">
        <v>27767</v>
      </c>
      <c r="T2147" s="30" t="s">
        <v>27786</v>
      </c>
      <c r="U2147" s="31">
        <v>144969</v>
      </c>
      <c r="V2147" s="31">
        <v>16392</v>
      </c>
      <c r="W2147" s="29">
        <v>2021</v>
      </c>
    </row>
    <row r="2148" spans="1:23" x14ac:dyDescent="0.25">
      <c r="A2148" s="28" t="s">
        <v>426</v>
      </c>
      <c r="B2148" t="s">
        <v>2</v>
      </c>
      <c r="C2148" t="b">
        <v>1</v>
      </c>
      <c r="D2148" s="29">
        <v>2599</v>
      </c>
      <c r="E2148" s="30" t="s">
        <v>309</v>
      </c>
      <c r="F2148" s="29" t="s">
        <v>27763</v>
      </c>
      <c r="G2148" s="30" t="s">
        <v>3906</v>
      </c>
      <c r="H2148" s="30" t="s">
        <v>3845</v>
      </c>
      <c r="I2148" s="29">
        <v>5914</v>
      </c>
      <c r="J2148" s="30" t="s">
        <v>81</v>
      </c>
      <c r="K2148" s="30" t="s">
        <v>27784</v>
      </c>
      <c r="L2148" s="30" t="s">
        <v>27785</v>
      </c>
      <c r="M2148" s="30"/>
      <c r="N2148" s="29">
        <v>22</v>
      </c>
      <c r="O2148" s="29">
        <v>2</v>
      </c>
      <c r="P2148" s="30" t="s">
        <v>27775</v>
      </c>
      <c r="Q2148" s="30" t="s">
        <v>333</v>
      </c>
      <c r="R2148" s="30" t="s">
        <v>334</v>
      </c>
      <c r="S2148" s="30" t="s">
        <v>27767</v>
      </c>
      <c r="T2148" s="30" t="s">
        <v>27786</v>
      </c>
      <c r="U2148" s="31">
        <v>613615</v>
      </c>
      <c r="V2148" s="31">
        <v>69382</v>
      </c>
      <c r="W2148" s="29">
        <v>2021</v>
      </c>
    </row>
    <row r="2149" spans="1:23" x14ac:dyDescent="0.25">
      <c r="A2149" s="28" t="s">
        <v>1065</v>
      </c>
      <c r="B2149" t="s">
        <v>2</v>
      </c>
      <c r="C2149" t="b">
        <v>1</v>
      </c>
      <c r="D2149" s="29">
        <v>2600</v>
      </c>
      <c r="E2149" s="30" t="s">
        <v>309</v>
      </c>
      <c r="F2149" s="29" t="s">
        <v>27763</v>
      </c>
      <c r="G2149" s="30" t="s">
        <v>3907</v>
      </c>
      <c r="H2149" s="30" t="s">
        <v>3845</v>
      </c>
      <c r="I2149" s="29">
        <v>5914</v>
      </c>
      <c r="J2149" s="30" t="s">
        <v>81</v>
      </c>
      <c r="K2149" s="30" t="s">
        <v>27784</v>
      </c>
      <c r="L2149" s="30" t="s">
        <v>27785</v>
      </c>
      <c r="M2149" s="30"/>
      <c r="N2149" s="29">
        <v>22</v>
      </c>
      <c r="O2149" s="29">
        <v>2</v>
      </c>
      <c r="P2149" s="30" t="s">
        <v>27775</v>
      </c>
      <c r="Q2149" s="30" t="s">
        <v>333</v>
      </c>
      <c r="R2149" s="30" t="s">
        <v>334</v>
      </c>
      <c r="S2149" s="30" t="s">
        <v>27767</v>
      </c>
      <c r="T2149" s="30" t="s">
        <v>27786</v>
      </c>
      <c r="U2149" s="31">
        <v>833784</v>
      </c>
      <c r="V2149" s="31">
        <v>94277</v>
      </c>
      <c r="W2149" s="29">
        <v>2021</v>
      </c>
    </row>
    <row r="2150" spans="1:23" x14ac:dyDescent="0.25">
      <c r="A2150" s="28" t="s">
        <v>414</v>
      </c>
      <c r="B2150" t="s">
        <v>2</v>
      </c>
      <c r="C2150" t="b">
        <v>1</v>
      </c>
      <c r="D2150" s="29">
        <v>2601</v>
      </c>
      <c r="E2150" s="30" t="s">
        <v>309</v>
      </c>
      <c r="F2150" s="29" t="s">
        <v>27763</v>
      </c>
      <c r="G2150" s="30" t="s">
        <v>3908</v>
      </c>
      <c r="H2150" s="30" t="s">
        <v>3845</v>
      </c>
      <c r="I2150" s="29">
        <v>5914</v>
      </c>
      <c r="J2150" s="30" t="s">
        <v>81</v>
      </c>
      <c r="K2150" s="30" t="s">
        <v>27784</v>
      </c>
      <c r="L2150" s="30" t="s">
        <v>27785</v>
      </c>
      <c r="M2150" s="30"/>
      <c r="N2150" s="29">
        <v>22</v>
      </c>
      <c r="O2150" s="29">
        <v>2</v>
      </c>
      <c r="P2150" s="30" t="s">
        <v>27775</v>
      </c>
      <c r="Q2150" s="30" t="s">
        <v>333</v>
      </c>
      <c r="R2150" s="30" t="s">
        <v>334</v>
      </c>
      <c r="S2150" s="30" t="s">
        <v>27767</v>
      </c>
      <c r="T2150" s="30" t="s">
        <v>27786</v>
      </c>
      <c r="U2150" s="31">
        <v>108702</v>
      </c>
      <c r="V2150" s="31">
        <v>12291</v>
      </c>
      <c r="W2150" s="29">
        <v>2021</v>
      </c>
    </row>
    <row r="2151" spans="1:23" x14ac:dyDescent="0.25">
      <c r="A2151" s="28" t="s">
        <v>1192</v>
      </c>
      <c r="B2151" t="s">
        <v>2</v>
      </c>
      <c r="C2151" t="b">
        <v>1</v>
      </c>
      <c r="D2151" s="29">
        <v>2604</v>
      </c>
      <c r="E2151" s="30" t="s">
        <v>309</v>
      </c>
      <c r="F2151" s="29" t="s">
        <v>27763</v>
      </c>
      <c r="G2151" s="30" t="s">
        <v>3909</v>
      </c>
      <c r="H2151" s="30" t="s">
        <v>3845</v>
      </c>
      <c r="I2151" s="29">
        <v>5914</v>
      </c>
      <c r="J2151" s="30" t="s">
        <v>81</v>
      </c>
      <c r="K2151" s="30" t="s">
        <v>27784</v>
      </c>
      <c r="L2151" s="30" t="s">
        <v>27785</v>
      </c>
      <c r="M2151" s="30"/>
      <c r="N2151" s="29">
        <v>22</v>
      </c>
      <c r="O2151" s="29">
        <v>2</v>
      </c>
      <c r="P2151" s="30" t="s">
        <v>27775</v>
      </c>
      <c r="Q2151" s="30" t="s">
        <v>333</v>
      </c>
      <c r="R2151" s="30" t="s">
        <v>334</v>
      </c>
      <c r="S2151" s="30" t="s">
        <v>27767</v>
      </c>
      <c r="T2151" s="30" t="s">
        <v>27786</v>
      </c>
      <c r="U2151" s="31">
        <v>88210</v>
      </c>
      <c r="V2151" s="31">
        <v>9974</v>
      </c>
      <c r="W2151" s="29">
        <v>2021</v>
      </c>
    </row>
    <row r="2152" spans="1:23" x14ac:dyDescent="0.25">
      <c r="A2152" s="28" t="s">
        <v>827</v>
      </c>
      <c r="B2152" t="s">
        <v>2</v>
      </c>
      <c r="C2152" t="b">
        <v>1</v>
      </c>
      <c r="D2152" s="29">
        <v>2605</v>
      </c>
      <c r="E2152" s="30" t="s">
        <v>309</v>
      </c>
      <c r="F2152" s="29" t="s">
        <v>27763</v>
      </c>
      <c r="G2152" s="30" t="s">
        <v>3910</v>
      </c>
      <c r="H2152" s="30" t="s">
        <v>3845</v>
      </c>
      <c r="I2152" s="29">
        <v>5914</v>
      </c>
      <c r="J2152" s="30" t="s">
        <v>81</v>
      </c>
      <c r="K2152" s="30" t="s">
        <v>27784</v>
      </c>
      <c r="L2152" s="30" t="s">
        <v>27785</v>
      </c>
      <c r="M2152" s="30"/>
      <c r="N2152" s="29">
        <v>22</v>
      </c>
      <c r="O2152" s="29">
        <v>2</v>
      </c>
      <c r="P2152" s="30" t="s">
        <v>27775</v>
      </c>
      <c r="Q2152" s="30" t="s">
        <v>333</v>
      </c>
      <c r="R2152" s="30" t="s">
        <v>334</v>
      </c>
      <c r="S2152" s="30" t="s">
        <v>27767</v>
      </c>
      <c r="T2152" s="30" t="s">
        <v>27786</v>
      </c>
      <c r="U2152" s="31">
        <v>1556978</v>
      </c>
      <c r="V2152" s="31">
        <v>176049</v>
      </c>
      <c r="W2152" s="29">
        <v>2021</v>
      </c>
    </row>
    <row r="2153" spans="1:23" x14ac:dyDescent="0.25">
      <c r="A2153" s="28" t="s">
        <v>847</v>
      </c>
      <c r="B2153" t="s">
        <v>2</v>
      </c>
      <c r="C2153" t="b">
        <v>1</v>
      </c>
      <c r="D2153" s="29">
        <v>2606</v>
      </c>
      <c r="E2153" s="30" t="s">
        <v>309</v>
      </c>
      <c r="F2153" s="29" t="s">
        <v>27763</v>
      </c>
      <c r="G2153" s="30" t="s">
        <v>3911</v>
      </c>
      <c r="H2153" s="30" t="s">
        <v>3845</v>
      </c>
      <c r="I2153" s="29">
        <v>5914</v>
      </c>
      <c r="J2153" s="30" t="s">
        <v>81</v>
      </c>
      <c r="K2153" s="30" t="s">
        <v>27784</v>
      </c>
      <c r="L2153" s="30" t="s">
        <v>27785</v>
      </c>
      <c r="M2153" s="30"/>
      <c r="N2153" s="29">
        <v>22</v>
      </c>
      <c r="O2153" s="29">
        <v>2</v>
      </c>
      <c r="P2153" s="30" t="s">
        <v>27775</v>
      </c>
      <c r="Q2153" s="30" t="s">
        <v>333</v>
      </c>
      <c r="R2153" s="30" t="s">
        <v>334</v>
      </c>
      <c r="S2153" s="30" t="s">
        <v>27767</v>
      </c>
      <c r="T2153" s="30" t="s">
        <v>27786</v>
      </c>
      <c r="U2153" s="31">
        <v>696951</v>
      </c>
      <c r="V2153" s="31">
        <v>78805</v>
      </c>
      <c r="W2153" s="29">
        <v>2021</v>
      </c>
    </row>
    <row r="2154" spans="1:23" x14ac:dyDescent="0.25">
      <c r="A2154" s="28" t="s">
        <v>1035</v>
      </c>
      <c r="B2154" t="s">
        <v>2</v>
      </c>
      <c r="C2154" t="b">
        <v>1</v>
      </c>
      <c r="D2154" s="29">
        <v>2607</v>
      </c>
      <c r="E2154" s="30" t="s">
        <v>309</v>
      </c>
      <c r="F2154" s="29" t="s">
        <v>27763</v>
      </c>
      <c r="G2154" s="30" t="s">
        <v>3912</v>
      </c>
      <c r="H2154" s="30" t="s">
        <v>3845</v>
      </c>
      <c r="I2154" s="29">
        <v>5914</v>
      </c>
      <c r="J2154" s="30" t="s">
        <v>81</v>
      </c>
      <c r="K2154" s="30" t="s">
        <v>27784</v>
      </c>
      <c r="L2154" s="30" t="s">
        <v>27785</v>
      </c>
      <c r="M2154" s="30"/>
      <c r="N2154" s="29">
        <v>22</v>
      </c>
      <c r="O2154" s="29">
        <v>2</v>
      </c>
      <c r="P2154" s="30" t="s">
        <v>27775</v>
      </c>
      <c r="Q2154" s="30" t="s">
        <v>333</v>
      </c>
      <c r="R2154" s="30" t="s">
        <v>334</v>
      </c>
      <c r="S2154" s="30" t="s">
        <v>27767</v>
      </c>
      <c r="T2154" s="30" t="s">
        <v>27786</v>
      </c>
      <c r="U2154" s="31">
        <v>78605</v>
      </c>
      <c r="V2154" s="31">
        <v>8888</v>
      </c>
      <c r="W2154" s="29">
        <v>2021</v>
      </c>
    </row>
    <row r="2155" spans="1:23" x14ac:dyDescent="0.25">
      <c r="A2155" s="28" t="s">
        <v>468</v>
      </c>
      <c r="B2155" t="s">
        <v>2</v>
      </c>
      <c r="C2155" t="b">
        <v>1</v>
      </c>
      <c r="D2155" s="29">
        <v>2608</v>
      </c>
      <c r="E2155" s="30" t="s">
        <v>309</v>
      </c>
      <c r="F2155" s="29" t="s">
        <v>27763</v>
      </c>
      <c r="G2155" s="30" t="s">
        <v>3913</v>
      </c>
      <c r="H2155" s="30" t="s">
        <v>3845</v>
      </c>
      <c r="I2155" s="29">
        <v>5914</v>
      </c>
      <c r="J2155" s="30" t="s">
        <v>81</v>
      </c>
      <c r="K2155" s="30" t="s">
        <v>27784</v>
      </c>
      <c r="L2155" s="30" t="s">
        <v>27785</v>
      </c>
      <c r="M2155" s="30"/>
      <c r="N2155" s="29">
        <v>22</v>
      </c>
      <c r="O2155" s="29">
        <v>2</v>
      </c>
      <c r="P2155" s="30" t="s">
        <v>27775</v>
      </c>
      <c r="Q2155" s="30" t="s">
        <v>333</v>
      </c>
      <c r="R2155" s="30" t="s">
        <v>334</v>
      </c>
      <c r="S2155" s="30" t="s">
        <v>27767</v>
      </c>
      <c r="T2155" s="30" t="s">
        <v>27786</v>
      </c>
      <c r="U2155" s="31">
        <v>141715</v>
      </c>
      <c r="V2155" s="31">
        <v>16024</v>
      </c>
      <c r="W2155" s="29">
        <v>2021</v>
      </c>
    </row>
    <row r="2156" spans="1:23" x14ac:dyDescent="0.25">
      <c r="A2156" s="28" t="s">
        <v>514</v>
      </c>
      <c r="B2156" t="s">
        <v>2</v>
      </c>
      <c r="C2156" t="b">
        <v>1</v>
      </c>
      <c r="D2156" s="29">
        <v>2609</v>
      </c>
      <c r="E2156" s="30" t="s">
        <v>309</v>
      </c>
      <c r="F2156" s="29" t="s">
        <v>27763</v>
      </c>
      <c r="G2156" s="30" t="s">
        <v>3914</v>
      </c>
      <c r="H2156" s="30" t="s">
        <v>3845</v>
      </c>
      <c r="I2156" s="29">
        <v>5914</v>
      </c>
      <c r="J2156" s="30" t="s">
        <v>81</v>
      </c>
      <c r="K2156" s="30" t="s">
        <v>27784</v>
      </c>
      <c r="L2156" s="30" t="s">
        <v>27785</v>
      </c>
      <c r="M2156" s="30"/>
      <c r="N2156" s="29">
        <v>22</v>
      </c>
      <c r="O2156" s="29">
        <v>2</v>
      </c>
      <c r="P2156" s="30" t="s">
        <v>27775</v>
      </c>
      <c r="Q2156" s="30" t="s">
        <v>333</v>
      </c>
      <c r="R2156" s="30" t="s">
        <v>334</v>
      </c>
      <c r="S2156" s="30" t="s">
        <v>27767</v>
      </c>
      <c r="T2156" s="30" t="s">
        <v>27786</v>
      </c>
      <c r="U2156" s="31">
        <v>1563752</v>
      </c>
      <c r="V2156" s="31">
        <v>176815</v>
      </c>
      <c r="W2156" s="29">
        <v>2021</v>
      </c>
    </row>
    <row r="2157" spans="1:23" x14ac:dyDescent="0.25">
      <c r="A2157" s="28" t="s">
        <v>468</v>
      </c>
      <c r="B2157" t="s">
        <v>2</v>
      </c>
      <c r="C2157" t="b">
        <v>1</v>
      </c>
      <c r="D2157" s="29">
        <v>2610</v>
      </c>
      <c r="E2157" s="30" t="s">
        <v>309</v>
      </c>
      <c r="F2157" s="29" t="s">
        <v>27763</v>
      </c>
      <c r="G2157" s="30" t="s">
        <v>3915</v>
      </c>
      <c r="H2157" s="30" t="s">
        <v>3845</v>
      </c>
      <c r="I2157" s="29">
        <v>5914</v>
      </c>
      <c r="J2157" s="30" t="s">
        <v>81</v>
      </c>
      <c r="K2157" s="30" t="s">
        <v>27784</v>
      </c>
      <c r="L2157" s="30" t="s">
        <v>27785</v>
      </c>
      <c r="M2157" s="30"/>
      <c r="N2157" s="29">
        <v>22</v>
      </c>
      <c r="O2157" s="29">
        <v>2</v>
      </c>
      <c r="P2157" s="30" t="s">
        <v>27775</v>
      </c>
      <c r="Q2157" s="30" t="s">
        <v>333</v>
      </c>
      <c r="R2157" s="30" t="s">
        <v>334</v>
      </c>
      <c r="S2157" s="30" t="s">
        <v>27767</v>
      </c>
      <c r="T2157" s="30" t="s">
        <v>27786</v>
      </c>
      <c r="U2157" s="31">
        <v>255363</v>
      </c>
      <c r="V2157" s="31">
        <v>28874</v>
      </c>
      <c r="W2157" s="29">
        <v>2021</v>
      </c>
    </row>
    <row r="2158" spans="1:23" x14ac:dyDescent="0.25">
      <c r="A2158" s="28" t="s">
        <v>336</v>
      </c>
      <c r="B2158" t="s">
        <v>2</v>
      </c>
      <c r="C2158" t="b">
        <v>1</v>
      </c>
      <c r="D2158" s="29">
        <v>2611</v>
      </c>
      <c r="E2158" s="30" t="s">
        <v>309</v>
      </c>
      <c r="F2158" s="29" t="s">
        <v>27763</v>
      </c>
      <c r="G2158" s="30" t="s">
        <v>3916</v>
      </c>
      <c r="H2158" s="30" t="s">
        <v>3845</v>
      </c>
      <c r="I2158" s="29">
        <v>5914</v>
      </c>
      <c r="J2158" s="30" t="s">
        <v>81</v>
      </c>
      <c r="K2158" s="30" t="s">
        <v>27784</v>
      </c>
      <c r="L2158" s="30" t="s">
        <v>27785</v>
      </c>
      <c r="M2158" s="30"/>
      <c r="N2158" s="29">
        <v>22</v>
      </c>
      <c r="O2158" s="29">
        <v>2</v>
      </c>
      <c r="P2158" s="30" t="s">
        <v>27775</v>
      </c>
      <c r="Q2158" s="30" t="s">
        <v>333</v>
      </c>
      <c r="R2158" s="30" t="s">
        <v>334</v>
      </c>
      <c r="S2158" s="30" t="s">
        <v>27767</v>
      </c>
      <c r="T2158" s="30" t="s">
        <v>27786</v>
      </c>
      <c r="U2158" s="31">
        <v>679254</v>
      </c>
      <c r="V2158" s="31">
        <v>76804</v>
      </c>
      <c r="W2158" s="29">
        <v>2021</v>
      </c>
    </row>
    <row r="2159" spans="1:23" x14ac:dyDescent="0.25">
      <c r="A2159" s="28" t="s">
        <v>705</v>
      </c>
      <c r="B2159" t="s">
        <v>2</v>
      </c>
      <c r="C2159" t="b">
        <v>1</v>
      </c>
      <c r="D2159" s="29">
        <v>2612</v>
      </c>
      <c r="E2159" s="30" t="s">
        <v>309</v>
      </c>
      <c r="F2159" s="29" t="s">
        <v>27763</v>
      </c>
      <c r="G2159" s="30" t="s">
        <v>3917</v>
      </c>
      <c r="H2159" s="30" t="s">
        <v>3845</v>
      </c>
      <c r="I2159" s="29">
        <v>5914</v>
      </c>
      <c r="J2159" s="30" t="s">
        <v>81</v>
      </c>
      <c r="K2159" s="30" t="s">
        <v>27784</v>
      </c>
      <c r="L2159" s="30" t="s">
        <v>27785</v>
      </c>
      <c r="M2159" s="30"/>
      <c r="N2159" s="29">
        <v>22</v>
      </c>
      <c r="O2159" s="29">
        <v>2</v>
      </c>
      <c r="P2159" s="30" t="s">
        <v>27775</v>
      </c>
      <c r="Q2159" s="30" t="s">
        <v>333</v>
      </c>
      <c r="R2159" s="30" t="s">
        <v>334</v>
      </c>
      <c r="S2159" s="30" t="s">
        <v>27767</v>
      </c>
      <c r="T2159" s="30" t="s">
        <v>27786</v>
      </c>
      <c r="U2159" s="31">
        <v>1976439</v>
      </c>
      <c r="V2159" s="31">
        <v>223478</v>
      </c>
      <c r="W2159" s="29">
        <v>2021</v>
      </c>
    </row>
    <row r="2160" spans="1:23" x14ac:dyDescent="0.25">
      <c r="A2160" s="28" t="s">
        <v>503</v>
      </c>
      <c r="B2160" t="s">
        <v>2</v>
      </c>
      <c r="C2160" t="b">
        <v>1</v>
      </c>
      <c r="D2160" s="29">
        <v>2613</v>
      </c>
      <c r="E2160" s="30" t="s">
        <v>309</v>
      </c>
      <c r="F2160" s="29" t="s">
        <v>27763</v>
      </c>
      <c r="G2160" s="30" t="s">
        <v>3918</v>
      </c>
      <c r="H2160" s="30" t="s">
        <v>3845</v>
      </c>
      <c r="I2160" s="29">
        <v>5914</v>
      </c>
      <c r="J2160" s="30" t="s">
        <v>81</v>
      </c>
      <c r="K2160" s="30" t="s">
        <v>27784</v>
      </c>
      <c r="L2160" s="30" t="s">
        <v>27785</v>
      </c>
      <c r="M2160" s="30"/>
      <c r="N2160" s="29">
        <v>22</v>
      </c>
      <c r="O2160" s="29">
        <v>2</v>
      </c>
      <c r="P2160" s="30" t="s">
        <v>27775</v>
      </c>
      <c r="Q2160" s="30" t="s">
        <v>333</v>
      </c>
      <c r="R2160" s="30" t="s">
        <v>334</v>
      </c>
      <c r="S2160" s="30" t="s">
        <v>27767</v>
      </c>
      <c r="T2160" s="30" t="s">
        <v>27786</v>
      </c>
      <c r="U2160" s="31">
        <v>804006</v>
      </c>
      <c r="V2160" s="31">
        <v>90910</v>
      </c>
      <c r="W2160" s="29">
        <v>2021</v>
      </c>
    </row>
    <row r="2161" spans="1:23" x14ac:dyDescent="0.25">
      <c r="A2161" s="28" t="s">
        <v>566</v>
      </c>
      <c r="B2161" t="s">
        <v>2</v>
      </c>
      <c r="C2161" t="b">
        <v>1</v>
      </c>
      <c r="D2161" s="29">
        <v>2614</v>
      </c>
      <c r="E2161" s="30" t="s">
        <v>309</v>
      </c>
      <c r="F2161" s="29" t="s">
        <v>27763</v>
      </c>
      <c r="G2161" s="30" t="s">
        <v>3919</v>
      </c>
      <c r="H2161" s="30" t="s">
        <v>3845</v>
      </c>
      <c r="I2161" s="29">
        <v>5914</v>
      </c>
      <c r="J2161" s="30" t="s">
        <v>81</v>
      </c>
      <c r="K2161" s="30" t="s">
        <v>27784</v>
      </c>
      <c r="L2161" s="30" t="s">
        <v>27785</v>
      </c>
      <c r="M2161" s="30"/>
      <c r="N2161" s="29">
        <v>22</v>
      </c>
      <c r="O2161" s="29">
        <v>2</v>
      </c>
      <c r="P2161" s="30" t="s">
        <v>27775</v>
      </c>
      <c r="Q2161" s="30" t="s">
        <v>333</v>
      </c>
      <c r="R2161" s="30" t="s">
        <v>334</v>
      </c>
      <c r="S2161" s="30" t="s">
        <v>27767</v>
      </c>
      <c r="T2161" s="30" t="s">
        <v>27786</v>
      </c>
      <c r="U2161" s="31">
        <v>1152594</v>
      </c>
      <c r="V2161" s="31">
        <v>130325</v>
      </c>
      <c r="W2161" s="29">
        <v>2021</v>
      </c>
    </row>
    <row r="2162" spans="1:23" x14ac:dyDescent="0.25">
      <c r="A2162" s="28" t="s">
        <v>827</v>
      </c>
      <c r="B2162" t="s">
        <v>2</v>
      </c>
      <c r="C2162" t="b">
        <v>1</v>
      </c>
      <c r="D2162" s="29">
        <v>2616</v>
      </c>
      <c r="E2162" s="30" t="s">
        <v>309</v>
      </c>
      <c r="F2162" s="29" t="s">
        <v>27763</v>
      </c>
      <c r="G2162" s="30" t="s">
        <v>3920</v>
      </c>
      <c r="H2162" s="30" t="s">
        <v>3845</v>
      </c>
      <c r="I2162" s="29">
        <v>5914</v>
      </c>
      <c r="J2162" s="30" t="s">
        <v>81</v>
      </c>
      <c r="K2162" s="30" t="s">
        <v>27784</v>
      </c>
      <c r="L2162" s="30" t="s">
        <v>27785</v>
      </c>
      <c r="M2162" s="30"/>
      <c r="N2162" s="29">
        <v>22</v>
      </c>
      <c r="O2162" s="29">
        <v>2</v>
      </c>
      <c r="P2162" s="30" t="s">
        <v>27775</v>
      </c>
      <c r="Q2162" s="30" t="s">
        <v>333</v>
      </c>
      <c r="R2162" s="30" t="s">
        <v>334</v>
      </c>
      <c r="S2162" s="30" t="s">
        <v>27767</v>
      </c>
      <c r="T2162" s="30" t="s">
        <v>27786</v>
      </c>
      <c r="U2162" s="31">
        <v>208215</v>
      </c>
      <c r="V2162" s="31">
        <v>23543</v>
      </c>
      <c r="W2162" s="29">
        <v>2021</v>
      </c>
    </row>
    <row r="2163" spans="1:23" x14ac:dyDescent="0.25">
      <c r="A2163" s="28" t="s">
        <v>399</v>
      </c>
      <c r="B2163" t="s">
        <v>2</v>
      </c>
      <c r="C2163" t="b">
        <v>1</v>
      </c>
      <c r="D2163" s="29">
        <v>2617</v>
      </c>
      <c r="E2163" s="30" t="s">
        <v>309</v>
      </c>
      <c r="F2163" s="29" t="s">
        <v>27763</v>
      </c>
      <c r="G2163" s="30" t="s">
        <v>3921</v>
      </c>
      <c r="H2163" s="30" t="s">
        <v>3845</v>
      </c>
      <c r="I2163" s="29">
        <v>5914</v>
      </c>
      <c r="J2163" s="30" t="s">
        <v>81</v>
      </c>
      <c r="K2163" s="30" t="s">
        <v>27784</v>
      </c>
      <c r="L2163" s="30" t="s">
        <v>27785</v>
      </c>
      <c r="M2163" s="30"/>
      <c r="N2163" s="29">
        <v>22</v>
      </c>
      <c r="O2163" s="29">
        <v>2</v>
      </c>
      <c r="P2163" s="30" t="s">
        <v>27775</v>
      </c>
      <c r="Q2163" s="30" t="s">
        <v>333</v>
      </c>
      <c r="R2163" s="30" t="s">
        <v>334</v>
      </c>
      <c r="S2163" s="30" t="s">
        <v>27767</v>
      </c>
      <c r="T2163" s="30" t="s">
        <v>27786</v>
      </c>
      <c r="U2163" s="31">
        <v>188537</v>
      </c>
      <c r="V2163" s="31">
        <v>21318</v>
      </c>
      <c r="W2163" s="29">
        <v>2021</v>
      </c>
    </row>
    <row r="2164" spans="1:23" x14ac:dyDescent="0.25">
      <c r="A2164" s="28" t="s">
        <v>1035</v>
      </c>
      <c r="B2164" t="s">
        <v>2</v>
      </c>
      <c r="C2164" t="b">
        <v>1</v>
      </c>
      <c r="D2164" s="29">
        <v>2619</v>
      </c>
      <c r="E2164" s="30" t="s">
        <v>309</v>
      </c>
      <c r="F2164" s="29" t="s">
        <v>27763</v>
      </c>
      <c r="G2164" s="30" t="s">
        <v>3922</v>
      </c>
      <c r="H2164" s="30" t="s">
        <v>3845</v>
      </c>
      <c r="I2164" s="29">
        <v>5914</v>
      </c>
      <c r="J2164" s="30" t="s">
        <v>81</v>
      </c>
      <c r="K2164" s="30" t="s">
        <v>27784</v>
      </c>
      <c r="L2164" s="30" t="s">
        <v>27785</v>
      </c>
      <c r="M2164" s="30"/>
      <c r="N2164" s="29">
        <v>22</v>
      </c>
      <c r="O2164" s="29">
        <v>2</v>
      </c>
      <c r="P2164" s="30" t="s">
        <v>27775</v>
      </c>
      <c r="Q2164" s="30" t="s">
        <v>333</v>
      </c>
      <c r="R2164" s="30" t="s">
        <v>334</v>
      </c>
      <c r="S2164" s="30" t="s">
        <v>27767</v>
      </c>
      <c r="T2164" s="30" t="s">
        <v>27786</v>
      </c>
      <c r="U2164" s="31">
        <v>1248507</v>
      </c>
      <c r="V2164" s="31">
        <v>141170</v>
      </c>
      <c r="W2164" s="29">
        <v>2021</v>
      </c>
    </row>
    <row r="2165" spans="1:23" x14ac:dyDescent="0.25">
      <c r="A2165" s="28" t="s">
        <v>459</v>
      </c>
      <c r="B2165" t="s">
        <v>2</v>
      </c>
      <c r="C2165" t="b">
        <v>1</v>
      </c>
      <c r="D2165" s="29">
        <v>2621</v>
      </c>
      <c r="E2165" s="30" t="s">
        <v>309</v>
      </c>
      <c r="F2165" s="29" t="s">
        <v>27763</v>
      </c>
      <c r="G2165" s="30" t="s">
        <v>3923</v>
      </c>
      <c r="H2165" s="30" t="s">
        <v>3845</v>
      </c>
      <c r="I2165" s="29">
        <v>5914</v>
      </c>
      <c r="J2165" s="30" t="s">
        <v>81</v>
      </c>
      <c r="K2165" s="30" t="s">
        <v>27784</v>
      </c>
      <c r="L2165" s="30" t="s">
        <v>27785</v>
      </c>
      <c r="M2165" s="30"/>
      <c r="N2165" s="29">
        <v>22</v>
      </c>
      <c r="O2165" s="29">
        <v>2</v>
      </c>
      <c r="P2165" s="30" t="s">
        <v>27775</v>
      </c>
      <c r="Q2165" s="30" t="s">
        <v>333</v>
      </c>
      <c r="R2165" s="30" t="s">
        <v>334</v>
      </c>
      <c r="S2165" s="30" t="s">
        <v>27767</v>
      </c>
      <c r="T2165" s="30" t="s">
        <v>27786</v>
      </c>
      <c r="U2165" s="31">
        <v>176639</v>
      </c>
      <c r="V2165" s="31">
        <v>19973</v>
      </c>
      <c r="W2165" s="29">
        <v>2021</v>
      </c>
    </row>
    <row r="2166" spans="1:23" x14ac:dyDescent="0.25">
      <c r="A2166" s="28" t="s">
        <v>823</v>
      </c>
      <c r="B2166" t="s">
        <v>2</v>
      </c>
      <c r="C2166" t="b">
        <v>1</v>
      </c>
      <c r="D2166" s="29">
        <v>2623</v>
      </c>
      <c r="E2166" s="30" t="s">
        <v>309</v>
      </c>
      <c r="F2166" s="29" t="s">
        <v>27763</v>
      </c>
      <c r="G2166" s="30" t="s">
        <v>3924</v>
      </c>
      <c r="H2166" s="30" t="s">
        <v>3845</v>
      </c>
      <c r="I2166" s="29">
        <v>5914</v>
      </c>
      <c r="J2166" s="30" t="s">
        <v>81</v>
      </c>
      <c r="K2166" s="30" t="s">
        <v>27784</v>
      </c>
      <c r="L2166" s="30" t="s">
        <v>27785</v>
      </c>
      <c r="M2166" s="30"/>
      <c r="N2166" s="29">
        <v>22</v>
      </c>
      <c r="O2166" s="29">
        <v>2</v>
      </c>
      <c r="P2166" s="30" t="s">
        <v>27775</v>
      </c>
      <c r="Q2166" s="30" t="s">
        <v>333</v>
      </c>
      <c r="R2166" s="30" t="s">
        <v>334</v>
      </c>
      <c r="S2166" s="30" t="s">
        <v>27767</v>
      </c>
      <c r="T2166" s="30" t="s">
        <v>27786</v>
      </c>
      <c r="U2166" s="31">
        <v>113980</v>
      </c>
      <c r="V2166" s="31">
        <v>12888</v>
      </c>
      <c r="W2166" s="29">
        <v>2021</v>
      </c>
    </row>
    <row r="2167" spans="1:23" x14ac:dyDescent="0.25">
      <c r="A2167" s="28" t="s">
        <v>805</v>
      </c>
      <c r="B2167" t="s">
        <v>2</v>
      </c>
      <c r="C2167" t="b">
        <v>1</v>
      </c>
      <c r="D2167" s="29">
        <v>2624</v>
      </c>
      <c r="E2167" s="30" t="s">
        <v>309</v>
      </c>
      <c r="F2167" s="29" t="s">
        <v>27763</v>
      </c>
      <c r="G2167" s="30" t="s">
        <v>3925</v>
      </c>
      <c r="H2167" s="30" t="s">
        <v>3845</v>
      </c>
      <c r="I2167" s="29">
        <v>5914</v>
      </c>
      <c r="J2167" s="30" t="s">
        <v>81</v>
      </c>
      <c r="K2167" s="30" t="s">
        <v>27784</v>
      </c>
      <c r="L2167" s="30" t="s">
        <v>27785</v>
      </c>
      <c r="M2167" s="30"/>
      <c r="N2167" s="29">
        <v>22</v>
      </c>
      <c r="O2167" s="29">
        <v>2</v>
      </c>
      <c r="P2167" s="30" t="s">
        <v>27775</v>
      </c>
      <c r="Q2167" s="30" t="s">
        <v>333</v>
      </c>
      <c r="R2167" s="30" t="s">
        <v>334</v>
      </c>
      <c r="S2167" s="30" t="s">
        <v>27767</v>
      </c>
      <c r="T2167" s="30" t="s">
        <v>27786</v>
      </c>
      <c r="U2167" s="31">
        <v>30654</v>
      </c>
      <c r="V2167" s="31">
        <v>3466</v>
      </c>
      <c r="W2167" s="29">
        <v>2021</v>
      </c>
    </row>
    <row r="2168" spans="1:23" x14ac:dyDescent="0.25">
      <c r="A2168" s="28" t="s">
        <v>419</v>
      </c>
      <c r="B2168" t="s">
        <v>22</v>
      </c>
      <c r="C2168" t="b">
        <v>1</v>
      </c>
      <c r="D2168" s="29">
        <v>2625</v>
      </c>
      <c r="E2168" s="30" t="s">
        <v>309</v>
      </c>
      <c r="F2168" s="29" t="s">
        <v>27763</v>
      </c>
      <c r="G2168" s="30" t="s">
        <v>3927</v>
      </c>
      <c r="H2168" s="30" t="s">
        <v>3926</v>
      </c>
      <c r="I2168" s="29">
        <v>64082</v>
      </c>
      <c r="J2168" s="30" t="s">
        <v>81</v>
      </c>
      <c r="K2168" s="30" t="s">
        <v>27784</v>
      </c>
      <c r="L2168" s="30" t="s">
        <v>27785</v>
      </c>
      <c r="M2168" s="30"/>
      <c r="N2168" s="29">
        <v>22</v>
      </c>
      <c r="O2168" s="29">
        <v>2</v>
      </c>
      <c r="P2168" s="30" t="s">
        <v>27775</v>
      </c>
      <c r="Q2168" s="30" t="s">
        <v>340</v>
      </c>
      <c r="R2168" s="30" t="s">
        <v>341</v>
      </c>
      <c r="S2168" s="30" t="s">
        <v>341</v>
      </c>
      <c r="T2168" s="30" t="s">
        <v>27786</v>
      </c>
      <c r="U2168" s="31">
        <v>10062986</v>
      </c>
      <c r="V2168" s="31">
        <v>979104.77</v>
      </c>
      <c r="W2168" s="29">
        <v>2021</v>
      </c>
    </row>
    <row r="2169" spans="1:23" x14ac:dyDescent="0.25">
      <c r="A2169" s="28" t="s">
        <v>27771</v>
      </c>
      <c r="B2169" t="s">
        <v>8</v>
      </c>
      <c r="C2169" t="b">
        <v>0</v>
      </c>
      <c r="D2169" s="29">
        <v>2625</v>
      </c>
      <c r="E2169" s="30" t="s">
        <v>309</v>
      </c>
      <c r="F2169" s="29" t="s">
        <v>27763</v>
      </c>
      <c r="G2169" s="30" t="s">
        <v>3927</v>
      </c>
      <c r="H2169" s="30" t="s">
        <v>3926</v>
      </c>
      <c r="I2169" s="29">
        <v>64082</v>
      </c>
      <c r="J2169" s="30" t="s">
        <v>81</v>
      </c>
      <c r="K2169" s="30" t="s">
        <v>27784</v>
      </c>
      <c r="L2169" s="30" t="s">
        <v>27785</v>
      </c>
      <c r="M2169" s="30"/>
      <c r="N2169" s="29">
        <v>22</v>
      </c>
      <c r="O2169" s="29">
        <v>2</v>
      </c>
      <c r="P2169" s="30" t="s">
        <v>27775</v>
      </c>
      <c r="Q2169" s="30" t="s">
        <v>340</v>
      </c>
      <c r="R2169" s="30" t="s">
        <v>642</v>
      </c>
      <c r="S2169" s="30" t="s">
        <v>642</v>
      </c>
      <c r="T2169" s="30" t="s">
        <v>27786</v>
      </c>
      <c r="U2169" s="31">
        <v>511</v>
      </c>
      <c r="V2169" s="31">
        <v>51.23</v>
      </c>
      <c r="W2169" s="29">
        <v>2021</v>
      </c>
    </row>
    <row r="2170" spans="1:23" x14ac:dyDescent="0.25">
      <c r="A2170" s="28" t="s">
        <v>1065</v>
      </c>
      <c r="B2170" t="s">
        <v>2</v>
      </c>
      <c r="C2170" t="b">
        <v>1</v>
      </c>
      <c r="D2170" s="29">
        <v>2627</v>
      </c>
      <c r="E2170" s="30" t="s">
        <v>309</v>
      </c>
      <c r="F2170" s="29" t="s">
        <v>27763</v>
      </c>
      <c r="G2170" s="30" t="s">
        <v>3929</v>
      </c>
      <c r="H2170" s="30" t="s">
        <v>557</v>
      </c>
      <c r="I2170" s="29">
        <v>15296</v>
      </c>
      <c r="J2170" s="30" t="s">
        <v>81</v>
      </c>
      <c r="K2170" s="30" t="s">
        <v>27784</v>
      </c>
      <c r="L2170" s="30" t="s">
        <v>27785</v>
      </c>
      <c r="M2170" s="30"/>
      <c r="N2170" s="29">
        <v>22</v>
      </c>
      <c r="O2170" s="29">
        <v>1</v>
      </c>
      <c r="P2170" s="30" t="s">
        <v>312</v>
      </c>
      <c r="Q2170" s="30" t="s">
        <v>333</v>
      </c>
      <c r="R2170" s="30" t="s">
        <v>334</v>
      </c>
      <c r="S2170" s="30" t="s">
        <v>27767</v>
      </c>
      <c r="T2170" s="30" t="s">
        <v>27786</v>
      </c>
      <c r="U2170" s="31">
        <v>753800</v>
      </c>
      <c r="V2170" s="31">
        <v>85233</v>
      </c>
      <c r="W2170" s="29">
        <v>2021</v>
      </c>
    </row>
    <row r="2171" spans="1:23" x14ac:dyDescent="0.25">
      <c r="A2171" s="28"/>
      <c r="B2171" t="s">
        <v>8</v>
      </c>
      <c r="C2171" t="b">
        <v>0</v>
      </c>
      <c r="D2171" s="29">
        <v>2628</v>
      </c>
      <c r="E2171" s="30" t="s">
        <v>309</v>
      </c>
      <c r="F2171" s="29" t="s">
        <v>27763</v>
      </c>
      <c r="G2171" s="30" t="s">
        <v>3932</v>
      </c>
      <c r="H2171" s="30" t="s">
        <v>3931</v>
      </c>
      <c r="I2171" s="29">
        <v>56142</v>
      </c>
      <c r="J2171" s="30" t="s">
        <v>81</v>
      </c>
      <c r="K2171" s="30" t="s">
        <v>27784</v>
      </c>
      <c r="L2171" s="30" t="s">
        <v>27785</v>
      </c>
      <c r="M2171" s="30"/>
      <c r="N2171" s="29">
        <v>22</v>
      </c>
      <c r="O2171" s="29">
        <v>2</v>
      </c>
      <c r="P2171" s="30" t="s">
        <v>27775</v>
      </c>
      <c r="Q2171" s="30" t="s">
        <v>370</v>
      </c>
      <c r="R2171" s="30" t="s">
        <v>1324</v>
      </c>
      <c r="S2171" s="30" t="s">
        <v>27778</v>
      </c>
      <c r="T2171" s="30" t="s">
        <v>27786</v>
      </c>
      <c r="U2171" s="31">
        <v>0</v>
      </c>
      <c r="V2171" s="31">
        <v>0</v>
      </c>
      <c r="W2171" s="29">
        <v>2021</v>
      </c>
    </row>
    <row r="2172" spans="1:23" x14ac:dyDescent="0.25">
      <c r="A2172" s="28"/>
      <c r="B2172" t="s">
        <v>600</v>
      </c>
      <c r="C2172" t="b">
        <v>0</v>
      </c>
      <c r="D2172" s="29">
        <v>2628</v>
      </c>
      <c r="E2172" s="30" t="s">
        <v>309</v>
      </c>
      <c r="F2172" s="29" t="s">
        <v>27763</v>
      </c>
      <c r="G2172" s="30" t="s">
        <v>3932</v>
      </c>
      <c r="H2172" s="30" t="s">
        <v>3931</v>
      </c>
      <c r="I2172" s="29">
        <v>56142</v>
      </c>
      <c r="J2172" s="30" t="s">
        <v>81</v>
      </c>
      <c r="K2172" s="30" t="s">
        <v>27784</v>
      </c>
      <c r="L2172" s="30" t="s">
        <v>27785</v>
      </c>
      <c r="M2172" s="30"/>
      <c r="N2172" s="29">
        <v>22</v>
      </c>
      <c r="O2172" s="29">
        <v>2</v>
      </c>
      <c r="P2172" s="30" t="s">
        <v>27775</v>
      </c>
      <c r="Q2172" s="30" t="s">
        <v>370</v>
      </c>
      <c r="R2172" s="30" t="s">
        <v>1313</v>
      </c>
      <c r="S2172" s="30" t="s">
        <v>27778</v>
      </c>
      <c r="T2172" s="30" t="s">
        <v>27786</v>
      </c>
      <c r="U2172" s="31">
        <v>0</v>
      </c>
      <c r="V2172" s="31">
        <v>0</v>
      </c>
      <c r="W2172" s="29">
        <v>2021</v>
      </c>
    </row>
    <row r="2173" spans="1:23" x14ac:dyDescent="0.25">
      <c r="A2173" s="28" t="s">
        <v>442</v>
      </c>
      <c r="B2173" t="s">
        <v>9</v>
      </c>
      <c r="C2173" t="b">
        <v>1</v>
      </c>
      <c r="D2173" s="29">
        <v>2628</v>
      </c>
      <c r="E2173" s="30" t="s">
        <v>309</v>
      </c>
      <c r="F2173" s="29" t="s">
        <v>27763</v>
      </c>
      <c r="G2173" s="30" t="s">
        <v>3932</v>
      </c>
      <c r="H2173" s="30" t="s">
        <v>3931</v>
      </c>
      <c r="I2173" s="29">
        <v>56142</v>
      </c>
      <c r="J2173" s="30" t="s">
        <v>81</v>
      </c>
      <c r="K2173" s="30" t="s">
        <v>27784</v>
      </c>
      <c r="L2173" s="30" t="s">
        <v>27785</v>
      </c>
      <c r="M2173" s="30"/>
      <c r="N2173" s="29">
        <v>22</v>
      </c>
      <c r="O2173" s="29">
        <v>2</v>
      </c>
      <c r="P2173" s="30" t="s">
        <v>27775</v>
      </c>
      <c r="Q2173" s="30" t="s">
        <v>370</v>
      </c>
      <c r="R2173" s="30" t="s">
        <v>341</v>
      </c>
      <c r="S2173" s="30" t="s">
        <v>341</v>
      </c>
      <c r="T2173" s="30" t="s">
        <v>27786</v>
      </c>
      <c r="U2173" s="31">
        <v>3258</v>
      </c>
      <c r="V2173" s="31">
        <v>138</v>
      </c>
      <c r="W2173" s="29">
        <v>2021</v>
      </c>
    </row>
    <row r="2174" spans="1:23" x14ac:dyDescent="0.25">
      <c r="A2174" s="28" t="s">
        <v>952</v>
      </c>
      <c r="B2174" t="s">
        <v>2</v>
      </c>
      <c r="C2174" t="b">
        <v>1</v>
      </c>
      <c r="D2174" s="29">
        <v>2630</v>
      </c>
      <c r="E2174" s="30" t="s">
        <v>309</v>
      </c>
      <c r="F2174" s="29" t="s">
        <v>27763</v>
      </c>
      <c r="G2174" s="30" t="s">
        <v>3934</v>
      </c>
      <c r="H2174" s="30" t="s">
        <v>1838</v>
      </c>
      <c r="I2174" s="29">
        <v>57280</v>
      </c>
      <c r="J2174" s="30" t="s">
        <v>81</v>
      </c>
      <c r="K2174" s="30" t="s">
        <v>27784</v>
      </c>
      <c r="L2174" s="30" t="s">
        <v>27785</v>
      </c>
      <c r="M2174" s="30"/>
      <c r="N2174" s="29">
        <v>22</v>
      </c>
      <c r="O2174" s="29">
        <v>2</v>
      </c>
      <c r="P2174" s="30" t="s">
        <v>27775</v>
      </c>
      <c r="Q2174" s="30" t="s">
        <v>333</v>
      </c>
      <c r="R2174" s="30" t="s">
        <v>334</v>
      </c>
      <c r="S2174" s="30" t="s">
        <v>27767</v>
      </c>
      <c r="T2174" s="30" t="s">
        <v>27786</v>
      </c>
      <c r="U2174" s="31">
        <v>130555</v>
      </c>
      <c r="V2174" s="31">
        <v>14762</v>
      </c>
      <c r="W2174" s="29">
        <v>2021</v>
      </c>
    </row>
    <row r="2175" spans="1:23" x14ac:dyDescent="0.25">
      <c r="A2175" s="28" t="s">
        <v>566</v>
      </c>
      <c r="B2175" t="s">
        <v>2</v>
      </c>
      <c r="C2175" t="b">
        <v>1</v>
      </c>
      <c r="D2175" s="29">
        <v>2631</v>
      </c>
      <c r="E2175" s="30" t="s">
        <v>309</v>
      </c>
      <c r="F2175" s="29" t="s">
        <v>27763</v>
      </c>
      <c r="G2175" s="30" t="s">
        <v>3935</v>
      </c>
      <c r="H2175" s="30" t="s">
        <v>1838</v>
      </c>
      <c r="I2175" s="29">
        <v>57280</v>
      </c>
      <c r="J2175" s="30" t="s">
        <v>81</v>
      </c>
      <c r="K2175" s="30" t="s">
        <v>27784</v>
      </c>
      <c r="L2175" s="30" t="s">
        <v>27785</v>
      </c>
      <c r="M2175" s="30"/>
      <c r="N2175" s="29">
        <v>22</v>
      </c>
      <c r="O2175" s="29">
        <v>2</v>
      </c>
      <c r="P2175" s="30" t="s">
        <v>27775</v>
      </c>
      <c r="Q2175" s="30" t="s">
        <v>333</v>
      </c>
      <c r="R2175" s="30" t="s">
        <v>334</v>
      </c>
      <c r="S2175" s="30" t="s">
        <v>27767</v>
      </c>
      <c r="T2175" s="30" t="s">
        <v>27786</v>
      </c>
      <c r="U2175" s="31">
        <v>291701</v>
      </c>
      <c r="V2175" s="31">
        <v>32983</v>
      </c>
      <c r="W2175" s="29">
        <v>2021</v>
      </c>
    </row>
    <row r="2176" spans="1:23" x14ac:dyDescent="0.25">
      <c r="A2176" s="28"/>
      <c r="B2176" t="s">
        <v>8</v>
      </c>
      <c r="C2176" t="b">
        <v>0</v>
      </c>
      <c r="D2176" s="29">
        <v>2632</v>
      </c>
      <c r="E2176" s="30" t="s">
        <v>309</v>
      </c>
      <c r="F2176" s="29" t="s">
        <v>27763</v>
      </c>
      <c r="G2176" s="30" t="s">
        <v>3938</v>
      </c>
      <c r="H2176" s="30" t="s">
        <v>3931</v>
      </c>
      <c r="I2176" s="29">
        <v>56142</v>
      </c>
      <c r="J2176" s="30" t="s">
        <v>81</v>
      </c>
      <c r="K2176" s="30" t="s">
        <v>27784</v>
      </c>
      <c r="L2176" s="30" t="s">
        <v>27785</v>
      </c>
      <c r="M2176" s="30"/>
      <c r="N2176" s="29">
        <v>22</v>
      </c>
      <c r="O2176" s="29">
        <v>2</v>
      </c>
      <c r="P2176" s="30" t="s">
        <v>27775</v>
      </c>
      <c r="Q2176" s="30" t="s">
        <v>370</v>
      </c>
      <c r="R2176" s="30" t="s">
        <v>1324</v>
      </c>
      <c r="S2176" s="30" t="s">
        <v>27778</v>
      </c>
      <c r="T2176" s="30" t="s">
        <v>27786</v>
      </c>
      <c r="U2176" s="31">
        <v>0</v>
      </c>
      <c r="V2176" s="31">
        <v>0</v>
      </c>
      <c r="W2176" s="29">
        <v>2021</v>
      </c>
    </row>
    <row r="2177" spans="1:23" x14ac:dyDescent="0.25">
      <c r="A2177" s="28"/>
      <c r="B2177" t="s">
        <v>600</v>
      </c>
      <c r="C2177" t="b">
        <v>0</v>
      </c>
      <c r="D2177" s="29">
        <v>2632</v>
      </c>
      <c r="E2177" s="30" t="s">
        <v>309</v>
      </c>
      <c r="F2177" s="29" t="s">
        <v>27763</v>
      </c>
      <c r="G2177" s="30" t="s">
        <v>3938</v>
      </c>
      <c r="H2177" s="30" t="s">
        <v>3931</v>
      </c>
      <c r="I2177" s="29">
        <v>56142</v>
      </c>
      <c r="J2177" s="30" t="s">
        <v>81</v>
      </c>
      <c r="K2177" s="30" t="s">
        <v>27784</v>
      </c>
      <c r="L2177" s="30" t="s">
        <v>27785</v>
      </c>
      <c r="M2177" s="30"/>
      <c r="N2177" s="29">
        <v>22</v>
      </c>
      <c r="O2177" s="29">
        <v>2</v>
      </c>
      <c r="P2177" s="30" t="s">
        <v>27775</v>
      </c>
      <c r="Q2177" s="30" t="s">
        <v>370</v>
      </c>
      <c r="R2177" s="30" t="s">
        <v>1313</v>
      </c>
      <c r="S2177" s="30" t="s">
        <v>27778</v>
      </c>
      <c r="T2177" s="30" t="s">
        <v>27786</v>
      </c>
      <c r="U2177" s="31">
        <v>0</v>
      </c>
      <c r="V2177" s="31">
        <v>0</v>
      </c>
      <c r="W2177" s="29">
        <v>2021</v>
      </c>
    </row>
    <row r="2178" spans="1:23" x14ac:dyDescent="0.25">
      <c r="A2178" s="28" t="s">
        <v>442</v>
      </c>
      <c r="B2178" t="s">
        <v>9</v>
      </c>
      <c r="C2178" t="b">
        <v>1</v>
      </c>
      <c r="D2178" s="29">
        <v>2632</v>
      </c>
      <c r="E2178" s="30" t="s">
        <v>309</v>
      </c>
      <c r="F2178" s="29" t="s">
        <v>27763</v>
      </c>
      <c r="G2178" s="30" t="s">
        <v>3938</v>
      </c>
      <c r="H2178" s="30" t="s">
        <v>3931</v>
      </c>
      <c r="I2178" s="29">
        <v>56142</v>
      </c>
      <c r="J2178" s="30" t="s">
        <v>81</v>
      </c>
      <c r="K2178" s="30" t="s">
        <v>27784</v>
      </c>
      <c r="L2178" s="30" t="s">
        <v>27785</v>
      </c>
      <c r="M2178" s="30"/>
      <c r="N2178" s="29">
        <v>22</v>
      </c>
      <c r="O2178" s="29">
        <v>2</v>
      </c>
      <c r="P2178" s="30" t="s">
        <v>27775</v>
      </c>
      <c r="Q2178" s="30" t="s">
        <v>370</v>
      </c>
      <c r="R2178" s="30" t="s">
        <v>341</v>
      </c>
      <c r="S2178" s="30" t="s">
        <v>341</v>
      </c>
      <c r="T2178" s="30" t="s">
        <v>27786</v>
      </c>
      <c r="U2178" s="31">
        <v>3522</v>
      </c>
      <c r="V2178" s="31">
        <v>151</v>
      </c>
      <c r="W2178" s="29">
        <v>2021</v>
      </c>
    </row>
    <row r="2179" spans="1:23" x14ac:dyDescent="0.25">
      <c r="A2179" s="28" t="s">
        <v>614</v>
      </c>
      <c r="B2179" t="s">
        <v>2</v>
      </c>
      <c r="C2179" t="b">
        <v>1</v>
      </c>
      <c r="D2179" s="29">
        <v>2634</v>
      </c>
      <c r="E2179" s="30" t="s">
        <v>309</v>
      </c>
      <c r="F2179" s="29" t="s">
        <v>27763</v>
      </c>
      <c r="G2179" s="30" t="s">
        <v>3941</v>
      </c>
      <c r="H2179" s="30" t="s">
        <v>1838</v>
      </c>
      <c r="I2179" s="29">
        <v>57280</v>
      </c>
      <c r="J2179" s="30" t="s">
        <v>81</v>
      </c>
      <c r="K2179" s="30" t="s">
        <v>27784</v>
      </c>
      <c r="L2179" s="30" t="s">
        <v>27785</v>
      </c>
      <c r="M2179" s="30"/>
      <c r="N2179" s="29">
        <v>22</v>
      </c>
      <c r="O2179" s="29">
        <v>2</v>
      </c>
      <c r="P2179" s="30" t="s">
        <v>27775</v>
      </c>
      <c r="Q2179" s="30" t="s">
        <v>333</v>
      </c>
      <c r="R2179" s="30" t="s">
        <v>334</v>
      </c>
      <c r="S2179" s="30" t="s">
        <v>27767</v>
      </c>
      <c r="T2179" s="30" t="s">
        <v>27786</v>
      </c>
      <c r="U2179" s="31">
        <v>155831</v>
      </c>
      <c r="V2179" s="31">
        <v>17620</v>
      </c>
      <c r="W2179" s="29">
        <v>2021</v>
      </c>
    </row>
    <row r="2180" spans="1:23" x14ac:dyDescent="0.25">
      <c r="A2180" s="28" t="s">
        <v>401</v>
      </c>
      <c r="B2180" t="s">
        <v>2</v>
      </c>
      <c r="C2180" t="b">
        <v>1</v>
      </c>
      <c r="D2180" s="29">
        <v>2638</v>
      </c>
      <c r="E2180" s="30" t="s">
        <v>309</v>
      </c>
      <c r="F2180" s="29" t="s">
        <v>27763</v>
      </c>
      <c r="G2180" s="30" t="s">
        <v>3945</v>
      </c>
      <c r="H2180" s="30" t="s">
        <v>3944</v>
      </c>
      <c r="I2180" s="29">
        <v>16183</v>
      </c>
      <c r="J2180" s="30" t="s">
        <v>81</v>
      </c>
      <c r="K2180" s="30" t="s">
        <v>27784</v>
      </c>
      <c r="L2180" s="30" t="s">
        <v>27785</v>
      </c>
      <c r="M2180" s="30"/>
      <c r="N2180" s="29">
        <v>22</v>
      </c>
      <c r="O2180" s="29">
        <v>1</v>
      </c>
      <c r="P2180" s="30" t="s">
        <v>312</v>
      </c>
      <c r="Q2180" s="30" t="s">
        <v>333</v>
      </c>
      <c r="R2180" s="30" t="s">
        <v>334</v>
      </c>
      <c r="S2180" s="30" t="s">
        <v>27767</v>
      </c>
      <c r="T2180" s="30" t="s">
        <v>27786</v>
      </c>
      <c r="U2180" s="31">
        <v>64023</v>
      </c>
      <c r="V2180" s="31">
        <v>7239</v>
      </c>
      <c r="W2180" s="29">
        <v>2021</v>
      </c>
    </row>
    <row r="2181" spans="1:23" x14ac:dyDescent="0.25">
      <c r="A2181" s="28"/>
      <c r="B2181" t="s">
        <v>2</v>
      </c>
      <c r="C2181" t="b">
        <v>0</v>
      </c>
      <c r="D2181" s="29">
        <v>2641</v>
      </c>
      <c r="E2181" s="30" t="s">
        <v>309</v>
      </c>
      <c r="F2181" s="29" t="s">
        <v>27763</v>
      </c>
      <c r="G2181" s="30" t="s">
        <v>3947</v>
      </c>
      <c r="H2181" s="30" t="s">
        <v>3944</v>
      </c>
      <c r="I2181" s="29">
        <v>16183</v>
      </c>
      <c r="J2181" s="30" t="s">
        <v>81</v>
      </c>
      <c r="K2181" s="30" t="s">
        <v>27784</v>
      </c>
      <c r="L2181" s="30" t="s">
        <v>27785</v>
      </c>
      <c r="M2181" s="30"/>
      <c r="N2181" s="29">
        <v>22</v>
      </c>
      <c r="O2181" s="29">
        <v>1</v>
      </c>
      <c r="P2181" s="30" t="s">
        <v>312</v>
      </c>
      <c r="Q2181" s="30" t="s">
        <v>333</v>
      </c>
      <c r="R2181" s="30" t="s">
        <v>334</v>
      </c>
      <c r="S2181" s="30" t="s">
        <v>27767</v>
      </c>
      <c r="T2181" s="30" t="s">
        <v>27786</v>
      </c>
      <c r="U2181" s="31">
        <v>0</v>
      </c>
      <c r="V2181" s="31">
        <v>0</v>
      </c>
      <c r="W2181" s="29">
        <v>2021</v>
      </c>
    </row>
    <row r="2182" spans="1:23" x14ac:dyDescent="0.25">
      <c r="A2182" s="28" t="s">
        <v>336</v>
      </c>
      <c r="B2182" t="s">
        <v>8</v>
      </c>
      <c r="C2182" t="b">
        <v>1</v>
      </c>
      <c r="D2182" s="29">
        <v>2678</v>
      </c>
      <c r="E2182" s="30" t="s">
        <v>309</v>
      </c>
      <c r="F2182" s="29" t="s">
        <v>27763</v>
      </c>
      <c r="G2182" s="30" t="s">
        <v>3951</v>
      </c>
      <c r="H2182" s="30" t="s">
        <v>3950</v>
      </c>
      <c r="I2182" s="29">
        <v>6775</v>
      </c>
      <c r="J2182" s="30" t="s">
        <v>81</v>
      </c>
      <c r="K2182" s="30" t="s">
        <v>27784</v>
      </c>
      <c r="L2182" s="30" t="s">
        <v>27785</v>
      </c>
      <c r="M2182" s="30"/>
      <c r="N2182" s="29">
        <v>22</v>
      </c>
      <c r="O2182" s="29">
        <v>1</v>
      </c>
      <c r="P2182" s="30" t="s">
        <v>312</v>
      </c>
      <c r="Q2182" s="30" t="s">
        <v>306</v>
      </c>
      <c r="R2182" s="30" t="s">
        <v>313</v>
      </c>
      <c r="S2182" s="30" t="s">
        <v>313</v>
      </c>
      <c r="T2182" s="30" t="s">
        <v>27786</v>
      </c>
      <c r="U2182" s="31">
        <v>292</v>
      </c>
      <c r="V2182" s="31">
        <v>27</v>
      </c>
      <c r="W2182" s="29">
        <v>2021</v>
      </c>
    </row>
    <row r="2183" spans="1:23" x14ac:dyDescent="0.25">
      <c r="A2183" s="28"/>
      <c r="B2183" t="s">
        <v>8</v>
      </c>
      <c r="C2183" t="b">
        <v>0</v>
      </c>
      <c r="D2183" s="29">
        <v>2679</v>
      </c>
      <c r="E2183" s="30" t="s">
        <v>309</v>
      </c>
      <c r="F2183" s="29" t="s">
        <v>27763</v>
      </c>
      <c r="G2183" s="30" t="s">
        <v>3952</v>
      </c>
      <c r="H2183" s="30" t="s">
        <v>3950</v>
      </c>
      <c r="I2183" s="29">
        <v>6775</v>
      </c>
      <c r="J2183" s="30" t="s">
        <v>81</v>
      </c>
      <c r="K2183" s="30" t="s">
        <v>27784</v>
      </c>
      <c r="L2183" s="30" t="s">
        <v>27785</v>
      </c>
      <c r="M2183" s="30"/>
      <c r="N2183" s="29">
        <v>22</v>
      </c>
      <c r="O2183" s="29">
        <v>1</v>
      </c>
      <c r="P2183" s="30" t="s">
        <v>312</v>
      </c>
      <c r="Q2183" s="30" t="s">
        <v>370</v>
      </c>
      <c r="R2183" s="30" t="s">
        <v>313</v>
      </c>
      <c r="S2183" s="30" t="s">
        <v>313</v>
      </c>
      <c r="T2183" s="30" t="s">
        <v>27786</v>
      </c>
      <c r="U2183" s="31">
        <v>0</v>
      </c>
      <c r="V2183" s="31">
        <v>0</v>
      </c>
      <c r="W2183" s="29">
        <v>2021</v>
      </c>
    </row>
    <row r="2184" spans="1:23" x14ac:dyDescent="0.25">
      <c r="A2184" s="28" t="s">
        <v>27771</v>
      </c>
      <c r="B2184" t="s">
        <v>600</v>
      </c>
      <c r="C2184" t="b">
        <v>0</v>
      </c>
      <c r="D2184" s="29">
        <v>2679</v>
      </c>
      <c r="E2184" s="30" t="s">
        <v>309</v>
      </c>
      <c r="F2184" s="29" t="s">
        <v>27763</v>
      </c>
      <c r="G2184" s="30" t="s">
        <v>3952</v>
      </c>
      <c r="H2184" s="30" t="s">
        <v>3950</v>
      </c>
      <c r="I2184" s="29">
        <v>6775</v>
      </c>
      <c r="J2184" s="30" t="s">
        <v>81</v>
      </c>
      <c r="K2184" s="30" t="s">
        <v>27784</v>
      </c>
      <c r="L2184" s="30" t="s">
        <v>27785</v>
      </c>
      <c r="M2184" s="30"/>
      <c r="N2184" s="29">
        <v>22</v>
      </c>
      <c r="O2184" s="29">
        <v>1</v>
      </c>
      <c r="P2184" s="30" t="s">
        <v>312</v>
      </c>
      <c r="Q2184" s="30" t="s">
        <v>370</v>
      </c>
      <c r="R2184" s="30" t="s">
        <v>1313</v>
      </c>
      <c r="S2184" s="30" t="s">
        <v>27778</v>
      </c>
      <c r="T2184" s="30" t="s">
        <v>27786</v>
      </c>
      <c r="U2184" s="31">
        <v>21636</v>
      </c>
      <c r="V2184" s="31">
        <v>2114.3150000000001</v>
      </c>
      <c r="W2184" s="29">
        <v>2021</v>
      </c>
    </row>
    <row r="2185" spans="1:23" x14ac:dyDescent="0.25">
      <c r="A2185" s="28" t="s">
        <v>1092</v>
      </c>
      <c r="B2185" t="s">
        <v>9</v>
      </c>
      <c r="C2185" t="b">
        <v>1</v>
      </c>
      <c r="D2185" s="29">
        <v>2679</v>
      </c>
      <c r="E2185" s="30" t="s">
        <v>309</v>
      </c>
      <c r="F2185" s="29" t="s">
        <v>27763</v>
      </c>
      <c r="G2185" s="30" t="s">
        <v>3952</v>
      </c>
      <c r="H2185" s="30" t="s">
        <v>3950</v>
      </c>
      <c r="I2185" s="29">
        <v>6775</v>
      </c>
      <c r="J2185" s="30" t="s">
        <v>81</v>
      </c>
      <c r="K2185" s="30" t="s">
        <v>27784</v>
      </c>
      <c r="L2185" s="30" t="s">
        <v>27785</v>
      </c>
      <c r="M2185" s="30"/>
      <c r="N2185" s="29">
        <v>22</v>
      </c>
      <c r="O2185" s="29">
        <v>1</v>
      </c>
      <c r="P2185" s="30" t="s">
        <v>312</v>
      </c>
      <c r="Q2185" s="30" t="s">
        <v>370</v>
      </c>
      <c r="R2185" s="30" t="s">
        <v>341</v>
      </c>
      <c r="S2185" s="30" t="s">
        <v>341</v>
      </c>
      <c r="T2185" s="30" t="s">
        <v>27786</v>
      </c>
      <c r="U2185" s="31">
        <v>618271</v>
      </c>
      <c r="V2185" s="31">
        <v>60416.686000000002</v>
      </c>
      <c r="W2185" s="29">
        <v>2021</v>
      </c>
    </row>
    <row r="2186" spans="1:23" x14ac:dyDescent="0.25">
      <c r="A2186" s="28" t="s">
        <v>1858</v>
      </c>
      <c r="B2186" t="s">
        <v>8</v>
      </c>
      <c r="C2186" t="b">
        <v>1</v>
      </c>
      <c r="D2186" s="29">
        <v>2681</v>
      </c>
      <c r="E2186" s="30" t="s">
        <v>309</v>
      </c>
      <c r="F2186" s="29" t="s">
        <v>27763</v>
      </c>
      <c r="G2186" s="30" t="s">
        <v>3955</v>
      </c>
      <c r="H2186" s="30" t="s">
        <v>3954</v>
      </c>
      <c r="I2186" s="29">
        <v>7630</v>
      </c>
      <c r="J2186" s="30" t="s">
        <v>81</v>
      </c>
      <c r="K2186" s="30" t="s">
        <v>27784</v>
      </c>
      <c r="L2186" s="30" t="s">
        <v>27785</v>
      </c>
      <c r="M2186" s="30"/>
      <c r="N2186" s="29">
        <v>22</v>
      </c>
      <c r="O2186" s="29">
        <v>1</v>
      </c>
      <c r="P2186" s="30" t="s">
        <v>312</v>
      </c>
      <c r="Q2186" s="30" t="s">
        <v>306</v>
      </c>
      <c r="R2186" s="30" t="s">
        <v>313</v>
      </c>
      <c r="S2186" s="30" t="s">
        <v>313</v>
      </c>
      <c r="T2186" s="30" t="s">
        <v>27786</v>
      </c>
      <c r="U2186" s="31">
        <v>123</v>
      </c>
      <c r="V2186" s="31">
        <v>14</v>
      </c>
      <c r="W2186" s="29">
        <v>2021</v>
      </c>
    </row>
    <row r="2187" spans="1:23" x14ac:dyDescent="0.25">
      <c r="A2187" s="28"/>
      <c r="B2187" t="s">
        <v>14</v>
      </c>
      <c r="C2187" t="b">
        <v>0</v>
      </c>
      <c r="D2187" s="29">
        <v>2682</v>
      </c>
      <c r="E2187" s="30" t="s">
        <v>309</v>
      </c>
      <c r="F2187" s="29" t="s">
        <v>27763</v>
      </c>
      <c r="G2187" s="30" t="s">
        <v>3957</v>
      </c>
      <c r="H2187" s="30" t="s">
        <v>3956</v>
      </c>
      <c r="I2187" s="29">
        <v>9645</v>
      </c>
      <c r="J2187" s="30" t="s">
        <v>81</v>
      </c>
      <c r="K2187" s="30" t="s">
        <v>27784</v>
      </c>
      <c r="L2187" s="30" t="s">
        <v>27785</v>
      </c>
      <c r="M2187" s="30"/>
      <c r="N2187" s="29">
        <v>22</v>
      </c>
      <c r="O2187" s="29">
        <v>1</v>
      </c>
      <c r="P2187" s="30" t="s">
        <v>312</v>
      </c>
      <c r="Q2187" s="30" t="s">
        <v>370</v>
      </c>
      <c r="R2187" s="30" t="s">
        <v>346</v>
      </c>
      <c r="S2187" s="30" t="s">
        <v>27768</v>
      </c>
      <c r="T2187" s="30" t="s">
        <v>27786</v>
      </c>
      <c r="U2187" s="31">
        <v>0</v>
      </c>
      <c r="V2187" s="31">
        <v>0</v>
      </c>
      <c r="W2187" s="29">
        <v>2021</v>
      </c>
    </row>
    <row r="2188" spans="1:23" x14ac:dyDescent="0.25">
      <c r="A2188" s="28" t="s">
        <v>422</v>
      </c>
      <c r="B2188" t="s">
        <v>9</v>
      </c>
      <c r="C2188" t="b">
        <v>1</v>
      </c>
      <c r="D2188" s="29">
        <v>2682</v>
      </c>
      <c r="E2188" s="30" t="s">
        <v>309</v>
      </c>
      <c r="F2188" s="29" t="s">
        <v>27763</v>
      </c>
      <c r="G2188" s="30" t="s">
        <v>3957</v>
      </c>
      <c r="H2188" s="30" t="s">
        <v>3956</v>
      </c>
      <c r="I2188" s="29">
        <v>9645</v>
      </c>
      <c r="J2188" s="30" t="s">
        <v>81</v>
      </c>
      <c r="K2188" s="30" t="s">
        <v>27784</v>
      </c>
      <c r="L2188" s="30" t="s">
        <v>27785</v>
      </c>
      <c r="M2188" s="30"/>
      <c r="N2188" s="29">
        <v>22</v>
      </c>
      <c r="O2188" s="29">
        <v>1</v>
      </c>
      <c r="P2188" s="30" t="s">
        <v>312</v>
      </c>
      <c r="Q2188" s="30" t="s">
        <v>370</v>
      </c>
      <c r="R2188" s="30" t="s">
        <v>341</v>
      </c>
      <c r="S2188" s="30" t="s">
        <v>341</v>
      </c>
      <c r="T2188" s="30" t="s">
        <v>27786</v>
      </c>
      <c r="U2188" s="31">
        <v>596136</v>
      </c>
      <c r="V2188" s="31">
        <v>59003.998</v>
      </c>
      <c r="W2188" s="29">
        <v>2021</v>
      </c>
    </row>
    <row r="2189" spans="1:23" x14ac:dyDescent="0.25">
      <c r="A2189" s="28"/>
      <c r="B2189" t="s">
        <v>14</v>
      </c>
      <c r="C2189" t="b">
        <v>0</v>
      </c>
      <c r="D2189" s="29">
        <v>2682</v>
      </c>
      <c r="E2189" s="30" t="s">
        <v>309</v>
      </c>
      <c r="F2189" s="29" t="s">
        <v>27763</v>
      </c>
      <c r="G2189" s="30" t="s">
        <v>3957</v>
      </c>
      <c r="H2189" s="30" t="s">
        <v>3956</v>
      </c>
      <c r="I2189" s="29">
        <v>9645</v>
      </c>
      <c r="J2189" s="30" t="s">
        <v>81</v>
      </c>
      <c r="K2189" s="30" t="s">
        <v>27784</v>
      </c>
      <c r="L2189" s="30" t="s">
        <v>27785</v>
      </c>
      <c r="M2189" s="30"/>
      <c r="N2189" s="29">
        <v>22</v>
      </c>
      <c r="O2189" s="29">
        <v>1</v>
      </c>
      <c r="P2189" s="30" t="s">
        <v>312</v>
      </c>
      <c r="Q2189" s="30" t="s">
        <v>340</v>
      </c>
      <c r="R2189" s="30" t="s">
        <v>346</v>
      </c>
      <c r="S2189" s="30" t="s">
        <v>27768</v>
      </c>
      <c r="T2189" s="30" t="s">
        <v>27786</v>
      </c>
      <c r="U2189" s="31">
        <v>0</v>
      </c>
      <c r="V2189" s="31">
        <v>0</v>
      </c>
      <c r="W2189" s="29">
        <v>2021</v>
      </c>
    </row>
    <row r="2190" spans="1:23" x14ac:dyDescent="0.25">
      <c r="A2190" s="28"/>
      <c r="B2190" t="s">
        <v>8</v>
      </c>
      <c r="C2190" t="b">
        <v>0</v>
      </c>
      <c r="D2190" s="29">
        <v>2682</v>
      </c>
      <c r="E2190" s="30" t="s">
        <v>309</v>
      </c>
      <c r="F2190" s="29" t="s">
        <v>27763</v>
      </c>
      <c r="G2190" s="30" t="s">
        <v>3957</v>
      </c>
      <c r="H2190" s="30" t="s">
        <v>3956</v>
      </c>
      <c r="I2190" s="29">
        <v>9645</v>
      </c>
      <c r="J2190" s="30" t="s">
        <v>81</v>
      </c>
      <c r="K2190" s="30" t="s">
        <v>27784</v>
      </c>
      <c r="L2190" s="30" t="s">
        <v>27785</v>
      </c>
      <c r="M2190" s="30"/>
      <c r="N2190" s="29">
        <v>22</v>
      </c>
      <c r="O2190" s="29">
        <v>1</v>
      </c>
      <c r="P2190" s="30" t="s">
        <v>312</v>
      </c>
      <c r="Q2190" s="30" t="s">
        <v>340</v>
      </c>
      <c r="R2190" s="30" t="s">
        <v>313</v>
      </c>
      <c r="S2190" s="30" t="s">
        <v>313</v>
      </c>
      <c r="T2190" s="30" t="s">
        <v>27786</v>
      </c>
      <c r="U2190" s="31">
        <v>0</v>
      </c>
      <c r="V2190" s="31">
        <v>0</v>
      </c>
      <c r="W2190" s="29">
        <v>2021</v>
      </c>
    </row>
    <row r="2191" spans="1:23" x14ac:dyDescent="0.25">
      <c r="A2191" s="28" t="s">
        <v>389</v>
      </c>
      <c r="B2191" t="s">
        <v>22</v>
      </c>
      <c r="C2191" t="b">
        <v>1</v>
      </c>
      <c r="D2191" s="29">
        <v>2682</v>
      </c>
      <c r="E2191" s="30" t="s">
        <v>309</v>
      </c>
      <c r="F2191" s="29" t="s">
        <v>27763</v>
      </c>
      <c r="G2191" s="30" t="s">
        <v>3957</v>
      </c>
      <c r="H2191" s="30" t="s">
        <v>3956</v>
      </c>
      <c r="I2191" s="29">
        <v>9645</v>
      </c>
      <c r="J2191" s="30" t="s">
        <v>81</v>
      </c>
      <c r="K2191" s="30" t="s">
        <v>27784</v>
      </c>
      <c r="L2191" s="30" t="s">
        <v>27785</v>
      </c>
      <c r="M2191" s="30"/>
      <c r="N2191" s="29">
        <v>22</v>
      </c>
      <c r="O2191" s="29">
        <v>1</v>
      </c>
      <c r="P2191" s="30" t="s">
        <v>312</v>
      </c>
      <c r="Q2191" s="30" t="s">
        <v>340</v>
      </c>
      <c r="R2191" s="30" t="s">
        <v>341</v>
      </c>
      <c r="S2191" s="30" t="s">
        <v>341</v>
      </c>
      <c r="T2191" s="30" t="s">
        <v>27786</v>
      </c>
      <c r="U2191" s="31">
        <v>28614</v>
      </c>
      <c r="V2191" s="31">
        <v>4170</v>
      </c>
      <c r="W2191" s="29">
        <v>2021</v>
      </c>
    </row>
    <row r="2192" spans="1:23" x14ac:dyDescent="0.25">
      <c r="A2192" s="28" t="s">
        <v>512</v>
      </c>
      <c r="B2192" t="s">
        <v>2</v>
      </c>
      <c r="C2192" t="b">
        <v>1</v>
      </c>
      <c r="D2192" s="29">
        <v>2685</v>
      </c>
      <c r="E2192" s="30" t="s">
        <v>309</v>
      </c>
      <c r="F2192" s="29" t="s">
        <v>27763</v>
      </c>
      <c r="G2192" s="30" t="s">
        <v>3958</v>
      </c>
      <c r="H2192" s="30" t="s">
        <v>557</v>
      </c>
      <c r="I2192" s="29">
        <v>15296</v>
      </c>
      <c r="J2192" s="30" t="s">
        <v>81</v>
      </c>
      <c r="K2192" s="30" t="s">
        <v>27784</v>
      </c>
      <c r="L2192" s="30" t="s">
        <v>27785</v>
      </c>
      <c r="M2192" s="30"/>
      <c r="N2192" s="29">
        <v>22</v>
      </c>
      <c r="O2192" s="29">
        <v>1</v>
      </c>
      <c r="P2192" s="30" t="s">
        <v>312</v>
      </c>
      <c r="Q2192" s="30" t="s">
        <v>333</v>
      </c>
      <c r="R2192" s="30" t="s">
        <v>334</v>
      </c>
      <c r="S2192" s="30" t="s">
        <v>27767</v>
      </c>
      <c r="T2192" s="30" t="s">
        <v>27786</v>
      </c>
      <c r="U2192" s="31">
        <v>616312</v>
      </c>
      <c r="V2192" s="31">
        <v>69687</v>
      </c>
      <c r="W2192" s="29">
        <v>2021</v>
      </c>
    </row>
    <row r="2193" spans="1:23" x14ac:dyDescent="0.25">
      <c r="A2193" s="28" t="s">
        <v>512</v>
      </c>
      <c r="B2193" t="s">
        <v>2</v>
      </c>
      <c r="C2193" t="b">
        <v>1</v>
      </c>
      <c r="D2193" s="29">
        <v>2686</v>
      </c>
      <c r="E2193" s="30" t="s">
        <v>309</v>
      </c>
      <c r="F2193" s="29" t="s">
        <v>27763</v>
      </c>
      <c r="G2193" s="30" t="s">
        <v>3959</v>
      </c>
      <c r="H2193" s="30" t="s">
        <v>557</v>
      </c>
      <c r="I2193" s="29">
        <v>15296</v>
      </c>
      <c r="J2193" s="30" t="s">
        <v>81</v>
      </c>
      <c r="K2193" s="30" t="s">
        <v>27784</v>
      </c>
      <c r="L2193" s="30" t="s">
        <v>27785</v>
      </c>
      <c r="M2193" s="30"/>
      <c r="N2193" s="29">
        <v>22</v>
      </c>
      <c r="O2193" s="29">
        <v>1</v>
      </c>
      <c r="P2193" s="30" t="s">
        <v>312</v>
      </c>
      <c r="Q2193" s="30" t="s">
        <v>333</v>
      </c>
      <c r="R2193" s="30" t="s">
        <v>334</v>
      </c>
      <c r="S2193" s="30" t="s">
        <v>27767</v>
      </c>
      <c r="T2193" s="30" t="s">
        <v>27786</v>
      </c>
      <c r="U2193" s="31">
        <v>588721</v>
      </c>
      <c r="V2193" s="31">
        <v>66567</v>
      </c>
      <c r="W2193" s="29">
        <v>2021</v>
      </c>
    </row>
    <row r="2194" spans="1:23" x14ac:dyDescent="0.25">
      <c r="A2194" s="28"/>
      <c r="B2194" t="s">
        <v>600</v>
      </c>
      <c r="C2194" t="b">
        <v>0</v>
      </c>
      <c r="D2194" s="29">
        <v>2691</v>
      </c>
      <c r="E2194" s="30" t="s">
        <v>309</v>
      </c>
      <c r="F2194" s="29" t="s">
        <v>27763</v>
      </c>
      <c r="G2194" s="30" t="s">
        <v>3960</v>
      </c>
      <c r="H2194" s="30" t="s">
        <v>557</v>
      </c>
      <c r="I2194" s="29">
        <v>15296</v>
      </c>
      <c r="J2194" s="30" t="s">
        <v>81</v>
      </c>
      <c r="K2194" s="30" t="s">
        <v>27784</v>
      </c>
      <c r="L2194" s="30" t="s">
        <v>27785</v>
      </c>
      <c r="M2194" s="30"/>
      <c r="N2194" s="29">
        <v>22</v>
      </c>
      <c r="O2194" s="29">
        <v>1</v>
      </c>
      <c r="P2194" s="30" t="s">
        <v>312</v>
      </c>
      <c r="Q2194" s="30" t="s">
        <v>605</v>
      </c>
      <c r="R2194" s="30" t="s">
        <v>334</v>
      </c>
      <c r="S2194" s="30" t="s">
        <v>27789</v>
      </c>
      <c r="T2194" s="30" t="s">
        <v>27786</v>
      </c>
      <c r="U2194" s="31">
        <v>0</v>
      </c>
      <c r="V2194" s="31">
        <v>-148232</v>
      </c>
      <c r="W2194" s="29">
        <v>2021</v>
      </c>
    </row>
    <row r="2195" spans="1:23" x14ac:dyDescent="0.25">
      <c r="A2195" s="28"/>
      <c r="B2195" t="s">
        <v>600</v>
      </c>
      <c r="C2195" t="b">
        <v>0</v>
      </c>
      <c r="D2195" s="29">
        <v>2692</v>
      </c>
      <c r="E2195" s="30" t="s">
        <v>309</v>
      </c>
      <c r="F2195" s="29" t="s">
        <v>27763</v>
      </c>
      <c r="G2195" s="30" t="s">
        <v>3962</v>
      </c>
      <c r="H2195" s="30" t="s">
        <v>557</v>
      </c>
      <c r="I2195" s="29">
        <v>15296</v>
      </c>
      <c r="J2195" s="30" t="s">
        <v>81</v>
      </c>
      <c r="K2195" s="30" t="s">
        <v>27784</v>
      </c>
      <c r="L2195" s="30" t="s">
        <v>27785</v>
      </c>
      <c r="M2195" s="30"/>
      <c r="N2195" s="29">
        <v>22</v>
      </c>
      <c r="O2195" s="29">
        <v>1</v>
      </c>
      <c r="P2195" s="30" t="s">
        <v>312</v>
      </c>
      <c r="Q2195" s="30" t="s">
        <v>605</v>
      </c>
      <c r="R2195" s="30" t="s">
        <v>334</v>
      </c>
      <c r="S2195" s="30" t="s">
        <v>27789</v>
      </c>
      <c r="T2195" s="30" t="s">
        <v>27786</v>
      </c>
      <c r="U2195" s="31">
        <v>0</v>
      </c>
      <c r="V2195" s="31">
        <v>-233303</v>
      </c>
      <c r="W2195" s="29">
        <v>2021</v>
      </c>
    </row>
    <row r="2196" spans="1:23" x14ac:dyDescent="0.25">
      <c r="A2196" s="28" t="s">
        <v>409</v>
      </c>
      <c r="B2196" t="s">
        <v>2</v>
      </c>
      <c r="C2196" t="b">
        <v>1</v>
      </c>
      <c r="D2196" s="29">
        <v>2693</v>
      </c>
      <c r="E2196" s="30" t="s">
        <v>309</v>
      </c>
      <c r="F2196" s="29" t="s">
        <v>27763</v>
      </c>
      <c r="G2196" s="30" t="s">
        <v>3963</v>
      </c>
      <c r="H2196" s="30" t="s">
        <v>557</v>
      </c>
      <c r="I2196" s="29">
        <v>15296</v>
      </c>
      <c r="J2196" s="30" t="s">
        <v>81</v>
      </c>
      <c r="K2196" s="30" t="s">
        <v>27784</v>
      </c>
      <c r="L2196" s="30" t="s">
        <v>27785</v>
      </c>
      <c r="M2196" s="30"/>
      <c r="N2196" s="29">
        <v>22</v>
      </c>
      <c r="O2196" s="29">
        <v>1</v>
      </c>
      <c r="P2196" s="30" t="s">
        <v>312</v>
      </c>
      <c r="Q2196" s="30" t="s">
        <v>333</v>
      </c>
      <c r="R2196" s="30" t="s">
        <v>334</v>
      </c>
      <c r="S2196" s="30" t="s">
        <v>27767</v>
      </c>
      <c r="T2196" s="30" t="s">
        <v>27786</v>
      </c>
      <c r="U2196" s="31">
        <v>145267556</v>
      </c>
      <c r="V2196" s="31">
        <v>16425549</v>
      </c>
      <c r="W2196" s="29">
        <v>2021</v>
      </c>
    </row>
    <row r="2197" spans="1:23" x14ac:dyDescent="0.25">
      <c r="A2197" s="28" t="s">
        <v>426</v>
      </c>
      <c r="B2197" t="s">
        <v>2</v>
      </c>
      <c r="C2197" t="b">
        <v>1</v>
      </c>
      <c r="D2197" s="29">
        <v>2694</v>
      </c>
      <c r="E2197" s="30" t="s">
        <v>309</v>
      </c>
      <c r="F2197" s="29" t="s">
        <v>27763</v>
      </c>
      <c r="G2197" s="30" t="s">
        <v>3964</v>
      </c>
      <c r="H2197" s="30" t="s">
        <v>557</v>
      </c>
      <c r="I2197" s="29">
        <v>15296</v>
      </c>
      <c r="J2197" s="30" t="s">
        <v>81</v>
      </c>
      <c r="K2197" s="30" t="s">
        <v>27784</v>
      </c>
      <c r="L2197" s="30" t="s">
        <v>27785</v>
      </c>
      <c r="M2197" s="30"/>
      <c r="N2197" s="29">
        <v>22</v>
      </c>
      <c r="O2197" s="29">
        <v>1</v>
      </c>
      <c r="P2197" s="30" t="s">
        <v>312</v>
      </c>
      <c r="Q2197" s="30" t="s">
        <v>333</v>
      </c>
      <c r="R2197" s="30" t="s">
        <v>334</v>
      </c>
      <c r="S2197" s="30" t="s">
        <v>27767</v>
      </c>
      <c r="T2197" s="30" t="s">
        <v>27786</v>
      </c>
      <c r="U2197" s="31">
        <v>64687750</v>
      </c>
      <c r="V2197" s="31">
        <v>7314309</v>
      </c>
      <c r="W2197" s="29">
        <v>2021</v>
      </c>
    </row>
    <row r="2198" spans="1:23" x14ac:dyDescent="0.25">
      <c r="A2198" s="28" t="s">
        <v>1192</v>
      </c>
      <c r="B2198" t="s">
        <v>8</v>
      </c>
      <c r="C2198" t="b">
        <v>1</v>
      </c>
      <c r="D2198" s="29">
        <v>2695</v>
      </c>
      <c r="E2198" s="30" t="s">
        <v>309</v>
      </c>
      <c r="F2198" s="29" t="s">
        <v>27763</v>
      </c>
      <c r="G2198" s="30" t="s">
        <v>3966</v>
      </c>
      <c r="H2198" s="30" t="s">
        <v>3965</v>
      </c>
      <c r="I2198" s="29">
        <v>16217</v>
      </c>
      <c r="J2198" s="30" t="s">
        <v>81</v>
      </c>
      <c r="K2198" s="30" t="s">
        <v>27784</v>
      </c>
      <c r="L2198" s="30" t="s">
        <v>27785</v>
      </c>
      <c r="M2198" s="30"/>
      <c r="N2198" s="29">
        <v>22</v>
      </c>
      <c r="O2198" s="29">
        <v>1</v>
      </c>
      <c r="P2198" s="30" t="s">
        <v>312</v>
      </c>
      <c r="Q2198" s="30" t="s">
        <v>306</v>
      </c>
      <c r="R2198" s="30" t="s">
        <v>313</v>
      </c>
      <c r="S2198" s="30" t="s">
        <v>313</v>
      </c>
      <c r="T2198" s="30" t="s">
        <v>27786</v>
      </c>
      <c r="U2198" s="31">
        <v>2496</v>
      </c>
      <c r="V2198" s="31">
        <v>28.861999999999998</v>
      </c>
      <c r="W2198" s="29">
        <v>2021</v>
      </c>
    </row>
    <row r="2199" spans="1:23" x14ac:dyDescent="0.25">
      <c r="A2199" s="28" t="s">
        <v>27771</v>
      </c>
      <c r="B2199" t="s">
        <v>9</v>
      </c>
      <c r="C2199" t="b">
        <v>0</v>
      </c>
      <c r="D2199" s="29">
        <v>2695</v>
      </c>
      <c r="E2199" s="30" t="s">
        <v>309</v>
      </c>
      <c r="F2199" s="29" t="s">
        <v>27763</v>
      </c>
      <c r="G2199" s="30" t="s">
        <v>3966</v>
      </c>
      <c r="H2199" s="30" t="s">
        <v>3965</v>
      </c>
      <c r="I2199" s="29">
        <v>16217</v>
      </c>
      <c r="J2199" s="30" t="s">
        <v>81</v>
      </c>
      <c r="K2199" s="30" t="s">
        <v>27784</v>
      </c>
      <c r="L2199" s="30" t="s">
        <v>27785</v>
      </c>
      <c r="M2199" s="30"/>
      <c r="N2199" s="29">
        <v>22</v>
      </c>
      <c r="O2199" s="29">
        <v>1</v>
      </c>
      <c r="P2199" s="30" t="s">
        <v>312</v>
      </c>
      <c r="Q2199" s="30" t="s">
        <v>306</v>
      </c>
      <c r="R2199" s="30" t="s">
        <v>341</v>
      </c>
      <c r="S2199" s="30" t="s">
        <v>341</v>
      </c>
      <c r="T2199" s="30" t="s">
        <v>27786</v>
      </c>
      <c r="U2199" s="31">
        <v>271</v>
      </c>
      <c r="V2199" s="31">
        <v>3.1379999999999999</v>
      </c>
      <c r="W2199" s="29">
        <v>2021</v>
      </c>
    </row>
    <row r="2200" spans="1:23" x14ac:dyDescent="0.25">
      <c r="A2200" s="28" t="s">
        <v>827</v>
      </c>
      <c r="B2200" t="s">
        <v>2</v>
      </c>
      <c r="C2200" t="b">
        <v>1</v>
      </c>
      <c r="D2200" s="29">
        <v>2700</v>
      </c>
      <c r="E2200" s="30" t="s">
        <v>309</v>
      </c>
      <c r="F2200" s="29" t="s">
        <v>27763</v>
      </c>
      <c r="G2200" s="30" t="s">
        <v>3968</v>
      </c>
      <c r="H2200" s="30" t="s">
        <v>3967</v>
      </c>
      <c r="I2200" s="29">
        <v>20188</v>
      </c>
      <c r="J2200" s="30" t="s">
        <v>81</v>
      </c>
      <c r="K2200" s="30" t="s">
        <v>27784</v>
      </c>
      <c r="L2200" s="30" t="s">
        <v>27785</v>
      </c>
      <c r="M2200" s="30"/>
      <c r="N2200" s="29">
        <v>22</v>
      </c>
      <c r="O2200" s="29">
        <v>1</v>
      </c>
      <c r="P2200" s="30" t="s">
        <v>312</v>
      </c>
      <c r="Q2200" s="30" t="s">
        <v>333</v>
      </c>
      <c r="R2200" s="30" t="s">
        <v>334</v>
      </c>
      <c r="S2200" s="30" t="s">
        <v>27767</v>
      </c>
      <c r="T2200" s="30" t="s">
        <v>27786</v>
      </c>
      <c r="U2200" s="31">
        <v>227460</v>
      </c>
      <c r="V2200" s="31">
        <v>25719</v>
      </c>
      <c r="W2200" s="29">
        <v>2021</v>
      </c>
    </row>
    <row r="2201" spans="1:23" x14ac:dyDescent="0.25">
      <c r="A2201" s="28"/>
      <c r="B2201" t="s">
        <v>8</v>
      </c>
      <c r="C2201" t="b">
        <v>0</v>
      </c>
      <c r="D2201" s="29">
        <v>2706</v>
      </c>
      <c r="E2201" s="30" t="s">
        <v>309</v>
      </c>
      <c r="F2201" s="29" t="s">
        <v>27763</v>
      </c>
      <c r="G2201" s="30" t="s">
        <v>3970</v>
      </c>
      <c r="H2201" s="30" t="s">
        <v>3969</v>
      </c>
      <c r="I2201" s="29">
        <v>3046</v>
      </c>
      <c r="J2201" s="30" t="s">
        <v>74</v>
      </c>
      <c r="K2201" s="30" t="s">
        <v>27793</v>
      </c>
      <c r="L2201" s="30" t="s">
        <v>27766</v>
      </c>
      <c r="M2201" s="30"/>
      <c r="N2201" s="29">
        <v>22</v>
      </c>
      <c r="O2201" s="29">
        <v>1</v>
      </c>
      <c r="P2201" s="30" t="s">
        <v>312</v>
      </c>
      <c r="Q2201" s="30" t="s">
        <v>52</v>
      </c>
      <c r="R2201" s="30" t="s">
        <v>313</v>
      </c>
      <c r="S2201" s="30" t="s">
        <v>313</v>
      </c>
      <c r="T2201" s="30" t="s">
        <v>27831</v>
      </c>
      <c r="U2201" s="31">
        <v>0</v>
      </c>
      <c r="V2201" s="31">
        <v>1042.133</v>
      </c>
      <c r="W2201" s="29">
        <v>2021</v>
      </c>
    </row>
    <row r="2202" spans="1:23" x14ac:dyDescent="0.25">
      <c r="A2202" s="28"/>
      <c r="B2202" t="s">
        <v>23</v>
      </c>
      <c r="C2202" t="b">
        <v>0</v>
      </c>
      <c r="D2202" s="29">
        <v>2706</v>
      </c>
      <c r="E2202" s="30" t="s">
        <v>309</v>
      </c>
      <c r="F2202" s="29" t="s">
        <v>27763</v>
      </c>
      <c r="G2202" s="30" t="s">
        <v>3970</v>
      </c>
      <c r="H2202" s="30" t="s">
        <v>3969</v>
      </c>
      <c r="I2202" s="29">
        <v>3046</v>
      </c>
      <c r="J2202" s="30" t="s">
        <v>74</v>
      </c>
      <c r="K2202" s="30" t="s">
        <v>27793</v>
      </c>
      <c r="L2202" s="30" t="s">
        <v>27766</v>
      </c>
      <c r="M2202" s="30"/>
      <c r="N2202" s="29">
        <v>22</v>
      </c>
      <c r="O2202" s="29">
        <v>1</v>
      </c>
      <c r="P2202" s="30" t="s">
        <v>312</v>
      </c>
      <c r="Q2202" s="30" t="s">
        <v>52</v>
      </c>
      <c r="R2202" s="30" t="s">
        <v>341</v>
      </c>
      <c r="S2202" s="30" t="s">
        <v>341</v>
      </c>
      <c r="T2202" s="30" t="s">
        <v>27831</v>
      </c>
      <c r="U2202" s="31">
        <v>0</v>
      </c>
      <c r="V2202" s="31">
        <v>1209012.8999999999</v>
      </c>
      <c r="W2202" s="29">
        <v>2021</v>
      </c>
    </row>
    <row r="2203" spans="1:23" x14ac:dyDescent="0.25">
      <c r="A2203" s="28" t="s">
        <v>27771</v>
      </c>
      <c r="B2203" t="s">
        <v>8</v>
      </c>
      <c r="C2203" t="b">
        <v>0</v>
      </c>
      <c r="D2203" s="29">
        <v>2706</v>
      </c>
      <c r="E2203" s="30" t="s">
        <v>309</v>
      </c>
      <c r="F2203" s="29" t="s">
        <v>27763</v>
      </c>
      <c r="G2203" s="30" t="s">
        <v>3970</v>
      </c>
      <c r="H2203" s="30" t="s">
        <v>3969</v>
      </c>
      <c r="I2203" s="29">
        <v>3046</v>
      </c>
      <c r="J2203" s="30" t="s">
        <v>74</v>
      </c>
      <c r="K2203" s="30" t="s">
        <v>27793</v>
      </c>
      <c r="L2203" s="30" t="s">
        <v>27766</v>
      </c>
      <c r="M2203" s="30"/>
      <c r="N2203" s="29">
        <v>22</v>
      </c>
      <c r="O2203" s="29">
        <v>1</v>
      </c>
      <c r="P2203" s="30" t="s">
        <v>312</v>
      </c>
      <c r="Q2203" s="30" t="s">
        <v>54</v>
      </c>
      <c r="R2203" s="30" t="s">
        <v>313</v>
      </c>
      <c r="S2203" s="30" t="s">
        <v>313</v>
      </c>
      <c r="T2203" s="30" t="s">
        <v>27831</v>
      </c>
      <c r="U2203" s="31">
        <v>20820</v>
      </c>
      <c r="V2203" s="31">
        <v>2040.617</v>
      </c>
      <c r="W2203" s="29">
        <v>2021</v>
      </c>
    </row>
    <row r="2204" spans="1:23" x14ac:dyDescent="0.25">
      <c r="A2204" s="28" t="s">
        <v>648</v>
      </c>
      <c r="B2204" t="s">
        <v>23</v>
      </c>
      <c r="C2204" t="b">
        <v>1</v>
      </c>
      <c r="D2204" s="29">
        <v>2706</v>
      </c>
      <c r="E2204" s="30" t="s">
        <v>309</v>
      </c>
      <c r="F2204" s="29" t="s">
        <v>27763</v>
      </c>
      <c r="G2204" s="30" t="s">
        <v>3970</v>
      </c>
      <c r="H2204" s="30" t="s">
        <v>3969</v>
      </c>
      <c r="I2204" s="29">
        <v>3046</v>
      </c>
      <c r="J2204" s="30" t="s">
        <v>74</v>
      </c>
      <c r="K2204" s="30" t="s">
        <v>27793</v>
      </c>
      <c r="L2204" s="30" t="s">
        <v>27766</v>
      </c>
      <c r="M2204" s="30"/>
      <c r="N2204" s="29">
        <v>22</v>
      </c>
      <c r="O2204" s="29">
        <v>1</v>
      </c>
      <c r="P2204" s="30" t="s">
        <v>312</v>
      </c>
      <c r="Q2204" s="30" t="s">
        <v>54</v>
      </c>
      <c r="R2204" s="30" t="s">
        <v>341</v>
      </c>
      <c r="S2204" s="30" t="s">
        <v>341</v>
      </c>
      <c r="T2204" s="30" t="s">
        <v>27831</v>
      </c>
      <c r="U2204" s="31">
        <v>23830373</v>
      </c>
      <c r="V2204" s="31">
        <v>2379216.4</v>
      </c>
      <c r="W2204" s="29">
        <v>2021</v>
      </c>
    </row>
    <row r="2205" spans="1:23" x14ac:dyDescent="0.25">
      <c r="A2205" s="28" t="s">
        <v>27771</v>
      </c>
      <c r="B2205" t="s">
        <v>8</v>
      </c>
      <c r="C2205" t="b">
        <v>0</v>
      </c>
      <c r="D2205" s="29">
        <v>2706</v>
      </c>
      <c r="E2205" s="30" t="s">
        <v>309</v>
      </c>
      <c r="F2205" s="29" t="s">
        <v>27763</v>
      </c>
      <c r="G2205" s="30" t="s">
        <v>3970</v>
      </c>
      <c r="H2205" s="30" t="s">
        <v>3969</v>
      </c>
      <c r="I2205" s="29">
        <v>3046</v>
      </c>
      <c r="J2205" s="30" t="s">
        <v>74</v>
      </c>
      <c r="K2205" s="30" t="s">
        <v>27793</v>
      </c>
      <c r="L2205" s="30" t="s">
        <v>27766</v>
      </c>
      <c r="M2205" s="30"/>
      <c r="N2205" s="29">
        <v>22</v>
      </c>
      <c r="O2205" s="29">
        <v>1</v>
      </c>
      <c r="P2205" s="30" t="s">
        <v>312</v>
      </c>
      <c r="Q2205" s="30" t="s">
        <v>370</v>
      </c>
      <c r="R2205" s="30" t="s">
        <v>313</v>
      </c>
      <c r="S2205" s="30" t="s">
        <v>313</v>
      </c>
      <c r="T2205" s="30" t="s">
        <v>27831</v>
      </c>
      <c r="U2205" s="31">
        <v>428362</v>
      </c>
      <c r="V2205" s="31">
        <v>39286.981</v>
      </c>
      <c r="W2205" s="29">
        <v>2021</v>
      </c>
    </row>
    <row r="2206" spans="1:23" x14ac:dyDescent="0.25">
      <c r="A2206" s="28" t="s">
        <v>300</v>
      </c>
      <c r="B2206" t="s">
        <v>9</v>
      </c>
      <c r="C2206" t="b">
        <v>1</v>
      </c>
      <c r="D2206" s="29">
        <v>2706</v>
      </c>
      <c r="E2206" s="30" t="s">
        <v>309</v>
      </c>
      <c r="F2206" s="29" t="s">
        <v>27763</v>
      </c>
      <c r="G2206" s="30" t="s">
        <v>3970</v>
      </c>
      <c r="H2206" s="30" t="s">
        <v>3969</v>
      </c>
      <c r="I2206" s="29">
        <v>3046</v>
      </c>
      <c r="J2206" s="30" t="s">
        <v>74</v>
      </c>
      <c r="K2206" s="30" t="s">
        <v>27793</v>
      </c>
      <c r="L2206" s="30" t="s">
        <v>27766</v>
      </c>
      <c r="M2206" s="30"/>
      <c r="N2206" s="29">
        <v>22</v>
      </c>
      <c r="O2206" s="29">
        <v>1</v>
      </c>
      <c r="P2206" s="30" t="s">
        <v>312</v>
      </c>
      <c r="Q2206" s="30" t="s">
        <v>370</v>
      </c>
      <c r="R2206" s="30" t="s">
        <v>341</v>
      </c>
      <c r="S2206" s="30" t="s">
        <v>341</v>
      </c>
      <c r="T2206" s="30" t="s">
        <v>27831</v>
      </c>
      <c r="U2206" s="31">
        <v>1810441</v>
      </c>
      <c r="V2206" s="31">
        <v>161144.01999999999</v>
      </c>
      <c r="W2206" s="29">
        <v>2021</v>
      </c>
    </row>
    <row r="2207" spans="1:23" x14ac:dyDescent="0.25">
      <c r="A2207" s="28" t="s">
        <v>347</v>
      </c>
      <c r="B2207" t="s">
        <v>8</v>
      </c>
      <c r="C2207" t="b">
        <v>0</v>
      </c>
      <c r="D2207" s="29">
        <v>2707</v>
      </c>
      <c r="E2207" s="30" t="s">
        <v>309</v>
      </c>
      <c r="F2207" s="29" t="s">
        <v>27763</v>
      </c>
      <c r="G2207" s="30" t="s">
        <v>3974</v>
      </c>
      <c r="H2207" s="30" t="s">
        <v>3969</v>
      </c>
      <c r="I2207" s="29">
        <v>3046</v>
      </c>
      <c r="J2207" s="30" t="s">
        <v>74</v>
      </c>
      <c r="K2207" s="30" t="s">
        <v>27793</v>
      </c>
      <c r="L2207" s="30" t="s">
        <v>27766</v>
      </c>
      <c r="M2207" s="30"/>
      <c r="N2207" s="29">
        <v>22</v>
      </c>
      <c r="O2207" s="29">
        <v>1</v>
      </c>
      <c r="P2207" s="30" t="s">
        <v>312</v>
      </c>
      <c r="Q2207" s="30" t="s">
        <v>370</v>
      </c>
      <c r="R2207" s="30" t="s">
        <v>313</v>
      </c>
      <c r="S2207" s="30" t="s">
        <v>313</v>
      </c>
      <c r="T2207" s="30" t="s">
        <v>27831</v>
      </c>
      <c r="U2207" s="31">
        <v>4165</v>
      </c>
      <c r="V2207" s="31">
        <v>-147</v>
      </c>
      <c r="W2207" s="29">
        <v>2021</v>
      </c>
    </row>
    <row r="2208" spans="1:23" x14ac:dyDescent="0.25">
      <c r="A2208" s="28" t="s">
        <v>1055</v>
      </c>
      <c r="B2208" t="s">
        <v>2</v>
      </c>
      <c r="C2208" t="b">
        <v>1</v>
      </c>
      <c r="D2208" s="29">
        <v>2707</v>
      </c>
      <c r="E2208" s="30" t="s">
        <v>309</v>
      </c>
      <c r="F2208" s="29" t="s">
        <v>27763</v>
      </c>
      <c r="G2208" s="30" t="s">
        <v>3974</v>
      </c>
      <c r="H2208" s="30" t="s">
        <v>3969</v>
      </c>
      <c r="I2208" s="29">
        <v>3046</v>
      </c>
      <c r="J2208" s="30" t="s">
        <v>74</v>
      </c>
      <c r="K2208" s="30" t="s">
        <v>27793</v>
      </c>
      <c r="L2208" s="30" t="s">
        <v>27766</v>
      </c>
      <c r="M2208" s="30"/>
      <c r="N2208" s="29">
        <v>22</v>
      </c>
      <c r="O2208" s="29">
        <v>1</v>
      </c>
      <c r="P2208" s="30" t="s">
        <v>312</v>
      </c>
      <c r="Q2208" s="30" t="s">
        <v>333</v>
      </c>
      <c r="R2208" s="30" t="s">
        <v>334</v>
      </c>
      <c r="S2208" s="30" t="s">
        <v>27767</v>
      </c>
      <c r="T2208" s="30" t="s">
        <v>27831</v>
      </c>
      <c r="U2208" s="31">
        <v>932857</v>
      </c>
      <c r="V2208" s="31">
        <v>105479</v>
      </c>
      <c r="W2208" s="29">
        <v>2021</v>
      </c>
    </row>
    <row r="2209" spans="1:23" x14ac:dyDescent="0.25">
      <c r="A2209" s="28" t="s">
        <v>404</v>
      </c>
      <c r="B2209" t="s">
        <v>2</v>
      </c>
      <c r="C2209" t="b">
        <v>1</v>
      </c>
      <c r="D2209" s="29">
        <v>2710</v>
      </c>
      <c r="E2209" s="30" t="s">
        <v>309</v>
      </c>
      <c r="F2209" s="29" t="s">
        <v>27763</v>
      </c>
      <c r="G2209" s="30" t="s">
        <v>3976</v>
      </c>
      <c r="H2209" s="30" t="s">
        <v>3969</v>
      </c>
      <c r="I2209" s="29">
        <v>3046</v>
      </c>
      <c r="J2209" s="30" t="s">
        <v>74</v>
      </c>
      <c r="K2209" s="30" t="s">
        <v>27793</v>
      </c>
      <c r="L2209" s="30" t="s">
        <v>27766</v>
      </c>
      <c r="M2209" s="30"/>
      <c r="N2209" s="29">
        <v>22</v>
      </c>
      <c r="O2209" s="29">
        <v>1</v>
      </c>
      <c r="P2209" s="30" t="s">
        <v>312</v>
      </c>
      <c r="Q2209" s="30" t="s">
        <v>333</v>
      </c>
      <c r="R2209" s="30" t="s">
        <v>334</v>
      </c>
      <c r="S2209" s="30" t="s">
        <v>27767</v>
      </c>
      <c r="T2209" s="30" t="s">
        <v>27831</v>
      </c>
      <c r="U2209" s="31">
        <v>9870</v>
      </c>
      <c r="V2209" s="31">
        <v>1116</v>
      </c>
      <c r="W2209" s="29">
        <v>2021</v>
      </c>
    </row>
    <row r="2210" spans="1:23" x14ac:dyDescent="0.25">
      <c r="A2210" s="28" t="s">
        <v>365</v>
      </c>
      <c r="B2210" t="s">
        <v>14</v>
      </c>
      <c r="C2210" t="b">
        <v>1</v>
      </c>
      <c r="D2210" s="29">
        <v>2712</v>
      </c>
      <c r="E2210" s="30" t="s">
        <v>309</v>
      </c>
      <c r="F2210" s="29" t="s">
        <v>27763</v>
      </c>
      <c r="G2210" s="30" t="s">
        <v>3977</v>
      </c>
      <c r="H2210" s="30" t="s">
        <v>3969</v>
      </c>
      <c r="I2210" s="29">
        <v>3046</v>
      </c>
      <c r="J2210" s="30" t="s">
        <v>74</v>
      </c>
      <c r="K2210" s="30" t="s">
        <v>27793</v>
      </c>
      <c r="L2210" s="30" t="s">
        <v>27766</v>
      </c>
      <c r="M2210" s="30"/>
      <c r="N2210" s="29">
        <v>22</v>
      </c>
      <c r="O2210" s="29">
        <v>1</v>
      </c>
      <c r="P2210" s="30" t="s">
        <v>312</v>
      </c>
      <c r="Q2210" s="30" t="s">
        <v>340</v>
      </c>
      <c r="R2210" s="30" t="s">
        <v>346</v>
      </c>
      <c r="S2210" s="30" t="s">
        <v>27768</v>
      </c>
      <c r="T2210" s="30" t="s">
        <v>27831</v>
      </c>
      <c r="U2210" s="31">
        <v>61784183</v>
      </c>
      <c r="V2210" s="31">
        <v>5497882</v>
      </c>
      <c r="W2210" s="29">
        <v>2021</v>
      </c>
    </row>
    <row r="2211" spans="1:23" x14ac:dyDescent="0.25">
      <c r="A2211" s="28" t="s">
        <v>27771</v>
      </c>
      <c r="B2211" t="s">
        <v>8</v>
      </c>
      <c r="C2211" t="b">
        <v>0</v>
      </c>
      <c r="D2211" s="29">
        <v>2712</v>
      </c>
      <c r="E2211" s="30" t="s">
        <v>309</v>
      </c>
      <c r="F2211" s="29" t="s">
        <v>27763</v>
      </c>
      <c r="G2211" s="30" t="s">
        <v>3977</v>
      </c>
      <c r="H2211" s="30" t="s">
        <v>3969</v>
      </c>
      <c r="I2211" s="29">
        <v>3046</v>
      </c>
      <c r="J2211" s="30" t="s">
        <v>74</v>
      </c>
      <c r="K2211" s="30" t="s">
        <v>27793</v>
      </c>
      <c r="L2211" s="30" t="s">
        <v>27766</v>
      </c>
      <c r="M2211" s="30"/>
      <c r="N2211" s="29">
        <v>22</v>
      </c>
      <c r="O2211" s="29">
        <v>1</v>
      </c>
      <c r="P2211" s="30" t="s">
        <v>312</v>
      </c>
      <c r="Q2211" s="30" t="s">
        <v>340</v>
      </c>
      <c r="R2211" s="30" t="s">
        <v>313</v>
      </c>
      <c r="S2211" s="30" t="s">
        <v>313</v>
      </c>
      <c r="T2211" s="30" t="s">
        <v>27831</v>
      </c>
      <c r="U2211" s="31">
        <v>248428</v>
      </c>
      <c r="V2211" s="31">
        <v>21250.002</v>
      </c>
      <c r="W2211" s="29">
        <v>2021</v>
      </c>
    </row>
    <row r="2212" spans="1:23" x14ac:dyDescent="0.25">
      <c r="A2212" s="28" t="s">
        <v>416</v>
      </c>
      <c r="B2212" t="s">
        <v>2</v>
      </c>
      <c r="C2212" t="b">
        <v>1</v>
      </c>
      <c r="D2212" s="29">
        <v>2714</v>
      </c>
      <c r="E2212" s="30" t="s">
        <v>309</v>
      </c>
      <c r="F2212" s="29" t="s">
        <v>27763</v>
      </c>
      <c r="G2212" s="30" t="s">
        <v>3979</v>
      </c>
      <c r="H2212" s="30" t="s">
        <v>3969</v>
      </c>
      <c r="I2212" s="29">
        <v>3046</v>
      </c>
      <c r="J2212" s="30" t="s">
        <v>74</v>
      </c>
      <c r="K2212" s="30" t="s">
        <v>27793</v>
      </c>
      <c r="L2212" s="30" t="s">
        <v>27766</v>
      </c>
      <c r="M2212" s="30"/>
      <c r="N2212" s="29">
        <v>22</v>
      </c>
      <c r="O2212" s="29">
        <v>1</v>
      </c>
      <c r="P2212" s="30" t="s">
        <v>312</v>
      </c>
      <c r="Q2212" s="30" t="s">
        <v>333</v>
      </c>
      <c r="R2212" s="30" t="s">
        <v>334</v>
      </c>
      <c r="S2212" s="30" t="s">
        <v>27767</v>
      </c>
      <c r="T2212" s="30" t="s">
        <v>27831</v>
      </c>
      <c r="U2212" s="31">
        <v>1664061</v>
      </c>
      <c r="V2212" s="31">
        <v>188157</v>
      </c>
      <c r="W2212" s="29">
        <v>2021</v>
      </c>
    </row>
    <row r="2213" spans="1:23" x14ac:dyDescent="0.25">
      <c r="A2213" s="28" t="s">
        <v>705</v>
      </c>
      <c r="B2213" t="s">
        <v>2</v>
      </c>
      <c r="C2213" t="b">
        <v>1</v>
      </c>
      <c r="D2213" s="29">
        <v>2715</v>
      </c>
      <c r="E2213" s="30" t="s">
        <v>309</v>
      </c>
      <c r="F2213" s="29" t="s">
        <v>27763</v>
      </c>
      <c r="G2213" s="30" t="s">
        <v>3980</v>
      </c>
      <c r="H2213" s="30" t="s">
        <v>3969</v>
      </c>
      <c r="I2213" s="29">
        <v>3046</v>
      </c>
      <c r="J2213" s="30" t="s">
        <v>74</v>
      </c>
      <c r="K2213" s="30" t="s">
        <v>27793</v>
      </c>
      <c r="L2213" s="30" t="s">
        <v>27766</v>
      </c>
      <c r="M2213" s="30"/>
      <c r="N2213" s="29">
        <v>22</v>
      </c>
      <c r="O2213" s="29">
        <v>1</v>
      </c>
      <c r="P2213" s="30" t="s">
        <v>312</v>
      </c>
      <c r="Q2213" s="30" t="s">
        <v>333</v>
      </c>
      <c r="R2213" s="30" t="s">
        <v>334</v>
      </c>
      <c r="S2213" s="30" t="s">
        <v>27767</v>
      </c>
      <c r="T2213" s="30" t="s">
        <v>27831</v>
      </c>
      <c r="U2213" s="31">
        <v>3391444</v>
      </c>
      <c r="V2213" s="31">
        <v>383474</v>
      </c>
      <c r="W2213" s="29">
        <v>2021</v>
      </c>
    </row>
    <row r="2214" spans="1:23" x14ac:dyDescent="0.25">
      <c r="A2214" s="28"/>
      <c r="B2214" t="s">
        <v>14</v>
      </c>
      <c r="C2214" t="b">
        <v>0</v>
      </c>
      <c r="D2214" s="29">
        <v>2716</v>
      </c>
      <c r="E2214" s="30" t="s">
        <v>309</v>
      </c>
      <c r="F2214" s="29" t="s">
        <v>27763</v>
      </c>
      <c r="G2214" s="30" t="s">
        <v>3982</v>
      </c>
      <c r="H2214" s="30" t="s">
        <v>3969</v>
      </c>
      <c r="I2214" s="29">
        <v>3046</v>
      </c>
      <c r="J2214" s="30" t="s">
        <v>74</v>
      </c>
      <c r="K2214" s="30" t="s">
        <v>27793</v>
      </c>
      <c r="L2214" s="30" t="s">
        <v>27766</v>
      </c>
      <c r="M2214" s="30"/>
      <c r="N2214" s="29">
        <v>22</v>
      </c>
      <c r="O2214" s="29">
        <v>1</v>
      </c>
      <c r="P2214" s="30" t="s">
        <v>312</v>
      </c>
      <c r="Q2214" s="30" t="s">
        <v>370</v>
      </c>
      <c r="R2214" s="30" t="s">
        <v>346</v>
      </c>
      <c r="S2214" s="30" t="s">
        <v>27768</v>
      </c>
      <c r="T2214" s="30" t="s">
        <v>27831</v>
      </c>
      <c r="U2214" s="31">
        <v>0</v>
      </c>
      <c r="V2214" s="31">
        <v>0</v>
      </c>
      <c r="W2214" s="29">
        <v>2021</v>
      </c>
    </row>
    <row r="2215" spans="1:23" x14ac:dyDescent="0.25">
      <c r="A2215" s="28" t="s">
        <v>347</v>
      </c>
      <c r="B2215" t="s">
        <v>8</v>
      </c>
      <c r="C2215" t="b">
        <v>1</v>
      </c>
      <c r="D2215" s="29">
        <v>2716</v>
      </c>
      <c r="E2215" s="30" t="s">
        <v>309</v>
      </c>
      <c r="F2215" s="29" t="s">
        <v>27763</v>
      </c>
      <c r="G2215" s="30" t="s">
        <v>3982</v>
      </c>
      <c r="H2215" s="30" t="s">
        <v>3969</v>
      </c>
      <c r="I2215" s="29">
        <v>3046</v>
      </c>
      <c r="J2215" s="30" t="s">
        <v>74</v>
      </c>
      <c r="K2215" s="30" t="s">
        <v>27793</v>
      </c>
      <c r="L2215" s="30" t="s">
        <v>27766</v>
      </c>
      <c r="M2215" s="30"/>
      <c r="N2215" s="29">
        <v>22</v>
      </c>
      <c r="O2215" s="29">
        <v>1</v>
      </c>
      <c r="P2215" s="30" t="s">
        <v>312</v>
      </c>
      <c r="Q2215" s="30" t="s">
        <v>370</v>
      </c>
      <c r="R2215" s="30" t="s">
        <v>313</v>
      </c>
      <c r="S2215" s="30" t="s">
        <v>313</v>
      </c>
      <c r="T2215" s="30" t="s">
        <v>27831</v>
      </c>
      <c r="U2215" s="31">
        <v>30594</v>
      </c>
      <c r="V2215" s="31">
        <v>813</v>
      </c>
      <c r="W2215" s="29">
        <v>2021</v>
      </c>
    </row>
    <row r="2216" spans="1:23" x14ac:dyDescent="0.25">
      <c r="A2216" s="28"/>
      <c r="B2216" t="s">
        <v>9</v>
      </c>
      <c r="C2216" t="b">
        <v>0</v>
      </c>
      <c r="D2216" s="29">
        <v>2716</v>
      </c>
      <c r="E2216" s="30" t="s">
        <v>309</v>
      </c>
      <c r="F2216" s="29" t="s">
        <v>27763</v>
      </c>
      <c r="G2216" s="30" t="s">
        <v>3982</v>
      </c>
      <c r="H2216" s="30" t="s">
        <v>3969</v>
      </c>
      <c r="I2216" s="29">
        <v>3046</v>
      </c>
      <c r="J2216" s="30" t="s">
        <v>74</v>
      </c>
      <c r="K2216" s="30" t="s">
        <v>27793</v>
      </c>
      <c r="L2216" s="30" t="s">
        <v>27766</v>
      </c>
      <c r="M2216" s="30"/>
      <c r="N2216" s="29">
        <v>22</v>
      </c>
      <c r="O2216" s="29">
        <v>1</v>
      </c>
      <c r="P2216" s="30" t="s">
        <v>312</v>
      </c>
      <c r="Q2216" s="30" t="s">
        <v>370</v>
      </c>
      <c r="R2216" s="30" t="s">
        <v>341</v>
      </c>
      <c r="S2216" s="30" t="s">
        <v>341</v>
      </c>
      <c r="T2216" s="30" t="s">
        <v>27831</v>
      </c>
      <c r="U2216" s="31">
        <v>0</v>
      </c>
      <c r="V2216" s="31">
        <v>0</v>
      </c>
      <c r="W2216" s="29">
        <v>2021</v>
      </c>
    </row>
    <row r="2217" spans="1:23" x14ac:dyDescent="0.25">
      <c r="A2217" s="28" t="s">
        <v>406</v>
      </c>
      <c r="B2217" t="s">
        <v>14</v>
      </c>
      <c r="C2217" t="b">
        <v>1</v>
      </c>
      <c r="D2217" s="29">
        <v>2718</v>
      </c>
      <c r="E2217" s="30" t="s">
        <v>309</v>
      </c>
      <c r="F2217" s="29" t="s">
        <v>27763</v>
      </c>
      <c r="G2217" s="30" t="s">
        <v>3985</v>
      </c>
      <c r="H2217" s="30" t="s">
        <v>3984</v>
      </c>
      <c r="I2217" s="29">
        <v>5416</v>
      </c>
      <c r="J2217" s="30" t="s">
        <v>74</v>
      </c>
      <c r="K2217" s="30" t="s">
        <v>27793</v>
      </c>
      <c r="L2217" s="30" t="s">
        <v>27766</v>
      </c>
      <c r="M2217" s="30"/>
      <c r="N2217" s="29">
        <v>22</v>
      </c>
      <c r="O2217" s="29">
        <v>1</v>
      </c>
      <c r="P2217" s="30" t="s">
        <v>312</v>
      </c>
      <c r="Q2217" s="30" t="s">
        <v>340</v>
      </c>
      <c r="R2217" s="30" t="s">
        <v>346</v>
      </c>
      <c r="S2217" s="30" t="s">
        <v>27768</v>
      </c>
      <c r="T2217" s="30" t="s">
        <v>27847</v>
      </c>
      <c r="U2217" s="31">
        <v>2392989</v>
      </c>
      <c r="V2217" s="31">
        <v>163751.06</v>
      </c>
      <c r="W2217" s="29">
        <v>2021</v>
      </c>
    </row>
    <row r="2218" spans="1:23" x14ac:dyDescent="0.25">
      <c r="A2218" s="28" t="s">
        <v>27771</v>
      </c>
      <c r="B2218" t="s">
        <v>8</v>
      </c>
      <c r="C2218" t="b">
        <v>0</v>
      </c>
      <c r="D2218" s="29">
        <v>2718</v>
      </c>
      <c r="E2218" s="30" t="s">
        <v>309</v>
      </c>
      <c r="F2218" s="29" t="s">
        <v>27763</v>
      </c>
      <c r="G2218" s="30" t="s">
        <v>3985</v>
      </c>
      <c r="H2218" s="30" t="s">
        <v>3984</v>
      </c>
      <c r="I2218" s="29">
        <v>5416</v>
      </c>
      <c r="J2218" s="30" t="s">
        <v>74</v>
      </c>
      <c r="K2218" s="30" t="s">
        <v>27793</v>
      </c>
      <c r="L2218" s="30" t="s">
        <v>27766</v>
      </c>
      <c r="M2218" s="30"/>
      <c r="N2218" s="29">
        <v>22</v>
      </c>
      <c r="O2218" s="29">
        <v>1</v>
      </c>
      <c r="P2218" s="30" t="s">
        <v>312</v>
      </c>
      <c r="Q2218" s="30" t="s">
        <v>340</v>
      </c>
      <c r="R2218" s="30" t="s">
        <v>313</v>
      </c>
      <c r="S2218" s="30" t="s">
        <v>313</v>
      </c>
      <c r="T2218" s="30" t="s">
        <v>27847</v>
      </c>
      <c r="U2218" s="31">
        <v>35955</v>
      </c>
      <c r="V2218" s="31">
        <v>-2293.056</v>
      </c>
      <c r="W2218" s="29">
        <v>2021</v>
      </c>
    </row>
    <row r="2219" spans="1:23" x14ac:dyDescent="0.25">
      <c r="A2219" s="28" t="s">
        <v>321</v>
      </c>
      <c r="B2219" t="s">
        <v>2</v>
      </c>
      <c r="C2219" t="b">
        <v>1</v>
      </c>
      <c r="D2219" s="29">
        <v>2719</v>
      </c>
      <c r="E2219" s="30" t="s">
        <v>309</v>
      </c>
      <c r="F2219" s="29" t="s">
        <v>27763</v>
      </c>
      <c r="G2219" s="30" t="s">
        <v>3987</v>
      </c>
      <c r="H2219" s="30" t="s">
        <v>3984</v>
      </c>
      <c r="I2219" s="29">
        <v>5416</v>
      </c>
      <c r="J2219" s="30" t="s">
        <v>74</v>
      </c>
      <c r="K2219" s="30" t="s">
        <v>27793</v>
      </c>
      <c r="L2219" s="30" t="s">
        <v>27766</v>
      </c>
      <c r="M2219" s="30"/>
      <c r="N2219" s="29">
        <v>22</v>
      </c>
      <c r="O2219" s="29">
        <v>1</v>
      </c>
      <c r="P2219" s="30" t="s">
        <v>312</v>
      </c>
      <c r="Q2219" s="30" t="s">
        <v>333</v>
      </c>
      <c r="R2219" s="30" t="s">
        <v>334</v>
      </c>
      <c r="S2219" s="30" t="s">
        <v>27767</v>
      </c>
      <c r="T2219" s="30" t="s">
        <v>27847</v>
      </c>
      <c r="U2219" s="31">
        <v>498112</v>
      </c>
      <c r="V2219" s="31">
        <v>56322</v>
      </c>
      <c r="W2219" s="29">
        <v>2021</v>
      </c>
    </row>
    <row r="2220" spans="1:23" x14ac:dyDescent="0.25">
      <c r="A2220" s="28"/>
      <c r="B2220" t="s">
        <v>8</v>
      </c>
      <c r="C2220" t="b">
        <v>0</v>
      </c>
      <c r="D2220" s="29">
        <v>2720</v>
      </c>
      <c r="E2220" s="30" t="s">
        <v>309</v>
      </c>
      <c r="F2220" s="29" t="s">
        <v>27763</v>
      </c>
      <c r="G2220" s="30" t="s">
        <v>3988</v>
      </c>
      <c r="H2220" s="30" t="s">
        <v>3984</v>
      </c>
      <c r="I2220" s="29">
        <v>5416</v>
      </c>
      <c r="J2220" s="30" t="s">
        <v>74</v>
      </c>
      <c r="K2220" s="30" t="s">
        <v>27793</v>
      </c>
      <c r="L2220" s="30" t="s">
        <v>27766</v>
      </c>
      <c r="M2220" s="30"/>
      <c r="N2220" s="29">
        <v>22</v>
      </c>
      <c r="O2220" s="29">
        <v>1</v>
      </c>
      <c r="P2220" s="30" t="s">
        <v>312</v>
      </c>
      <c r="Q2220" s="30" t="s">
        <v>52</v>
      </c>
      <c r="R2220" s="30" t="s">
        <v>313</v>
      </c>
      <c r="S2220" s="30" t="s">
        <v>313</v>
      </c>
      <c r="T2220" s="30" t="s">
        <v>27847</v>
      </c>
      <c r="U2220" s="31">
        <v>0</v>
      </c>
      <c r="V2220" s="31">
        <v>0</v>
      </c>
      <c r="W2220" s="29">
        <v>2021</v>
      </c>
    </row>
    <row r="2221" spans="1:23" x14ac:dyDescent="0.25">
      <c r="A2221" s="28" t="s">
        <v>321</v>
      </c>
      <c r="B2221" t="s">
        <v>23</v>
      </c>
      <c r="C2221" t="b">
        <v>1</v>
      </c>
      <c r="D2221" s="29">
        <v>2720</v>
      </c>
      <c r="E2221" s="30" t="s">
        <v>309</v>
      </c>
      <c r="F2221" s="29" t="s">
        <v>27763</v>
      </c>
      <c r="G2221" s="30" t="s">
        <v>3988</v>
      </c>
      <c r="H2221" s="30" t="s">
        <v>3984</v>
      </c>
      <c r="I2221" s="29">
        <v>5416</v>
      </c>
      <c r="J2221" s="30" t="s">
        <v>74</v>
      </c>
      <c r="K2221" s="30" t="s">
        <v>27793</v>
      </c>
      <c r="L2221" s="30" t="s">
        <v>27766</v>
      </c>
      <c r="M2221" s="30"/>
      <c r="N2221" s="29">
        <v>22</v>
      </c>
      <c r="O2221" s="29">
        <v>1</v>
      </c>
      <c r="P2221" s="30" t="s">
        <v>312</v>
      </c>
      <c r="Q2221" s="30" t="s">
        <v>52</v>
      </c>
      <c r="R2221" s="30" t="s">
        <v>341</v>
      </c>
      <c r="S2221" s="30" t="s">
        <v>341</v>
      </c>
      <c r="T2221" s="30" t="s">
        <v>27847</v>
      </c>
      <c r="U2221" s="31">
        <v>3016358</v>
      </c>
      <c r="V2221" s="31">
        <v>1814076</v>
      </c>
      <c r="W2221" s="29">
        <v>2021</v>
      </c>
    </row>
    <row r="2222" spans="1:23" x14ac:dyDescent="0.25">
      <c r="A2222" s="28"/>
      <c r="B2222" t="s">
        <v>8</v>
      </c>
      <c r="C2222" t="b">
        <v>0</v>
      </c>
      <c r="D2222" s="29">
        <v>2720</v>
      </c>
      <c r="E2222" s="30" t="s">
        <v>309</v>
      </c>
      <c r="F2222" s="29" t="s">
        <v>27763</v>
      </c>
      <c r="G2222" s="30" t="s">
        <v>3988</v>
      </c>
      <c r="H2222" s="30" t="s">
        <v>3984</v>
      </c>
      <c r="I2222" s="29">
        <v>5416</v>
      </c>
      <c r="J2222" s="30" t="s">
        <v>74</v>
      </c>
      <c r="K2222" s="30" t="s">
        <v>27793</v>
      </c>
      <c r="L2222" s="30" t="s">
        <v>27766</v>
      </c>
      <c r="M2222" s="30"/>
      <c r="N2222" s="29">
        <v>22</v>
      </c>
      <c r="O2222" s="29">
        <v>1</v>
      </c>
      <c r="P2222" s="30" t="s">
        <v>312</v>
      </c>
      <c r="Q2222" s="30" t="s">
        <v>54</v>
      </c>
      <c r="R2222" s="30" t="s">
        <v>313</v>
      </c>
      <c r="S2222" s="30" t="s">
        <v>313</v>
      </c>
      <c r="T2222" s="30" t="s">
        <v>27847</v>
      </c>
      <c r="U2222" s="31">
        <v>0</v>
      </c>
      <c r="V2222" s="31">
        <v>0</v>
      </c>
      <c r="W2222" s="29">
        <v>2021</v>
      </c>
    </row>
    <row r="2223" spans="1:23" x14ac:dyDescent="0.25">
      <c r="A2223" s="28" t="s">
        <v>321</v>
      </c>
      <c r="B2223" t="s">
        <v>23</v>
      </c>
      <c r="C2223" t="b">
        <v>1</v>
      </c>
      <c r="D2223" s="29">
        <v>2720</v>
      </c>
      <c r="E2223" s="30" t="s">
        <v>309</v>
      </c>
      <c r="F2223" s="29" t="s">
        <v>27763</v>
      </c>
      <c r="G2223" s="30" t="s">
        <v>3988</v>
      </c>
      <c r="H2223" s="30" t="s">
        <v>3984</v>
      </c>
      <c r="I2223" s="29">
        <v>5416</v>
      </c>
      <c r="J2223" s="30" t="s">
        <v>74</v>
      </c>
      <c r="K2223" s="30" t="s">
        <v>27793</v>
      </c>
      <c r="L2223" s="30" t="s">
        <v>27766</v>
      </c>
      <c r="M2223" s="30"/>
      <c r="N2223" s="29">
        <v>22</v>
      </c>
      <c r="O2223" s="29">
        <v>1</v>
      </c>
      <c r="P2223" s="30" t="s">
        <v>312</v>
      </c>
      <c r="Q2223" s="30" t="s">
        <v>54</v>
      </c>
      <c r="R2223" s="30" t="s">
        <v>341</v>
      </c>
      <c r="S2223" s="30" t="s">
        <v>341</v>
      </c>
      <c r="T2223" s="30" t="s">
        <v>27847</v>
      </c>
      <c r="U2223" s="31">
        <v>28967890</v>
      </c>
      <c r="V2223" s="31">
        <v>2721299</v>
      </c>
      <c r="W2223" s="29">
        <v>2021</v>
      </c>
    </row>
    <row r="2224" spans="1:23" x14ac:dyDescent="0.25">
      <c r="A2224" s="28" t="s">
        <v>536</v>
      </c>
      <c r="B2224" t="s">
        <v>14</v>
      </c>
      <c r="C2224" t="b">
        <v>1</v>
      </c>
      <c r="D2224" s="29">
        <v>2721</v>
      </c>
      <c r="E2224" s="30" t="s">
        <v>309</v>
      </c>
      <c r="F2224" s="29" t="s">
        <v>27763</v>
      </c>
      <c r="G2224" s="30" t="s">
        <v>3993</v>
      </c>
      <c r="H2224" s="30" t="s">
        <v>3984</v>
      </c>
      <c r="I2224" s="29">
        <v>5416</v>
      </c>
      <c r="J2224" s="30" t="s">
        <v>74</v>
      </c>
      <c r="K2224" s="30" t="s">
        <v>27793</v>
      </c>
      <c r="L2224" s="30" t="s">
        <v>27766</v>
      </c>
      <c r="M2224" s="30"/>
      <c r="N2224" s="29">
        <v>22</v>
      </c>
      <c r="O2224" s="29">
        <v>1</v>
      </c>
      <c r="P2224" s="30" t="s">
        <v>312</v>
      </c>
      <c r="Q2224" s="30" t="s">
        <v>340</v>
      </c>
      <c r="R2224" s="30" t="s">
        <v>346</v>
      </c>
      <c r="S2224" s="30" t="s">
        <v>27768</v>
      </c>
      <c r="T2224" s="30" t="s">
        <v>27847</v>
      </c>
      <c r="U2224" s="31">
        <v>20174220</v>
      </c>
      <c r="V2224" s="31">
        <v>2074958.5</v>
      </c>
      <c r="W2224" s="29">
        <v>2021</v>
      </c>
    </row>
    <row r="2225" spans="1:23" x14ac:dyDescent="0.25">
      <c r="A2225" s="28" t="s">
        <v>27771</v>
      </c>
      <c r="B2225" t="s">
        <v>8</v>
      </c>
      <c r="C2225" t="b">
        <v>0</v>
      </c>
      <c r="D2225" s="29">
        <v>2721</v>
      </c>
      <c r="E2225" s="30" t="s">
        <v>309</v>
      </c>
      <c r="F2225" s="29" t="s">
        <v>27763</v>
      </c>
      <c r="G2225" s="30" t="s">
        <v>3993</v>
      </c>
      <c r="H2225" s="30" t="s">
        <v>3984</v>
      </c>
      <c r="I2225" s="29">
        <v>5416</v>
      </c>
      <c r="J2225" s="30" t="s">
        <v>74</v>
      </c>
      <c r="K2225" s="30" t="s">
        <v>27793</v>
      </c>
      <c r="L2225" s="30" t="s">
        <v>27766</v>
      </c>
      <c r="M2225" s="30"/>
      <c r="N2225" s="29">
        <v>22</v>
      </c>
      <c r="O2225" s="29">
        <v>1</v>
      </c>
      <c r="P2225" s="30" t="s">
        <v>312</v>
      </c>
      <c r="Q2225" s="30" t="s">
        <v>340</v>
      </c>
      <c r="R2225" s="30" t="s">
        <v>313</v>
      </c>
      <c r="S2225" s="30" t="s">
        <v>313</v>
      </c>
      <c r="T2225" s="30" t="s">
        <v>27847</v>
      </c>
      <c r="U2225" s="31">
        <v>87980</v>
      </c>
      <c r="V2225" s="31">
        <v>9158.2340000000004</v>
      </c>
      <c r="W2225" s="29">
        <v>2021</v>
      </c>
    </row>
    <row r="2226" spans="1:23" x14ac:dyDescent="0.25">
      <c r="A2226" s="28" t="s">
        <v>27771</v>
      </c>
      <c r="B2226" t="s">
        <v>22</v>
      </c>
      <c r="C2226" t="b">
        <v>0</v>
      </c>
      <c r="D2226" s="29">
        <v>2721</v>
      </c>
      <c r="E2226" s="30" t="s">
        <v>309</v>
      </c>
      <c r="F2226" s="29" t="s">
        <v>27763</v>
      </c>
      <c r="G2226" s="30" t="s">
        <v>3993</v>
      </c>
      <c r="H2226" s="30" t="s">
        <v>3984</v>
      </c>
      <c r="I2226" s="29">
        <v>5416</v>
      </c>
      <c r="J2226" s="30" t="s">
        <v>74</v>
      </c>
      <c r="K2226" s="30" t="s">
        <v>27793</v>
      </c>
      <c r="L2226" s="30" t="s">
        <v>27766</v>
      </c>
      <c r="M2226" s="30"/>
      <c r="N2226" s="29">
        <v>22</v>
      </c>
      <c r="O2226" s="29">
        <v>1</v>
      </c>
      <c r="P2226" s="30" t="s">
        <v>312</v>
      </c>
      <c r="Q2226" s="30" t="s">
        <v>340</v>
      </c>
      <c r="R2226" s="30" t="s">
        <v>341</v>
      </c>
      <c r="S2226" s="30" t="s">
        <v>341</v>
      </c>
      <c r="T2226" s="30" t="s">
        <v>27847</v>
      </c>
      <c r="U2226" s="31">
        <v>26229187</v>
      </c>
      <c r="V2226" s="31">
        <v>2667068.2999999998</v>
      </c>
      <c r="W2226" s="29">
        <v>2021</v>
      </c>
    </row>
    <row r="2227" spans="1:23" x14ac:dyDescent="0.25">
      <c r="A2227" s="28" t="s">
        <v>358</v>
      </c>
      <c r="B2227" t="s">
        <v>2</v>
      </c>
      <c r="C2227" t="b">
        <v>1</v>
      </c>
      <c r="D2227" s="29">
        <v>2722</v>
      </c>
      <c r="E2227" s="30" t="s">
        <v>309</v>
      </c>
      <c r="F2227" s="29" t="s">
        <v>27763</v>
      </c>
      <c r="G2227" s="30" t="s">
        <v>3995</v>
      </c>
      <c r="H2227" s="30" t="s">
        <v>3984</v>
      </c>
      <c r="I2227" s="29">
        <v>5416</v>
      </c>
      <c r="J2227" s="30" t="s">
        <v>74</v>
      </c>
      <c r="K2227" s="30" t="s">
        <v>27793</v>
      </c>
      <c r="L2227" s="30" t="s">
        <v>27766</v>
      </c>
      <c r="M2227" s="30"/>
      <c r="N2227" s="29">
        <v>22</v>
      </c>
      <c r="O2227" s="29">
        <v>1</v>
      </c>
      <c r="P2227" s="30" t="s">
        <v>312</v>
      </c>
      <c r="Q2227" s="30" t="s">
        <v>333</v>
      </c>
      <c r="R2227" s="30" t="s">
        <v>334</v>
      </c>
      <c r="S2227" s="30" t="s">
        <v>27767</v>
      </c>
      <c r="T2227" s="30" t="s">
        <v>27847</v>
      </c>
      <c r="U2227" s="31">
        <v>1585738</v>
      </c>
      <c r="V2227" s="31">
        <v>179301</v>
      </c>
      <c r="W2227" s="29">
        <v>2021</v>
      </c>
    </row>
    <row r="2228" spans="1:23" x14ac:dyDescent="0.25">
      <c r="A2228" s="28"/>
      <c r="B2228" t="s">
        <v>8</v>
      </c>
      <c r="C2228" t="b">
        <v>0</v>
      </c>
      <c r="D2228" s="29">
        <v>2723</v>
      </c>
      <c r="E2228" s="30" t="s">
        <v>309</v>
      </c>
      <c r="F2228" s="29" t="s">
        <v>27763</v>
      </c>
      <c r="G2228" s="30" t="s">
        <v>3996</v>
      </c>
      <c r="H2228" s="30" t="s">
        <v>3984</v>
      </c>
      <c r="I2228" s="29">
        <v>5416</v>
      </c>
      <c r="J2228" s="30" t="s">
        <v>74</v>
      </c>
      <c r="K2228" s="30" t="s">
        <v>27793</v>
      </c>
      <c r="L2228" s="30" t="s">
        <v>27766</v>
      </c>
      <c r="M2228" s="30"/>
      <c r="N2228" s="29">
        <v>22</v>
      </c>
      <c r="O2228" s="29">
        <v>1</v>
      </c>
      <c r="P2228" s="30" t="s">
        <v>312</v>
      </c>
      <c r="Q2228" s="30" t="s">
        <v>52</v>
      </c>
      <c r="R2228" s="30" t="s">
        <v>313</v>
      </c>
      <c r="S2228" s="30" t="s">
        <v>313</v>
      </c>
      <c r="T2228" s="30" t="s">
        <v>27847</v>
      </c>
      <c r="U2228" s="31">
        <v>0</v>
      </c>
      <c r="V2228" s="31">
        <v>0</v>
      </c>
      <c r="W2228" s="29">
        <v>2021</v>
      </c>
    </row>
    <row r="2229" spans="1:23" x14ac:dyDescent="0.25">
      <c r="A2229" s="28" t="s">
        <v>536</v>
      </c>
      <c r="B2229" t="s">
        <v>23</v>
      </c>
      <c r="C2229" t="b">
        <v>1</v>
      </c>
      <c r="D2229" s="29">
        <v>2723</v>
      </c>
      <c r="E2229" s="30" t="s">
        <v>309</v>
      </c>
      <c r="F2229" s="29" t="s">
        <v>27763</v>
      </c>
      <c r="G2229" s="30" t="s">
        <v>3996</v>
      </c>
      <c r="H2229" s="30" t="s">
        <v>3984</v>
      </c>
      <c r="I2229" s="29">
        <v>5416</v>
      </c>
      <c r="J2229" s="30" t="s">
        <v>74</v>
      </c>
      <c r="K2229" s="30" t="s">
        <v>27793</v>
      </c>
      <c r="L2229" s="30" t="s">
        <v>27766</v>
      </c>
      <c r="M2229" s="30"/>
      <c r="N2229" s="29">
        <v>22</v>
      </c>
      <c r="O2229" s="29">
        <v>1</v>
      </c>
      <c r="P2229" s="30" t="s">
        <v>312</v>
      </c>
      <c r="Q2229" s="30" t="s">
        <v>52</v>
      </c>
      <c r="R2229" s="30" t="s">
        <v>341</v>
      </c>
      <c r="S2229" s="30" t="s">
        <v>341</v>
      </c>
      <c r="T2229" s="30" t="s">
        <v>27847</v>
      </c>
      <c r="U2229" s="31">
        <v>2820778</v>
      </c>
      <c r="V2229" s="31">
        <v>1682928</v>
      </c>
      <c r="W2229" s="29">
        <v>2021</v>
      </c>
    </row>
    <row r="2230" spans="1:23" x14ac:dyDescent="0.25">
      <c r="A2230" s="28"/>
      <c r="B2230" t="s">
        <v>8</v>
      </c>
      <c r="C2230" t="b">
        <v>0</v>
      </c>
      <c r="D2230" s="29">
        <v>2723</v>
      </c>
      <c r="E2230" s="30" t="s">
        <v>309</v>
      </c>
      <c r="F2230" s="29" t="s">
        <v>27763</v>
      </c>
      <c r="G2230" s="30" t="s">
        <v>3996</v>
      </c>
      <c r="H2230" s="30" t="s">
        <v>3984</v>
      </c>
      <c r="I2230" s="29">
        <v>5416</v>
      </c>
      <c r="J2230" s="30" t="s">
        <v>74</v>
      </c>
      <c r="K2230" s="30" t="s">
        <v>27793</v>
      </c>
      <c r="L2230" s="30" t="s">
        <v>27766</v>
      </c>
      <c r="M2230" s="30"/>
      <c r="N2230" s="29">
        <v>22</v>
      </c>
      <c r="O2230" s="29">
        <v>1</v>
      </c>
      <c r="P2230" s="30" t="s">
        <v>312</v>
      </c>
      <c r="Q2230" s="30" t="s">
        <v>54</v>
      </c>
      <c r="R2230" s="30" t="s">
        <v>313</v>
      </c>
      <c r="S2230" s="30" t="s">
        <v>313</v>
      </c>
      <c r="T2230" s="30" t="s">
        <v>27847</v>
      </c>
      <c r="U2230" s="31">
        <v>0</v>
      </c>
      <c r="V2230" s="31">
        <v>0</v>
      </c>
      <c r="W2230" s="29">
        <v>2021</v>
      </c>
    </row>
    <row r="2231" spans="1:23" x14ac:dyDescent="0.25">
      <c r="A2231" s="28" t="s">
        <v>536</v>
      </c>
      <c r="B2231" t="s">
        <v>23</v>
      </c>
      <c r="C2231" t="b">
        <v>1</v>
      </c>
      <c r="D2231" s="29">
        <v>2723</v>
      </c>
      <c r="E2231" s="30" t="s">
        <v>309</v>
      </c>
      <c r="F2231" s="29" t="s">
        <v>27763</v>
      </c>
      <c r="G2231" s="30" t="s">
        <v>3996</v>
      </c>
      <c r="H2231" s="30" t="s">
        <v>3984</v>
      </c>
      <c r="I2231" s="29">
        <v>5416</v>
      </c>
      <c r="J2231" s="30" t="s">
        <v>74</v>
      </c>
      <c r="K2231" s="30" t="s">
        <v>27793</v>
      </c>
      <c r="L2231" s="30" t="s">
        <v>27766</v>
      </c>
      <c r="M2231" s="30"/>
      <c r="N2231" s="29">
        <v>22</v>
      </c>
      <c r="O2231" s="29">
        <v>1</v>
      </c>
      <c r="P2231" s="30" t="s">
        <v>312</v>
      </c>
      <c r="Q2231" s="30" t="s">
        <v>54</v>
      </c>
      <c r="R2231" s="30" t="s">
        <v>341</v>
      </c>
      <c r="S2231" s="30" t="s">
        <v>341</v>
      </c>
      <c r="T2231" s="30" t="s">
        <v>27847</v>
      </c>
      <c r="U2231" s="31">
        <v>26488616</v>
      </c>
      <c r="V2231" s="31">
        <v>2490516</v>
      </c>
      <c r="W2231" s="29">
        <v>2021</v>
      </c>
    </row>
    <row r="2232" spans="1:23" x14ac:dyDescent="0.25">
      <c r="A2232" s="28" t="s">
        <v>481</v>
      </c>
      <c r="B2232" t="s">
        <v>2</v>
      </c>
      <c r="C2232" t="b">
        <v>1</v>
      </c>
      <c r="D2232" s="29">
        <v>2726</v>
      </c>
      <c r="E2232" s="30" t="s">
        <v>309</v>
      </c>
      <c r="F2232" s="29" t="s">
        <v>27763</v>
      </c>
      <c r="G2232" s="30" t="s">
        <v>3999</v>
      </c>
      <c r="H2232" s="30" t="s">
        <v>3984</v>
      </c>
      <c r="I2232" s="29">
        <v>5416</v>
      </c>
      <c r="J2232" s="30" t="s">
        <v>74</v>
      </c>
      <c r="K2232" s="30" t="s">
        <v>27793</v>
      </c>
      <c r="L2232" s="30" t="s">
        <v>27766</v>
      </c>
      <c r="M2232" s="30"/>
      <c r="N2232" s="29">
        <v>22</v>
      </c>
      <c r="O2232" s="29">
        <v>1</v>
      </c>
      <c r="P2232" s="30" t="s">
        <v>312</v>
      </c>
      <c r="Q2232" s="30" t="s">
        <v>333</v>
      </c>
      <c r="R2232" s="30" t="s">
        <v>334</v>
      </c>
      <c r="S2232" s="30" t="s">
        <v>27767</v>
      </c>
      <c r="T2232" s="30" t="s">
        <v>27847</v>
      </c>
      <c r="U2232" s="31">
        <v>990609</v>
      </c>
      <c r="V2232" s="31">
        <v>112009</v>
      </c>
      <c r="W2232" s="29">
        <v>2021</v>
      </c>
    </row>
    <row r="2233" spans="1:23" x14ac:dyDescent="0.25">
      <c r="A2233" s="28" t="s">
        <v>420</v>
      </c>
      <c r="B2233" t="s">
        <v>14</v>
      </c>
      <c r="C2233" t="b">
        <v>1</v>
      </c>
      <c r="D2233" s="29">
        <v>2727</v>
      </c>
      <c r="E2233" s="30" t="s">
        <v>309</v>
      </c>
      <c r="F2233" s="29" t="s">
        <v>27763</v>
      </c>
      <c r="G2233" s="30" t="s">
        <v>4001</v>
      </c>
      <c r="H2233" s="30" t="s">
        <v>3984</v>
      </c>
      <c r="I2233" s="29">
        <v>5416</v>
      </c>
      <c r="J2233" s="30" t="s">
        <v>74</v>
      </c>
      <c r="K2233" s="30" t="s">
        <v>27793</v>
      </c>
      <c r="L2233" s="30" t="s">
        <v>27766</v>
      </c>
      <c r="M2233" s="30"/>
      <c r="N2233" s="29">
        <v>22</v>
      </c>
      <c r="O2233" s="29">
        <v>1</v>
      </c>
      <c r="P2233" s="30" t="s">
        <v>312</v>
      </c>
      <c r="Q2233" s="30" t="s">
        <v>340</v>
      </c>
      <c r="R2233" s="30" t="s">
        <v>346</v>
      </c>
      <c r="S2233" s="30" t="s">
        <v>27768</v>
      </c>
      <c r="T2233" s="30" t="s">
        <v>27847</v>
      </c>
      <c r="U2233" s="31">
        <v>53571305</v>
      </c>
      <c r="V2233" s="31">
        <v>5334228.2</v>
      </c>
      <c r="W2233" s="29">
        <v>2021</v>
      </c>
    </row>
    <row r="2234" spans="1:23" x14ac:dyDescent="0.25">
      <c r="A2234" s="28" t="s">
        <v>27771</v>
      </c>
      <c r="B2234" t="s">
        <v>8</v>
      </c>
      <c r="C2234" t="b">
        <v>0</v>
      </c>
      <c r="D2234" s="29">
        <v>2727</v>
      </c>
      <c r="E2234" s="30" t="s">
        <v>309</v>
      </c>
      <c r="F2234" s="29" t="s">
        <v>27763</v>
      </c>
      <c r="G2234" s="30" t="s">
        <v>4001</v>
      </c>
      <c r="H2234" s="30" t="s">
        <v>3984</v>
      </c>
      <c r="I2234" s="29">
        <v>5416</v>
      </c>
      <c r="J2234" s="30" t="s">
        <v>74</v>
      </c>
      <c r="K2234" s="30" t="s">
        <v>27793</v>
      </c>
      <c r="L2234" s="30" t="s">
        <v>27766</v>
      </c>
      <c r="M2234" s="30"/>
      <c r="N2234" s="29">
        <v>22</v>
      </c>
      <c r="O2234" s="29">
        <v>1</v>
      </c>
      <c r="P2234" s="30" t="s">
        <v>312</v>
      </c>
      <c r="Q2234" s="30" t="s">
        <v>340</v>
      </c>
      <c r="R2234" s="30" t="s">
        <v>313</v>
      </c>
      <c r="S2234" s="30" t="s">
        <v>313</v>
      </c>
      <c r="T2234" s="30" t="s">
        <v>27847</v>
      </c>
      <c r="U2234" s="31">
        <v>54706</v>
      </c>
      <c r="V2234" s="31">
        <v>5466.3090000000002</v>
      </c>
      <c r="W2234" s="29">
        <v>2021</v>
      </c>
    </row>
    <row r="2235" spans="1:23" x14ac:dyDescent="0.25">
      <c r="A2235" s="28" t="s">
        <v>27771</v>
      </c>
      <c r="B2235" t="s">
        <v>22</v>
      </c>
      <c r="C2235" t="b">
        <v>0</v>
      </c>
      <c r="D2235" s="29">
        <v>2727</v>
      </c>
      <c r="E2235" s="30" t="s">
        <v>309</v>
      </c>
      <c r="F2235" s="29" t="s">
        <v>27763</v>
      </c>
      <c r="G2235" s="30" t="s">
        <v>4001</v>
      </c>
      <c r="H2235" s="30" t="s">
        <v>3984</v>
      </c>
      <c r="I2235" s="29">
        <v>5416</v>
      </c>
      <c r="J2235" s="30" t="s">
        <v>74</v>
      </c>
      <c r="K2235" s="30" t="s">
        <v>27793</v>
      </c>
      <c r="L2235" s="30" t="s">
        <v>27766</v>
      </c>
      <c r="M2235" s="30"/>
      <c r="N2235" s="29">
        <v>22</v>
      </c>
      <c r="O2235" s="29">
        <v>1</v>
      </c>
      <c r="P2235" s="30" t="s">
        <v>312</v>
      </c>
      <c r="Q2235" s="30" t="s">
        <v>340</v>
      </c>
      <c r="R2235" s="30" t="s">
        <v>341</v>
      </c>
      <c r="S2235" s="30" t="s">
        <v>341</v>
      </c>
      <c r="T2235" s="30" t="s">
        <v>27847</v>
      </c>
      <c r="U2235" s="31">
        <v>15680659</v>
      </c>
      <c r="V2235" s="31">
        <v>1557718.5</v>
      </c>
      <c r="W2235" s="29">
        <v>2021</v>
      </c>
    </row>
    <row r="2236" spans="1:23" x14ac:dyDescent="0.25">
      <c r="A2236" s="28" t="s">
        <v>952</v>
      </c>
      <c r="B2236" t="s">
        <v>2</v>
      </c>
      <c r="C2236" t="b">
        <v>1</v>
      </c>
      <c r="D2236" s="29">
        <v>2728</v>
      </c>
      <c r="E2236" s="30" t="s">
        <v>309</v>
      </c>
      <c r="F2236" s="29" t="s">
        <v>27763</v>
      </c>
      <c r="G2236" s="30" t="s">
        <v>4003</v>
      </c>
      <c r="H2236" s="30" t="s">
        <v>3984</v>
      </c>
      <c r="I2236" s="29">
        <v>5416</v>
      </c>
      <c r="J2236" s="30" t="s">
        <v>74</v>
      </c>
      <c r="K2236" s="30" t="s">
        <v>27793</v>
      </c>
      <c r="L2236" s="30" t="s">
        <v>27766</v>
      </c>
      <c r="M2236" s="30"/>
      <c r="N2236" s="29">
        <v>22</v>
      </c>
      <c r="O2236" s="29">
        <v>1</v>
      </c>
      <c r="P2236" s="30" t="s">
        <v>312</v>
      </c>
      <c r="Q2236" s="30" t="s">
        <v>333</v>
      </c>
      <c r="R2236" s="30" t="s">
        <v>334</v>
      </c>
      <c r="S2236" s="30" t="s">
        <v>27767</v>
      </c>
      <c r="T2236" s="30" t="s">
        <v>27847</v>
      </c>
      <c r="U2236" s="31">
        <v>1124532</v>
      </c>
      <c r="V2236" s="31">
        <v>127152</v>
      </c>
      <c r="W2236" s="29">
        <v>2021</v>
      </c>
    </row>
    <row r="2237" spans="1:23" x14ac:dyDescent="0.25">
      <c r="A2237" s="28" t="s">
        <v>414</v>
      </c>
      <c r="B2237" t="s">
        <v>2</v>
      </c>
      <c r="C2237" t="b">
        <v>1</v>
      </c>
      <c r="D2237" s="29">
        <v>2729</v>
      </c>
      <c r="E2237" s="30" t="s">
        <v>309</v>
      </c>
      <c r="F2237" s="29" t="s">
        <v>27763</v>
      </c>
      <c r="G2237" s="30" t="s">
        <v>4004</v>
      </c>
      <c r="H2237" s="30" t="s">
        <v>3984</v>
      </c>
      <c r="I2237" s="29">
        <v>5416</v>
      </c>
      <c r="J2237" s="30" t="s">
        <v>74</v>
      </c>
      <c r="K2237" s="30" t="s">
        <v>27793</v>
      </c>
      <c r="L2237" s="30" t="s">
        <v>27766</v>
      </c>
      <c r="M2237" s="30"/>
      <c r="N2237" s="29">
        <v>22</v>
      </c>
      <c r="O2237" s="29">
        <v>1</v>
      </c>
      <c r="P2237" s="30" t="s">
        <v>312</v>
      </c>
      <c r="Q2237" s="30" t="s">
        <v>333</v>
      </c>
      <c r="R2237" s="30" t="s">
        <v>334</v>
      </c>
      <c r="S2237" s="30" t="s">
        <v>27767</v>
      </c>
      <c r="T2237" s="30" t="s">
        <v>27847</v>
      </c>
      <c r="U2237" s="31">
        <v>1027904</v>
      </c>
      <c r="V2237" s="31">
        <v>116226</v>
      </c>
      <c r="W2237" s="29">
        <v>2021</v>
      </c>
    </row>
    <row r="2238" spans="1:23" x14ac:dyDescent="0.25">
      <c r="A2238" s="28" t="s">
        <v>468</v>
      </c>
      <c r="B2238" t="s">
        <v>2</v>
      </c>
      <c r="C2238" t="b">
        <v>1</v>
      </c>
      <c r="D2238" s="29">
        <v>2730</v>
      </c>
      <c r="E2238" s="30" t="s">
        <v>309</v>
      </c>
      <c r="F2238" s="29" t="s">
        <v>27763</v>
      </c>
      <c r="G2238" s="30" t="s">
        <v>4005</v>
      </c>
      <c r="H2238" s="30" t="s">
        <v>3984</v>
      </c>
      <c r="I2238" s="29">
        <v>5416</v>
      </c>
      <c r="J2238" s="30" t="s">
        <v>74</v>
      </c>
      <c r="K2238" s="30" t="s">
        <v>27793</v>
      </c>
      <c r="L2238" s="30" t="s">
        <v>27766</v>
      </c>
      <c r="M2238" s="30"/>
      <c r="N2238" s="29">
        <v>22</v>
      </c>
      <c r="O2238" s="29">
        <v>1</v>
      </c>
      <c r="P2238" s="30" t="s">
        <v>312</v>
      </c>
      <c r="Q2238" s="30" t="s">
        <v>333</v>
      </c>
      <c r="R2238" s="30" t="s">
        <v>334</v>
      </c>
      <c r="S2238" s="30" t="s">
        <v>27767</v>
      </c>
      <c r="T2238" s="30" t="s">
        <v>27847</v>
      </c>
      <c r="U2238" s="31">
        <v>653740</v>
      </c>
      <c r="V2238" s="31">
        <v>73919</v>
      </c>
      <c r="W2238" s="29">
        <v>2021</v>
      </c>
    </row>
    <row r="2239" spans="1:23" x14ac:dyDescent="0.25">
      <c r="A2239" s="28" t="s">
        <v>376</v>
      </c>
      <c r="B2239" t="s">
        <v>2</v>
      </c>
      <c r="C2239" t="b">
        <v>1</v>
      </c>
      <c r="D2239" s="29">
        <v>2735</v>
      </c>
      <c r="E2239" s="30" t="s">
        <v>309</v>
      </c>
      <c r="F2239" s="29" t="s">
        <v>27763</v>
      </c>
      <c r="G2239" s="30" t="s">
        <v>4008</v>
      </c>
      <c r="H2239" s="30" t="s">
        <v>4007</v>
      </c>
      <c r="I2239" s="29">
        <v>13763</v>
      </c>
      <c r="J2239" s="30" t="s">
        <v>74</v>
      </c>
      <c r="K2239" s="30" t="s">
        <v>27793</v>
      </c>
      <c r="L2239" s="30" t="s">
        <v>27766</v>
      </c>
      <c r="M2239" s="30"/>
      <c r="N2239" s="29">
        <v>22</v>
      </c>
      <c r="O2239" s="29">
        <v>2</v>
      </c>
      <c r="P2239" s="30" t="s">
        <v>27775</v>
      </c>
      <c r="Q2239" s="30" t="s">
        <v>333</v>
      </c>
      <c r="R2239" s="30" t="s">
        <v>334</v>
      </c>
      <c r="S2239" s="30" t="s">
        <v>27767</v>
      </c>
      <c r="T2239" s="30" t="s">
        <v>27847</v>
      </c>
      <c r="U2239" s="31">
        <v>140285</v>
      </c>
      <c r="V2239" s="31">
        <v>15862</v>
      </c>
      <c r="W2239" s="29">
        <v>2021</v>
      </c>
    </row>
    <row r="2240" spans="1:23" x14ac:dyDescent="0.25">
      <c r="A2240" s="28" t="s">
        <v>887</v>
      </c>
      <c r="B2240" t="s">
        <v>2</v>
      </c>
      <c r="C2240" t="b">
        <v>1</v>
      </c>
      <c r="D2240" s="29">
        <v>2736</v>
      </c>
      <c r="E2240" s="30" t="s">
        <v>309</v>
      </c>
      <c r="F2240" s="29" t="s">
        <v>27763</v>
      </c>
      <c r="G2240" s="30" t="s">
        <v>4010</v>
      </c>
      <c r="H2240" s="30" t="s">
        <v>4009</v>
      </c>
      <c r="I2240" s="29">
        <v>63011</v>
      </c>
      <c r="J2240" s="30" t="s">
        <v>74</v>
      </c>
      <c r="K2240" s="30" t="s">
        <v>27793</v>
      </c>
      <c r="L2240" s="30" t="s">
        <v>27766</v>
      </c>
      <c r="M2240" s="30"/>
      <c r="N2240" s="29">
        <v>22</v>
      </c>
      <c r="O2240" s="29">
        <v>2</v>
      </c>
      <c r="P2240" s="30" t="s">
        <v>27775</v>
      </c>
      <c r="Q2240" s="30" t="s">
        <v>333</v>
      </c>
      <c r="R2240" s="30" t="s">
        <v>334</v>
      </c>
      <c r="S2240" s="30" t="s">
        <v>27767</v>
      </c>
      <c r="T2240" s="30" t="s">
        <v>27847</v>
      </c>
      <c r="U2240" s="31">
        <v>192817</v>
      </c>
      <c r="V2240" s="31">
        <v>21802</v>
      </c>
      <c r="W2240" s="29">
        <v>2021</v>
      </c>
    </row>
    <row r="2241" spans="1:23" x14ac:dyDescent="0.25">
      <c r="A2241" s="28" t="s">
        <v>336</v>
      </c>
      <c r="B2241" t="s">
        <v>2</v>
      </c>
      <c r="C2241" t="b">
        <v>1</v>
      </c>
      <c r="D2241" s="29">
        <v>2741</v>
      </c>
      <c r="E2241" s="30" t="s">
        <v>309</v>
      </c>
      <c r="F2241" s="29" t="s">
        <v>27763</v>
      </c>
      <c r="G2241" s="30" t="s">
        <v>4012</v>
      </c>
      <c r="H2241" s="30" t="s">
        <v>3984</v>
      </c>
      <c r="I2241" s="29">
        <v>5416</v>
      </c>
      <c r="J2241" s="30" t="s">
        <v>74</v>
      </c>
      <c r="K2241" s="30" t="s">
        <v>27793</v>
      </c>
      <c r="L2241" s="30" t="s">
        <v>27766</v>
      </c>
      <c r="M2241" s="30"/>
      <c r="N2241" s="29">
        <v>22</v>
      </c>
      <c r="O2241" s="29">
        <v>1</v>
      </c>
      <c r="P2241" s="30" t="s">
        <v>312</v>
      </c>
      <c r="Q2241" s="30" t="s">
        <v>333</v>
      </c>
      <c r="R2241" s="30" t="s">
        <v>334</v>
      </c>
      <c r="S2241" s="30" t="s">
        <v>27767</v>
      </c>
      <c r="T2241" s="30" t="s">
        <v>27847</v>
      </c>
      <c r="U2241" s="31">
        <v>289482</v>
      </c>
      <c r="V2241" s="31">
        <v>32732</v>
      </c>
      <c r="W2241" s="29">
        <v>2021</v>
      </c>
    </row>
    <row r="2242" spans="1:23" x14ac:dyDescent="0.25">
      <c r="A2242" s="28" t="s">
        <v>401</v>
      </c>
      <c r="B2242" t="s">
        <v>2</v>
      </c>
      <c r="C2242" t="b">
        <v>1</v>
      </c>
      <c r="D2242" s="29">
        <v>2743</v>
      </c>
      <c r="E2242" s="30" t="s">
        <v>309</v>
      </c>
      <c r="F2242" s="29" t="s">
        <v>27763</v>
      </c>
      <c r="G2242" s="30" t="s">
        <v>4013</v>
      </c>
      <c r="H2242" s="30" t="s">
        <v>3984</v>
      </c>
      <c r="I2242" s="29">
        <v>5416</v>
      </c>
      <c r="J2242" s="30" t="s">
        <v>74</v>
      </c>
      <c r="K2242" s="30" t="s">
        <v>27793</v>
      </c>
      <c r="L2242" s="30" t="s">
        <v>27766</v>
      </c>
      <c r="M2242" s="30"/>
      <c r="N2242" s="29">
        <v>22</v>
      </c>
      <c r="O2242" s="29">
        <v>1</v>
      </c>
      <c r="P2242" s="30" t="s">
        <v>312</v>
      </c>
      <c r="Q2242" s="30" t="s">
        <v>333</v>
      </c>
      <c r="R2242" s="30" t="s">
        <v>334</v>
      </c>
      <c r="S2242" s="30" t="s">
        <v>27767</v>
      </c>
      <c r="T2242" s="30" t="s">
        <v>27847</v>
      </c>
      <c r="U2242" s="31">
        <v>151357</v>
      </c>
      <c r="V2242" s="31">
        <v>17114</v>
      </c>
      <c r="W2242" s="29">
        <v>2021</v>
      </c>
    </row>
    <row r="2243" spans="1:23" x14ac:dyDescent="0.25">
      <c r="A2243" s="28" t="s">
        <v>468</v>
      </c>
      <c r="B2243" t="s">
        <v>2</v>
      </c>
      <c r="C2243" t="b">
        <v>1</v>
      </c>
      <c r="D2243" s="29">
        <v>2745</v>
      </c>
      <c r="E2243" s="30" t="s">
        <v>309</v>
      </c>
      <c r="F2243" s="29" t="s">
        <v>27763</v>
      </c>
      <c r="G2243" s="30" t="s">
        <v>4015</v>
      </c>
      <c r="H2243" s="30" t="s">
        <v>4014</v>
      </c>
      <c r="I2243" s="29">
        <v>63010</v>
      </c>
      <c r="J2243" s="30" t="s">
        <v>74</v>
      </c>
      <c r="K2243" s="30" t="s">
        <v>27793</v>
      </c>
      <c r="L2243" s="30" t="s">
        <v>27766</v>
      </c>
      <c r="M2243" s="30"/>
      <c r="N2243" s="29">
        <v>22</v>
      </c>
      <c r="O2243" s="29">
        <v>2</v>
      </c>
      <c r="P2243" s="30" t="s">
        <v>27775</v>
      </c>
      <c r="Q2243" s="30" t="s">
        <v>333</v>
      </c>
      <c r="R2243" s="30" t="s">
        <v>334</v>
      </c>
      <c r="S2243" s="30" t="s">
        <v>27767</v>
      </c>
      <c r="T2243" s="30" t="s">
        <v>27847</v>
      </c>
      <c r="U2243" s="31">
        <v>41990</v>
      </c>
      <c r="V2243" s="31">
        <v>4748</v>
      </c>
      <c r="W2243" s="29">
        <v>2021</v>
      </c>
    </row>
    <row r="2244" spans="1:23" x14ac:dyDescent="0.25">
      <c r="A2244" s="28" t="s">
        <v>857</v>
      </c>
      <c r="B2244" t="s">
        <v>2</v>
      </c>
      <c r="C2244" t="b">
        <v>1</v>
      </c>
      <c r="D2244" s="29">
        <v>2746</v>
      </c>
      <c r="E2244" s="30" t="s">
        <v>309</v>
      </c>
      <c r="F2244" s="29" t="s">
        <v>27763</v>
      </c>
      <c r="G2244" s="30" t="s">
        <v>4016</v>
      </c>
      <c r="H2244" s="30" t="s">
        <v>4014</v>
      </c>
      <c r="I2244" s="29">
        <v>63010</v>
      </c>
      <c r="J2244" s="30" t="s">
        <v>74</v>
      </c>
      <c r="K2244" s="30" t="s">
        <v>27793</v>
      </c>
      <c r="L2244" s="30" t="s">
        <v>27766</v>
      </c>
      <c r="M2244" s="30"/>
      <c r="N2244" s="29">
        <v>22</v>
      </c>
      <c r="O2244" s="29">
        <v>2</v>
      </c>
      <c r="P2244" s="30" t="s">
        <v>27775</v>
      </c>
      <c r="Q2244" s="30" t="s">
        <v>333</v>
      </c>
      <c r="R2244" s="30" t="s">
        <v>334</v>
      </c>
      <c r="S2244" s="30" t="s">
        <v>27767</v>
      </c>
      <c r="T2244" s="30" t="s">
        <v>27847</v>
      </c>
      <c r="U2244" s="31">
        <v>92666</v>
      </c>
      <c r="V2244" s="31">
        <v>10478</v>
      </c>
      <c r="W2244" s="29">
        <v>2021</v>
      </c>
    </row>
    <row r="2245" spans="1:23" x14ac:dyDescent="0.25">
      <c r="A2245" s="28" t="s">
        <v>914</v>
      </c>
      <c r="B2245" t="s">
        <v>2</v>
      </c>
      <c r="C2245" t="b">
        <v>1</v>
      </c>
      <c r="D2245" s="29">
        <v>2747</v>
      </c>
      <c r="E2245" s="30" t="s">
        <v>309</v>
      </c>
      <c r="F2245" s="29" t="s">
        <v>27763</v>
      </c>
      <c r="G2245" s="30" t="s">
        <v>4017</v>
      </c>
      <c r="H2245" s="30" t="s">
        <v>3984</v>
      </c>
      <c r="I2245" s="29">
        <v>5416</v>
      </c>
      <c r="J2245" s="30" t="s">
        <v>74</v>
      </c>
      <c r="K2245" s="30" t="s">
        <v>27793</v>
      </c>
      <c r="L2245" s="30" t="s">
        <v>27766</v>
      </c>
      <c r="M2245" s="30"/>
      <c r="N2245" s="29">
        <v>22</v>
      </c>
      <c r="O2245" s="29">
        <v>1</v>
      </c>
      <c r="P2245" s="30" t="s">
        <v>312</v>
      </c>
      <c r="Q2245" s="30" t="s">
        <v>333</v>
      </c>
      <c r="R2245" s="30" t="s">
        <v>334</v>
      </c>
      <c r="S2245" s="30" t="s">
        <v>27767</v>
      </c>
      <c r="T2245" s="30" t="s">
        <v>27847</v>
      </c>
      <c r="U2245" s="31">
        <v>1887311</v>
      </c>
      <c r="V2245" s="31">
        <v>213400</v>
      </c>
      <c r="W2245" s="29">
        <v>2021</v>
      </c>
    </row>
    <row r="2246" spans="1:23" x14ac:dyDescent="0.25">
      <c r="A2246" s="28" t="s">
        <v>538</v>
      </c>
      <c r="B2246" t="s">
        <v>2</v>
      </c>
      <c r="C2246" t="b">
        <v>1</v>
      </c>
      <c r="D2246" s="29">
        <v>2749</v>
      </c>
      <c r="E2246" s="30" t="s">
        <v>309</v>
      </c>
      <c r="F2246" s="29" t="s">
        <v>27763</v>
      </c>
      <c r="G2246" s="30" t="s">
        <v>4018</v>
      </c>
      <c r="H2246" s="30" t="s">
        <v>3984</v>
      </c>
      <c r="I2246" s="29">
        <v>5416</v>
      </c>
      <c r="J2246" s="30" t="s">
        <v>74</v>
      </c>
      <c r="K2246" s="30" t="s">
        <v>27793</v>
      </c>
      <c r="L2246" s="30" t="s">
        <v>27766</v>
      </c>
      <c r="M2246" s="30"/>
      <c r="N2246" s="29">
        <v>22</v>
      </c>
      <c r="O2246" s="29">
        <v>1</v>
      </c>
      <c r="P2246" s="30" t="s">
        <v>312</v>
      </c>
      <c r="Q2246" s="30" t="s">
        <v>333</v>
      </c>
      <c r="R2246" s="30" t="s">
        <v>334</v>
      </c>
      <c r="S2246" s="30" t="s">
        <v>27767</v>
      </c>
      <c r="T2246" s="30" t="s">
        <v>27847</v>
      </c>
      <c r="U2246" s="31">
        <v>212884</v>
      </c>
      <c r="V2246" s="31">
        <v>24071</v>
      </c>
      <c r="W2246" s="29">
        <v>2021</v>
      </c>
    </row>
    <row r="2247" spans="1:23" x14ac:dyDescent="0.25">
      <c r="A2247" s="28" t="s">
        <v>454</v>
      </c>
      <c r="B2247" t="s">
        <v>2</v>
      </c>
      <c r="C2247" t="b">
        <v>1</v>
      </c>
      <c r="D2247" s="29">
        <v>2750</v>
      </c>
      <c r="E2247" s="30" t="s">
        <v>309</v>
      </c>
      <c r="F2247" s="29" t="s">
        <v>27763</v>
      </c>
      <c r="G2247" s="30" t="s">
        <v>4019</v>
      </c>
      <c r="H2247" s="30" t="s">
        <v>3984</v>
      </c>
      <c r="I2247" s="29">
        <v>5416</v>
      </c>
      <c r="J2247" s="30" t="s">
        <v>74</v>
      </c>
      <c r="K2247" s="30" t="s">
        <v>27793</v>
      </c>
      <c r="L2247" s="30" t="s">
        <v>27766</v>
      </c>
      <c r="M2247" s="30"/>
      <c r="N2247" s="29">
        <v>22</v>
      </c>
      <c r="O2247" s="29">
        <v>1</v>
      </c>
      <c r="P2247" s="30" t="s">
        <v>312</v>
      </c>
      <c r="Q2247" s="30" t="s">
        <v>333</v>
      </c>
      <c r="R2247" s="30" t="s">
        <v>334</v>
      </c>
      <c r="S2247" s="30" t="s">
        <v>27767</v>
      </c>
      <c r="T2247" s="30" t="s">
        <v>27847</v>
      </c>
      <c r="U2247" s="31">
        <v>771435</v>
      </c>
      <c r="V2247" s="31">
        <v>87227</v>
      </c>
      <c r="W2247" s="29">
        <v>2021</v>
      </c>
    </row>
    <row r="2248" spans="1:23" x14ac:dyDescent="0.25">
      <c r="A2248" s="28" t="s">
        <v>456</v>
      </c>
      <c r="B2248" t="s">
        <v>2</v>
      </c>
      <c r="C2248" t="b">
        <v>1</v>
      </c>
      <c r="D2248" s="29">
        <v>2751</v>
      </c>
      <c r="E2248" s="30" t="s">
        <v>309</v>
      </c>
      <c r="F2248" s="29" t="s">
        <v>27763</v>
      </c>
      <c r="G2248" s="30" t="s">
        <v>4020</v>
      </c>
      <c r="H2248" s="30" t="s">
        <v>3984</v>
      </c>
      <c r="I2248" s="29">
        <v>5416</v>
      </c>
      <c r="J2248" s="30" t="s">
        <v>74</v>
      </c>
      <c r="K2248" s="30" t="s">
        <v>27793</v>
      </c>
      <c r="L2248" s="30" t="s">
        <v>27766</v>
      </c>
      <c r="M2248" s="30"/>
      <c r="N2248" s="29">
        <v>22</v>
      </c>
      <c r="O2248" s="29">
        <v>1</v>
      </c>
      <c r="P2248" s="30" t="s">
        <v>312</v>
      </c>
      <c r="Q2248" s="30" t="s">
        <v>333</v>
      </c>
      <c r="R2248" s="30" t="s">
        <v>334</v>
      </c>
      <c r="S2248" s="30" t="s">
        <v>27767</v>
      </c>
      <c r="T2248" s="30" t="s">
        <v>27847</v>
      </c>
      <c r="U2248" s="31">
        <v>71637</v>
      </c>
      <c r="V2248" s="31">
        <v>8100</v>
      </c>
      <c r="W2248" s="29">
        <v>2021</v>
      </c>
    </row>
    <row r="2249" spans="1:23" x14ac:dyDescent="0.25">
      <c r="A2249" s="28" t="s">
        <v>328</v>
      </c>
      <c r="B2249" t="s">
        <v>2</v>
      </c>
      <c r="C2249" t="b">
        <v>1</v>
      </c>
      <c r="D2249" s="29">
        <v>2756</v>
      </c>
      <c r="E2249" s="30" t="s">
        <v>309</v>
      </c>
      <c r="F2249" s="29" t="s">
        <v>27763</v>
      </c>
      <c r="G2249" s="30" t="s">
        <v>3986</v>
      </c>
      <c r="H2249" s="30" t="s">
        <v>4021</v>
      </c>
      <c r="I2249" s="29">
        <v>19876</v>
      </c>
      <c r="J2249" s="30" t="s">
        <v>74</v>
      </c>
      <c r="K2249" s="30" t="s">
        <v>27793</v>
      </c>
      <c r="L2249" s="30" t="s">
        <v>27766</v>
      </c>
      <c r="M2249" s="30"/>
      <c r="N2249" s="29">
        <v>22</v>
      </c>
      <c r="O2249" s="29">
        <v>1</v>
      </c>
      <c r="P2249" s="30" t="s">
        <v>312</v>
      </c>
      <c r="Q2249" s="30" t="s">
        <v>333</v>
      </c>
      <c r="R2249" s="30" t="s">
        <v>334</v>
      </c>
      <c r="S2249" s="30" t="s">
        <v>27767</v>
      </c>
      <c r="T2249" s="30" t="s">
        <v>1800</v>
      </c>
      <c r="U2249" s="31">
        <v>2455105</v>
      </c>
      <c r="V2249" s="31">
        <v>277538</v>
      </c>
      <c r="W2249" s="29">
        <v>2021</v>
      </c>
    </row>
    <row r="2250" spans="1:23" x14ac:dyDescent="0.25">
      <c r="A2250" s="28" t="s">
        <v>538</v>
      </c>
      <c r="B2250" t="s">
        <v>2</v>
      </c>
      <c r="C2250" t="b">
        <v>1</v>
      </c>
      <c r="D2250" s="29">
        <v>2758</v>
      </c>
      <c r="E2250" s="30" t="s">
        <v>309</v>
      </c>
      <c r="F2250" s="29" t="s">
        <v>27763</v>
      </c>
      <c r="G2250" s="30" t="s">
        <v>4023</v>
      </c>
      <c r="H2250" s="30" t="s">
        <v>4021</v>
      </c>
      <c r="I2250" s="29">
        <v>19876</v>
      </c>
      <c r="J2250" s="30" t="s">
        <v>74</v>
      </c>
      <c r="K2250" s="30" t="s">
        <v>27793</v>
      </c>
      <c r="L2250" s="30" t="s">
        <v>27766</v>
      </c>
      <c r="M2250" s="30"/>
      <c r="N2250" s="29">
        <v>22</v>
      </c>
      <c r="O2250" s="29">
        <v>1</v>
      </c>
      <c r="P2250" s="30" t="s">
        <v>312</v>
      </c>
      <c r="Q2250" s="30" t="s">
        <v>333</v>
      </c>
      <c r="R2250" s="30" t="s">
        <v>334</v>
      </c>
      <c r="S2250" s="30" t="s">
        <v>27767</v>
      </c>
      <c r="T2250" s="30" t="s">
        <v>1800</v>
      </c>
      <c r="U2250" s="31">
        <v>2515669</v>
      </c>
      <c r="V2250" s="31">
        <v>284449</v>
      </c>
      <c r="W2250" s="29">
        <v>2021</v>
      </c>
    </row>
    <row r="2251" spans="1:23" x14ac:dyDescent="0.25">
      <c r="A2251" s="28" t="s">
        <v>399</v>
      </c>
      <c r="B2251" t="s">
        <v>2</v>
      </c>
      <c r="C2251" t="b">
        <v>1</v>
      </c>
      <c r="D2251" s="29">
        <v>2773</v>
      </c>
      <c r="E2251" s="30" t="s">
        <v>309</v>
      </c>
      <c r="F2251" s="29" t="s">
        <v>27763</v>
      </c>
      <c r="G2251" s="30" t="s">
        <v>4025</v>
      </c>
      <c r="H2251" s="30" t="s">
        <v>4024</v>
      </c>
      <c r="I2251" s="29">
        <v>10604</v>
      </c>
      <c r="J2251" s="30" t="s">
        <v>74</v>
      </c>
      <c r="K2251" s="30" t="s">
        <v>27793</v>
      </c>
      <c r="L2251" s="30" t="s">
        <v>27766</v>
      </c>
      <c r="M2251" s="30"/>
      <c r="N2251" s="29">
        <v>22</v>
      </c>
      <c r="O2251" s="29">
        <v>2</v>
      </c>
      <c r="P2251" s="30" t="s">
        <v>27775</v>
      </c>
      <c r="Q2251" s="30" t="s">
        <v>333</v>
      </c>
      <c r="R2251" s="30" t="s">
        <v>334</v>
      </c>
      <c r="S2251" s="30" t="s">
        <v>27767</v>
      </c>
      <c r="T2251" s="30" t="s">
        <v>27847</v>
      </c>
      <c r="U2251" s="31">
        <v>66330</v>
      </c>
      <c r="V2251" s="31">
        <v>7500</v>
      </c>
      <c r="W2251" s="29">
        <v>2021</v>
      </c>
    </row>
    <row r="2252" spans="1:23" x14ac:dyDescent="0.25">
      <c r="A2252" s="28" t="s">
        <v>336</v>
      </c>
      <c r="B2252" t="s">
        <v>2</v>
      </c>
      <c r="C2252" t="b">
        <v>1</v>
      </c>
      <c r="D2252" s="29">
        <v>2778</v>
      </c>
      <c r="E2252" s="30" t="s">
        <v>309</v>
      </c>
      <c r="F2252" s="29" t="s">
        <v>27763</v>
      </c>
      <c r="G2252" s="30" t="s">
        <v>4027</v>
      </c>
      <c r="H2252" s="30" t="s">
        <v>436</v>
      </c>
      <c r="I2252" s="29">
        <v>18642</v>
      </c>
      <c r="J2252" s="30" t="s">
        <v>74</v>
      </c>
      <c r="K2252" s="30" t="s">
        <v>27793</v>
      </c>
      <c r="L2252" s="30" t="s">
        <v>27766</v>
      </c>
      <c r="M2252" s="30"/>
      <c r="N2252" s="29">
        <v>22</v>
      </c>
      <c r="O2252" s="29">
        <v>1</v>
      </c>
      <c r="P2252" s="30" t="s">
        <v>312</v>
      </c>
      <c r="Q2252" s="30" t="s">
        <v>333</v>
      </c>
      <c r="R2252" s="30" t="s">
        <v>334</v>
      </c>
      <c r="S2252" s="30" t="s">
        <v>27767</v>
      </c>
      <c r="T2252" s="30" t="s">
        <v>8546</v>
      </c>
      <c r="U2252" s="31">
        <v>443793</v>
      </c>
      <c r="V2252" s="31">
        <v>50180</v>
      </c>
      <c r="W2252" s="29">
        <v>2021</v>
      </c>
    </row>
    <row r="2253" spans="1:23" x14ac:dyDescent="0.25">
      <c r="A2253" s="28" t="s">
        <v>336</v>
      </c>
      <c r="B2253" t="s">
        <v>2</v>
      </c>
      <c r="C2253" t="b">
        <v>1</v>
      </c>
      <c r="D2253" s="29">
        <v>2779</v>
      </c>
      <c r="E2253" s="30" t="s">
        <v>309</v>
      </c>
      <c r="F2253" s="29" t="s">
        <v>27763</v>
      </c>
      <c r="G2253" s="30" t="s">
        <v>4028</v>
      </c>
      <c r="H2253" s="30" t="s">
        <v>436</v>
      </c>
      <c r="I2253" s="29">
        <v>18642</v>
      </c>
      <c r="J2253" s="30" t="s">
        <v>74</v>
      </c>
      <c r="K2253" s="30" t="s">
        <v>27793</v>
      </c>
      <c r="L2253" s="30" t="s">
        <v>27766</v>
      </c>
      <c r="M2253" s="30"/>
      <c r="N2253" s="29">
        <v>22</v>
      </c>
      <c r="O2253" s="29">
        <v>1</v>
      </c>
      <c r="P2253" s="30" t="s">
        <v>312</v>
      </c>
      <c r="Q2253" s="30" t="s">
        <v>333</v>
      </c>
      <c r="R2253" s="30" t="s">
        <v>334</v>
      </c>
      <c r="S2253" s="30" t="s">
        <v>27767</v>
      </c>
      <c r="T2253" s="30" t="s">
        <v>8546</v>
      </c>
      <c r="U2253" s="31">
        <v>11748104</v>
      </c>
      <c r="V2253" s="31">
        <v>1328370</v>
      </c>
      <c r="W2253" s="29">
        <v>2021</v>
      </c>
    </row>
    <row r="2254" spans="1:23" x14ac:dyDescent="0.25">
      <c r="A2254" s="28" t="s">
        <v>805</v>
      </c>
      <c r="B2254" t="s">
        <v>2</v>
      </c>
      <c r="C2254" t="b">
        <v>1</v>
      </c>
      <c r="D2254" s="29">
        <v>2780</v>
      </c>
      <c r="E2254" s="30" t="s">
        <v>309</v>
      </c>
      <c r="F2254" s="29" t="s">
        <v>27763</v>
      </c>
      <c r="G2254" s="30" t="s">
        <v>4030</v>
      </c>
      <c r="H2254" s="30" t="s">
        <v>436</v>
      </c>
      <c r="I2254" s="29">
        <v>18642</v>
      </c>
      <c r="J2254" s="30" t="s">
        <v>74</v>
      </c>
      <c r="K2254" s="30" t="s">
        <v>27793</v>
      </c>
      <c r="L2254" s="30" t="s">
        <v>27766</v>
      </c>
      <c r="M2254" s="30"/>
      <c r="N2254" s="29">
        <v>22</v>
      </c>
      <c r="O2254" s="29">
        <v>1</v>
      </c>
      <c r="P2254" s="30" t="s">
        <v>312</v>
      </c>
      <c r="Q2254" s="30" t="s">
        <v>333</v>
      </c>
      <c r="R2254" s="30" t="s">
        <v>334</v>
      </c>
      <c r="S2254" s="30" t="s">
        <v>27767</v>
      </c>
      <c r="T2254" s="30" t="s">
        <v>8546</v>
      </c>
      <c r="U2254" s="31">
        <v>3381558</v>
      </c>
      <c r="V2254" s="31">
        <v>382356</v>
      </c>
      <c r="W2254" s="29">
        <v>2021</v>
      </c>
    </row>
    <row r="2255" spans="1:23" x14ac:dyDescent="0.25">
      <c r="A2255" s="28"/>
      <c r="B2255" t="s">
        <v>600</v>
      </c>
      <c r="C2255" t="b">
        <v>0</v>
      </c>
      <c r="D2255" s="29">
        <v>2780</v>
      </c>
      <c r="E2255" s="30" t="s">
        <v>309</v>
      </c>
      <c r="F2255" s="29" t="s">
        <v>27763</v>
      </c>
      <c r="G2255" s="30" t="s">
        <v>4030</v>
      </c>
      <c r="H2255" s="30" t="s">
        <v>436</v>
      </c>
      <c r="I2255" s="29">
        <v>18642</v>
      </c>
      <c r="J2255" s="30" t="s">
        <v>74</v>
      </c>
      <c r="K2255" s="30" t="s">
        <v>27793</v>
      </c>
      <c r="L2255" s="30" t="s">
        <v>27766</v>
      </c>
      <c r="M2255" s="30"/>
      <c r="N2255" s="29">
        <v>22</v>
      </c>
      <c r="O2255" s="29">
        <v>1</v>
      </c>
      <c r="P2255" s="30" t="s">
        <v>312</v>
      </c>
      <c r="Q2255" s="30" t="s">
        <v>605</v>
      </c>
      <c r="R2255" s="30" t="s">
        <v>334</v>
      </c>
      <c r="S2255" s="30" t="s">
        <v>27789</v>
      </c>
      <c r="T2255" s="30" t="s">
        <v>8546</v>
      </c>
      <c r="U2255" s="31">
        <v>0</v>
      </c>
      <c r="V2255" s="31">
        <v>0</v>
      </c>
      <c r="W2255" s="29">
        <v>2021</v>
      </c>
    </row>
    <row r="2256" spans="1:23" x14ac:dyDescent="0.25">
      <c r="A2256" s="28" t="s">
        <v>512</v>
      </c>
      <c r="B2256" t="s">
        <v>8</v>
      </c>
      <c r="C2256" t="b">
        <v>1</v>
      </c>
      <c r="D2256" s="29">
        <v>2783</v>
      </c>
      <c r="E2256" s="30" t="s">
        <v>309</v>
      </c>
      <c r="F2256" s="29" t="s">
        <v>27763</v>
      </c>
      <c r="G2256" s="30" t="s">
        <v>4032</v>
      </c>
      <c r="H2256" s="30" t="s">
        <v>4031</v>
      </c>
      <c r="I2256" s="29">
        <v>13683</v>
      </c>
      <c r="J2256" s="30" t="s">
        <v>74</v>
      </c>
      <c r="K2256" s="30" t="s">
        <v>27793</v>
      </c>
      <c r="L2256" s="30" t="s">
        <v>27766</v>
      </c>
      <c r="M2256" s="30"/>
      <c r="N2256" s="29">
        <v>22</v>
      </c>
      <c r="O2256" s="29">
        <v>1</v>
      </c>
      <c r="P2256" s="30" t="s">
        <v>312</v>
      </c>
      <c r="Q2256" s="30" t="s">
        <v>306</v>
      </c>
      <c r="R2256" s="30" t="s">
        <v>313</v>
      </c>
      <c r="S2256" s="30" t="s">
        <v>313</v>
      </c>
      <c r="T2256" s="30" t="s">
        <v>1800</v>
      </c>
      <c r="U2256" s="31">
        <v>6112</v>
      </c>
      <c r="V2256" s="31">
        <v>228</v>
      </c>
      <c r="W2256" s="29">
        <v>2021</v>
      </c>
    </row>
    <row r="2257" spans="1:23" x14ac:dyDescent="0.25">
      <c r="A2257" s="28" t="s">
        <v>527</v>
      </c>
      <c r="B2257" t="s">
        <v>9</v>
      </c>
      <c r="C2257" t="b">
        <v>1</v>
      </c>
      <c r="D2257" s="29">
        <v>2790</v>
      </c>
      <c r="E2257" s="30" t="s">
        <v>309</v>
      </c>
      <c r="F2257" s="29" t="s">
        <v>27763</v>
      </c>
      <c r="G2257" s="30" t="s">
        <v>4037</v>
      </c>
      <c r="H2257" s="30" t="s">
        <v>3407</v>
      </c>
      <c r="I2257" s="29">
        <v>12199</v>
      </c>
      <c r="J2257" s="30" t="s">
        <v>75</v>
      </c>
      <c r="K2257" s="30" t="s">
        <v>27772</v>
      </c>
      <c r="L2257" s="30" t="s">
        <v>27773</v>
      </c>
      <c r="M2257" s="30"/>
      <c r="N2257" s="29">
        <v>22</v>
      </c>
      <c r="O2257" s="29">
        <v>1</v>
      </c>
      <c r="P2257" s="30" t="s">
        <v>312</v>
      </c>
      <c r="Q2257" s="30" t="s">
        <v>370</v>
      </c>
      <c r="R2257" s="30" t="s">
        <v>341</v>
      </c>
      <c r="S2257" s="30" t="s">
        <v>341</v>
      </c>
      <c r="T2257" s="30" t="s">
        <v>3115</v>
      </c>
      <c r="U2257" s="31">
        <v>126930</v>
      </c>
      <c r="V2257" s="31">
        <v>6226</v>
      </c>
      <c r="W2257" s="29">
        <v>2021</v>
      </c>
    </row>
    <row r="2258" spans="1:23" x14ac:dyDescent="0.25">
      <c r="A2258" s="28" t="s">
        <v>328</v>
      </c>
      <c r="B2258" t="s">
        <v>13</v>
      </c>
      <c r="C2258" t="b">
        <v>1</v>
      </c>
      <c r="D2258" s="29">
        <v>2790</v>
      </c>
      <c r="E2258" s="30" t="s">
        <v>309</v>
      </c>
      <c r="F2258" s="29" t="s">
        <v>27763</v>
      </c>
      <c r="G2258" s="30" t="s">
        <v>4037</v>
      </c>
      <c r="H2258" s="30" t="s">
        <v>3407</v>
      </c>
      <c r="I2258" s="29">
        <v>12199</v>
      </c>
      <c r="J2258" s="30" t="s">
        <v>75</v>
      </c>
      <c r="K2258" s="30" t="s">
        <v>27772</v>
      </c>
      <c r="L2258" s="30" t="s">
        <v>27773</v>
      </c>
      <c r="M2258" s="30"/>
      <c r="N2258" s="29">
        <v>22</v>
      </c>
      <c r="O2258" s="29">
        <v>1</v>
      </c>
      <c r="P2258" s="30" t="s">
        <v>312</v>
      </c>
      <c r="Q2258" s="30" t="s">
        <v>340</v>
      </c>
      <c r="R2258" s="30" t="s">
        <v>1008</v>
      </c>
      <c r="S2258" s="30" t="s">
        <v>27768</v>
      </c>
      <c r="T2258" s="30" t="s">
        <v>3115</v>
      </c>
      <c r="U2258" s="31">
        <v>6672867</v>
      </c>
      <c r="V2258" s="31">
        <v>491713.47</v>
      </c>
      <c r="W2258" s="29">
        <v>2021</v>
      </c>
    </row>
    <row r="2259" spans="1:23" x14ac:dyDescent="0.25">
      <c r="A2259" s="28" t="s">
        <v>27771</v>
      </c>
      <c r="B2259" t="s">
        <v>22</v>
      </c>
      <c r="C2259" t="b">
        <v>0</v>
      </c>
      <c r="D2259" s="29">
        <v>2790</v>
      </c>
      <c r="E2259" s="30" t="s">
        <v>309</v>
      </c>
      <c r="F2259" s="29" t="s">
        <v>27763</v>
      </c>
      <c r="G2259" s="30" t="s">
        <v>4037</v>
      </c>
      <c r="H2259" s="30" t="s">
        <v>3407</v>
      </c>
      <c r="I2259" s="29">
        <v>12199</v>
      </c>
      <c r="J2259" s="30" t="s">
        <v>75</v>
      </c>
      <c r="K2259" s="30" t="s">
        <v>27772</v>
      </c>
      <c r="L2259" s="30" t="s">
        <v>27773</v>
      </c>
      <c r="M2259" s="30"/>
      <c r="N2259" s="29">
        <v>22</v>
      </c>
      <c r="O2259" s="29">
        <v>1</v>
      </c>
      <c r="P2259" s="30" t="s">
        <v>312</v>
      </c>
      <c r="Q2259" s="30" t="s">
        <v>340</v>
      </c>
      <c r="R2259" s="30" t="s">
        <v>341</v>
      </c>
      <c r="S2259" s="30" t="s">
        <v>341</v>
      </c>
      <c r="T2259" s="30" t="s">
        <v>3115</v>
      </c>
      <c r="U2259" s="31">
        <v>328</v>
      </c>
      <c r="V2259" s="31">
        <v>23.087</v>
      </c>
      <c r="W2259" s="29">
        <v>2021</v>
      </c>
    </row>
    <row r="2260" spans="1:23" x14ac:dyDescent="0.25">
      <c r="A2260" s="28"/>
      <c r="B2260" t="s">
        <v>14</v>
      </c>
      <c r="C2260" t="b">
        <v>0</v>
      </c>
      <c r="D2260" s="29">
        <v>2790</v>
      </c>
      <c r="E2260" s="30" t="s">
        <v>309</v>
      </c>
      <c r="F2260" s="29" t="s">
        <v>27763</v>
      </c>
      <c r="G2260" s="30" t="s">
        <v>4037</v>
      </c>
      <c r="H2260" s="30" t="s">
        <v>3407</v>
      </c>
      <c r="I2260" s="29">
        <v>12199</v>
      </c>
      <c r="J2260" s="30" t="s">
        <v>75</v>
      </c>
      <c r="K2260" s="30" t="s">
        <v>27772</v>
      </c>
      <c r="L2260" s="30" t="s">
        <v>27773</v>
      </c>
      <c r="M2260" s="30"/>
      <c r="N2260" s="29">
        <v>22</v>
      </c>
      <c r="O2260" s="29">
        <v>1</v>
      </c>
      <c r="P2260" s="30" t="s">
        <v>312</v>
      </c>
      <c r="Q2260" s="30" t="s">
        <v>340</v>
      </c>
      <c r="R2260" s="30" t="s">
        <v>475</v>
      </c>
      <c r="S2260" s="30" t="s">
        <v>27768</v>
      </c>
      <c r="T2260" s="30" t="s">
        <v>3115</v>
      </c>
      <c r="U2260" s="31">
        <v>0</v>
      </c>
      <c r="V2260" s="31">
        <v>0</v>
      </c>
      <c r="W2260" s="29">
        <v>2021</v>
      </c>
    </row>
    <row r="2261" spans="1:23" x14ac:dyDescent="0.25">
      <c r="A2261" s="28" t="s">
        <v>27771</v>
      </c>
      <c r="B2261" t="s">
        <v>600</v>
      </c>
      <c r="C2261" t="b">
        <v>0</v>
      </c>
      <c r="D2261" s="29">
        <v>2790</v>
      </c>
      <c r="E2261" s="30" t="s">
        <v>309</v>
      </c>
      <c r="F2261" s="29" t="s">
        <v>27763</v>
      </c>
      <c r="G2261" s="30" t="s">
        <v>4037</v>
      </c>
      <c r="H2261" s="30" t="s">
        <v>3407</v>
      </c>
      <c r="I2261" s="29">
        <v>12199</v>
      </c>
      <c r="J2261" s="30" t="s">
        <v>75</v>
      </c>
      <c r="K2261" s="30" t="s">
        <v>27772</v>
      </c>
      <c r="L2261" s="30" t="s">
        <v>27773</v>
      </c>
      <c r="M2261" s="30"/>
      <c r="N2261" s="29">
        <v>22</v>
      </c>
      <c r="O2261" s="29">
        <v>1</v>
      </c>
      <c r="P2261" s="30" t="s">
        <v>312</v>
      </c>
      <c r="Q2261" s="30" t="s">
        <v>340</v>
      </c>
      <c r="R2261" s="30" t="s">
        <v>2913</v>
      </c>
      <c r="S2261" s="30" t="s">
        <v>1827</v>
      </c>
      <c r="T2261" s="30" t="s">
        <v>3115</v>
      </c>
      <c r="U2261" s="31">
        <v>132288</v>
      </c>
      <c r="V2261" s="31">
        <v>9709.4439999999995</v>
      </c>
      <c r="W2261" s="29">
        <v>2021</v>
      </c>
    </row>
    <row r="2262" spans="1:23" x14ac:dyDescent="0.25">
      <c r="A2262" s="28" t="s">
        <v>591</v>
      </c>
      <c r="B2262" t="s">
        <v>8</v>
      </c>
      <c r="C2262" t="b">
        <v>1</v>
      </c>
      <c r="D2262" s="29">
        <v>2801</v>
      </c>
      <c r="E2262" s="30" t="s">
        <v>309</v>
      </c>
      <c r="F2262" s="29" t="s">
        <v>27763</v>
      </c>
      <c r="G2262" s="30" t="s">
        <v>4042</v>
      </c>
      <c r="H2262" s="30" t="s">
        <v>3069</v>
      </c>
      <c r="I2262" s="29">
        <v>14232</v>
      </c>
      <c r="J2262" s="30" t="s">
        <v>75</v>
      </c>
      <c r="K2262" s="30" t="s">
        <v>27772</v>
      </c>
      <c r="L2262" s="30" t="s">
        <v>27773</v>
      </c>
      <c r="M2262" s="30"/>
      <c r="N2262" s="29">
        <v>22</v>
      </c>
      <c r="O2262" s="29">
        <v>1</v>
      </c>
      <c r="P2262" s="30" t="s">
        <v>312</v>
      </c>
      <c r="Q2262" s="30" t="s">
        <v>370</v>
      </c>
      <c r="R2262" s="30" t="s">
        <v>313</v>
      </c>
      <c r="S2262" s="30" t="s">
        <v>313</v>
      </c>
      <c r="T2262" s="30" t="s">
        <v>3115</v>
      </c>
      <c r="U2262" s="31">
        <v>32988</v>
      </c>
      <c r="V2262" s="31">
        <v>1608</v>
      </c>
      <c r="W2262" s="29">
        <v>2021</v>
      </c>
    </row>
    <row r="2263" spans="1:23" x14ac:dyDescent="0.25">
      <c r="A2263" s="28"/>
      <c r="B2263" t="s">
        <v>8</v>
      </c>
      <c r="C2263" t="b">
        <v>0</v>
      </c>
      <c r="D2263" s="29">
        <v>2811</v>
      </c>
      <c r="E2263" s="30" t="s">
        <v>309</v>
      </c>
      <c r="F2263" s="29" t="s">
        <v>27763</v>
      </c>
      <c r="G2263" s="30" t="s">
        <v>3645</v>
      </c>
      <c r="H2263" s="30" t="s">
        <v>4046</v>
      </c>
      <c r="I2263" s="29">
        <v>7444</v>
      </c>
      <c r="J2263" s="30" t="s">
        <v>75</v>
      </c>
      <c r="K2263" s="30" t="s">
        <v>27772</v>
      </c>
      <c r="L2263" s="30" t="s">
        <v>27773</v>
      </c>
      <c r="M2263" s="30"/>
      <c r="N2263" s="29">
        <v>22</v>
      </c>
      <c r="O2263" s="29">
        <v>1</v>
      </c>
      <c r="P2263" s="30" t="s">
        <v>312</v>
      </c>
      <c r="Q2263" s="30" t="s">
        <v>306</v>
      </c>
      <c r="R2263" s="30" t="s">
        <v>313</v>
      </c>
      <c r="S2263" s="30" t="s">
        <v>313</v>
      </c>
      <c r="T2263" s="30" t="s">
        <v>3115</v>
      </c>
      <c r="U2263" s="31">
        <v>0</v>
      </c>
      <c r="V2263" s="31">
        <v>0</v>
      </c>
      <c r="W2263" s="29">
        <v>2021</v>
      </c>
    </row>
    <row r="2264" spans="1:23" x14ac:dyDescent="0.25">
      <c r="A2264" s="28" t="s">
        <v>416</v>
      </c>
      <c r="B2264" t="s">
        <v>2</v>
      </c>
      <c r="C2264" t="b">
        <v>1</v>
      </c>
      <c r="D2264" s="29">
        <v>2815</v>
      </c>
      <c r="E2264" s="30" t="s">
        <v>309</v>
      </c>
      <c r="F2264" s="29" t="s">
        <v>27763</v>
      </c>
      <c r="G2264" s="30" t="s">
        <v>4049</v>
      </c>
      <c r="H2264" s="30" t="s">
        <v>4048</v>
      </c>
      <c r="I2264" s="29">
        <v>19635</v>
      </c>
      <c r="J2264" s="30" t="s">
        <v>75</v>
      </c>
      <c r="K2264" s="30" t="s">
        <v>27772</v>
      </c>
      <c r="L2264" s="30" t="s">
        <v>27773</v>
      </c>
      <c r="M2264" s="30"/>
      <c r="N2264" s="29">
        <v>22</v>
      </c>
      <c r="O2264" s="29">
        <v>1</v>
      </c>
      <c r="P2264" s="30" t="s">
        <v>312</v>
      </c>
      <c r="Q2264" s="30" t="s">
        <v>333</v>
      </c>
      <c r="R2264" s="30" t="s">
        <v>334</v>
      </c>
      <c r="S2264" s="30" t="s">
        <v>27767</v>
      </c>
      <c r="T2264" s="30" t="s">
        <v>788</v>
      </c>
      <c r="U2264" s="31">
        <v>17591185</v>
      </c>
      <c r="V2264" s="31">
        <v>1989053</v>
      </c>
      <c r="W2264" s="29">
        <v>2021</v>
      </c>
    </row>
    <row r="2265" spans="1:23" x14ac:dyDescent="0.25">
      <c r="A2265" s="28" t="s">
        <v>27771</v>
      </c>
      <c r="B2265" t="s">
        <v>8</v>
      </c>
      <c r="C2265" t="b">
        <v>0</v>
      </c>
      <c r="D2265" s="29">
        <v>2817</v>
      </c>
      <c r="E2265" s="30" t="s">
        <v>309</v>
      </c>
      <c r="F2265" s="29" t="s">
        <v>27763</v>
      </c>
      <c r="G2265" s="30" t="s">
        <v>4051</v>
      </c>
      <c r="H2265" s="30" t="s">
        <v>4050</v>
      </c>
      <c r="I2265" s="29">
        <v>1307</v>
      </c>
      <c r="J2265" s="30" t="s">
        <v>75</v>
      </c>
      <c r="K2265" s="30" t="s">
        <v>27772</v>
      </c>
      <c r="L2265" s="30" t="s">
        <v>27773</v>
      </c>
      <c r="M2265" s="30"/>
      <c r="N2265" s="29">
        <v>22</v>
      </c>
      <c r="O2265" s="29">
        <v>1</v>
      </c>
      <c r="P2265" s="30" t="s">
        <v>312</v>
      </c>
      <c r="Q2265" s="30" t="s">
        <v>340</v>
      </c>
      <c r="R2265" s="30" t="s">
        <v>313</v>
      </c>
      <c r="S2265" s="30" t="s">
        <v>313</v>
      </c>
      <c r="T2265" s="30" t="s">
        <v>788</v>
      </c>
      <c r="U2265" s="31">
        <v>89931</v>
      </c>
      <c r="V2265" s="31">
        <v>7340.2669999999998</v>
      </c>
      <c r="W2265" s="29">
        <v>2021</v>
      </c>
    </row>
    <row r="2266" spans="1:23" x14ac:dyDescent="0.25">
      <c r="A2266" s="28" t="s">
        <v>27771</v>
      </c>
      <c r="B2266" t="s">
        <v>13</v>
      </c>
      <c r="C2266" t="b">
        <v>0</v>
      </c>
      <c r="D2266" s="29">
        <v>2817</v>
      </c>
      <c r="E2266" s="30" t="s">
        <v>309</v>
      </c>
      <c r="F2266" s="29" t="s">
        <v>27763</v>
      </c>
      <c r="G2266" s="30" t="s">
        <v>4051</v>
      </c>
      <c r="H2266" s="30" t="s">
        <v>4050</v>
      </c>
      <c r="I2266" s="29">
        <v>1307</v>
      </c>
      <c r="J2266" s="30" t="s">
        <v>75</v>
      </c>
      <c r="K2266" s="30" t="s">
        <v>27772</v>
      </c>
      <c r="L2266" s="30" t="s">
        <v>27773</v>
      </c>
      <c r="M2266" s="30"/>
      <c r="N2266" s="29">
        <v>22</v>
      </c>
      <c r="O2266" s="29">
        <v>1</v>
      </c>
      <c r="P2266" s="30" t="s">
        <v>312</v>
      </c>
      <c r="Q2266" s="30" t="s">
        <v>340</v>
      </c>
      <c r="R2266" s="30" t="s">
        <v>1008</v>
      </c>
      <c r="S2266" s="30" t="s">
        <v>27768</v>
      </c>
      <c r="T2266" s="30" t="s">
        <v>788</v>
      </c>
      <c r="U2266" s="31">
        <v>5942686</v>
      </c>
      <c r="V2266" s="31">
        <v>483712</v>
      </c>
      <c r="W2266" s="29">
        <v>2021</v>
      </c>
    </row>
    <row r="2267" spans="1:23" x14ac:dyDescent="0.25">
      <c r="A2267" s="28" t="s">
        <v>440</v>
      </c>
      <c r="B2267" t="s">
        <v>14</v>
      </c>
      <c r="C2267" t="b">
        <v>1</v>
      </c>
      <c r="D2267" s="29">
        <v>2817</v>
      </c>
      <c r="E2267" s="30" t="s">
        <v>309</v>
      </c>
      <c r="F2267" s="29" t="s">
        <v>27763</v>
      </c>
      <c r="G2267" s="30" t="s">
        <v>4051</v>
      </c>
      <c r="H2267" s="30" t="s">
        <v>4050</v>
      </c>
      <c r="I2267" s="29">
        <v>1307</v>
      </c>
      <c r="J2267" s="30" t="s">
        <v>75</v>
      </c>
      <c r="K2267" s="30" t="s">
        <v>27772</v>
      </c>
      <c r="L2267" s="30" t="s">
        <v>27773</v>
      </c>
      <c r="M2267" s="30"/>
      <c r="N2267" s="29">
        <v>22</v>
      </c>
      <c r="O2267" s="29">
        <v>1</v>
      </c>
      <c r="P2267" s="30" t="s">
        <v>312</v>
      </c>
      <c r="Q2267" s="30" t="s">
        <v>340</v>
      </c>
      <c r="R2267" s="30" t="s">
        <v>480</v>
      </c>
      <c r="S2267" s="30" t="s">
        <v>27768</v>
      </c>
      <c r="T2267" s="30" t="s">
        <v>788</v>
      </c>
      <c r="U2267" s="31">
        <v>25142134</v>
      </c>
      <c r="V2267" s="31">
        <v>2101074.7000000002</v>
      </c>
      <c r="W2267" s="29">
        <v>2021</v>
      </c>
    </row>
    <row r="2268" spans="1:23" x14ac:dyDescent="0.25">
      <c r="A2268" s="28"/>
      <c r="B2268" t="s">
        <v>14</v>
      </c>
      <c r="C2268" t="b">
        <v>0</v>
      </c>
      <c r="D2268" s="29">
        <v>2817</v>
      </c>
      <c r="E2268" s="30" t="s">
        <v>309</v>
      </c>
      <c r="F2268" s="29" t="s">
        <v>27763</v>
      </c>
      <c r="G2268" s="30" t="s">
        <v>4051</v>
      </c>
      <c r="H2268" s="30" t="s">
        <v>4050</v>
      </c>
      <c r="I2268" s="29">
        <v>1307</v>
      </c>
      <c r="J2268" s="30" t="s">
        <v>75</v>
      </c>
      <c r="K2268" s="30" t="s">
        <v>27772</v>
      </c>
      <c r="L2268" s="30" t="s">
        <v>27773</v>
      </c>
      <c r="M2268" s="30"/>
      <c r="N2268" s="29">
        <v>22</v>
      </c>
      <c r="O2268" s="29">
        <v>1</v>
      </c>
      <c r="P2268" s="30" t="s">
        <v>312</v>
      </c>
      <c r="Q2268" s="30" t="s">
        <v>340</v>
      </c>
      <c r="R2268" s="30" t="s">
        <v>475</v>
      </c>
      <c r="S2268" s="30" t="s">
        <v>27768</v>
      </c>
      <c r="T2268" s="30" t="s">
        <v>788</v>
      </c>
      <c r="U2268" s="31">
        <v>0</v>
      </c>
      <c r="V2268" s="31">
        <v>0</v>
      </c>
      <c r="W2268" s="29">
        <v>2021</v>
      </c>
    </row>
    <row r="2269" spans="1:23" x14ac:dyDescent="0.25">
      <c r="A2269" s="28" t="s">
        <v>27771</v>
      </c>
      <c r="B2269" t="s">
        <v>8</v>
      </c>
      <c r="C2269" t="b">
        <v>0</v>
      </c>
      <c r="D2269" s="29">
        <v>2823</v>
      </c>
      <c r="E2269" s="30" t="s">
        <v>309</v>
      </c>
      <c r="F2269" s="29" t="s">
        <v>27763</v>
      </c>
      <c r="G2269" s="30" t="s">
        <v>4057</v>
      </c>
      <c r="H2269" s="30" t="s">
        <v>4056</v>
      </c>
      <c r="I2269" s="29">
        <v>12658</v>
      </c>
      <c r="J2269" s="30" t="s">
        <v>75</v>
      </c>
      <c r="K2269" s="30" t="s">
        <v>27772</v>
      </c>
      <c r="L2269" s="30" t="s">
        <v>27773</v>
      </c>
      <c r="M2269" s="30"/>
      <c r="N2269" s="29">
        <v>22</v>
      </c>
      <c r="O2269" s="29">
        <v>1</v>
      </c>
      <c r="P2269" s="30" t="s">
        <v>312</v>
      </c>
      <c r="Q2269" s="30" t="s">
        <v>340</v>
      </c>
      <c r="R2269" s="30" t="s">
        <v>313</v>
      </c>
      <c r="S2269" s="30" t="s">
        <v>313</v>
      </c>
      <c r="T2269" s="30" t="s">
        <v>3115</v>
      </c>
      <c r="U2269" s="31">
        <v>143383</v>
      </c>
      <c r="V2269" s="31">
        <v>12118.513000000001</v>
      </c>
      <c r="W2269" s="29">
        <v>2021</v>
      </c>
    </row>
    <row r="2270" spans="1:23" x14ac:dyDescent="0.25">
      <c r="A2270" s="28" t="s">
        <v>27771</v>
      </c>
      <c r="B2270" t="s">
        <v>13</v>
      </c>
      <c r="C2270" t="b">
        <v>0</v>
      </c>
      <c r="D2270" s="29">
        <v>2823</v>
      </c>
      <c r="E2270" s="30" t="s">
        <v>309</v>
      </c>
      <c r="F2270" s="29" t="s">
        <v>27763</v>
      </c>
      <c r="G2270" s="30" t="s">
        <v>4057</v>
      </c>
      <c r="H2270" s="30" t="s">
        <v>4056</v>
      </c>
      <c r="I2270" s="29">
        <v>12658</v>
      </c>
      <c r="J2270" s="30" t="s">
        <v>75</v>
      </c>
      <c r="K2270" s="30" t="s">
        <v>27772</v>
      </c>
      <c r="L2270" s="30" t="s">
        <v>27773</v>
      </c>
      <c r="M2270" s="30"/>
      <c r="N2270" s="29">
        <v>22</v>
      </c>
      <c r="O2270" s="29">
        <v>1</v>
      </c>
      <c r="P2270" s="30" t="s">
        <v>312</v>
      </c>
      <c r="Q2270" s="30" t="s">
        <v>340</v>
      </c>
      <c r="R2270" s="30" t="s">
        <v>1008</v>
      </c>
      <c r="S2270" s="30" t="s">
        <v>27768</v>
      </c>
      <c r="T2270" s="30" t="s">
        <v>3115</v>
      </c>
      <c r="U2270" s="31">
        <v>7286625</v>
      </c>
      <c r="V2270" s="31">
        <v>617614.93000000005</v>
      </c>
      <c r="W2270" s="29">
        <v>2021</v>
      </c>
    </row>
    <row r="2271" spans="1:23" x14ac:dyDescent="0.25">
      <c r="A2271" s="28" t="s">
        <v>441</v>
      </c>
      <c r="B2271" t="s">
        <v>14</v>
      </c>
      <c r="C2271" t="b">
        <v>1</v>
      </c>
      <c r="D2271" s="29">
        <v>2823</v>
      </c>
      <c r="E2271" s="30" t="s">
        <v>309</v>
      </c>
      <c r="F2271" s="29" t="s">
        <v>27763</v>
      </c>
      <c r="G2271" s="30" t="s">
        <v>4057</v>
      </c>
      <c r="H2271" s="30" t="s">
        <v>4056</v>
      </c>
      <c r="I2271" s="29">
        <v>12658</v>
      </c>
      <c r="J2271" s="30" t="s">
        <v>75</v>
      </c>
      <c r="K2271" s="30" t="s">
        <v>27772</v>
      </c>
      <c r="L2271" s="30" t="s">
        <v>27773</v>
      </c>
      <c r="M2271" s="30"/>
      <c r="N2271" s="29">
        <v>22</v>
      </c>
      <c r="O2271" s="29">
        <v>1</v>
      </c>
      <c r="P2271" s="30" t="s">
        <v>312</v>
      </c>
      <c r="Q2271" s="30" t="s">
        <v>340</v>
      </c>
      <c r="R2271" s="30" t="s">
        <v>480</v>
      </c>
      <c r="S2271" s="30" t="s">
        <v>27768</v>
      </c>
      <c r="T2271" s="30" t="s">
        <v>3115</v>
      </c>
      <c r="U2271" s="31">
        <v>45391942</v>
      </c>
      <c r="V2271" s="31">
        <v>3845259.6</v>
      </c>
      <c r="W2271" s="29">
        <v>2021</v>
      </c>
    </row>
    <row r="2272" spans="1:23" x14ac:dyDescent="0.25">
      <c r="A2272" s="28" t="s">
        <v>441</v>
      </c>
      <c r="B2272" t="s">
        <v>14</v>
      </c>
      <c r="C2272" t="b">
        <v>1</v>
      </c>
      <c r="D2272" s="29">
        <v>2828</v>
      </c>
      <c r="E2272" s="30" t="s">
        <v>309</v>
      </c>
      <c r="F2272" s="29" t="s">
        <v>27763</v>
      </c>
      <c r="G2272" s="30" t="s">
        <v>4059</v>
      </c>
      <c r="H2272" s="30" t="s">
        <v>4058</v>
      </c>
      <c r="I2272" s="29">
        <v>61412</v>
      </c>
      <c r="J2272" s="30" t="s">
        <v>82</v>
      </c>
      <c r="K2272" s="30" t="s">
        <v>27800</v>
      </c>
      <c r="L2272" s="30" t="s">
        <v>27807</v>
      </c>
      <c r="M2272" s="30"/>
      <c r="N2272" s="29">
        <v>22</v>
      </c>
      <c r="O2272" s="29">
        <v>2</v>
      </c>
      <c r="P2272" s="30" t="s">
        <v>27775</v>
      </c>
      <c r="Q2272" s="30" t="s">
        <v>340</v>
      </c>
      <c r="R2272" s="30" t="s">
        <v>346</v>
      </c>
      <c r="S2272" s="30" t="s">
        <v>27768</v>
      </c>
      <c r="T2272" s="30" t="s">
        <v>1800</v>
      </c>
      <c r="U2272" s="31">
        <v>98548381</v>
      </c>
      <c r="V2272" s="31">
        <v>10019137</v>
      </c>
      <c r="W2272" s="29">
        <v>2021</v>
      </c>
    </row>
    <row r="2273" spans="1:23" x14ac:dyDescent="0.25">
      <c r="A2273" s="28" t="s">
        <v>27771</v>
      </c>
      <c r="B2273" t="s">
        <v>8</v>
      </c>
      <c r="C2273" t="b">
        <v>0</v>
      </c>
      <c r="D2273" s="29">
        <v>2828</v>
      </c>
      <c r="E2273" s="30" t="s">
        <v>309</v>
      </c>
      <c r="F2273" s="29" t="s">
        <v>27763</v>
      </c>
      <c r="G2273" s="30" t="s">
        <v>4059</v>
      </c>
      <c r="H2273" s="30" t="s">
        <v>4058</v>
      </c>
      <c r="I2273" s="29">
        <v>61412</v>
      </c>
      <c r="J2273" s="30" t="s">
        <v>82</v>
      </c>
      <c r="K2273" s="30" t="s">
        <v>27800</v>
      </c>
      <c r="L2273" s="30" t="s">
        <v>27807</v>
      </c>
      <c r="M2273" s="30"/>
      <c r="N2273" s="29">
        <v>22</v>
      </c>
      <c r="O2273" s="29">
        <v>2</v>
      </c>
      <c r="P2273" s="30" t="s">
        <v>27775</v>
      </c>
      <c r="Q2273" s="30" t="s">
        <v>340</v>
      </c>
      <c r="R2273" s="30" t="s">
        <v>313</v>
      </c>
      <c r="S2273" s="30" t="s">
        <v>313</v>
      </c>
      <c r="T2273" s="30" t="s">
        <v>1800</v>
      </c>
      <c r="U2273" s="31">
        <v>472922</v>
      </c>
      <c r="V2273" s="31">
        <v>47806.472999999998</v>
      </c>
      <c r="W2273" s="29">
        <v>2021</v>
      </c>
    </row>
    <row r="2274" spans="1:23" x14ac:dyDescent="0.25">
      <c r="A2274" s="28"/>
      <c r="B2274" t="s">
        <v>600</v>
      </c>
      <c r="C2274" t="b">
        <v>0</v>
      </c>
      <c r="D2274" s="29">
        <v>2830</v>
      </c>
      <c r="E2274" s="30" t="s">
        <v>309</v>
      </c>
      <c r="F2274" s="29" t="s">
        <v>27763</v>
      </c>
      <c r="G2274" s="30" t="s">
        <v>4061</v>
      </c>
      <c r="H2274" s="30" t="s">
        <v>4060</v>
      </c>
      <c r="I2274" s="29">
        <v>3542</v>
      </c>
      <c r="J2274" s="30" t="s">
        <v>82</v>
      </c>
      <c r="K2274" s="30" t="s">
        <v>27800</v>
      </c>
      <c r="L2274" s="30" t="s">
        <v>27807</v>
      </c>
      <c r="M2274" s="30"/>
      <c r="N2274" s="29">
        <v>22</v>
      </c>
      <c r="O2274" s="29">
        <v>1</v>
      </c>
      <c r="P2274" s="30" t="s">
        <v>312</v>
      </c>
      <c r="Q2274" s="30" t="s">
        <v>677</v>
      </c>
      <c r="R2274" s="30" t="s">
        <v>678</v>
      </c>
      <c r="S2274" s="30" t="s">
        <v>1827</v>
      </c>
      <c r="T2274" s="30" t="s">
        <v>1800</v>
      </c>
      <c r="U2274" s="31">
        <v>0</v>
      </c>
      <c r="V2274" s="31">
        <v>-497</v>
      </c>
      <c r="W2274" s="29">
        <v>2021</v>
      </c>
    </row>
    <row r="2275" spans="1:23" x14ac:dyDescent="0.25">
      <c r="A2275" s="28"/>
      <c r="B2275" t="s">
        <v>14</v>
      </c>
      <c r="C2275" t="b">
        <v>0</v>
      </c>
      <c r="D2275" s="29">
        <v>2830</v>
      </c>
      <c r="E2275" s="30" t="s">
        <v>309</v>
      </c>
      <c r="F2275" s="29" t="s">
        <v>27763</v>
      </c>
      <c r="G2275" s="30" t="s">
        <v>4061</v>
      </c>
      <c r="H2275" s="30" t="s">
        <v>4060</v>
      </c>
      <c r="I2275" s="29">
        <v>3542</v>
      </c>
      <c r="J2275" s="30" t="s">
        <v>82</v>
      </c>
      <c r="K2275" s="30" t="s">
        <v>27800</v>
      </c>
      <c r="L2275" s="30" t="s">
        <v>27807</v>
      </c>
      <c r="M2275" s="30"/>
      <c r="N2275" s="29">
        <v>22</v>
      </c>
      <c r="O2275" s="29">
        <v>1</v>
      </c>
      <c r="P2275" s="30" t="s">
        <v>312</v>
      </c>
      <c r="Q2275" s="30" t="s">
        <v>340</v>
      </c>
      <c r="R2275" s="30" t="s">
        <v>346</v>
      </c>
      <c r="S2275" s="30" t="s">
        <v>27768</v>
      </c>
      <c r="T2275" s="30" t="s">
        <v>1800</v>
      </c>
      <c r="U2275" s="31">
        <v>0</v>
      </c>
      <c r="V2275" s="31">
        <v>0</v>
      </c>
      <c r="W2275" s="29">
        <v>2021</v>
      </c>
    </row>
    <row r="2276" spans="1:23" x14ac:dyDescent="0.25">
      <c r="A2276" s="28"/>
      <c r="B2276" t="s">
        <v>8</v>
      </c>
      <c r="C2276" t="b">
        <v>0</v>
      </c>
      <c r="D2276" s="29">
        <v>2830</v>
      </c>
      <c r="E2276" s="30" t="s">
        <v>309</v>
      </c>
      <c r="F2276" s="29" t="s">
        <v>27763</v>
      </c>
      <c r="G2276" s="30" t="s">
        <v>4061</v>
      </c>
      <c r="H2276" s="30" t="s">
        <v>4060</v>
      </c>
      <c r="I2276" s="29">
        <v>3542</v>
      </c>
      <c r="J2276" s="30" t="s">
        <v>82</v>
      </c>
      <c r="K2276" s="30" t="s">
        <v>27800</v>
      </c>
      <c r="L2276" s="30" t="s">
        <v>27807</v>
      </c>
      <c r="M2276" s="30"/>
      <c r="N2276" s="29">
        <v>22</v>
      </c>
      <c r="O2276" s="29">
        <v>1</v>
      </c>
      <c r="P2276" s="30" t="s">
        <v>312</v>
      </c>
      <c r="Q2276" s="30" t="s">
        <v>340</v>
      </c>
      <c r="R2276" s="30" t="s">
        <v>313</v>
      </c>
      <c r="S2276" s="30" t="s">
        <v>313</v>
      </c>
      <c r="T2276" s="30" t="s">
        <v>1800</v>
      </c>
      <c r="U2276" s="31">
        <v>0</v>
      </c>
      <c r="V2276" s="31">
        <v>0</v>
      </c>
      <c r="W2276" s="29">
        <v>2021</v>
      </c>
    </row>
    <row r="2277" spans="1:23" x14ac:dyDescent="0.25">
      <c r="A2277" s="28"/>
      <c r="B2277" t="s">
        <v>8</v>
      </c>
      <c r="C2277" t="b">
        <v>0</v>
      </c>
      <c r="D2277" s="29">
        <v>2831</v>
      </c>
      <c r="E2277" s="30" t="s">
        <v>309</v>
      </c>
      <c r="F2277" s="29" t="s">
        <v>27763</v>
      </c>
      <c r="G2277" s="30" t="s">
        <v>4066</v>
      </c>
      <c r="H2277" s="30" t="s">
        <v>4065</v>
      </c>
      <c r="I2277" s="29">
        <v>59917</v>
      </c>
      <c r="J2277" s="30" t="s">
        <v>82</v>
      </c>
      <c r="K2277" s="30" t="s">
        <v>27800</v>
      </c>
      <c r="L2277" s="30" t="s">
        <v>27807</v>
      </c>
      <c r="M2277" s="30"/>
      <c r="N2277" s="29">
        <v>22</v>
      </c>
      <c r="O2277" s="29">
        <v>2</v>
      </c>
      <c r="P2277" s="30" t="s">
        <v>27775</v>
      </c>
      <c r="Q2277" s="30" t="s">
        <v>370</v>
      </c>
      <c r="R2277" s="30" t="s">
        <v>313</v>
      </c>
      <c r="S2277" s="30" t="s">
        <v>313</v>
      </c>
      <c r="T2277" s="30" t="s">
        <v>1800</v>
      </c>
      <c r="U2277" s="31">
        <v>0</v>
      </c>
      <c r="V2277" s="31">
        <v>0</v>
      </c>
      <c r="W2277" s="29">
        <v>2021</v>
      </c>
    </row>
    <row r="2278" spans="1:23" x14ac:dyDescent="0.25">
      <c r="A2278" s="28" t="s">
        <v>343</v>
      </c>
      <c r="B2278" t="s">
        <v>9</v>
      </c>
      <c r="C2278" t="b">
        <v>1</v>
      </c>
      <c r="D2278" s="29">
        <v>2831</v>
      </c>
      <c r="E2278" s="30" t="s">
        <v>309</v>
      </c>
      <c r="F2278" s="29" t="s">
        <v>27763</v>
      </c>
      <c r="G2278" s="30" t="s">
        <v>4066</v>
      </c>
      <c r="H2278" s="30" t="s">
        <v>4065</v>
      </c>
      <c r="I2278" s="29">
        <v>59917</v>
      </c>
      <c r="J2278" s="30" t="s">
        <v>82</v>
      </c>
      <c r="K2278" s="30" t="s">
        <v>27800</v>
      </c>
      <c r="L2278" s="30" t="s">
        <v>27807</v>
      </c>
      <c r="M2278" s="30"/>
      <c r="N2278" s="29">
        <v>22</v>
      </c>
      <c r="O2278" s="29">
        <v>2</v>
      </c>
      <c r="P2278" s="30" t="s">
        <v>27775</v>
      </c>
      <c r="Q2278" s="30" t="s">
        <v>370</v>
      </c>
      <c r="R2278" s="30" t="s">
        <v>341</v>
      </c>
      <c r="S2278" s="30" t="s">
        <v>341</v>
      </c>
      <c r="T2278" s="30" t="s">
        <v>1800</v>
      </c>
      <c r="U2278" s="31">
        <v>172433</v>
      </c>
      <c r="V2278" s="31">
        <v>7198</v>
      </c>
      <c r="W2278" s="29">
        <v>2021</v>
      </c>
    </row>
    <row r="2279" spans="1:23" x14ac:dyDescent="0.25">
      <c r="A2279" s="28" t="s">
        <v>347</v>
      </c>
      <c r="B2279" t="s">
        <v>8</v>
      </c>
      <c r="C2279" t="b">
        <v>1</v>
      </c>
      <c r="D2279" s="29">
        <v>2832</v>
      </c>
      <c r="E2279" s="30" t="s">
        <v>309</v>
      </c>
      <c r="F2279" s="29" t="s">
        <v>27763</v>
      </c>
      <c r="G2279" s="30" t="s">
        <v>4068</v>
      </c>
      <c r="H2279" s="30" t="s">
        <v>4067</v>
      </c>
      <c r="I2279" s="29">
        <v>59919</v>
      </c>
      <c r="J2279" s="30" t="s">
        <v>82</v>
      </c>
      <c r="K2279" s="30" t="s">
        <v>27800</v>
      </c>
      <c r="L2279" s="30" t="s">
        <v>27807</v>
      </c>
      <c r="M2279" s="30"/>
      <c r="N2279" s="29">
        <v>22</v>
      </c>
      <c r="O2279" s="29">
        <v>2</v>
      </c>
      <c r="P2279" s="30" t="s">
        <v>27775</v>
      </c>
      <c r="Q2279" s="30" t="s">
        <v>370</v>
      </c>
      <c r="R2279" s="30" t="s">
        <v>313</v>
      </c>
      <c r="S2279" s="30" t="s">
        <v>313</v>
      </c>
      <c r="T2279" s="30" t="s">
        <v>1800</v>
      </c>
      <c r="U2279" s="31">
        <v>4690</v>
      </c>
      <c r="V2279" s="31">
        <v>157</v>
      </c>
      <c r="W2279" s="29">
        <v>2021</v>
      </c>
    </row>
    <row r="2280" spans="1:23" x14ac:dyDescent="0.25">
      <c r="A2280" s="28" t="s">
        <v>591</v>
      </c>
      <c r="B2280" t="s">
        <v>14</v>
      </c>
      <c r="C2280" t="b">
        <v>1</v>
      </c>
      <c r="D2280" s="29">
        <v>2832</v>
      </c>
      <c r="E2280" s="30" t="s">
        <v>309</v>
      </c>
      <c r="F2280" s="29" t="s">
        <v>27763</v>
      </c>
      <c r="G2280" s="30" t="s">
        <v>4068</v>
      </c>
      <c r="H2280" s="30" t="s">
        <v>4067</v>
      </c>
      <c r="I2280" s="29">
        <v>59919</v>
      </c>
      <c r="J2280" s="30" t="s">
        <v>82</v>
      </c>
      <c r="K2280" s="30" t="s">
        <v>27800</v>
      </c>
      <c r="L2280" s="30" t="s">
        <v>27807</v>
      </c>
      <c r="M2280" s="30"/>
      <c r="N2280" s="29">
        <v>22</v>
      </c>
      <c r="O2280" s="29">
        <v>2</v>
      </c>
      <c r="P2280" s="30" t="s">
        <v>27775</v>
      </c>
      <c r="Q2280" s="30" t="s">
        <v>340</v>
      </c>
      <c r="R2280" s="30" t="s">
        <v>346</v>
      </c>
      <c r="S2280" s="30" t="s">
        <v>27768</v>
      </c>
      <c r="T2280" s="30" t="s">
        <v>1800</v>
      </c>
      <c r="U2280" s="31">
        <v>69854826</v>
      </c>
      <c r="V2280" s="31">
        <v>6764104</v>
      </c>
      <c r="W2280" s="29">
        <v>2021</v>
      </c>
    </row>
    <row r="2281" spans="1:23" x14ac:dyDescent="0.25">
      <c r="A2281" s="28" t="s">
        <v>27771</v>
      </c>
      <c r="B2281" t="s">
        <v>8</v>
      </c>
      <c r="C2281" t="b">
        <v>0</v>
      </c>
      <c r="D2281" s="29">
        <v>2832</v>
      </c>
      <c r="E2281" s="30" t="s">
        <v>309</v>
      </c>
      <c r="F2281" s="29" t="s">
        <v>27763</v>
      </c>
      <c r="G2281" s="30" t="s">
        <v>4068</v>
      </c>
      <c r="H2281" s="30" t="s">
        <v>4067</v>
      </c>
      <c r="I2281" s="29">
        <v>59919</v>
      </c>
      <c r="J2281" s="30" t="s">
        <v>82</v>
      </c>
      <c r="K2281" s="30" t="s">
        <v>27800</v>
      </c>
      <c r="L2281" s="30" t="s">
        <v>27807</v>
      </c>
      <c r="M2281" s="30"/>
      <c r="N2281" s="29">
        <v>22</v>
      </c>
      <c r="O2281" s="29">
        <v>2</v>
      </c>
      <c r="P2281" s="30" t="s">
        <v>27775</v>
      </c>
      <c r="Q2281" s="30" t="s">
        <v>340</v>
      </c>
      <c r="R2281" s="30" t="s">
        <v>313</v>
      </c>
      <c r="S2281" s="30" t="s">
        <v>313</v>
      </c>
      <c r="T2281" s="30" t="s">
        <v>1800</v>
      </c>
      <c r="U2281" s="31">
        <v>126721</v>
      </c>
      <c r="V2281" s="31">
        <v>12234.003000000001</v>
      </c>
      <c r="W2281" s="29">
        <v>2021</v>
      </c>
    </row>
    <row r="2282" spans="1:23" x14ac:dyDescent="0.25">
      <c r="A2282" s="28" t="s">
        <v>389</v>
      </c>
      <c r="B2282" t="s">
        <v>8</v>
      </c>
      <c r="C2282" t="b">
        <v>0</v>
      </c>
      <c r="D2282" s="29">
        <v>2836</v>
      </c>
      <c r="E2282" s="30" t="s">
        <v>309</v>
      </c>
      <c r="F2282" s="29" t="s">
        <v>27763</v>
      </c>
      <c r="G2282" s="30" t="s">
        <v>4070</v>
      </c>
      <c r="H2282" s="30" t="s">
        <v>4069</v>
      </c>
      <c r="I2282" s="29">
        <v>14165</v>
      </c>
      <c r="J2282" s="30" t="s">
        <v>82</v>
      </c>
      <c r="K2282" s="30" t="s">
        <v>27800</v>
      </c>
      <c r="L2282" s="30" t="s">
        <v>27807</v>
      </c>
      <c r="M2282" s="30"/>
      <c r="N2282" s="29">
        <v>22</v>
      </c>
      <c r="O2282" s="29">
        <v>2</v>
      </c>
      <c r="P2282" s="30" t="s">
        <v>27775</v>
      </c>
      <c r="Q2282" s="30" t="s">
        <v>370</v>
      </c>
      <c r="R2282" s="30" t="s">
        <v>313</v>
      </c>
      <c r="S2282" s="30" t="s">
        <v>313</v>
      </c>
      <c r="T2282" s="30" t="s">
        <v>1800</v>
      </c>
      <c r="U2282" s="31">
        <v>1508</v>
      </c>
      <c r="V2282" s="31">
        <v>-171</v>
      </c>
      <c r="W2282" s="29">
        <v>2021</v>
      </c>
    </row>
    <row r="2283" spans="1:23" x14ac:dyDescent="0.25">
      <c r="A2283" s="28" t="s">
        <v>420</v>
      </c>
      <c r="B2283" t="s">
        <v>14</v>
      </c>
      <c r="C2283" t="b">
        <v>1</v>
      </c>
      <c r="D2283" s="29">
        <v>2836</v>
      </c>
      <c r="E2283" s="30" t="s">
        <v>309</v>
      </c>
      <c r="F2283" s="29" t="s">
        <v>27763</v>
      </c>
      <c r="G2283" s="30" t="s">
        <v>4070</v>
      </c>
      <c r="H2283" s="30" t="s">
        <v>4069</v>
      </c>
      <c r="I2283" s="29">
        <v>14165</v>
      </c>
      <c r="J2283" s="30" t="s">
        <v>82</v>
      </c>
      <c r="K2283" s="30" t="s">
        <v>27800</v>
      </c>
      <c r="L2283" s="30" t="s">
        <v>27807</v>
      </c>
      <c r="M2283" s="30"/>
      <c r="N2283" s="29">
        <v>22</v>
      </c>
      <c r="O2283" s="29">
        <v>2</v>
      </c>
      <c r="P2283" s="30" t="s">
        <v>27775</v>
      </c>
      <c r="Q2283" s="30" t="s">
        <v>340</v>
      </c>
      <c r="R2283" s="30" t="s">
        <v>346</v>
      </c>
      <c r="S2283" s="30" t="s">
        <v>27768</v>
      </c>
      <c r="T2283" s="30" t="s">
        <v>1800</v>
      </c>
      <c r="U2283" s="31">
        <v>6151419</v>
      </c>
      <c r="V2283" s="31">
        <v>554082.73</v>
      </c>
      <c r="W2283" s="29">
        <v>2021</v>
      </c>
    </row>
    <row r="2284" spans="1:23" x14ac:dyDescent="0.25">
      <c r="A2284" s="28" t="s">
        <v>27771</v>
      </c>
      <c r="B2284" t="s">
        <v>8</v>
      </c>
      <c r="C2284" t="b">
        <v>0</v>
      </c>
      <c r="D2284" s="29">
        <v>2836</v>
      </c>
      <c r="E2284" s="30" t="s">
        <v>309</v>
      </c>
      <c r="F2284" s="29" t="s">
        <v>27763</v>
      </c>
      <c r="G2284" s="30" t="s">
        <v>4070</v>
      </c>
      <c r="H2284" s="30" t="s">
        <v>4069</v>
      </c>
      <c r="I2284" s="29">
        <v>14165</v>
      </c>
      <c r="J2284" s="30" t="s">
        <v>82</v>
      </c>
      <c r="K2284" s="30" t="s">
        <v>27800</v>
      </c>
      <c r="L2284" s="30" t="s">
        <v>27807</v>
      </c>
      <c r="M2284" s="30"/>
      <c r="N2284" s="29">
        <v>22</v>
      </c>
      <c r="O2284" s="29">
        <v>2</v>
      </c>
      <c r="P2284" s="30" t="s">
        <v>27775</v>
      </c>
      <c r="Q2284" s="30" t="s">
        <v>340</v>
      </c>
      <c r="R2284" s="30" t="s">
        <v>313</v>
      </c>
      <c r="S2284" s="30" t="s">
        <v>313</v>
      </c>
      <c r="T2284" s="30" t="s">
        <v>1800</v>
      </c>
      <c r="U2284" s="31">
        <v>11369</v>
      </c>
      <c r="V2284" s="31">
        <v>1004.5359999999999</v>
      </c>
      <c r="W2284" s="29">
        <v>2021</v>
      </c>
    </row>
    <row r="2285" spans="1:23" x14ac:dyDescent="0.25">
      <c r="A2285" s="28" t="s">
        <v>420</v>
      </c>
      <c r="B2285" t="s">
        <v>14</v>
      </c>
      <c r="C2285" t="b">
        <v>1</v>
      </c>
      <c r="D2285" s="29">
        <v>2836</v>
      </c>
      <c r="E2285" s="30" t="s">
        <v>309</v>
      </c>
      <c r="F2285" s="29" t="s">
        <v>27763</v>
      </c>
      <c r="G2285" s="30" t="s">
        <v>4070</v>
      </c>
      <c r="H2285" s="30" t="s">
        <v>4069</v>
      </c>
      <c r="I2285" s="29">
        <v>14165</v>
      </c>
      <c r="J2285" s="30" t="s">
        <v>82</v>
      </c>
      <c r="K2285" s="30" t="s">
        <v>27800</v>
      </c>
      <c r="L2285" s="30" t="s">
        <v>27807</v>
      </c>
      <c r="M2285" s="30"/>
      <c r="N2285" s="29">
        <v>22</v>
      </c>
      <c r="O2285" s="29">
        <v>2</v>
      </c>
      <c r="P2285" s="30" t="s">
        <v>27775</v>
      </c>
      <c r="Q2285" s="30" t="s">
        <v>340</v>
      </c>
      <c r="R2285" s="30" t="s">
        <v>475</v>
      </c>
      <c r="S2285" s="30" t="s">
        <v>27768</v>
      </c>
      <c r="T2285" s="30" t="s">
        <v>1800</v>
      </c>
      <c r="U2285" s="31">
        <v>2916934</v>
      </c>
      <c r="V2285" s="31">
        <v>273784.74</v>
      </c>
      <c r="W2285" s="29">
        <v>2021</v>
      </c>
    </row>
    <row r="2286" spans="1:23" x14ac:dyDescent="0.25">
      <c r="A2286" s="28" t="s">
        <v>27771</v>
      </c>
      <c r="B2286" t="s">
        <v>8</v>
      </c>
      <c r="C2286" t="b">
        <v>0</v>
      </c>
      <c r="D2286" s="29">
        <v>2847</v>
      </c>
      <c r="E2286" s="30" t="s">
        <v>309</v>
      </c>
      <c r="F2286" s="29" t="s">
        <v>27763</v>
      </c>
      <c r="G2286" s="30" t="s">
        <v>4075</v>
      </c>
      <c r="H2286" s="30" t="s">
        <v>4074</v>
      </c>
      <c r="I2286" s="29">
        <v>61919</v>
      </c>
      <c r="J2286" s="30" t="s">
        <v>82</v>
      </c>
      <c r="K2286" s="30" t="s">
        <v>27800</v>
      </c>
      <c r="L2286" s="30" t="s">
        <v>27807</v>
      </c>
      <c r="M2286" s="30"/>
      <c r="N2286" s="29">
        <v>22</v>
      </c>
      <c r="O2286" s="29">
        <v>2</v>
      </c>
      <c r="P2286" s="30" t="s">
        <v>27775</v>
      </c>
      <c r="Q2286" s="30" t="s">
        <v>370</v>
      </c>
      <c r="R2286" s="30" t="s">
        <v>313</v>
      </c>
      <c r="S2286" s="30" t="s">
        <v>313</v>
      </c>
      <c r="T2286" s="30" t="s">
        <v>1800</v>
      </c>
      <c r="U2286" s="31">
        <v>53632</v>
      </c>
      <c r="V2286" s="31">
        <v>4434.5290000000005</v>
      </c>
      <c r="W2286" s="29">
        <v>2021</v>
      </c>
    </row>
    <row r="2287" spans="1:23" x14ac:dyDescent="0.25">
      <c r="A2287" s="28" t="s">
        <v>587</v>
      </c>
      <c r="B2287" t="s">
        <v>9</v>
      </c>
      <c r="C2287" t="b">
        <v>1</v>
      </c>
      <c r="D2287" s="29">
        <v>2847</v>
      </c>
      <c r="E2287" s="30" t="s">
        <v>309</v>
      </c>
      <c r="F2287" s="29" t="s">
        <v>27763</v>
      </c>
      <c r="G2287" s="30" t="s">
        <v>4075</v>
      </c>
      <c r="H2287" s="30" t="s">
        <v>4074</v>
      </c>
      <c r="I2287" s="29">
        <v>61919</v>
      </c>
      <c r="J2287" s="30" t="s">
        <v>82</v>
      </c>
      <c r="K2287" s="30" t="s">
        <v>27800</v>
      </c>
      <c r="L2287" s="30" t="s">
        <v>27807</v>
      </c>
      <c r="M2287" s="30"/>
      <c r="N2287" s="29">
        <v>22</v>
      </c>
      <c r="O2287" s="29">
        <v>2</v>
      </c>
      <c r="P2287" s="30" t="s">
        <v>27775</v>
      </c>
      <c r="Q2287" s="30" t="s">
        <v>370</v>
      </c>
      <c r="R2287" s="30" t="s">
        <v>341</v>
      </c>
      <c r="S2287" s="30" t="s">
        <v>341</v>
      </c>
      <c r="T2287" s="30" t="s">
        <v>1800</v>
      </c>
      <c r="U2287" s="31">
        <v>12095235</v>
      </c>
      <c r="V2287" s="31">
        <v>1000075.5</v>
      </c>
      <c r="W2287" s="29">
        <v>2021</v>
      </c>
    </row>
    <row r="2288" spans="1:23" x14ac:dyDescent="0.25">
      <c r="A2288" s="28" t="s">
        <v>358</v>
      </c>
      <c r="B2288" t="s">
        <v>8</v>
      </c>
      <c r="C2288" t="b">
        <v>1</v>
      </c>
      <c r="D2288" s="29">
        <v>2847</v>
      </c>
      <c r="E2288" s="30" t="s">
        <v>309</v>
      </c>
      <c r="F2288" s="29" t="s">
        <v>27763</v>
      </c>
      <c r="G2288" s="30" t="s">
        <v>4075</v>
      </c>
      <c r="H2288" s="30" t="s">
        <v>4074</v>
      </c>
      <c r="I2288" s="29">
        <v>61919</v>
      </c>
      <c r="J2288" s="30" t="s">
        <v>82</v>
      </c>
      <c r="K2288" s="30" t="s">
        <v>27800</v>
      </c>
      <c r="L2288" s="30" t="s">
        <v>27807</v>
      </c>
      <c r="M2288" s="30"/>
      <c r="N2288" s="29">
        <v>22</v>
      </c>
      <c r="O2288" s="29">
        <v>2</v>
      </c>
      <c r="P2288" s="30" t="s">
        <v>27775</v>
      </c>
      <c r="Q2288" s="30" t="s">
        <v>306</v>
      </c>
      <c r="R2288" s="30" t="s">
        <v>313</v>
      </c>
      <c r="S2288" s="30" t="s">
        <v>313</v>
      </c>
      <c r="T2288" s="30" t="s">
        <v>1800</v>
      </c>
      <c r="U2288" s="31">
        <v>1966</v>
      </c>
      <c r="V2288" s="31">
        <v>187</v>
      </c>
      <c r="W2288" s="29">
        <v>2021</v>
      </c>
    </row>
    <row r="2289" spans="1:23" x14ac:dyDescent="0.25">
      <c r="A2289" s="28"/>
      <c r="B2289" t="s">
        <v>9</v>
      </c>
      <c r="C2289" t="b">
        <v>0</v>
      </c>
      <c r="D2289" s="29">
        <v>2847</v>
      </c>
      <c r="E2289" s="30" t="s">
        <v>309</v>
      </c>
      <c r="F2289" s="29" t="s">
        <v>27763</v>
      </c>
      <c r="G2289" s="30" t="s">
        <v>4075</v>
      </c>
      <c r="H2289" s="30" t="s">
        <v>4074</v>
      </c>
      <c r="I2289" s="29">
        <v>61919</v>
      </c>
      <c r="J2289" s="30" t="s">
        <v>82</v>
      </c>
      <c r="K2289" s="30" t="s">
        <v>27800</v>
      </c>
      <c r="L2289" s="30" t="s">
        <v>27807</v>
      </c>
      <c r="M2289" s="30"/>
      <c r="N2289" s="29">
        <v>22</v>
      </c>
      <c r="O2289" s="29">
        <v>2</v>
      </c>
      <c r="P2289" s="30" t="s">
        <v>27775</v>
      </c>
      <c r="Q2289" s="30" t="s">
        <v>306</v>
      </c>
      <c r="R2289" s="30" t="s">
        <v>341</v>
      </c>
      <c r="S2289" s="30" t="s">
        <v>341</v>
      </c>
      <c r="T2289" s="30" t="s">
        <v>1800</v>
      </c>
      <c r="U2289" s="31">
        <v>0</v>
      </c>
      <c r="V2289" s="31">
        <v>0</v>
      </c>
      <c r="W2289" s="29">
        <v>2021</v>
      </c>
    </row>
    <row r="2290" spans="1:23" x14ac:dyDescent="0.25">
      <c r="A2290" s="28"/>
      <c r="B2290" t="s">
        <v>14</v>
      </c>
      <c r="C2290" t="b">
        <v>0</v>
      </c>
      <c r="D2290" s="29">
        <v>2848</v>
      </c>
      <c r="E2290" s="30" t="s">
        <v>309</v>
      </c>
      <c r="F2290" s="29" t="s">
        <v>27763</v>
      </c>
      <c r="G2290" s="30" t="s">
        <v>4076</v>
      </c>
      <c r="H2290" s="30" t="s">
        <v>4074</v>
      </c>
      <c r="I2290" s="29">
        <v>61919</v>
      </c>
      <c r="J2290" s="30" t="s">
        <v>82</v>
      </c>
      <c r="K2290" s="30" t="s">
        <v>27800</v>
      </c>
      <c r="L2290" s="30" t="s">
        <v>27807</v>
      </c>
      <c r="M2290" s="30"/>
      <c r="N2290" s="29">
        <v>22</v>
      </c>
      <c r="O2290" s="29">
        <v>2</v>
      </c>
      <c r="P2290" s="30" t="s">
        <v>27775</v>
      </c>
      <c r="Q2290" s="30" t="s">
        <v>370</v>
      </c>
      <c r="R2290" s="30" t="s">
        <v>346</v>
      </c>
      <c r="S2290" s="30" t="s">
        <v>27768</v>
      </c>
      <c r="T2290" s="30" t="s">
        <v>1800</v>
      </c>
      <c r="U2290" s="31">
        <v>0</v>
      </c>
      <c r="V2290" s="31">
        <v>0</v>
      </c>
      <c r="W2290" s="29">
        <v>2021</v>
      </c>
    </row>
    <row r="2291" spans="1:23" x14ac:dyDescent="0.25">
      <c r="A2291" s="28"/>
      <c r="B2291" t="s">
        <v>8</v>
      </c>
      <c r="C2291" t="b">
        <v>0</v>
      </c>
      <c r="D2291" s="29">
        <v>2848</v>
      </c>
      <c r="E2291" s="30" t="s">
        <v>309</v>
      </c>
      <c r="F2291" s="29" t="s">
        <v>27763</v>
      </c>
      <c r="G2291" s="30" t="s">
        <v>4076</v>
      </c>
      <c r="H2291" s="30" t="s">
        <v>4074</v>
      </c>
      <c r="I2291" s="29">
        <v>61919</v>
      </c>
      <c r="J2291" s="30" t="s">
        <v>82</v>
      </c>
      <c r="K2291" s="30" t="s">
        <v>27800</v>
      </c>
      <c r="L2291" s="30" t="s">
        <v>27807</v>
      </c>
      <c r="M2291" s="30"/>
      <c r="N2291" s="29">
        <v>22</v>
      </c>
      <c r="O2291" s="29">
        <v>2</v>
      </c>
      <c r="P2291" s="30" t="s">
        <v>27775</v>
      </c>
      <c r="Q2291" s="30" t="s">
        <v>370</v>
      </c>
      <c r="R2291" s="30" t="s">
        <v>313</v>
      </c>
      <c r="S2291" s="30" t="s">
        <v>313</v>
      </c>
      <c r="T2291" s="30" t="s">
        <v>1800</v>
      </c>
      <c r="U2291" s="31">
        <v>0</v>
      </c>
      <c r="V2291" s="31">
        <v>0</v>
      </c>
      <c r="W2291" s="29">
        <v>2021</v>
      </c>
    </row>
    <row r="2292" spans="1:23" x14ac:dyDescent="0.25">
      <c r="A2292" s="28" t="s">
        <v>389</v>
      </c>
      <c r="B2292" t="s">
        <v>9</v>
      </c>
      <c r="C2292" t="b">
        <v>1</v>
      </c>
      <c r="D2292" s="29">
        <v>2848</v>
      </c>
      <c r="E2292" s="30" t="s">
        <v>309</v>
      </c>
      <c r="F2292" s="29" t="s">
        <v>27763</v>
      </c>
      <c r="G2292" s="30" t="s">
        <v>4076</v>
      </c>
      <c r="H2292" s="30" t="s">
        <v>4074</v>
      </c>
      <c r="I2292" s="29">
        <v>61919</v>
      </c>
      <c r="J2292" s="30" t="s">
        <v>82</v>
      </c>
      <c r="K2292" s="30" t="s">
        <v>27800</v>
      </c>
      <c r="L2292" s="30" t="s">
        <v>27807</v>
      </c>
      <c r="M2292" s="30"/>
      <c r="N2292" s="29">
        <v>22</v>
      </c>
      <c r="O2292" s="29">
        <v>2</v>
      </c>
      <c r="P2292" s="30" t="s">
        <v>27775</v>
      </c>
      <c r="Q2292" s="30" t="s">
        <v>370</v>
      </c>
      <c r="R2292" s="30" t="s">
        <v>341</v>
      </c>
      <c r="S2292" s="30" t="s">
        <v>341</v>
      </c>
      <c r="T2292" s="30" t="s">
        <v>1800</v>
      </c>
      <c r="U2292" s="31">
        <v>23273</v>
      </c>
      <c r="V2292" s="31">
        <v>962</v>
      </c>
      <c r="W2292" s="29">
        <v>2021</v>
      </c>
    </row>
    <row r="2293" spans="1:23" x14ac:dyDescent="0.25">
      <c r="A2293" s="28" t="s">
        <v>389</v>
      </c>
      <c r="B2293" t="s">
        <v>8</v>
      </c>
      <c r="C2293" t="b">
        <v>1</v>
      </c>
      <c r="D2293" s="29">
        <v>2851</v>
      </c>
      <c r="E2293" s="30" t="s">
        <v>309</v>
      </c>
      <c r="F2293" s="29" t="s">
        <v>27763</v>
      </c>
      <c r="G2293" s="30" t="s">
        <v>4077</v>
      </c>
      <c r="H2293" s="30" t="s">
        <v>4074</v>
      </c>
      <c r="I2293" s="29">
        <v>61919</v>
      </c>
      <c r="J2293" s="30" t="s">
        <v>82</v>
      </c>
      <c r="K2293" s="30" t="s">
        <v>27800</v>
      </c>
      <c r="L2293" s="30" t="s">
        <v>27807</v>
      </c>
      <c r="M2293" s="30"/>
      <c r="N2293" s="29">
        <v>22</v>
      </c>
      <c r="O2293" s="29">
        <v>2</v>
      </c>
      <c r="P2293" s="30" t="s">
        <v>27775</v>
      </c>
      <c r="Q2293" s="30" t="s">
        <v>306</v>
      </c>
      <c r="R2293" s="30" t="s">
        <v>313</v>
      </c>
      <c r="S2293" s="30" t="s">
        <v>313</v>
      </c>
      <c r="T2293" s="30" t="s">
        <v>1800</v>
      </c>
      <c r="U2293" s="31">
        <v>1306</v>
      </c>
      <c r="V2293" s="31">
        <v>123</v>
      </c>
      <c r="W2293" s="29">
        <v>2021</v>
      </c>
    </row>
    <row r="2294" spans="1:23" x14ac:dyDescent="0.25">
      <c r="A2294" s="28" t="s">
        <v>389</v>
      </c>
      <c r="B2294" t="s">
        <v>8</v>
      </c>
      <c r="C2294" t="b">
        <v>1</v>
      </c>
      <c r="D2294" s="29">
        <v>2852</v>
      </c>
      <c r="E2294" s="30" t="s">
        <v>309</v>
      </c>
      <c r="F2294" s="29" t="s">
        <v>27763</v>
      </c>
      <c r="G2294" s="30" t="s">
        <v>4078</v>
      </c>
      <c r="H2294" s="30" t="s">
        <v>4074</v>
      </c>
      <c r="I2294" s="29">
        <v>61919</v>
      </c>
      <c r="J2294" s="30" t="s">
        <v>82</v>
      </c>
      <c r="K2294" s="30" t="s">
        <v>27800</v>
      </c>
      <c r="L2294" s="30" t="s">
        <v>27807</v>
      </c>
      <c r="M2294" s="30"/>
      <c r="N2294" s="29">
        <v>22</v>
      </c>
      <c r="O2294" s="29">
        <v>2</v>
      </c>
      <c r="P2294" s="30" t="s">
        <v>27775</v>
      </c>
      <c r="Q2294" s="30" t="s">
        <v>306</v>
      </c>
      <c r="R2294" s="30" t="s">
        <v>313</v>
      </c>
      <c r="S2294" s="30" t="s">
        <v>313</v>
      </c>
      <c r="T2294" s="30" t="s">
        <v>1800</v>
      </c>
      <c r="U2294" s="31">
        <v>1984</v>
      </c>
      <c r="V2294" s="31">
        <v>197</v>
      </c>
      <c r="W2294" s="29">
        <v>2021</v>
      </c>
    </row>
    <row r="2295" spans="1:23" x14ac:dyDescent="0.25">
      <c r="A2295" s="28" t="s">
        <v>27771</v>
      </c>
      <c r="B2295" t="s">
        <v>8</v>
      </c>
      <c r="C2295" t="b">
        <v>0</v>
      </c>
      <c r="D2295" s="29">
        <v>2854</v>
      </c>
      <c r="E2295" s="30" t="s">
        <v>309</v>
      </c>
      <c r="F2295" s="29" t="s">
        <v>27763</v>
      </c>
      <c r="G2295" s="30" t="s">
        <v>4079</v>
      </c>
      <c r="H2295" s="30" t="s">
        <v>4074</v>
      </c>
      <c r="I2295" s="29">
        <v>61919</v>
      </c>
      <c r="J2295" s="30" t="s">
        <v>82</v>
      </c>
      <c r="K2295" s="30" t="s">
        <v>27800</v>
      </c>
      <c r="L2295" s="30" t="s">
        <v>27807</v>
      </c>
      <c r="M2295" s="30"/>
      <c r="N2295" s="29">
        <v>22</v>
      </c>
      <c r="O2295" s="29">
        <v>2</v>
      </c>
      <c r="P2295" s="30" t="s">
        <v>27775</v>
      </c>
      <c r="Q2295" s="30" t="s">
        <v>370</v>
      </c>
      <c r="R2295" s="30" t="s">
        <v>313</v>
      </c>
      <c r="S2295" s="30" t="s">
        <v>313</v>
      </c>
      <c r="T2295" s="30" t="s">
        <v>1800</v>
      </c>
      <c r="U2295" s="31">
        <v>54</v>
      </c>
      <c r="V2295" s="31">
        <v>3.4950000000000001</v>
      </c>
      <c r="W2295" s="29">
        <v>2021</v>
      </c>
    </row>
    <row r="2296" spans="1:23" x14ac:dyDescent="0.25">
      <c r="A2296" s="28" t="s">
        <v>420</v>
      </c>
      <c r="B2296" t="s">
        <v>9</v>
      </c>
      <c r="C2296" t="b">
        <v>1</v>
      </c>
      <c r="D2296" s="29">
        <v>2854</v>
      </c>
      <c r="E2296" s="30" t="s">
        <v>309</v>
      </c>
      <c r="F2296" s="29" t="s">
        <v>27763</v>
      </c>
      <c r="G2296" s="30" t="s">
        <v>4079</v>
      </c>
      <c r="H2296" s="30" t="s">
        <v>4074</v>
      </c>
      <c r="I2296" s="29">
        <v>61919</v>
      </c>
      <c r="J2296" s="30" t="s">
        <v>82</v>
      </c>
      <c r="K2296" s="30" t="s">
        <v>27800</v>
      </c>
      <c r="L2296" s="30" t="s">
        <v>27807</v>
      </c>
      <c r="M2296" s="30"/>
      <c r="N2296" s="29">
        <v>22</v>
      </c>
      <c r="O2296" s="29">
        <v>2</v>
      </c>
      <c r="P2296" s="30" t="s">
        <v>27775</v>
      </c>
      <c r="Q2296" s="30" t="s">
        <v>370</v>
      </c>
      <c r="R2296" s="30" t="s">
        <v>341</v>
      </c>
      <c r="S2296" s="30" t="s">
        <v>341</v>
      </c>
      <c r="T2296" s="30" t="s">
        <v>1800</v>
      </c>
      <c r="U2296" s="31">
        <v>196859</v>
      </c>
      <c r="V2296" s="31">
        <v>13294.504999999999</v>
      </c>
      <c r="W2296" s="29">
        <v>2021</v>
      </c>
    </row>
    <row r="2297" spans="1:23" x14ac:dyDescent="0.25">
      <c r="A2297" s="28" t="s">
        <v>317</v>
      </c>
      <c r="B2297" t="s">
        <v>679</v>
      </c>
      <c r="C2297" t="b">
        <v>1</v>
      </c>
      <c r="D2297" s="29">
        <v>2854</v>
      </c>
      <c r="E2297" s="30" t="s">
        <v>309</v>
      </c>
      <c r="F2297" s="29" t="s">
        <v>27763</v>
      </c>
      <c r="G2297" s="30" t="s">
        <v>4079</v>
      </c>
      <c r="H2297" s="30" t="s">
        <v>4074</v>
      </c>
      <c r="I2297" s="29">
        <v>61919</v>
      </c>
      <c r="J2297" s="30" t="s">
        <v>82</v>
      </c>
      <c r="K2297" s="30" t="s">
        <v>27800</v>
      </c>
      <c r="L2297" s="30" t="s">
        <v>27807</v>
      </c>
      <c r="M2297" s="30"/>
      <c r="N2297" s="29">
        <v>22</v>
      </c>
      <c r="O2297" s="29">
        <v>2</v>
      </c>
      <c r="P2297" s="30" t="s">
        <v>27775</v>
      </c>
      <c r="Q2297" s="30" t="s">
        <v>682</v>
      </c>
      <c r="R2297" s="30" t="s">
        <v>683</v>
      </c>
      <c r="S2297" s="30" t="s">
        <v>683</v>
      </c>
      <c r="T2297" s="30" t="s">
        <v>1800</v>
      </c>
      <c r="U2297" s="31">
        <v>7773</v>
      </c>
      <c r="V2297" s="31">
        <v>879</v>
      </c>
      <c r="W2297" s="29">
        <v>2021</v>
      </c>
    </row>
    <row r="2298" spans="1:23" x14ac:dyDescent="0.25">
      <c r="A2298" s="28"/>
      <c r="B2298" t="s">
        <v>14</v>
      </c>
      <c r="C2298" t="b">
        <v>0</v>
      </c>
      <c r="D2298" s="29">
        <v>2861</v>
      </c>
      <c r="E2298" s="30" t="s">
        <v>309</v>
      </c>
      <c r="F2298" s="29" t="s">
        <v>27763</v>
      </c>
      <c r="G2298" s="30" t="s">
        <v>4082</v>
      </c>
      <c r="H2298" s="30" t="s">
        <v>4081</v>
      </c>
      <c r="I2298" s="29">
        <v>63030</v>
      </c>
      <c r="J2298" s="30" t="s">
        <v>82</v>
      </c>
      <c r="K2298" s="30" t="s">
        <v>27800</v>
      </c>
      <c r="L2298" s="30" t="s">
        <v>27807</v>
      </c>
      <c r="M2298" s="30"/>
      <c r="N2298" s="29">
        <v>22</v>
      </c>
      <c r="O2298" s="29">
        <v>2</v>
      </c>
      <c r="P2298" s="30" t="s">
        <v>27775</v>
      </c>
      <c r="Q2298" s="30" t="s">
        <v>370</v>
      </c>
      <c r="R2298" s="30" t="s">
        <v>346</v>
      </c>
      <c r="S2298" s="30" t="s">
        <v>27768</v>
      </c>
      <c r="T2298" s="30" t="s">
        <v>1800</v>
      </c>
      <c r="U2298" s="31">
        <v>0</v>
      </c>
      <c r="V2298" s="31">
        <v>0</v>
      </c>
      <c r="W2298" s="29">
        <v>2021</v>
      </c>
    </row>
    <row r="2299" spans="1:23" x14ac:dyDescent="0.25">
      <c r="A2299" s="28" t="s">
        <v>442</v>
      </c>
      <c r="B2299" t="s">
        <v>8</v>
      </c>
      <c r="C2299" t="b">
        <v>0</v>
      </c>
      <c r="D2299" s="29">
        <v>2861</v>
      </c>
      <c r="E2299" s="30" t="s">
        <v>309</v>
      </c>
      <c r="F2299" s="29" t="s">
        <v>27763</v>
      </c>
      <c r="G2299" s="30" t="s">
        <v>4082</v>
      </c>
      <c r="H2299" s="30" t="s">
        <v>4081</v>
      </c>
      <c r="I2299" s="29">
        <v>63030</v>
      </c>
      <c r="J2299" s="30" t="s">
        <v>82</v>
      </c>
      <c r="K2299" s="30" t="s">
        <v>27800</v>
      </c>
      <c r="L2299" s="30" t="s">
        <v>27807</v>
      </c>
      <c r="M2299" s="30"/>
      <c r="N2299" s="29">
        <v>22</v>
      </c>
      <c r="O2299" s="29">
        <v>2</v>
      </c>
      <c r="P2299" s="30" t="s">
        <v>27775</v>
      </c>
      <c r="Q2299" s="30" t="s">
        <v>370</v>
      </c>
      <c r="R2299" s="30" t="s">
        <v>313</v>
      </c>
      <c r="S2299" s="30" t="s">
        <v>313</v>
      </c>
      <c r="T2299" s="30" t="s">
        <v>1800</v>
      </c>
      <c r="U2299" s="31">
        <v>5242</v>
      </c>
      <c r="V2299" s="31">
        <v>-214</v>
      </c>
      <c r="W2299" s="29">
        <v>2021</v>
      </c>
    </row>
    <row r="2300" spans="1:23" x14ac:dyDescent="0.25">
      <c r="A2300" s="28"/>
      <c r="B2300" t="s">
        <v>9</v>
      </c>
      <c r="C2300" t="b">
        <v>0</v>
      </c>
      <c r="D2300" s="29">
        <v>2861</v>
      </c>
      <c r="E2300" s="30" t="s">
        <v>309</v>
      </c>
      <c r="F2300" s="29" t="s">
        <v>27763</v>
      </c>
      <c r="G2300" s="30" t="s">
        <v>4082</v>
      </c>
      <c r="H2300" s="30" t="s">
        <v>4081</v>
      </c>
      <c r="I2300" s="29">
        <v>63030</v>
      </c>
      <c r="J2300" s="30" t="s">
        <v>82</v>
      </c>
      <c r="K2300" s="30" t="s">
        <v>27800</v>
      </c>
      <c r="L2300" s="30" t="s">
        <v>27807</v>
      </c>
      <c r="M2300" s="30"/>
      <c r="N2300" s="29">
        <v>22</v>
      </c>
      <c r="O2300" s="29">
        <v>2</v>
      </c>
      <c r="P2300" s="30" t="s">
        <v>27775</v>
      </c>
      <c r="Q2300" s="30" t="s">
        <v>370</v>
      </c>
      <c r="R2300" s="30" t="s">
        <v>341</v>
      </c>
      <c r="S2300" s="30" t="s">
        <v>341</v>
      </c>
      <c r="T2300" s="30" t="s">
        <v>1800</v>
      </c>
      <c r="U2300" s="31">
        <v>0</v>
      </c>
      <c r="V2300" s="31">
        <v>0</v>
      </c>
      <c r="W2300" s="29">
        <v>2021</v>
      </c>
    </row>
    <row r="2301" spans="1:23" x14ac:dyDescent="0.25">
      <c r="A2301" s="28" t="s">
        <v>442</v>
      </c>
      <c r="B2301" t="s">
        <v>8</v>
      </c>
      <c r="C2301" t="b">
        <v>1</v>
      </c>
      <c r="D2301" s="29">
        <v>2866</v>
      </c>
      <c r="E2301" s="30" t="s">
        <v>309</v>
      </c>
      <c r="F2301" s="29" t="s">
        <v>27763</v>
      </c>
      <c r="G2301" s="30" t="s">
        <v>4086</v>
      </c>
      <c r="H2301" s="30" t="s">
        <v>4085</v>
      </c>
      <c r="I2301" s="29">
        <v>64226</v>
      </c>
      <c r="J2301" s="30" t="s">
        <v>82</v>
      </c>
      <c r="K2301" s="30" t="s">
        <v>27800</v>
      </c>
      <c r="L2301" s="30" t="s">
        <v>27807</v>
      </c>
      <c r="M2301" s="30"/>
      <c r="N2301" s="29">
        <v>22</v>
      </c>
      <c r="O2301" s="29">
        <v>2</v>
      </c>
      <c r="P2301" s="30" t="s">
        <v>27775</v>
      </c>
      <c r="Q2301" s="30" t="s">
        <v>306</v>
      </c>
      <c r="R2301" s="30" t="s">
        <v>313</v>
      </c>
      <c r="S2301" s="30" t="s">
        <v>313</v>
      </c>
      <c r="T2301" s="30" t="s">
        <v>1800</v>
      </c>
      <c r="U2301" s="31">
        <v>2361</v>
      </c>
      <c r="V2301" s="31">
        <v>225</v>
      </c>
      <c r="W2301" s="29">
        <v>2021</v>
      </c>
    </row>
    <row r="2302" spans="1:23" x14ac:dyDescent="0.25">
      <c r="A2302" s="28" t="s">
        <v>347</v>
      </c>
      <c r="B2302" t="s">
        <v>14</v>
      </c>
      <c r="C2302" t="b">
        <v>1</v>
      </c>
      <c r="D2302" s="29">
        <v>2866</v>
      </c>
      <c r="E2302" s="30" t="s">
        <v>309</v>
      </c>
      <c r="F2302" s="29" t="s">
        <v>27763</v>
      </c>
      <c r="G2302" s="30" t="s">
        <v>4086</v>
      </c>
      <c r="H2302" s="30" t="s">
        <v>4085</v>
      </c>
      <c r="I2302" s="29">
        <v>64226</v>
      </c>
      <c r="J2302" s="30" t="s">
        <v>82</v>
      </c>
      <c r="K2302" s="30" t="s">
        <v>27800</v>
      </c>
      <c r="L2302" s="30" t="s">
        <v>27807</v>
      </c>
      <c r="M2302" s="30"/>
      <c r="N2302" s="29">
        <v>22</v>
      </c>
      <c r="O2302" s="29">
        <v>2</v>
      </c>
      <c r="P2302" s="30" t="s">
        <v>27775</v>
      </c>
      <c r="Q2302" s="30" t="s">
        <v>340</v>
      </c>
      <c r="R2302" s="30" t="s">
        <v>346</v>
      </c>
      <c r="S2302" s="30" t="s">
        <v>27768</v>
      </c>
      <c r="T2302" s="30" t="s">
        <v>1800</v>
      </c>
      <c r="U2302" s="31">
        <v>53457097</v>
      </c>
      <c r="V2302" s="31">
        <v>4634828.5999999996</v>
      </c>
      <c r="W2302" s="29">
        <v>2021</v>
      </c>
    </row>
    <row r="2303" spans="1:23" x14ac:dyDescent="0.25">
      <c r="A2303" s="28" t="s">
        <v>27771</v>
      </c>
      <c r="B2303" t="s">
        <v>8</v>
      </c>
      <c r="C2303" t="b">
        <v>0</v>
      </c>
      <c r="D2303" s="29">
        <v>2866</v>
      </c>
      <c r="E2303" s="30" t="s">
        <v>309</v>
      </c>
      <c r="F2303" s="29" t="s">
        <v>27763</v>
      </c>
      <c r="G2303" s="30" t="s">
        <v>4086</v>
      </c>
      <c r="H2303" s="30" t="s">
        <v>4085</v>
      </c>
      <c r="I2303" s="29">
        <v>64226</v>
      </c>
      <c r="J2303" s="30" t="s">
        <v>82</v>
      </c>
      <c r="K2303" s="30" t="s">
        <v>27800</v>
      </c>
      <c r="L2303" s="30" t="s">
        <v>27807</v>
      </c>
      <c r="M2303" s="30"/>
      <c r="N2303" s="29">
        <v>22</v>
      </c>
      <c r="O2303" s="29">
        <v>2</v>
      </c>
      <c r="P2303" s="30" t="s">
        <v>27775</v>
      </c>
      <c r="Q2303" s="30" t="s">
        <v>340</v>
      </c>
      <c r="R2303" s="30" t="s">
        <v>313</v>
      </c>
      <c r="S2303" s="30" t="s">
        <v>313</v>
      </c>
      <c r="T2303" s="30" t="s">
        <v>1800</v>
      </c>
      <c r="U2303" s="31">
        <v>248223</v>
      </c>
      <c r="V2303" s="31">
        <v>20999.358</v>
      </c>
      <c r="W2303" s="29">
        <v>2021</v>
      </c>
    </row>
    <row r="2304" spans="1:23" x14ac:dyDescent="0.25">
      <c r="A2304" s="28"/>
      <c r="B2304" t="s">
        <v>14</v>
      </c>
      <c r="C2304" t="b">
        <v>0</v>
      </c>
      <c r="D2304" s="29">
        <v>2866</v>
      </c>
      <c r="E2304" s="30" t="s">
        <v>309</v>
      </c>
      <c r="F2304" s="29" t="s">
        <v>27763</v>
      </c>
      <c r="G2304" s="30" t="s">
        <v>4086</v>
      </c>
      <c r="H2304" s="30" t="s">
        <v>4085</v>
      </c>
      <c r="I2304" s="29">
        <v>64226</v>
      </c>
      <c r="J2304" s="30" t="s">
        <v>82</v>
      </c>
      <c r="K2304" s="30" t="s">
        <v>27800</v>
      </c>
      <c r="L2304" s="30" t="s">
        <v>27807</v>
      </c>
      <c r="M2304" s="30"/>
      <c r="N2304" s="29">
        <v>22</v>
      </c>
      <c r="O2304" s="29">
        <v>2</v>
      </c>
      <c r="P2304" s="30" t="s">
        <v>27775</v>
      </c>
      <c r="Q2304" s="30" t="s">
        <v>340</v>
      </c>
      <c r="R2304" s="30" t="s">
        <v>475</v>
      </c>
      <c r="S2304" s="30" t="s">
        <v>27768</v>
      </c>
      <c r="T2304" s="30" t="s">
        <v>1800</v>
      </c>
      <c r="U2304" s="31">
        <v>0</v>
      </c>
      <c r="V2304" s="31">
        <v>0</v>
      </c>
      <c r="W2304" s="29">
        <v>2021</v>
      </c>
    </row>
    <row r="2305" spans="1:23" x14ac:dyDescent="0.25">
      <c r="A2305" s="28" t="s">
        <v>427</v>
      </c>
      <c r="B2305" t="s">
        <v>8</v>
      </c>
      <c r="C2305" t="b">
        <v>1</v>
      </c>
      <c r="D2305" s="29">
        <v>2869</v>
      </c>
      <c r="E2305" s="30" t="s">
        <v>309</v>
      </c>
      <c r="F2305" s="29" t="s">
        <v>27763</v>
      </c>
      <c r="G2305" s="30" t="s">
        <v>4096</v>
      </c>
      <c r="H2305" s="30" t="s">
        <v>4095</v>
      </c>
      <c r="I2305" s="29">
        <v>63239</v>
      </c>
      <c r="J2305" s="30" t="s">
        <v>82</v>
      </c>
      <c r="K2305" s="30" t="s">
        <v>27800</v>
      </c>
      <c r="L2305" s="30" t="s">
        <v>27807</v>
      </c>
      <c r="M2305" s="30"/>
      <c r="N2305" s="29">
        <v>22</v>
      </c>
      <c r="O2305" s="29">
        <v>2</v>
      </c>
      <c r="P2305" s="30" t="s">
        <v>27775</v>
      </c>
      <c r="Q2305" s="30" t="s">
        <v>370</v>
      </c>
      <c r="R2305" s="30" t="s">
        <v>313</v>
      </c>
      <c r="S2305" s="30" t="s">
        <v>313</v>
      </c>
      <c r="T2305" s="30" t="s">
        <v>1800</v>
      </c>
      <c r="U2305" s="31">
        <v>66629</v>
      </c>
      <c r="V2305" s="31">
        <v>5603.5739999999996</v>
      </c>
      <c r="W2305" s="29">
        <v>2021</v>
      </c>
    </row>
    <row r="2306" spans="1:23" x14ac:dyDescent="0.25">
      <c r="A2306" s="28" t="s">
        <v>422</v>
      </c>
      <c r="B2306" t="s">
        <v>9</v>
      </c>
      <c r="C2306" t="b">
        <v>1</v>
      </c>
      <c r="D2306" s="29">
        <v>2869</v>
      </c>
      <c r="E2306" s="30" t="s">
        <v>309</v>
      </c>
      <c r="F2306" s="29" t="s">
        <v>27763</v>
      </c>
      <c r="G2306" s="30" t="s">
        <v>4096</v>
      </c>
      <c r="H2306" s="30" t="s">
        <v>4095</v>
      </c>
      <c r="I2306" s="29">
        <v>63239</v>
      </c>
      <c r="J2306" s="30" t="s">
        <v>82</v>
      </c>
      <c r="K2306" s="30" t="s">
        <v>27800</v>
      </c>
      <c r="L2306" s="30" t="s">
        <v>27807</v>
      </c>
      <c r="M2306" s="30"/>
      <c r="N2306" s="29">
        <v>22</v>
      </c>
      <c r="O2306" s="29">
        <v>2</v>
      </c>
      <c r="P2306" s="30" t="s">
        <v>27775</v>
      </c>
      <c r="Q2306" s="30" t="s">
        <v>370</v>
      </c>
      <c r="R2306" s="30" t="s">
        <v>341</v>
      </c>
      <c r="S2306" s="30" t="s">
        <v>341</v>
      </c>
      <c r="T2306" s="30" t="s">
        <v>1800</v>
      </c>
      <c r="U2306" s="31">
        <v>3717860</v>
      </c>
      <c r="V2306" s="31">
        <v>312642.43</v>
      </c>
      <c r="W2306" s="29">
        <v>2021</v>
      </c>
    </row>
    <row r="2307" spans="1:23" x14ac:dyDescent="0.25">
      <c r="A2307" s="28" t="s">
        <v>538</v>
      </c>
      <c r="B2307" t="s">
        <v>14</v>
      </c>
      <c r="C2307" t="b">
        <v>1</v>
      </c>
      <c r="D2307" s="29">
        <v>2876</v>
      </c>
      <c r="E2307" s="30" t="s">
        <v>309</v>
      </c>
      <c r="F2307" s="29" t="s">
        <v>27763</v>
      </c>
      <c r="G2307" s="30" t="s">
        <v>4105</v>
      </c>
      <c r="H2307" s="30" t="s">
        <v>4104</v>
      </c>
      <c r="I2307" s="29">
        <v>14015</v>
      </c>
      <c r="J2307" s="30" t="s">
        <v>82</v>
      </c>
      <c r="K2307" s="30" t="s">
        <v>27800</v>
      </c>
      <c r="L2307" s="30" t="s">
        <v>27807</v>
      </c>
      <c r="M2307" s="30"/>
      <c r="N2307" s="29">
        <v>22</v>
      </c>
      <c r="O2307" s="29">
        <v>1</v>
      </c>
      <c r="P2307" s="30" t="s">
        <v>312</v>
      </c>
      <c r="Q2307" s="30" t="s">
        <v>340</v>
      </c>
      <c r="R2307" s="30" t="s">
        <v>346</v>
      </c>
      <c r="S2307" s="30" t="s">
        <v>27768</v>
      </c>
      <c r="T2307" s="30" t="s">
        <v>1800</v>
      </c>
      <c r="U2307" s="31">
        <v>54151713</v>
      </c>
      <c r="V2307" s="31">
        <v>5027169.3</v>
      </c>
      <c r="W2307" s="29">
        <v>2021</v>
      </c>
    </row>
    <row r="2308" spans="1:23" x14ac:dyDescent="0.25">
      <c r="A2308" s="28" t="s">
        <v>27771</v>
      </c>
      <c r="B2308" t="s">
        <v>8</v>
      </c>
      <c r="C2308" t="b">
        <v>0</v>
      </c>
      <c r="D2308" s="29">
        <v>2876</v>
      </c>
      <c r="E2308" s="30" t="s">
        <v>309</v>
      </c>
      <c r="F2308" s="29" t="s">
        <v>27763</v>
      </c>
      <c r="G2308" s="30" t="s">
        <v>4105</v>
      </c>
      <c r="H2308" s="30" t="s">
        <v>4104</v>
      </c>
      <c r="I2308" s="29">
        <v>14015</v>
      </c>
      <c r="J2308" s="30" t="s">
        <v>82</v>
      </c>
      <c r="K2308" s="30" t="s">
        <v>27800</v>
      </c>
      <c r="L2308" s="30" t="s">
        <v>27807</v>
      </c>
      <c r="M2308" s="30"/>
      <c r="N2308" s="29">
        <v>22</v>
      </c>
      <c r="O2308" s="29">
        <v>1</v>
      </c>
      <c r="P2308" s="30" t="s">
        <v>312</v>
      </c>
      <c r="Q2308" s="30" t="s">
        <v>340</v>
      </c>
      <c r="R2308" s="30" t="s">
        <v>313</v>
      </c>
      <c r="S2308" s="30" t="s">
        <v>313</v>
      </c>
      <c r="T2308" s="30" t="s">
        <v>1800</v>
      </c>
      <c r="U2308" s="31">
        <v>76660</v>
      </c>
      <c r="V2308" s="31">
        <v>7111.6580000000004</v>
      </c>
      <c r="W2308" s="29">
        <v>2021</v>
      </c>
    </row>
    <row r="2309" spans="1:23" x14ac:dyDescent="0.25">
      <c r="A2309" s="28"/>
      <c r="B2309" t="s">
        <v>14</v>
      </c>
      <c r="C2309" t="b">
        <v>0</v>
      </c>
      <c r="D2309" s="29">
        <v>2876</v>
      </c>
      <c r="E2309" s="30" t="s">
        <v>309</v>
      </c>
      <c r="F2309" s="29" t="s">
        <v>27763</v>
      </c>
      <c r="G2309" s="30" t="s">
        <v>4105</v>
      </c>
      <c r="H2309" s="30" t="s">
        <v>4104</v>
      </c>
      <c r="I2309" s="29">
        <v>14015</v>
      </c>
      <c r="J2309" s="30" t="s">
        <v>82</v>
      </c>
      <c r="K2309" s="30" t="s">
        <v>27800</v>
      </c>
      <c r="L2309" s="30" t="s">
        <v>27807</v>
      </c>
      <c r="M2309" s="30"/>
      <c r="N2309" s="29">
        <v>22</v>
      </c>
      <c r="O2309" s="29">
        <v>1</v>
      </c>
      <c r="P2309" s="30" t="s">
        <v>312</v>
      </c>
      <c r="Q2309" s="30" t="s">
        <v>340</v>
      </c>
      <c r="R2309" s="30" t="s">
        <v>475</v>
      </c>
      <c r="S2309" s="30" t="s">
        <v>27768</v>
      </c>
      <c r="T2309" s="30" t="s">
        <v>1800</v>
      </c>
      <c r="U2309" s="31">
        <v>0</v>
      </c>
      <c r="V2309" s="31">
        <v>0</v>
      </c>
      <c r="W2309" s="29">
        <v>2021</v>
      </c>
    </row>
    <row r="2310" spans="1:23" x14ac:dyDescent="0.25">
      <c r="A2310" s="28"/>
      <c r="B2310" t="s">
        <v>14</v>
      </c>
      <c r="C2310" t="b">
        <v>0</v>
      </c>
      <c r="D2310" s="29">
        <v>2876</v>
      </c>
      <c r="E2310" s="30" t="s">
        <v>309</v>
      </c>
      <c r="F2310" s="29" t="s">
        <v>27763</v>
      </c>
      <c r="G2310" s="30" t="s">
        <v>4105</v>
      </c>
      <c r="H2310" s="30" t="s">
        <v>4104</v>
      </c>
      <c r="I2310" s="29">
        <v>14015</v>
      </c>
      <c r="J2310" s="30" t="s">
        <v>82</v>
      </c>
      <c r="K2310" s="30" t="s">
        <v>27800</v>
      </c>
      <c r="L2310" s="30" t="s">
        <v>27807</v>
      </c>
      <c r="M2310" s="30"/>
      <c r="N2310" s="29">
        <v>22</v>
      </c>
      <c r="O2310" s="29">
        <v>1</v>
      </c>
      <c r="P2310" s="30" t="s">
        <v>312</v>
      </c>
      <c r="Q2310" s="30" t="s">
        <v>340</v>
      </c>
      <c r="R2310" s="30" t="s">
        <v>4363</v>
      </c>
      <c r="S2310" s="30" t="s">
        <v>25632</v>
      </c>
      <c r="T2310" s="30" t="s">
        <v>1800</v>
      </c>
      <c r="U2310" s="31">
        <v>0</v>
      </c>
      <c r="V2310" s="31">
        <v>0</v>
      </c>
      <c r="W2310" s="29">
        <v>2021</v>
      </c>
    </row>
    <row r="2311" spans="1:23" x14ac:dyDescent="0.25">
      <c r="A2311" s="28"/>
      <c r="B2311" t="s">
        <v>8</v>
      </c>
      <c r="C2311" t="b">
        <v>0</v>
      </c>
      <c r="D2311" s="29">
        <v>2878</v>
      </c>
      <c r="E2311" s="30" t="s">
        <v>311</v>
      </c>
      <c r="F2311" s="29" t="s">
        <v>27763</v>
      </c>
      <c r="G2311" s="30" t="s">
        <v>4108</v>
      </c>
      <c r="H2311" s="30" t="s">
        <v>4107</v>
      </c>
      <c r="I2311" s="29">
        <v>62031</v>
      </c>
      <c r="J2311" s="30" t="s">
        <v>82</v>
      </c>
      <c r="K2311" s="30" t="s">
        <v>27800</v>
      </c>
      <c r="L2311" s="30" t="s">
        <v>27807</v>
      </c>
      <c r="M2311" s="30"/>
      <c r="N2311" s="29">
        <v>22</v>
      </c>
      <c r="O2311" s="29">
        <v>3</v>
      </c>
      <c r="P2311" s="30" t="s">
        <v>27781</v>
      </c>
      <c r="Q2311" s="30" t="s">
        <v>370</v>
      </c>
      <c r="R2311" s="30" t="s">
        <v>313</v>
      </c>
      <c r="S2311" s="30" t="s">
        <v>313</v>
      </c>
      <c r="T2311" s="30" t="s">
        <v>1800</v>
      </c>
      <c r="U2311" s="31">
        <v>693</v>
      </c>
      <c r="V2311" s="31">
        <v>0</v>
      </c>
      <c r="W2311" s="29">
        <v>2021</v>
      </c>
    </row>
    <row r="2312" spans="1:23" x14ac:dyDescent="0.25">
      <c r="A2312" s="28" t="s">
        <v>538</v>
      </c>
      <c r="B2312" t="s">
        <v>8</v>
      </c>
      <c r="C2312" t="b">
        <v>1</v>
      </c>
      <c r="D2312" s="29">
        <v>2878</v>
      </c>
      <c r="E2312" s="30" t="s">
        <v>311</v>
      </c>
      <c r="F2312" s="29" t="s">
        <v>27763</v>
      </c>
      <c r="G2312" s="30" t="s">
        <v>4108</v>
      </c>
      <c r="H2312" s="30" t="s">
        <v>4107</v>
      </c>
      <c r="I2312" s="29">
        <v>62031</v>
      </c>
      <c r="J2312" s="30" t="s">
        <v>82</v>
      </c>
      <c r="K2312" s="30" t="s">
        <v>27800</v>
      </c>
      <c r="L2312" s="30" t="s">
        <v>27807</v>
      </c>
      <c r="M2312" s="30"/>
      <c r="N2312" s="29">
        <v>22</v>
      </c>
      <c r="O2312" s="29">
        <v>3</v>
      </c>
      <c r="P2312" s="30" t="s">
        <v>27781</v>
      </c>
      <c r="Q2312" s="30" t="s">
        <v>340</v>
      </c>
      <c r="R2312" s="30" t="s">
        <v>313</v>
      </c>
      <c r="S2312" s="30" t="s">
        <v>313</v>
      </c>
      <c r="T2312" s="30" t="s">
        <v>1800</v>
      </c>
      <c r="U2312" s="31">
        <v>42789</v>
      </c>
      <c r="V2312" s="31">
        <v>3336.6550000000002</v>
      </c>
      <c r="W2312" s="29">
        <v>2021</v>
      </c>
    </row>
    <row r="2313" spans="1:23" x14ac:dyDescent="0.25">
      <c r="A2313" s="28" t="s">
        <v>538</v>
      </c>
      <c r="B2313" t="s">
        <v>8</v>
      </c>
      <c r="C2313" t="b">
        <v>1</v>
      </c>
      <c r="D2313" s="29">
        <v>2878</v>
      </c>
      <c r="E2313" s="30" t="s">
        <v>311</v>
      </c>
      <c r="F2313" s="29" t="s">
        <v>27763</v>
      </c>
      <c r="G2313" s="30" t="s">
        <v>4108</v>
      </c>
      <c r="H2313" s="30" t="s">
        <v>4107</v>
      </c>
      <c r="I2313" s="29">
        <v>62031</v>
      </c>
      <c r="J2313" s="30" t="s">
        <v>82</v>
      </c>
      <c r="K2313" s="30" t="s">
        <v>27800</v>
      </c>
      <c r="L2313" s="30" t="s">
        <v>27807</v>
      </c>
      <c r="M2313" s="30"/>
      <c r="N2313" s="29">
        <v>22</v>
      </c>
      <c r="O2313" s="29">
        <v>3</v>
      </c>
      <c r="P2313" s="30" t="s">
        <v>27781</v>
      </c>
      <c r="Q2313" s="30" t="s">
        <v>340</v>
      </c>
      <c r="R2313" s="30" t="s">
        <v>1009</v>
      </c>
      <c r="S2313" s="30" t="s">
        <v>1009</v>
      </c>
      <c r="T2313" s="30" t="s">
        <v>1800</v>
      </c>
      <c r="U2313" s="31">
        <v>12476880</v>
      </c>
      <c r="V2313" s="31">
        <v>970873.35</v>
      </c>
      <c r="W2313" s="29">
        <v>2021</v>
      </c>
    </row>
    <row r="2314" spans="1:23" x14ac:dyDescent="0.25">
      <c r="A2314" s="28"/>
      <c r="B2314" t="s">
        <v>14</v>
      </c>
      <c r="C2314" t="b">
        <v>0</v>
      </c>
      <c r="D2314" s="29">
        <v>2878</v>
      </c>
      <c r="E2314" s="30" t="s">
        <v>311</v>
      </c>
      <c r="F2314" s="29" t="s">
        <v>27763</v>
      </c>
      <c r="G2314" s="30" t="s">
        <v>4108</v>
      </c>
      <c r="H2314" s="30" t="s">
        <v>4107</v>
      </c>
      <c r="I2314" s="29">
        <v>62031</v>
      </c>
      <c r="J2314" s="30" t="s">
        <v>82</v>
      </c>
      <c r="K2314" s="30" t="s">
        <v>27800</v>
      </c>
      <c r="L2314" s="30" t="s">
        <v>27807</v>
      </c>
      <c r="M2314" s="30"/>
      <c r="N2314" s="29">
        <v>22</v>
      </c>
      <c r="O2314" s="29">
        <v>3</v>
      </c>
      <c r="P2314" s="30" t="s">
        <v>27781</v>
      </c>
      <c r="Q2314" s="30" t="s">
        <v>340</v>
      </c>
      <c r="R2314" s="30" t="s">
        <v>475</v>
      </c>
      <c r="S2314" s="30" t="s">
        <v>27768</v>
      </c>
      <c r="T2314" s="30" t="s">
        <v>1800</v>
      </c>
      <c r="U2314" s="31">
        <v>0</v>
      </c>
      <c r="V2314" s="31">
        <v>0</v>
      </c>
      <c r="W2314" s="29">
        <v>2021</v>
      </c>
    </row>
    <row r="2315" spans="1:23" x14ac:dyDescent="0.25">
      <c r="A2315" s="28" t="s">
        <v>371</v>
      </c>
      <c r="B2315" t="s">
        <v>8</v>
      </c>
      <c r="C2315" t="b">
        <v>1</v>
      </c>
      <c r="D2315" s="29">
        <v>2880</v>
      </c>
      <c r="E2315" s="30" t="s">
        <v>309</v>
      </c>
      <c r="F2315" s="29" t="s">
        <v>27763</v>
      </c>
      <c r="G2315" s="30" t="s">
        <v>4113</v>
      </c>
      <c r="H2315" s="30" t="s">
        <v>4112</v>
      </c>
      <c r="I2315" s="29">
        <v>57359</v>
      </c>
      <c r="J2315" s="30" t="s">
        <v>82</v>
      </c>
      <c r="K2315" s="30" t="s">
        <v>27800</v>
      </c>
      <c r="L2315" s="30" t="s">
        <v>27807</v>
      </c>
      <c r="M2315" s="30"/>
      <c r="N2315" s="29">
        <v>22</v>
      </c>
      <c r="O2315" s="29">
        <v>2</v>
      </c>
      <c r="P2315" s="30" t="s">
        <v>27775</v>
      </c>
      <c r="Q2315" s="30" t="s">
        <v>370</v>
      </c>
      <c r="R2315" s="30" t="s">
        <v>313</v>
      </c>
      <c r="S2315" s="30" t="s">
        <v>313</v>
      </c>
      <c r="T2315" s="30" t="s">
        <v>1800</v>
      </c>
      <c r="U2315" s="31">
        <v>618</v>
      </c>
      <c r="V2315" s="31">
        <v>47.417000000000002</v>
      </c>
      <c r="W2315" s="29">
        <v>2021</v>
      </c>
    </row>
    <row r="2316" spans="1:23" x14ac:dyDescent="0.25">
      <c r="A2316" s="28" t="s">
        <v>422</v>
      </c>
      <c r="B2316" t="s">
        <v>9</v>
      </c>
      <c r="C2316" t="b">
        <v>1</v>
      </c>
      <c r="D2316" s="29">
        <v>2880</v>
      </c>
      <c r="E2316" s="30" t="s">
        <v>309</v>
      </c>
      <c r="F2316" s="29" t="s">
        <v>27763</v>
      </c>
      <c r="G2316" s="30" t="s">
        <v>4113</v>
      </c>
      <c r="H2316" s="30" t="s">
        <v>4112</v>
      </c>
      <c r="I2316" s="29">
        <v>57359</v>
      </c>
      <c r="J2316" s="30" t="s">
        <v>82</v>
      </c>
      <c r="K2316" s="30" t="s">
        <v>27800</v>
      </c>
      <c r="L2316" s="30" t="s">
        <v>27807</v>
      </c>
      <c r="M2316" s="30"/>
      <c r="N2316" s="29">
        <v>22</v>
      </c>
      <c r="O2316" s="29">
        <v>2</v>
      </c>
      <c r="P2316" s="30" t="s">
        <v>27775</v>
      </c>
      <c r="Q2316" s="30" t="s">
        <v>370</v>
      </c>
      <c r="R2316" s="30" t="s">
        <v>341</v>
      </c>
      <c r="S2316" s="30" t="s">
        <v>341</v>
      </c>
      <c r="T2316" s="30" t="s">
        <v>1800</v>
      </c>
      <c r="U2316" s="31">
        <v>4797273</v>
      </c>
      <c r="V2316" s="31">
        <v>364035.59</v>
      </c>
      <c r="W2316" s="29">
        <v>2021</v>
      </c>
    </row>
    <row r="2317" spans="1:23" x14ac:dyDescent="0.25">
      <c r="A2317" s="28" t="s">
        <v>389</v>
      </c>
      <c r="B2317" t="s">
        <v>8</v>
      </c>
      <c r="C2317" t="b">
        <v>1</v>
      </c>
      <c r="D2317" s="29">
        <v>2881</v>
      </c>
      <c r="E2317" s="30" t="s">
        <v>309</v>
      </c>
      <c r="F2317" s="29" t="s">
        <v>27763</v>
      </c>
      <c r="G2317" s="30" t="s">
        <v>4115</v>
      </c>
      <c r="H2317" s="30" t="s">
        <v>4112</v>
      </c>
      <c r="I2317" s="29">
        <v>57359</v>
      </c>
      <c r="J2317" s="30" t="s">
        <v>82</v>
      </c>
      <c r="K2317" s="30" t="s">
        <v>27800</v>
      </c>
      <c r="L2317" s="30" t="s">
        <v>27807</v>
      </c>
      <c r="M2317" s="30"/>
      <c r="N2317" s="29">
        <v>22</v>
      </c>
      <c r="O2317" s="29">
        <v>2</v>
      </c>
      <c r="P2317" s="30" t="s">
        <v>27775</v>
      </c>
      <c r="Q2317" s="30" t="s">
        <v>370</v>
      </c>
      <c r="R2317" s="30" t="s">
        <v>313</v>
      </c>
      <c r="S2317" s="30" t="s">
        <v>313</v>
      </c>
      <c r="T2317" s="30" t="s">
        <v>1800</v>
      </c>
      <c r="U2317" s="31">
        <v>827</v>
      </c>
      <c r="V2317" s="31">
        <v>41</v>
      </c>
      <c r="W2317" s="29">
        <v>2021</v>
      </c>
    </row>
    <row r="2318" spans="1:23" x14ac:dyDescent="0.25">
      <c r="A2318" s="28"/>
      <c r="B2318" t="s">
        <v>8</v>
      </c>
      <c r="C2318" t="b">
        <v>0</v>
      </c>
      <c r="D2318" s="29">
        <v>2902</v>
      </c>
      <c r="E2318" s="30" t="s">
        <v>309</v>
      </c>
      <c r="F2318" s="29" t="s">
        <v>27763</v>
      </c>
      <c r="G2318" s="30" t="s">
        <v>4118</v>
      </c>
      <c r="H2318" s="30" t="s">
        <v>4117</v>
      </c>
      <c r="I2318" s="29">
        <v>768</v>
      </c>
      <c r="J2318" s="30" t="s">
        <v>82</v>
      </c>
      <c r="K2318" s="30" t="s">
        <v>27800</v>
      </c>
      <c r="L2318" s="30" t="s">
        <v>27807</v>
      </c>
      <c r="M2318" s="30"/>
      <c r="N2318" s="29">
        <v>22</v>
      </c>
      <c r="O2318" s="29">
        <v>1</v>
      </c>
      <c r="P2318" s="30" t="s">
        <v>312</v>
      </c>
      <c r="Q2318" s="30" t="s">
        <v>306</v>
      </c>
      <c r="R2318" s="30" t="s">
        <v>313</v>
      </c>
      <c r="S2318" s="30" t="s">
        <v>313</v>
      </c>
      <c r="T2318" s="30" t="s">
        <v>1800</v>
      </c>
      <c r="U2318" s="31">
        <v>6</v>
      </c>
      <c r="V2318" s="31">
        <v>0</v>
      </c>
      <c r="W2318" s="29">
        <v>2021</v>
      </c>
    </row>
    <row r="2319" spans="1:23" x14ac:dyDescent="0.25">
      <c r="A2319" s="28" t="s">
        <v>27771</v>
      </c>
      <c r="B2319" t="s">
        <v>8</v>
      </c>
      <c r="C2319" t="b">
        <v>0</v>
      </c>
      <c r="D2319" s="29">
        <v>2903</v>
      </c>
      <c r="E2319" s="30" t="s">
        <v>309</v>
      </c>
      <c r="F2319" s="29" t="s">
        <v>27763</v>
      </c>
      <c r="G2319" s="30" t="s">
        <v>4121</v>
      </c>
      <c r="H2319" s="30" t="s">
        <v>4120</v>
      </c>
      <c r="I2319" s="29">
        <v>2439</v>
      </c>
      <c r="J2319" s="30" t="s">
        <v>82</v>
      </c>
      <c r="K2319" s="30" t="s">
        <v>27800</v>
      </c>
      <c r="L2319" s="30" t="s">
        <v>27807</v>
      </c>
      <c r="M2319" s="30"/>
      <c r="N2319" s="29">
        <v>22</v>
      </c>
      <c r="O2319" s="29">
        <v>1</v>
      </c>
      <c r="P2319" s="30" t="s">
        <v>312</v>
      </c>
      <c r="Q2319" s="30" t="s">
        <v>370</v>
      </c>
      <c r="R2319" s="30" t="s">
        <v>313</v>
      </c>
      <c r="S2319" s="30" t="s">
        <v>313</v>
      </c>
      <c r="T2319" s="30" t="s">
        <v>1800</v>
      </c>
      <c r="U2319" s="31">
        <v>299</v>
      </c>
      <c r="V2319" s="31">
        <v>17.844999999999999</v>
      </c>
      <c r="W2319" s="29">
        <v>2021</v>
      </c>
    </row>
    <row r="2320" spans="1:23" x14ac:dyDescent="0.25">
      <c r="A2320" s="28" t="s">
        <v>610</v>
      </c>
      <c r="B2320" t="s">
        <v>9</v>
      </c>
      <c r="C2320" t="b">
        <v>1</v>
      </c>
      <c r="D2320" s="29">
        <v>2903</v>
      </c>
      <c r="E2320" s="30" t="s">
        <v>309</v>
      </c>
      <c r="F2320" s="29" t="s">
        <v>27763</v>
      </c>
      <c r="G2320" s="30" t="s">
        <v>4121</v>
      </c>
      <c r="H2320" s="30" t="s">
        <v>4120</v>
      </c>
      <c r="I2320" s="29">
        <v>2439</v>
      </c>
      <c r="J2320" s="30" t="s">
        <v>82</v>
      </c>
      <c r="K2320" s="30" t="s">
        <v>27800</v>
      </c>
      <c r="L2320" s="30" t="s">
        <v>27807</v>
      </c>
      <c r="M2320" s="30"/>
      <c r="N2320" s="29">
        <v>22</v>
      </c>
      <c r="O2320" s="29">
        <v>1</v>
      </c>
      <c r="P2320" s="30" t="s">
        <v>312</v>
      </c>
      <c r="Q2320" s="30" t="s">
        <v>370</v>
      </c>
      <c r="R2320" s="30" t="s">
        <v>341</v>
      </c>
      <c r="S2320" s="30" t="s">
        <v>341</v>
      </c>
      <c r="T2320" s="30" t="s">
        <v>1800</v>
      </c>
      <c r="U2320" s="31">
        <v>52000</v>
      </c>
      <c r="V2320" s="31">
        <v>3074.1550000000002</v>
      </c>
      <c r="W2320" s="29">
        <v>2021</v>
      </c>
    </row>
    <row r="2321" spans="1:23" x14ac:dyDescent="0.25">
      <c r="A2321" s="28" t="s">
        <v>455</v>
      </c>
      <c r="B2321" t="s">
        <v>8</v>
      </c>
      <c r="C2321" t="b">
        <v>1</v>
      </c>
      <c r="D2321" s="29">
        <v>2903</v>
      </c>
      <c r="E2321" s="30" t="s">
        <v>309</v>
      </c>
      <c r="F2321" s="29" t="s">
        <v>27763</v>
      </c>
      <c r="G2321" s="30" t="s">
        <v>4121</v>
      </c>
      <c r="H2321" s="30" t="s">
        <v>4120</v>
      </c>
      <c r="I2321" s="29">
        <v>2439</v>
      </c>
      <c r="J2321" s="30" t="s">
        <v>82</v>
      </c>
      <c r="K2321" s="30" t="s">
        <v>27800</v>
      </c>
      <c r="L2321" s="30" t="s">
        <v>27807</v>
      </c>
      <c r="M2321" s="30"/>
      <c r="N2321" s="29">
        <v>22</v>
      </c>
      <c r="O2321" s="29">
        <v>1</v>
      </c>
      <c r="P2321" s="30" t="s">
        <v>312</v>
      </c>
      <c r="Q2321" s="30" t="s">
        <v>306</v>
      </c>
      <c r="R2321" s="30" t="s">
        <v>313</v>
      </c>
      <c r="S2321" s="30" t="s">
        <v>313</v>
      </c>
      <c r="T2321" s="30" t="s">
        <v>1800</v>
      </c>
      <c r="U2321" s="31">
        <v>1905</v>
      </c>
      <c r="V2321" s="31">
        <v>199</v>
      </c>
      <c r="W2321" s="29">
        <v>2021</v>
      </c>
    </row>
    <row r="2322" spans="1:23" x14ac:dyDescent="0.25">
      <c r="A2322" s="28"/>
      <c r="B2322" t="s">
        <v>8</v>
      </c>
      <c r="C2322" t="b">
        <v>0</v>
      </c>
      <c r="D2322" s="29">
        <v>2909</v>
      </c>
      <c r="E2322" s="30" t="s">
        <v>309</v>
      </c>
      <c r="F2322" s="29" t="s">
        <v>27763</v>
      </c>
      <c r="G2322" s="30" t="s">
        <v>4126</v>
      </c>
      <c r="H2322" s="30" t="s">
        <v>4123</v>
      </c>
      <c r="I2322" s="29">
        <v>3762</v>
      </c>
      <c r="J2322" s="30" t="s">
        <v>82</v>
      </c>
      <c r="K2322" s="30" t="s">
        <v>27800</v>
      </c>
      <c r="L2322" s="30" t="s">
        <v>27807</v>
      </c>
      <c r="M2322" s="30"/>
      <c r="N2322" s="29">
        <v>22</v>
      </c>
      <c r="O2322" s="29">
        <v>1</v>
      </c>
      <c r="P2322" s="30" t="s">
        <v>312</v>
      </c>
      <c r="Q2322" s="30" t="s">
        <v>370</v>
      </c>
      <c r="R2322" s="30" t="s">
        <v>313</v>
      </c>
      <c r="S2322" s="30" t="s">
        <v>313</v>
      </c>
      <c r="T2322" s="30" t="s">
        <v>1800</v>
      </c>
      <c r="U2322" s="31">
        <v>0</v>
      </c>
      <c r="V2322" s="31">
        <v>0</v>
      </c>
      <c r="W2322" s="29">
        <v>2021</v>
      </c>
    </row>
    <row r="2323" spans="1:23" x14ac:dyDescent="0.25">
      <c r="A2323" s="28"/>
      <c r="B2323" t="s">
        <v>9</v>
      </c>
      <c r="C2323" t="b">
        <v>0</v>
      </c>
      <c r="D2323" s="29">
        <v>2909</v>
      </c>
      <c r="E2323" s="30" t="s">
        <v>309</v>
      </c>
      <c r="F2323" s="29" t="s">
        <v>27763</v>
      </c>
      <c r="G2323" s="30" t="s">
        <v>4126</v>
      </c>
      <c r="H2323" s="30" t="s">
        <v>4123</v>
      </c>
      <c r="I2323" s="29">
        <v>3762</v>
      </c>
      <c r="J2323" s="30" t="s">
        <v>82</v>
      </c>
      <c r="K2323" s="30" t="s">
        <v>27800</v>
      </c>
      <c r="L2323" s="30" t="s">
        <v>27807</v>
      </c>
      <c r="M2323" s="30"/>
      <c r="N2323" s="29">
        <v>22</v>
      </c>
      <c r="O2323" s="29">
        <v>1</v>
      </c>
      <c r="P2323" s="30" t="s">
        <v>312</v>
      </c>
      <c r="Q2323" s="30" t="s">
        <v>370</v>
      </c>
      <c r="R2323" s="30" t="s">
        <v>341</v>
      </c>
      <c r="S2323" s="30" t="s">
        <v>341</v>
      </c>
      <c r="T2323" s="30" t="s">
        <v>1800</v>
      </c>
      <c r="U2323" s="31">
        <v>0</v>
      </c>
      <c r="V2323" s="31">
        <v>0</v>
      </c>
      <c r="W2323" s="29">
        <v>2021</v>
      </c>
    </row>
    <row r="2324" spans="1:23" x14ac:dyDescent="0.25">
      <c r="A2324" s="28" t="s">
        <v>753</v>
      </c>
      <c r="B2324" t="s">
        <v>9</v>
      </c>
      <c r="C2324" t="b">
        <v>1</v>
      </c>
      <c r="D2324" s="29">
        <v>2914</v>
      </c>
      <c r="E2324" s="30" t="s">
        <v>309</v>
      </c>
      <c r="F2324" s="29" t="s">
        <v>27763</v>
      </c>
      <c r="G2324" s="30" t="s">
        <v>4128</v>
      </c>
      <c r="H2324" s="30" t="s">
        <v>4127</v>
      </c>
      <c r="I2324" s="29">
        <v>5336</v>
      </c>
      <c r="J2324" s="30" t="s">
        <v>82</v>
      </c>
      <c r="K2324" s="30" t="s">
        <v>27800</v>
      </c>
      <c r="L2324" s="30" t="s">
        <v>27807</v>
      </c>
      <c r="M2324" s="30"/>
      <c r="N2324" s="29">
        <v>22</v>
      </c>
      <c r="O2324" s="29">
        <v>1</v>
      </c>
      <c r="P2324" s="30" t="s">
        <v>312</v>
      </c>
      <c r="Q2324" s="30" t="s">
        <v>370</v>
      </c>
      <c r="R2324" s="30" t="s">
        <v>341</v>
      </c>
      <c r="S2324" s="30" t="s">
        <v>341</v>
      </c>
      <c r="T2324" s="30" t="s">
        <v>1800</v>
      </c>
      <c r="U2324" s="31">
        <v>15550</v>
      </c>
      <c r="V2324" s="31">
        <v>927</v>
      </c>
      <c r="W2324" s="29">
        <v>2021</v>
      </c>
    </row>
    <row r="2325" spans="1:23" x14ac:dyDescent="0.25">
      <c r="A2325" s="28" t="s">
        <v>375</v>
      </c>
      <c r="B2325" t="s">
        <v>8</v>
      </c>
      <c r="C2325" t="b">
        <v>1</v>
      </c>
      <c r="D2325" s="29">
        <v>2914</v>
      </c>
      <c r="E2325" s="30" t="s">
        <v>309</v>
      </c>
      <c r="F2325" s="29" t="s">
        <v>27763</v>
      </c>
      <c r="G2325" s="30" t="s">
        <v>4128</v>
      </c>
      <c r="H2325" s="30" t="s">
        <v>4127</v>
      </c>
      <c r="I2325" s="29">
        <v>5336</v>
      </c>
      <c r="J2325" s="30" t="s">
        <v>82</v>
      </c>
      <c r="K2325" s="30" t="s">
        <v>27800</v>
      </c>
      <c r="L2325" s="30" t="s">
        <v>27807</v>
      </c>
      <c r="M2325" s="30"/>
      <c r="N2325" s="29">
        <v>22</v>
      </c>
      <c r="O2325" s="29">
        <v>1</v>
      </c>
      <c r="P2325" s="30" t="s">
        <v>312</v>
      </c>
      <c r="Q2325" s="30" t="s">
        <v>306</v>
      </c>
      <c r="R2325" s="30" t="s">
        <v>313</v>
      </c>
      <c r="S2325" s="30" t="s">
        <v>313</v>
      </c>
      <c r="T2325" s="30" t="s">
        <v>1800</v>
      </c>
      <c r="U2325" s="31">
        <v>435</v>
      </c>
      <c r="V2325" s="31">
        <v>31</v>
      </c>
      <c r="W2325" s="29">
        <v>2021</v>
      </c>
    </row>
    <row r="2326" spans="1:23" x14ac:dyDescent="0.25">
      <c r="A2326" s="28" t="s">
        <v>389</v>
      </c>
      <c r="B2326" t="s">
        <v>14</v>
      </c>
      <c r="C2326" t="b">
        <v>1</v>
      </c>
      <c r="D2326" s="29">
        <v>2914</v>
      </c>
      <c r="E2326" s="30" t="s">
        <v>309</v>
      </c>
      <c r="F2326" s="29" t="s">
        <v>27763</v>
      </c>
      <c r="G2326" s="30" t="s">
        <v>4128</v>
      </c>
      <c r="H2326" s="30" t="s">
        <v>4127</v>
      </c>
      <c r="I2326" s="29">
        <v>5336</v>
      </c>
      <c r="J2326" s="30" t="s">
        <v>82</v>
      </c>
      <c r="K2326" s="30" t="s">
        <v>27800</v>
      </c>
      <c r="L2326" s="30" t="s">
        <v>27807</v>
      </c>
      <c r="M2326" s="30"/>
      <c r="N2326" s="29">
        <v>22</v>
      </c>
      <c r="O2326" s="29">
        <v>1</v>
      </c>
      <c r="P2326" s="30" t="s">
        <v>312</v>
      </c>
      <c r="Q2326" s="30" t="s">
        <v>340</v>
      </c>
      <c r="R2326" s="30" t="s">
        <v>346</v>
      </c>
      <c r="S2326" s="30" t="s">
        <v>27768</v>
      </c>
      <c r="T2326" s="30" t="s">
        <v>1800</v>
      </c>
      <c r="U2326" s="31">
        <v>940723</v>
      </c>
      <c r="V2326" s="31">
        <v>57452.116000000002</v>
      </c>
      <c r="W2326" s="29">
        <v>2021</v>
      </c>
    </row>
    <row r="2327" spans="1:23" x14ac:dyDescent="0.25">
      <c r="A2327" s="28" t="s">
        <v>27771</v>
      </c>
      <c r="B2327" t="s">
        <v>22</v>
      </c>
      <c r="C2327" t="b">
        <v>0</v>
      </c>
      <c r="D2327" s="29">
        <v>2914</v>
      </c>
      <c r="E2327" s="30" t="s">
        <v>309</v>
      </c>
      <c r="F2327" s="29" t="s">
        <v>27763</v>
      </c>
      <c r="G2327" s="30" t="s">
        <v>4128</v>
      </c>
      <c r="H2327" s="30" t="s">
        <v>4127</v>
      </c>
      <c r="I2327" s="29">
        <v>5336</v>
      </c>
      <c r="J2327" s="30" t="s">
        <v>82</v>
      </c>
      <c r="K2327" s="30" t="s">
        <v>27800</v>
      </c>
      <c r="L2327" s="30" t="s">
        <v>27807</v>
      </c>
      <c r="M2327" s="30"/>
      <c r="N2327" s="29">
        <v>22</v>
      </c>
      <c r="O2327" s="29">
        <v>1</v>
      </c>
      <c r="P2327" s="30" t="s">
        <v>312</v>
      </c>
      <c r="Q2327" s="30" t="s">
        <v>340</v>
      </c>
      <c r="R2327" s="30" t="s">
        <v>341</v>
      </c>
      <c r="S2327" s="30" t="s">
        <v>341</v>
      </c>
      <c r="T2327" s="30" t="s">
        <v>1800</v>
      </c>
      <c r="U2327" s="31">
        <v>4374</v>
      </c>
      <c r="V2327" s="31">
        <v>208.88399999999999</v>
      </c>
      <c r="W2327" s="29">
        <v>2021</v>
      </c>
    </row>
    <row r="2328" spans="1:23" x14ac:dyDescent="0.25">
      <c r="A2328" s="28" t="s">
        <v>347</v>
      </c>
      <c r="B2328" t="s">
        <v>9</v>
      </c>
      <c r="C2328" t="b">
        <v>1</v>
      </c>
      <c r="D2328" s="29">
        <v>2917</v>
      </c>
      <c r="E2328" s="30" t="s">
        <v>309</v>
      </c>
      <c r="F2328" s="29" t="s">
        <v>27763</v>
      </c>
      <c r="G2328" s="30" t="s">
        <v>4131</v>
      </c>
      <c r="H2328" s="30" t="s">
        <v>4130</v>
      </c>
      <c r="I2328" s="29">
        <v>7977</v>
      </c>
      <c r="J2328" s="30" t="s">
        <v>82</v>
      </c>
      <c r="K2328" s="30" t="s">
        <v>27800</v>
      </c>
      <c r="L2328" s="30" t="s">
        <v>27807</v>
      </c>
      <c r="M2328" s="30"/>
      <c r="N2328" s="29">
        <v>22</v>
      </c>
      <c r="O2328" s="29">
        <v>1</v>
      </c>
      <c r="P2328" s="30" t="s">
        <v>312</v>
      </c>
      <c r="Q2328" s="30" t="s">
        <v>370</v>
      </c>
      <c r="R2328" s="30" t="s">
        <v>341</v>
      </c>
      <c r="S2328" s="30" t="s">
        <v>341</v>
      </c>
      <c r="T2328" s="30" t="s">
        <v>1800</v>
      </c>
      <c r="U2328" s="31">
        <v>31181</v>
      </c>
      <c r="V2328" s="31">
        <v>982</v>
      </c>
      <c r="W2328" s="29">
        <v>2021</v>
      </c>
    </row>
    <row r="2329" spans="1:23" x14ac:dyDescent="0.25">
      <c r="A2329" s="28"/>
      <c r="B2329" t="s">
        <v>14</v>
      </c>
      <c r="C2329" t="b">
        <v>0</v>
      </c>
      <c r="D2329" s="29">
        <v>2917</v>
      </c>
      <c r="E2329" s="30" t="s">
        <v>309</v>
      </c>
      <c r="F2329" s="29" t="s">
        <v>27763</v>
      </c>
      <c r="G2329" s="30" t="s">
        <v>4131</v>
      </c>
      <c r="H2329" s="30" t="s">
        <v>4130</v>
      </c>
      <c r="I2329" s="29">
        <v>7977</v>
      </c>
      <c r="J2329" s="30" t="s">
        <v>82</v>
      </c>
      <c r="K2329" s="30" t="s">
        <v>27800</v>
      </c>
      <c r="L2329" s="30" t="s">
        <v>27807</v>
      </c>
      <c r="M2329" s="30"/>
      <c r="N2329" s="29">
        <v>22</v>
      </c>
      <c r="O2329" s="29">
        <v>1</v>
      </c>
      <c r="P2329" s="30" t="s">
        <v>312</v>
      </c>
      <c r="Q2329" s="30" t="s">
        <v>340</v>
      </c>
      <c r="R2329" s="30" t="s">
        <v>346</v>
      </c>
      <c r="S2329" s="30" t="s">
        <v>27768</v>
      </c>
      <c r="T2329" s="30" t="s">
        <v>1800</v>
      </c>
      <c r="U2329" s="31">
        <v>0</v>
      </c>
      <c r="V2329" s="31">
        <v>0</v>
      </c>
      <c r="W2329" s="29">
        <v>2021</v>
      </c>
    </row>
    <row r="2330" spans="1:23" x14ac:dyDescent="0.25">
      <c r="A2330" s="28"/>
      <c r="B2330" t="s">
        <v>22</v>
      </c>
      <c r="C2330" t="b">
        <v>0</v>
      </c>
      <c r="D2330" s="29">
        <v>2917</v>
      </c>
      <c r="E2330" s="30" t="s">
        <v>309</v>
      </c>
      <c r="F2330" s="29" t="s">
        <v>27763</v>
      </c>
      <c r="G2330" s="30" t="s">
        <v>4131</v>
      </c>
      <c r="H2330" s="30" t="s">
        <v>4130</v>
      </c>
      <c r="I2330" s="29">
        <v>7977</v>
      </c>
      <c r="J2330" s="30" t="s">
        <v>82</v>
      </c>
      <c r="K2330" s="30" t="s">
        <v>27800</v>
      </c>
      <c r="L2330" s="30" t="s">
        <v>27807</v>
      </c>
      <c r="M2330" s="30"/>
      <c r="N2330" s="29">
        <v>22</v>
      </c>
      <c r="O2330" s="29">
        <v>1</v>
      </c>
      <c r="P2330" s="30" t="s">
        <v>312</v>
      </c>
      <c r="Q2330" s="30" t="s">
        <v>340</v>
      </c>
      <c r="R2330" s="30" t="s">
        <v>341</v>
      </c>
      <c r="S2330" s="30" t="s">
        <v>341</v>
      </c>
      <c r="T2330" s="30" t="s">
        <v>1800</v>
      </c>
      <c r="U2330" s="31">
        <v>0</v>
      </c>
      <c r="V2330" s="31">
        <v>0</v>
      </c>
      <c r="W2330" s="29">
        <v>2021</v>
      </c>
    </row>
    <row r="2331" spans="1:23" x14ac:dyDescent="0.25">
      <c r="A2331" s="28" t="s">
        <v>455</v>
      </c>
      <c r="B2331" t="s">
        <v>8</v>
      </c>
      <c r="C2331" t="b">
        <v>1</v>
      </c>
      <c r="D2331" s="29">
        <v>2933</v>
      </c>
      <c r="E2331" s="30" t="s">
        <v>309</v>
      </c>
      <c r="F2331" s="29" t="s">
        <v>27763</v>
      </c>
      <c r="G2331" s="30" t="s">
        <v>4133</v>
      </c>
      <c r="H2331" s="30" t="s">
        <v>4132</v>
      </c>
      <c r="I2331" s="29">
        <v>13949</v>
      </c>
      <c r="J2331" s="30" t="s">
        <v>82</v>
      </c>
      <c r="K2331" s="30" t="s">
        <v>27800</v>
      </c>
      <c r="L2331" s="30" t="s">
        <v>27807</v>
      </c>
      <c r="M2331" s="30"/>
      <c r="N2331" s="29">
        <v>22</v>
      </c>
      <c r="O2331" s="29">
        <v>1</v>
      </c>
      <c r="P2331" s="30" t="s">
        <v>312</v>
      </c>
      <c r="Q2331" s="30" t="s">
        <v>306</v>
      </c>
      <c r="R2331" s="30" t="s">
        <v>313</v>
      </c>
      <c r="S2331" s="30" t="s">
        <v>313</v>
      </c>
      <c r="T2331" s="30" t="s">
        <v>1800</v>
      </c>
      <c r="U2331" s="31">
        <v>2493</v>
      </c>
      <c r="V2331" s="31">
        <v>164.678</v>
      </c>
      <c r="W2331" s="29">
        <v>2021</v>
      </c>
    </row>
    <row r="2332" spans="1:23" x14ac:dyDescent="0.25">
      <c r="A2332" s="28" t="s">
        <v>422</v>
      </c>
      <c r="B2332" t="s">
        <v>9</v>
      </c>
      <c r="C2332" t="b">
        <v>1</v>
      </c>
      <c r="D2332" s="29">
        <v>2933</v>
      </c>
      <c r="E2332" s="30" t="s">
        <v>309</v>
      </c>
      <c r="F2332" s="29" t="s">
        <v>27763</v>
      </c>
      <c r="G2332" s="30" t="s">
        <v>4133</v>
      </c>
      <c r="H2332" s="30" t="s">
        <v>4132</v>
      </c>
      <c r="I2332" s="29">
        <v>13949</v>
      </c>
      <c r="J2332" s="30" t="s">
        <v>82</v>
      </c>
      <c r="K2332" s="30" t="s">
        <v>27800</v>
      </c>
      <c r="L2332" s="30" t="s">
        <v>27807</v>
      </c>
      <c r="M2332" s="30"/>
      <c r="N2332" s="29">
        <v>22</v>
      </c>
      <c r="O2332" s="29">
        <v>1</v>
      </c>
      <c r="P2332" s="30" t="s">
        <v>312</v>
      </c>
      <c r="Q2332" s="30" t="s">
        <v>306</v>
      </c>
      <c r="R2332" s="30" t="s">
        <v>341</v>
      </c>
      <c r="S2332" s="30" t="s">
        <v>341</v>
      </c>
      <c r="T2332" s="30" t="s">
        <v>1800</v>
      </c>
      <c r="U2332" s="31">
        <v>9078</v>
      </c>
      <c r="V2332" s="31">
        <v>599.322</v>
      </c>
      <c r="W2332" s="29">
        <v>2021</v>
      </c>
    </row>
    <row r="2333" spans="1:23" x14ac:dyDescent="0.25">
      <c r="A2333" s="28" t="s">
        <v>347</v>
      </c>
      <c r="B2333" t="s">
        <v>14</v>
      </c>
      <c r="C2333" t="b">
        <v>1</v>
      </c>
      <c r="D2333" s="29">
        <v>2935</v>
      </c>
      <c r="E2333" s="30" t="s">
        <v>309</v>
      </c>
      <c r="F2333" s="29" t="s">
        <v>27763</v>
      </c>
      <c r="G2333" s="30" t="s">
        <v>4135</v>
      </c>
      <c r="H2333" s="30" t="s">
        <v>4134</v>
      </c>
      <c r="I2333" s="29">
        <v>14194</v>
      </c>
      <c r="J2333" s="30" t="s">
        <v>82</v>
      </c>
      <c r="K2333" s="30" t="s">
        <v>27800</v>
      </c>
      <c r="L2333" s="30" t="s">
        <v>27807</v>
      </c>
      <c r="M2333" s="30"/>
      <c r="N2333" s="29">
        <v>22</v>
      </c>
      <c r="O2333" s="29">
        <v>1</v>
      </c>
      <c r="P2333" s="30" t="s">
        <v>312</v>
      </c>
      <c r="Q2333" s="30" t="s">
        <v>340</v>
      </c>
      <c r="R2333" s="30" t="s">
        <v>346</v>
      </c>
      <c r="S2333" s="30" t="s">
        <v>27768</v>
      </c>
      <c r="T2333" s="30" t="s">
        <v>1800</v>
      </c>
      <c r="U2333" s="31">
        <v>234635</v>
      </c>
      <c r="V2333" s="31">
        <v>14038.29</v>
      </c>
      <c r="W2333" s="29">
        <v>2021</v>
      </c>
    </row>
    <row r="2334" spans="1:23" x14ac:dyDescent="0.25">
      <c r="A2334" s="28" t="s">
        <v>347</v>
      </c>
      <c r="B2334" t="s">
        <v>22</v>
      </c>
      <c r="C2334" t="b">
        <v>1</v>
      </c>
      <c r="D2334" s="29">
        <v>2935</v>
      </c>
      <c r="E2334" s="30" t="s">
        <v>309</v>
      </c>
      <c r="F2334" s="29" t="s">
        <v>27763</v>
      </c>
      <c r="G2334" s="30" t="s">
        <v>4135</v>
      </c>
      <c r="H2334" s="30" t="s">
        <v>4134</v>
      </c>
      <c r="I2334" s="29">
        <v>14194</v>
      </c>
      <c r="J2334" s="30" t="s">
        <v>82</v>
      </c>
      <c r="K2334" s="30" t="s">
        <v>27800</v>
      </c>
      <c r="L2334" s="30" t="s">
        <v>27807</v>
      </c>
      <c r="M2334" s="30"/>
      <c r="N2334" s="29">
        <v>22</v>
      </c>
      <c r="O2334" s="29">
        <v>1</v>
      </c>
      <c r="P2334" s="30" t="s">
        <v>312</v>
      </c>
      <c r="Q2334" s="30" t="s">
        <v>340</v>
      </c>
      <c r="R2334" s="30" t="s">
        <v>341</v>
      </c>
      <c r="S2334" s="30" t="s">
        <v>341</v>
      </c>
      <c r="T2334" s="30" t="s">
        <v>1800</v>
      </c>
      <c r="U2334" s="31">
        <v>218663</v>
      </c>
      <c r="V2334" s="31">
        <v>13264.71</v>
      </c>
      <c r="W2334" s="29">
        <v>2021</v>
      </c>
    </row>
    <row r="2335" spans="1:23" x14ac:dyDescent="0.25">
      <c r="A2335" s="28" t="s">
        <v>317</v>
      </c>
      <c r="B2335" t="s">
        <v>8</v>
      </c>
      <c r="C2335" t="b">
        <v>1</v>
      </c>
      <c r="D2335" s="29">
        <v>2936</v>
      </c>
      <c r="E2335" s="30" t="s">
        <v>309</v>
      </c>
      <c r="F2335" s="29" t="s">
        <v>27763</v>
      </c>
      <c r="G2335" s="30" t="s">
        <v>4137</v>
      </c>
      <c r="H2335" s="30" t="s">
        <v>4136</v>
      </c>
      <c r="I2335" s="29">
        <v>14381</v>
      </c>
      <c r="J2335" s="30" t="s">
        <v>82</v>
      </c>
      <c r="K2335" s="30" t="s">
        <v>27800</v>
      </c>
      <c r="L2335" s="30" t="s">
        <v>27807</v>
      </c>
      <c r="M2335" s="30"/>
      <c r="N2335" s="29">
        <v>22</v>
      </c>
      <c r="O2335" s="29">
        <v>1</v>
      </c>
      <c r="P2335" s="30" t="s">
        <v>312</v>
      </c>
      <c r="Q2335" s="30" t="s">
        <v>306</v>
      </c>
      <c r="R2335" s="30" t="s">
        <v>313</v>
      </c>
      <c r="S2335" s="30" t="s">
        <v>313</v>
      </c>
      <c r="T2335" s="30" t="s">
        <v>1800</v>
      </c>
      <c r="U2335" s="31">
        <v>790</v>
      </c>
      <c r="V2335" s="31">
        <v>71</v>
      </c>
      <c r="W2335" s="29">
        <v>2021</v>
      </c>
    </row>
    <row r="2336" spans="1:23" x14ac:dyDescent="0.25">
      <c r="A2336" s="28" t="s">
        <v>543</v>
      </c>
      <c r="B2336" t="s">
        <v>14</v>
      </c>
      <c r="C2336" t="b">
        <v>1</v>
      </c>
      <c r="D2336" s="29">
        <v>2936</v>
      </c>
      <c r="E2336" s="30" t="s">
        <v>309</v>
      </c>
      <c r="F2336" s="29" t="s">
        <v>27763</v>
      </c>
      <c r="G2336" s="30" t="s">
        <v>4137</v>
      </c>
      <c r="H2336" s="30" t="s">
        <v>4136</v>
      </c>
      <c r="I2336" s="29">
        <v>14381</v>
      </c>
      <c r="J2336" s="30" t="s">
        <v>82</v>
      </c>
      <c r="K2336" s="30" t="s">
        <v>27800</v>
      </c>
      <c r="L2336" s="30" t="s">
        <v>27807</v>
      </c>
      <c r="M2336" s="30"/>
      <c r="N2336" s="29">
        <v>22</v>
      </c>
      <c r="O2336" s="29">
        <v>1</v>
      </c>
      <c r="P2336" s="30" t="s">
        <v>312</v>
      </c>
      <c r="Q2336" s="30" t="s">
        <v>340</v>
      </c>
      <c r="R2336" s="30" t="s">
        <v>346</v>
      </c>
      <c r="S2336" s="30" t="s">
        <v>27768</v>
      </c>
      <c r="T2336" s="30" t="s">
        <v>1800</v>
      </c>
      <c r="U2336" s="31">
        <v>10065</v>
      </c>
      <c r="V2336" s="31">
        <v>520.58900000000006</v>
      </c>
      <c r="W2336" s="29">
        <v>2021</v>
      </c>
    </row>
    <row r="2337" spans="1:23" x14ac:dyDescent="0.25">
      <c r="A2337" s="28" t="s">
        <v>27771</v>
      </c>
      <c r="B2337" t="s">
        <v>22</v>
      </c>
      <c r="C2337" t="b">
        <v>0</v>
      </c>
      <c r="D2337" s="29">
        <v>2936</v>
      </c>
      <c r="E2337" s="30" t="s">
        <v>309</v>
      </c>
      <c r="F2337" s="29" t="s">
        <v>27763</v>
      </c>
      <c r="G2337" s="30" t="s">
        <v>4137</v>
      </c>
      <c r="H2337" s="30" t="s">
        <v>4136</v>
      </c>
      <c r="I2337" s="29">
        <v>14381</v>
      </c>
      <c r="J2337" s="30" t="s">
        <v>82</v>
      </c>
      <c r="K2337" s="30" t="s">
        <v>27800</v>
      </c>
      <c r="L2337" s="30" t="s">
        <v>27807</v>
      </c>
      <c r="M2337" s="30"/>
      <c r="N2337" s="29">
        <v>22</v>
      </c>
      <c r="O2337" s="29">
        <v>1</v>
      </c>
      <c r="P2337" s="30" t="s">
        <v>312</v>
      </c>
      <c r="Q2337" s="30" t="s">
        <v>340</v>
      </c>
      <c r="R2337" s="30" t="s">
        <v>341</v>
      </c>
      <c r="S2337" s="30" t="s">
        <v>341</v>
      </c>
      <c r="T2337" s="30" t="s">
        <v>1800</v>
      </c>
      <c r="U2337" s="31">
        <v>6046</v>
      </c>
      <c r="V2337" s="31">
        <v>363.411</v>
      </c>
      <c r="W2337" s="29">
        <v>2021</v>
      </c>
    </row>
    <row r="2338" spans="1:23" x14ac:dyDescent="0.25">
      <c r="A2338" s="28"/>
      <c r="B2338" t="s">
        <v>14</v>
      </c>
      <c r="C2338" t="b">
        <v>0</v>
      </c>
      <c r="D2338" s="29">
        <v>2937</v>
      </c>
      <c r="E2338" s="30" t="s">
        <v>309</v>
      </c>
      <c r="F2338" s="29" t="s">
        <v>27763</v>
      </c>
      <c r="G2338" s="30" t="s">
        <v>4140</v>
      </c>
      <c r="H2338" s="30" t="s">
        <v>4139</v>
      </c>
      <c r="I2338" s="29">
        <v>15095</v>
      </c>
      <c r="J2338" s="30" t="s">
        <v>82</v>
      </c>
      <c r="K2338" s="30" t="s">
        <v>27800</v>
      </c>
      <c r="L2338" s="30" t="s">
        <v>27807</v>
      </c>
      <c r="M2338" s="30"/>
      <c r="N2338" s="29">
        <v>22</v>
      </c>
      <c r="O2338" s="29">
        <v>1</v>
      </c>
      <c r="P2338" s="30" t="s">
        <v>312</v>
      </c>
      <c r="Q2338" s="30" t="s">
        <v>370</v>
      </c>
      <c r="R2338" s="30" t="s">
        <v>346</v>
      </c>
      <c r="S2338" s="30" t="s">
        <v>27768</v>
      </c>
      <c r="T2338" s="30" t="s">
        <v>1800</v>
      </c>
      <c r="U2338" s="31">
        <v>0</v>
      </c>
      <c r="V2338" s="31">
        <v>0</v>
      </c>
      <c r="W2338" s="29">
        <v>2021</v>
      </c>
    </row>
    <row r="2339" spans="1:23" x14ac:dyDescent="0.25">
      <c r="A2339" s="28" t="s">
        <v>1146</v>
      </c>
      <c r="B2339" t="s">
        <v>8</v>
      </c>
      <c r="C2339" t="b">
        <v>1</v>
      </c>
      <c r="D2339" s="29">
        <v>2937</v>
      </c>
      <c r="E2339" s="30" t="s">
        <v>309</v>
      </c>
      <c r="F2339" s="29" t="s">
        <v>27763</v>
      </c>
      <c r="G2339" s="30" t="s">
        <v>4140</v>
      </c>
      <c r="H2339" s="30" t="s">
        <v>4139</v>
      </c>
      <c r="I2339" s="29">
        <v>15095</v>
      </c>
      <c r="J2339" s="30" t="s">
        <v>82</v>
      </c>
      <c r="K2339" s="30" t="s">
        <v>27800</v>
      </c>
      <c r="L2339" s="30" t="s">
        <v>27807</v>
      </c>
      <c r="M2339" s="30"/>
      <c r="N2339" s="29">
        <v>22</v>
      </c>
      <c r="O2339" s="29">
        <v>1</v>
      </c>
      <c r="P2339" s="30" t="s">
        <v>312</v>
      </c>
      <c r="Q2339" s="30" t="s">
        <v>370</v>
      </c>
      <c r="R2339" s="30" t="s">
        <v>313</v>
      </c>
      <c r="S2339" s="30" t="s">
        <v>313</v>
      </c>
      <c r="T2339" s="30" t="s">
        <v>1800</v>
      </c>
      <c r="U2339" s="31">
        <v>12957</v>
      </c>
      <c r="V2339" s="31">
        <v>442</v>
      </c>
      <c r="W2339" s="29">
        <v>2021</v>
      </c>
    </row>
    <row r="2340" spans="1:23" x14ac:dyDescent="0.25">
      <c r="A2340" s="28"/>
      <c r="B2340" t="s">
        <v>14</v>
      </c>
      <c r="C2340" t="b">
        <v>0</v>
      </c>
      <c r="D2340" s="29">
        <v>2942</v>
      </c>
      <c r="E2340" s="30" t="s">
        <v>309</v>
      </c>
      <c r="F2340" s="29" t="s">
        <v>27763</v>
      </c>
      <c r="G2340" s="30" t="s">
        <v>4142</v>
      </c>
      <c r="H2340" s="30" t="s">
        <v>4141</v>
      </c>
      <c r="I2340" s="29">
        <v>17891</v>
      </c>
      <c r="J2340" s="30" t="s">
        <v>82</v>
      </c>
      <c r="K2340" s="30" t="s">
        <v>27800</v>
      </c>
      <c r="L2340" s="30" t="s">
        <v>27807</v>
      </c>
      <c r="M2340" s="30"/>
      <c r="N2340" s="29">
        <v>22</v>
      </c>
      <c r="O2340" s="29">
        <v>1</v>
      </c>
      <c r="P2340" s="30" t="s">
        <v>312</v>
      </c>
      <c r="Q2340" s="30" t="s">
        <v>370</v>
      </c>
      <c r="R2340" s="30" t="s">
        <v>346</v>
      </c>
      <c r="S2340" s="30" t="s">
        <v>27768</v>
      </c>
      <c r="T2340" s="30" t="s">
        <v>1800</v>
      </c>
      <c r="U2340" s="31">
        <v>0</v>
      </c>
      <c r="V2340" s="31">
        <v>0</v>
      </c>
      <c r="W2340" s="29">
        <v>2021</v>
      </c>
    </row>
    <row r="2341" spans="1:23" x14ac:dyDescent="0.25">
      <c r="A2341" s="28" t="s">
        <v>753</v>
      </c>
      <c r="B2341" t="s">
        <v>8</v>
      </c>
      <c r="C2341" t="b">
        <v>1</v>
      </c>
      <c r="D2341" s="29">
        <v>2942</v>
      </c>
      <c r="E2341" s="30" t="s">
        <v>309</v>
      </c>
      <c r="F2341" s="29" t="s">
        <v>27763</v>
      </c>
      <c r="G2341" s="30" t="s">
        <v>4142</v>
      </c>
      <c r="H2341" s="30" t="s">
        <v>4141</v>
      </c>
      <c r="I2341" s="29">
        <v>17891</v>
      </c>
      <c r="J2341" s="30" t="s">
        <v>82</v>
      </c>
      <c r="K2341" s="30" t="s">
        <v>27800</v>
      </c>
      <c r="L2341" s="30" t="s">
        <v>27807</v>
      </c>
      <c r="M2341" s="30"/>
      <c r="N2341" s="29">
        <v>22</v>
      </c>
      <c r="O2341" s="29">
        <v>1</v>
      </c>
      <c r="P2341" s="30" t="s">
        <v>312</v>
      </c>
      <c r="Q2341" s="30" t="s">
        <v>370</v>
      </c>
      <c r="R2341" s="30" t="s">
        <v>313</v>
      </c>
      <c r="S2341" s="30" t="s">
        <v>313</v>
      </c>
      <c r="T2341" s="30" t="s">
        <v>1800</v>
      </c>
      <c r="U2341" s="31">
        <v>112661</v>
      </c>
      <c r="V2341" s="31">
        <v>552.721</v>
      </c>
      <c r="W2341" s="29">
        <v>2021</v>
      </c>
    </row>
    <row r="2342" spans="1:23" x14ac:dyDescent="0.25">
      <c r="A2342" s="28" t="s">
        <v>463</v>
      </c>
      <c r="B2342" t="s">
        <v>9</v>
      </c>
      <c r="C2342" t="b">
        <v>1</v>
      </c>
      <c r="D2342" s="29">
        <v>2942</v>
      </c>
      <c r="E2342" s="30" t="s">
        <v>309</v>
      </c>
      <c r="F2342" s="29" t="s">
        <v>27763</v>
      </c>
      <c r="G2342" s="30" t="s">
        <v>4142</v>
      </c>
      <c r="H2342" s="30" t="s">
        <v>4141</v>
      </c>
      <c r="I2342" s="29">
        <v>17891</v>
      </c>
      <c r="J2342" s="30" t="s">
        <v>82</v>
      </c>
      <c r="K2342" s="30" t="s">
        <v>27800</v>
      </c>
      <c r="L2342" s="30" t="s">
        <v>27807</v>
      </c>
      <c r="M2342" s="30"/>
      <c r="N2342" s="29">
        <v>22</v>
      </c>
      <c r="O2342" s="29">
        <v>1</v>
      </c>
      <c r="P2342" s="30" t="s">
        <v>312</v>
      </c>
      <c r="Q2342" s="30" t="s">
        <v>370</v>
      </c>
      <c r="R2342" s="30" t="s">
        <v>341</v>
      </c>
      <c r="S2342" s="30" t="s">
        <v>341</v>
      </c>
      <c r="T2342" s="30" t="s">
        <v>1800</v>
      </c>
      <c r="U2342" s="31">
        <v>15549</v>
      </c>
      <c r="V2342" s="31">
        <v>76.278999999999996</v>
      </c>
      <c r="W2342" s="29">
        <v>2021</v>
      </c>
    </row>
    <row r="2343" spans="1:23" x14ac:dyDescent="0.25">
      <c r="A2343" s="28" t="s">
        <v>494</v>
      </c>
      <c r="B2343" t="s">
        <v>8</v>
      </c>
      <c r="C2343" t="b">
        <v>1</v>
      </c>
      <c r="D2343" s="29">
        <v>2945</v>
      </c>
      <c r="E2343" s="30" t="s">
        <v>309</v>
      </c>
      <c r="F2343" s="29" t="s">
        <v>27763</v>
      </c>
      <c r="G2343" s="30" t="s">
        <v>4145</v>
      </c>
      <c r="H2343" s="30" t="s">
        <v>4144</v>
      </c>
      <c r="I2343" s="29">
        <v>20977</v>
      </c>
      <c r="J2343" s="30" t="s">
        <v>82</v>
      </c>
      <c r="K2343" s="30" t="s">
        <v>27800</v>
      </c>
      <c r="L2343" s="30" t="s">
        <v>27807</v>
      </c>
      <c r="M2343" s="30"/>
      <c r="N2343" s="29">
        <v>22</v>
      </c>
      <c r="O2343" s="29">
        <v>1</v>
      </c>
      <c r="P2343" s="30" t="s">
        <v>312</v>
      </c>
      <c r="Q2343" s="30" t="s">
        <v>306</v>
      </c>
      <c r="R2343" s="30" t="s">
        <v>313</v>
      </c>
      <c r="S2343" s="30" t="s">
        <v>313</v>
      </c>
      <c r="T2343" s="30" t="s">
        <v>1800</v>
      </c>
      <c r="U2343" s="31">
        <v>42314</v>
      </c>
      <c r="V2343" s="31">
        <v>112</v>
      </c>
      <c r="W2343" s="29">
        <v>2021</v>
      </c>
    </row>
    <row r="2344" spans="1:23" x14ac:dyDescent="0.25">
      <c r="A2344" s="28"/>
      <c r="B2344" t="s">
        <v>9</v>
      </c>
      <c r="C2344" t="b">
        <v>0</v>
      </c>
      <c r="D2344" s="29">
        <v>2945</v>
      </c>
      <c r="E2344" s="30" t="s">
        <v>309</v>
      </c>
      <c r="F2344" s="29" t="s">
        <v>27763</v>
      </c>
      <c r="G2344" s="30" t="s">
        <v>4145</v>
      </c>
      <c r="H2344" s="30" t="s">
        <v>4144</v>
      </c>
      <c r="I2344" s="29">
        <v>20977</v>
      </c>
      <c r="J2344" s="30" t="s">
        <v>82</v>
      </c>
      <c r="K2344" s="30" t="s">
        <v>27800</v>
      </c>
      <c r="L2344" s="30" t="s">
        <v>27807</v>
      </c>
      <c r="M2344" s="30"/>
      <c r="N2344" s="29">
        <v>22</v>
      </c>
      <c r="O2344" s="29">
        <v>1</v>
      </c>
      <c r="P2344" s="30" t="s">
        <v>312</v>
      </c>
      <c r="Q2344" s="30" t="s">
        <v>306</v>
      </c>
      <c r="R2344" s="30" t="s">
        <v>341</v>
      </c>
      <c r="S2344" s="30" t="s">
        <v>341</v>
      </c>
      <c r="T2344" s="30" t="s">
        <v>1800</v>
      </c>
      <c r="U2344" s="31">
        <v>0</v>
      </c>
      <c r="V2344" s="31">
        <v>0</v>
      </c>
      <c r="W2344" s="29">
        <v>2021</v>
      </c>
    </row>
    <row r="2345" spans="1:23" x14ac:dyDescent="0.25">
      <c r="A2345" s="28"/>
      <c r="B2345" t="s">
        <v>8</v>
      </c>
      <c r="C2345" t="b">
        <v>0</v>
      </c>
      <c r="D2345" s="29">
        <v>2951</v>
      </c>
      <c r="E2345" s="30" t="s">
        <v>309</v>
      </c>
      <c r="F2345" s="29" t="s">
        <v>27763</v>
      </c>
      <c r="G2345" s="30" t="s">
        <v>4147</v>
      </c>
      <c r="H2345" s="30" t="s">
        <v>4146</v>
      </c>
      <c r="I2345" s="29">
        <v>14063</v>
      </c>
      <c r="J2345" s="30" t="s">
        <v>83</v>
      </c>
      <c r="K2345" s="30" t="s">
        <v>27769</v>
      </c>
      <c r="L2345" s="30" t="s">
        <v>27773</v>
      </c>
      <c r="M2345" s="30"/>
      <c r="N2345" s="29">
        <v>22</v>
      </c>
      <c r="O2345" s="29">
        <v>1</v>
      </c>
      <c r="P2345" s="30" t="s">
        <v>312</v>
      </c>
      <c r="Q2345" s="30" t="s">
        <v>370</v>
      </c>
      <c r="R2345" s="30" t="s">
        <v>313</v>
      </c>
      <c r="S2345" s="30" t="s">
        <v>313</v>
      </c>
      <c r="T2345" s="30" t="s">
        <v>788</v>
      </c>
      <c r="U2345" s="31">
        <v>0</v>
      </c>
      <c r="V2345" s="31">
        <v>0</v>
      </c>
      <c r="W2345" s="29">
        <v>2021</v>
      </c>
    </row>
    <row r="2346" spans="1:23" x14ac:dyDescent="0.25">
      <c r="A2346" s="28" t="s">
        <v>422</v>
      </c>
      <c r="B2346" t="s">
        <v>9</v>
      </c>
      <c r="C2346" t="b">
        <v>1</v>
      </c>
      <c r="D2346" s="29">
        <v>2951</v>
      </c>
      <c r="E2346" s="30" t="s">
        <v>309</v>
      </c>
      <c r="F2346" s="29" t="s">
        <v>27763</v>
      </c>
      <c r="G2346" s="30" t="s">
        <v>4147</v>
      </c>
      <c r="H2346" s="30" t="s">
        <v>4146</v>
      </c>
      <c r="I2346" s="29">
        <v>14063</v>
      </c>
      <c r="J2346" s="30" t="s">
        <v>83</v>
      </c>
      <c r="K2346" s="30" t="s">
        <v>27769</v>
      </c>
      <c r="L2346" s="30" t="s">
        <v>27773</v>
      </c>
      <c r="M2346" s="30"/>
      <c r="N2346" s="29">
        <v>22</v>
      </c>
      <c r="O2346" s="29">
        <v>1</v>
      </c>
      <c r="P2346" s="30" t="s">
        <v>312</v>
      </c>
      <c r="Q2346" s="30" t="s">
        <v>370</v>
      </c>
      <c r="R2346" s="30" t="s">
        <v>341</v>
      </c>
      <c r="S2346" s="30" t="s">
        <v>341</v>
      </c>
      <c r="T2346" s="30" t="s">
        <v>788</v>
      </c>
      <c r="U2346" s="31">
        <v>1861417</v>
      </c>
      <c r="V2346" s="31">
        <v>187164</v>
      </c>
      <c r="W2346" s="29">
        <v>2021</v>
      </c>
    </row>
    <row r="2347" spans="1:23" x14ac:dyDescent="0.25">
      <c r="A2347" s="28"/>
      <c r="B2347" t="s">
        <v>8</v>
      </c>
      <c r="C2347" t="b">
        <v>0</v>
      </c>
      <c r="D2347" s="29">
        <v>2951</v>
      </c>
      <c r="E2347" s="30" t="s">
        <v>309</v>
      </c>
      <c r="F2347" s="29" t="s">
        <v>27763</v>
      </c>
      <c r="G2347" s="30" t="s">
        <v>4147</v>
      </c>
      <c r="H2347" s="30" t="s">
        <v>4146</v>
      </c>
      <c r="I2347" s="29">
        <v>14063</v>
      </c>
      <c r="J2347" s="30" t="s">
        <v>83</v>
      </c>
      <c r="K2347" s="30" t="s">
        <v>27769</v>
      </c>
      <c r="L2347" s="30" t="s">
        <v>27773</v>
      </c>
      <c r="M2347" s="30"/>
      <c r="N2347" s="29">
        <v>22</v>
      </c>
      <c r="O2347" s="29">
        <v>1</v>
      </c>
      <c r="P2347" s="30" t="s">
        <v>312</v>
      </c>
      <c r="Q2347" s="30" t="s">
        <v>340</v>
      </c>
      <c r="R2347" s="30" t="s">
        <v>313</v>
      </c>
      <c r="S2347" s="30" t="s">
        <v>313</v>
      </c>
      <c r="T2347" s="30" t="s">
        <v>788</v>
      </c>
      <c r="U2347" s="31">
        <v>0</v>
      </c>
      <c r="V2347" s="31">
        <v>0</v>
      </c>
      <c r="W2347" s="29">
        <v>2021</v>
      </c>
    </row>
    <row r="2348" spans="1:23" x14ac:dyDescent="0.25">
      <c r="A2348" s="28" t="s">
        <v>343</v>
      </c>
      <c r="B2348" t="s">
        <v>22</v>
      </c>
      <c r="C2348" t="b">
        <v>1</v>
      </c>
      <c r="D2348" s="29">
        <v>2951</v>
      </c>
      <c r="E2348" s="30" t="s">
        <v>309</v>
      </c>
      <c r="F2348" s="29" t="s">
        <v>27763</v>
      </c>
      <c r="G2348" s="30" t="s">
        <v>4147</v>
      </c>
      <c r="H2348" s="30" t="s">
        <v>4146</v>
      </c>
      <c r="I2348" s="29">
        <v>14063</v>
      </c>
      <c r="J2348" s="30" t="s">
        <v>83</v>
      </c>
      <c r="K2348" s="30" t="s">
        <v>27769</v>
      </c>
      <c r="L2348" s="30" t="s">
        <v>27773</v>
      </c>
      <c r="M2348" s="30"/>
      <c r="N2348" s="29">
        <v>22</v>
      </c>
      <c r="O2348" s="29">
        <v>1</v>
      </c>
      <c r="P2348" s="30" t="s">
        <v>312</v>
      </c>
      <c r="Q2348" s="30" t="s">
        <v>340</v>
      </c>
      <c r="R2348" s="30" t="s">
        <v>341</v>
      </c>
      <c r="S2348" s="30" t="s">
        <v>341</v>
      </c>
      <c r="T2348" s="30" t="s">
        <v>788</v>
      </c>
      <c r="U2348" s="31">
        <v>7020267</v>
      </c>
      <c r="V2348" s="31">
        <v>579337</v>
      </c>
      <c r="W2348" s="29">
        <v>2021</v>
      </c>
    </row>
    <row r="2349" spans="1:23" x14ac:dyDescent="0.25">
      <c r="A2349" s="28"/>
      <c r="B2349" t="s">
        <v>8</v>
      </c>
      <c r="C2349" t="b">
        <v>0</v>
      </c>
      <c r="D2349" s="29">
        <v>2951</v>
      </c>
      <c r="E2349" s="30" t="s">
        <v>309</v>
      </c>
      <c r="F2349" s="29" t="s">
        <v>27763</v>
      </c>
      <c r="G2349" s="30" t="s">
        <v>4147</v>
      </c>
      <c r="H2349" s="30" t="s">
        <v>4146</v>
      </c>
      <c r="I2349" s="29">
        <v>14063</v>
      </c>
      <c r="J2349" s="30" t="s">
        <v>83</v>
      </c>
      <c r="K2349" s="30" t="s">
        <v>27769</v>
      </c>
      <c r="L2349" s="30" t="s">
        <v>27773</v>
      </c>
      <c r="M2349" s="30"/>
      <c r="N2349" s="29">
        <v>22</v>
      </c>
      <c r="O2349" s="29">
        <v>1</v>
      </c>
      <c r="P2349" s="30" t="s">
        <v>312</v>
      </c>
      <c r="Q2349" s="30" t="s">
        <v>340</v>
      </c>
      <c r="R2349" s="30" t="s">
        <v>642</v>
      </c>
      <c r="S2349" s="30" t="s">
        <v>642</v>
      </c>
      <c r="T2349" s="30" t="s">
        <v>788</v>
      </c>
      <c r="U2349" s="31">
        <v>0</v>
      </c>
      <c r="V2349" s="31">
        <v>0</v>
      </c>
      <c r="W2349" s="29">
        <v>2021</v>
      </c>
    </row>
    <row r="2350" spans="1:23" x14ac:dyDescent="0.25">
      <c r="A2350" s="28" t="s">
        <v>591</v>
      </c>
      <c r="B2350" t="s">
        <v>22</v>
      </c>
      <c r="C2350" t="b">
        <v>1</v>
      </c>
      <c r="D2350" s="29">
        <v>2952</v>
      </c>
      <c r="E2350" s="30" t="s">
        <v>309</v>
      </c>
      <c r="F2350" s="29" t="s">
        <v>27763</v>
      </c>
      <c r="G2350" s="30" t="s">
        <v>4152</v>
      </c>
      <c r="H2350" s="30" t="s">
        <v>4146</v>
      </c>
      <c r="I2350" s="29">
        <v>14063</v>
      </c>
      <c r="J2350" s="30" t="s">
        <v>83</v>
      </c>
      <c r="K2350" s="30" t="s">
        <v>27769</v>
      </c>
      <c r="L2350" s="30" t="s">
        <v>27773</v>
      </c>
      <c r="M2350" s="30"/>
      <c r="N2350" s="29">
        <v>22</v>
      </c>
      <c r="O2350" s="29">
        <v>1</v>
      </c>
      <c r="P2350" s="30" t="s">
        <v>312</v>
      </c>
      <c r="Q2350" s="30" t="s">
        <v>340</v>
      </c>
      <c r="R2350" s="30" t="s">
        <v>341</v>
      </c>
      <c r="S2350" s="30" t="s">
        <v>341</v>
      </c>
      <c r="T2350" s="30" t="s">
        <v>788</v>
      </c>
      <c r="U2350" s="31">
        <v>6879892</v>
      </c>
      <c r="V2350" s="31">
        <v>614548.43999999994</v>
      </c>
      <c r="W2350" s="29">
        <v>2021</v>
      </c>
    </row>
    <row r="2351" spans="1:23" x14ac:dyDescent="0.25">
      <c r="A2351" s="28" t="s">
        <v>495</v>
      </c>
      <c r="B2351" t="s">
        <v>14</v>
      </c>
      <c r="C2351" t="b">
        <v>1</v>
      </c>
      <c r="D2351" s="29">
        <v>2952</v>
      </c>
      <c r="E2351" s="30" t="s">
        <v>309</v>
      </c>
      <c r="F2351" s="29" t="s">
        <v>27763</v>
      </c>
      <c r="G2351" s="30" t="s">
        <v>4152</v>
      </c>
      <c r="H2351" s="30" t="s">
        <v>4146</v>
      </c>
      <c r="I2351" s="29">
        <v>14063</v>
      </c>
      <c r="J2351" s="30" t="s">
        <v>83</v>
      </c>
      <c r="K2351" s="30" t="s">
        <v>27769</v>
      </c>
      <c r="L2351" s="30" t="s">
        <v>27773</v>
      </c>
      <c r="M2351" s="30"/>
      <c r="N2351" s="29">
        <v>22</v>
      </c>
      <c r="O2351" s="29">
        <v>1</v>
      </c>
      <c r="P2351" s="30" t="s">
        <v>312</v>
      </c>
      <c r="Q2351" s="30" t="s">
        <v>340</v>
      </c>
      <c r="R2351" s="30" t="s">
        <v>475</v>
      </c>
      <c r="S2351" s="30" t="s">
        <v>27768</v>
      </c>
      <c r="T2351" s="30" t="s">
        <v>788</v>
      </c>
      <c r="U2351" s="31">
        <v>30419688</v>
      </c>
      <c r="V2351" s="31">
        <v>2736361.6</v>
      </c>
      <c r="W2351" s="29">
        <v>2021</v>
      </c>
    </row>
    <row r="2352" spans="1:23" x14ac:dyDescent="0.25">
      <c r="A2352" s="28"/>
      <c r="B2352" t="s">
        <v>8</v>
      </c>
      <c r="C2352" t="b">
        <v>0</v>
      </c>
      <c r="D2352" s="29">
        <v>2953</v>
      </c>
      <c r="E2352" s="30" t="s">
        <v>309</v>
      </c>
      <c r="F2352" s="29" t="s">
        <v>27763</v>
      </c>
      <c r="G2352" s="30" t="s">
        <v>4156</v>
      </c>
      <c r="H2352" s="30" t="s">
        <v>4146</v>
      </c>
      <c r="I2352" s="29">
        <v>14063</v>
      </c>
      <c r="J2352" s="30" t="s">
        <v>83</v>
      </c>
      <c r="K2352" s="30" t="s">
        <v>27769</v>
      </c>
      <c r="L2352" s="30" t="s">
        <v>27773</v>
      </c>
      <c r="M2352" s="30"/>
      <c r="N2352" s="29">
        <v>22</v>
      </c>
      <c r="O2352" s="29">
        <v>1</v>
      </c>
      <c r="P2352" s="30" t="s">
        <v>312</v>
      </c>
      <c r="Q2352" s="30" t="s">
        <v>370</v>
      </c>
      <c r="R2352" s="30" t="s">
        <v>313</v>
      </c>
      <c r="S2352" s="30" t="s">
        <v>313</v>
      </c>
      <c r="T2352" s="30" t="s">
        <v>788</v>
      </c>
      <c r="U2352" s="31">
        <v>0</v>
      </c>
      <c r="V2352" s="31">
        <v>0</v>
      </c>
      <c r="W2352" s="29">
        <v>2021</v>
      </c>
    </row>
    <row r="2353" spans="1:23" x14ac:dyDescent="0.25">
      <c r="A2353" s="28" t="s">
        <v>739</v>
      </c>
      <c r="B2353" t="s">
        <v>9</v>
      </c>
      <c r="C2353" t="b">
        <v>1</v>
      </c>
      <c r="D2353" s="29">
        <v>2953</v>
      </c>
      <c r="E2353" s="30" t="s">
        <v>309</v>
      </c>
      <c r="F2353" s="29" t="s">
        <v>27763</v>
      </c>
      <c r="G2353" s="30" t="s">
        <v>4156</v>
      </c>
      <c r="H2353" s="30" t="s">
        <v>4146</v>
      </c>
      <c r="I2353" s="29">
        <v>14063</v>
      </c>
      <c r="J2353" s="30" t="s">
        <v>83</v>
      </c>
      <c r="K2353" s="30" t="s">
        <v>27769</v>
      </c>
      <c r="L2353" s="30" t="s">
        <v>27773</v>
      </c>
      <c r="M2353" s="30"/>
      <c r="N2353" s="29">
        <v>22</v>
      </c>
      <c r="O2353" s="29">
        <v>1</v>
      </c>
      <c r="P2353" s="30" t="s">
        <v>312</v>
      </c>
      <c r="Q2353" s="30" t="s">
        <v>370</v>
      </c>
      <c r="R2353" s="30" t="s">
        <v>341</v>
      </c>
      <c r="S2353" s="30" t="s">
        <v>341</v>
      </c>
      <c r="T2353" s="30" t="s">
        <v>788</v>
      </c>
      <c r="U2353" s="31">
        <v>11768081</v>
      </c>
      <c r="V2353" s="31">
        <v>1176309</v>
      </c>
      <c r="W2353" s="29">
        <v>2021</v>
      </c>
    </row>
    <row r="2354" spans="1:23" x14ac:dyDescent="0.25">
      <c r="A2354" s="28" t="s">
        <v>1142</v>
      </c>
      <c r="B2354" t="s">
        <v>679</v>
      </c>
      <c r="C2354" t="b">
        <v>1</v>
      </c>
      <c r="D2354" s="29">
        <v>2953</v>
      </c>
      <c r="E2354" s="30" t="s">
        <v>309</v>
      </c>
      <c r="F2354" s="29" t="s">
        <v>27763</v>
      </c>
      <c r="G2354" s="30" t="s">
        <v>4156</v>
      </c>
      <c r="H2354" s="30" t="s">
        <v>4146</v>
      </c>
      <c r="I2354" s="29">
        <v>14063</v>
      </c>
      <c r="J2354" s="30" t="s">
        <v>83</v>
      </c>
      <c r="K2354" s="30" t="s">
        <v>27769</v>
      </c>
      <c r="L2354" s="30" t="s">
        <v>27773</v>
      </c>
      <c r="M2354" s="30"/>
      <c r="N2354" s="29">
        <v>22</v>
      </c>
      <c r="O2354" s="29">
        <v>1</v>
      </c>
      <c r="P2354" s="30" t="s">
        <v>312</v>
      </c>
      <c r="Q2354" s="30" t="s">
        <v>682</v>
      </c>
      <c r="R2354" s="30" t="s">
        <v>683</v>
      </c>
      <c r="S2354" s="30" t="s">
        <v>683</v>
      </c>
      <c r="T2354" s="30" t="s">
        <v>788</v>
      </c>
      <c r="U2354" s="31">
        <v>39551</v>
      </c>
      <c r="V2354" s="31">
        <v>4472</v>
      </c>
      <c r="W2354" s="29">
        <v>2021</v>
      </c>
    </row>
    <row r="2355" spans="1:23" x14ac:dyDescent="0.25">
      <c r="A2355" s="28"/>
      <c r="B2355" t="s">
        <v>8</v>
      </c>
      <c r="C2355" t="b">
        <v>0</v>
      </c>
      <c r="D2355" s="29">
        <v>2956</v>
      </c>
      <c r="E2355" s="30" t="s">
        <v>309</v>
      </c>
      <c r="F2355" s="29" t="s">
        <v>27763</v>
      </c>
      <c r="G2355" s="30" t="s">
        <v>4165</v>
      </c>
      <c r="H2355" s="30" t="s">
        <v>4146</v>
      </c>
      <c r="I2355" s="29">
        <v>14063</v>
      </c>
      <c r="J2355" s="30" t="s">
        <v>83</v>
      </c>
      <c r="K2355" s="30" t="s">
        <v>27769</v>
      </c>
      <c r="L2355" s="30" t="s">
        <v>27773</v>
      </c>
      <c r="M2355" s="30"/>
      <c r="N2355" s="29">
        <v>22</v>
      </c>
      <c r="O2355" s="29">
        <v>1</v>
      </c>
      <c r="P2355" s="30" t="s">
        <v>312</v>
      </c>
      <c r="Q2355" s="30" t="s">
        <v>340</v>
      </c>
      <c r="R2355" s="30" t="s">
        <v>313</v>
      </c>
      <c r="S2355" s="30" t="s">
        <v>313</v>
      </c>
      <c r="T2355" s="30" t="s">
        <v>788</v>
      </c>
      <c r="U2355" s="31">
        <v>0</v>
      </c>
      <c r="V2355" s="31">
        <v>0</v>
      </c>
      <c r="W2355" s="29">
        <v>2021</v>
      </c>
    </row>
    <row r="2356" spans="1:23" x14ac:dyDescent="0.25">
      <c r="A2356" s="28" t="s">
        <v>440</v>
      </c>
      <c r="B2356" t="s">
        <v>22</v>
      </c>
      <c r="C2356" t="b">
        <v>1</v>
      </c>
      <c r="D2356" s="29">
        <v>2956</v>
      </c>
      <c r="E2356" s="30" t="s">
        <v>309</v>
      </c>
      <c r="F2356" s="29" t="s">
        <v>27763</v>
      </c>
      <c r="G2356" s="30" t="s">
        <v>4165</v>
      </c>
      <c r="H2356" s="30" t="s">
        <v>4146</v>
      </c>
      <c r="I2356" s="29">
        <v>14063</v>
      </c>
      <c r="J2356" s="30" t="s">
        <v>83</v>
      </c>
      <c r="K2356" s="30" t="s">
        <v>27769</v>
      </c>
      <c r="L2356" s="30" t="s">
        <v>27773</v>
      </c>
      <c r="M2356" s="30"/>
      <c r="N2356" s="29">
        <v>22</v>
      </c>
      <c r="O2356" s="29">
        <v>1</v>
      </c>
      <c r="P2356" s="30" t="s">
        <v>312</v>
      </c>
      <c r="Q2356" s="30" t="s">
        <v>340</v>
      </c>
      <c r="R2356" s="30" t="s">
        <v>341</v>
      </c>
      <c r="S2356" s="30" t="s">
        <v>341</v>
      </c>
      <c r="T2356" s="30" t="s">
        <v>788</v>
      </c>
      <c r="U2356" s="31">
        <v>15766902</v>
      </c>
      <c r="V2356" s="31">
        <v>1359814</v>
      </c>
      <c r="W2356" s="29">
        <v>2021</v>
      </c>
    </row>
    <row r="2357" spans="1:23" x14ac:dyDescent="0.25">
      <c r="A2357" s="28"/>
      <c r="B2357" t="s">
        <v>8</v>
      </c>
      <c r="C2357" t="b">
        <v>0</v>
      </c>
      <c r="D2357" s="29">
        <v>2956</v>
      </c>
      <c r="E2357" s="30" t="s">
        <v>309</v>
      </c>
      <c r="F2357" s="29" t="s">
        <v>27763</v>
      </c>
      <c r="G2357" s="30" t="s">
        <v>4165</v>
      </c>
      <c r="H2357" s="30" t="s">
        <v>4146</v>
      </c>
      <c r="I2357" s="29">
        <v>14063</v>
      </c>
      <c r="J2357" s="30" t="s">
        <v>83</v>
      </c>
      <c r="K2357" s="30" t="s">
        <v>27769</v>
      </c>
      <c r="L2357" s="30" t="s">
        <v>27773</v>
      </c>
      <c r="M2357" s="30"/>
      <c r="N2357" s="29">
        <v>22</v>
      </c>
      <c r="O2357" s="29">
        <v>1</v>
      </c>
      <c r="P2357" s="30" t="s">
        <v>312</v>
      </c>
      <c r="Q2357" s="30" t="s">
        <v>340</v>
      </c>
      <c r="R2357" s="30" t="s">
        <v>642</v>
      </c>
      <c r="S2357" s="30" t="s">
        <v>642</v>
      </c>
      <c r="T2357" s="30" t="s">
        <v>788</v>
      </c>
      <c r="U2357" s="31">
        <v>0</v>
      </c>
      <c r="V2357" s="31">
        <v>0</v>
      </c>
      <c r="W2357" s="29">
        <v>2021</v>
      </c>
    </row>
    <row r="2358" spans="1:23" x14ac:dyDescent="0.25">
      <c r="A2358" s="28"/>
      <c r="B2358" t="s">
        <v>23</v>
      </c>
      <c r="C2358" t="b">
        <v>0</v>
      </c>
      <c r="D2358" s="29">
        <v>2963</v>
      </c>
      <c r="E2358" s="30" t="s">
        <v>309</v>
      </c>
      <c r="F2358" s="29" t="s">
        <v>27763</v>
      </c>
      <c r="G2358" s="30" t="s">
        <v>4170</v>
      </c>
      <c r="H2358" s="30" t="s">
        <v>4169</v>
      </c>
      <c r="I2358" s="29">
        <v>15474</v>
      </c>
      <c r="J2358" s="30" t="s">
        <v>83</v>
      </c>
      <c r="K2358" s="30" t="s">
        <v>27769</v>
      </c>
      <c r="L2358" s="30" t="s">
        <v>27773</v>
      </c>
      <c r="M2358" s="30"/>
      <c r="N2358" s="29">
        <v>22</v>
      </c>
      <c r="O2358" s="29">
        <v>1</v>
      </c>
      <c r="P2358" s="30" t="s">
        <v>312</v>
      </c>
      <c r="Q2358" s="30" t="s">
        <v>52</v>
      </c>
      <c r="R2358" s="30" t="s">
        <v>341</v>
      </c>
      <c r="S2358" s="30" t="s">
        <v>341</v>
      </c>
      <c r="T2358" s="30" t="s">
        <v>788</v>
      </c>
      <c r="U2358" s="31">
        <v>0</v>
      </c>
      <c r="V2358" s="31">
        <v>749787</v>
      </c>
      <c r="W2358" s="29">
        <v>2021</v>
      </c>
    </row>
    <row r="2359" spans="1:23" x14ac:dyDescent="0.25">
      <c r="A2359" s="28" t="s">
        <v>422</v>
      </c>
      <c r="B2359" t="s">
        <v>23</v>
      </c>
      <c r="C2359" t="b">
        <v>1</v>
      </c>
      <c r="D2359" s="29">
        <v>2963</v>
      </c>
      <c r="E2359" s="30" t="s">
        <v>309</v>
      </c>
      <c r="F2359" s="29" t="s">
        <v>27763</v>
      </c>
      <c r="G2359" s="30" t="s">
        <v>4170</v>
      </c>
      <c r="H2359" s="30" t="s">
        <v>4169</v>
      </c>
      <c r="I2359" s="29">
        <v>15474</v>
      </c>
      <c r="J2359" s="30" t="s">
        <v>83</v>
      </c>
      <c r="K2359" s="30" t="s">
        <v>27769</v>
      </c>
      <c r="L2359" s="30" t="s">
        <v>27773</v>
      </c>
      <c r="M2359" s="30"/>
      <c r="N2359" s="29">
        <v>22</v>
      </c>
      <c r="O2359" s="29">
        <v>1</v>
      </c>
      <c r="P2359" s="30" t="s">
        <v>312</v>
      </c>
      <c r="Q2359" s="30" t="s">
        <v>54</v>
      </c>
      <c r="R2359" s="30" t="s">
        <v>341</v>
      </c>
      <c r="S2359" s="30" t="s">
        <v>341</v>
      </c>
      <c r="T2359" s="30" t="s">
        <v>788</v>
      </c>
      <c r="U2359" s="31">
        <v>17734988</v>
      </c>
      <c r="V2359" s="31">
        <v>1461864</v>
      </c>
      <c r="W2359" s="29">
        <v>2021</v>
      </c>
    </row>
    <row r="2360" spans="1:23" x14ac:dyDescent="0.25">
      <c r="A2360" s="28"/>
      <c r="B2360" t="s">
        <v>8</v>
      </c>
      <c r="C2360" t="b">
        <v>0</v>
      </c>
      <c r="D2360" s="29">
        <v>2963</v>
      </c>
      <c r="E2360" s="30" t="s">
        <v>309</v>
      </c>
      <c r="F2360" s="29" t="s">
        <v>27763</v>
      </c>
      <c r="G2360" s="30" t="s">
        <v>4170</v>
      </c>
      <c r="H2360" s="30" t="s">
        <v>4169</v>
      </c>
      <c r="I2360" s="29">
        <v>15474</v>
      </c>
      <c r="J2360" s="30" t="s">
        <v>83</v>
      </c>
      <c r="K2360" s="30" t="s">
        <v>27769</v>
      </c>
      <c r="L2360" s="30" t="s">
        <v>27773</v>
      </c>
      <c r="M2360" s="30"/>
      <c r="N2360" s="29">
        <v>22</v>
      </c>
      <c r="O2360" s="29">
        <v>1</v>
      </c>
      <c r="P2360" s="30" t="s">
        <v>312</v>
      </c>
      <c r="Q2360" s="30" t="s">
        <v>306</v>
      </c>
      <c r="R2360" s="30" t="s">
        <v>313</v>
      </c>
      <c r="S2360" s="30" t="s">
        <v>313</v>
      </c>
      <c r="T2360" s="30" t="s">
        <v>788</v>
      </c>
      <c r="U2360" s="31">
        <v>0</v>
      </c>
      <c r="V2360" s="31">
        <v>0</v>
      </c>
      <c r="W2360" s="29">
        <v>2021</v>
      </c>
    </row>
    <row r="2361" spans="1:23" x14ac:dyDescent="0.25">
      <c r="A2361" s="28" t="s">
        <v>27771</v>
      </c>
      <c r="B2361" t="s">
        <v>8</v>
      </c>
      <c r="C2361" t="b">
        <v>0</v>
      </c>
      <c r="D2361" s="29">
        <v>2963</v>
      </c>
      <c r="E2361" s="30" t="s">
        <v>309</v>
      </c>
      <c r="F2361" s="29" t="s">
        <v>27763</v>
      </c>
      <c r="G2361" s="30" t="s">
        <v>4170</v>
      </c>
      <c r="H2361" s="30" t="s">
        <v>4169</v>
      </c>
      <c r="I2361" s="29">
        <v>15474</v>
      </c>
      <c r="J2361" s="30" t="s">
        <v>83</v>
      </c>
      <c r="K2361" s="30" t="s">
        <v>27769</v>
      </c>
      <c r="L2361" s="30" t="s">
        <v>27773</v>
      </c>
      <c r="M2361" s="30"/>
      <c r="N2361" s="29">
        <v>22</v>
      </c>
      <c r="O2361" s="29">
        <v>1</v>
      </c>
      <c r="P2361" s="30" t="s">
        <v>312</v>
      </c>
      <c r="Q2361" s="30" t="s">
        <v>340</v>
      </c>
      <c r="R2361" s="30" t="s">
        <v>313</v>
      </c>
      <c r="S2361" s="30" t="s">
        <v>313</v>
      </c>
      <c r="T2361" s="30" t="s">
        <v>788</v>
      </c>
      <c r="U2361" s="31">
        <v>87</v>
      </c>
      <c r="V2361" s="31">
        <v>8.4369999999999994</v>
      </c>
      <c r="W2361" s="29">
        <v>2021</v>
      </c>
    </row>
    <row r="2362" spans="1:23" x14ac:dyDescent="0.25">
      <c r="A2362" s="28" t="s">
        <v>420</v>
      </c>
      <c r="B2362" t="s">
        <v>22</v>
      </c>
      <c r="C2362" t="b">
        <v>1</v>
      </c>
      <c r="D2362" s="29">
        <v>2963</v>
      </c>
      <c r="E2362" s="30" t="s">
        <v>309</v>
      </c>
      <c r="F2362" s="29" t="s">
        <v>27763</v>
      </c>
      <c r="G2362" s="30" t="s">
        <v>4170</v>
      </c>
      <c r="H2362" s="30" t="s">
        <v>4169</v>
      </c>
      <c r="I2362" s="29">
        <v>15474</v>
      </c>
      <c r="J2362" s="30" t="s">
        <v>83</v>
      </c>
      <c r="K2362" s="30" t="s">
        <v>27769</v>
      </c>
      <c r="L2362" s="30" t="s">
        <v>27773</v>
      </c>
      <c r="M2362" s="30"/>
      <c r="N2362" s="29">
        <v>22</v>
      </c>
      <c r="O2362" s="29">
        <v>1</v>
      </c>
      <c r="P2362" s="30" t="s">
        <v>312</v>
      </c>
      <c r="Q2362" s="30" t="s">
        <v>340</v>
      </c>
      <c r="R2362" s="30" t="s">
        <v>341</v>
      </c>
      <c r="S2362" s="30" t="s">
        <v>341</v>
      </c>
      <c r="T2362" s="30" t="s">
        <v>788</v>
      </c>
      <c r="U2362" s="31">
        <v>3198912</v>
      </c>
      <c r="V2362" s="31">
        <v>301336.52</v>
      </c>
      <c r="W2362" s="29">
        <v>2021</v>
      </c>
    </row>
    <row r="2363" spans="1:23" x14ac:dyDescent="0.25">
      <c r="A2363" s="28" t="s">
        <v>573</v>
      </c>
      <c r="B2363" t="s">
        <v>14</v>
      </c>
      <c r="C2363" t="b">
        <v>1</v>
      </c>
      <c r="D2363" s="29">
        <v>2963</v>
      </c>
      <c r="E2363" s="30" t="s">
        <v>309</v>
      </c>
      <c r="F2363" s="29" t="s">
        <v>27763</v>
      </c>
      <c r="G2363" s="30" t="s">
        <v>4170</v>
      </c>
      <c r="H2363" s="30" t="s">
        <v>4169</v>
      </c>
      <c r="I2363" s="29">
        <v>15474</v>
      </c>
      <c r="J2363" s="30" t="s">
        <v>83</v>
      </c>
      <c r="K2363" s="30" t="s">
        <v>27769</v>
      </c>
      <c r="L2363" s="30" t="s">
        <v>27773</v>
      </c>
      <c r="M2363" s="30"/>
      <c r="N2363" s="29">
        <v>22</v>
      </c>
      <c r="O2363" s="29">
        <v>1</v>
      </c>
      <c r="P2363" s="30" t="s">
        <v>312</v>
      </c>
      <c r="Q2363" s="30" t="s">
        <v>340</v>
      </c>
      <c r="R2363" s="30" t="s">
        <v>475</v>
      </c>
      <c r="S2363" s="30" t="s">
        <v>27768</v>
      </c>
      <c r="T2363" s="30" t="s">
        <v>788</v>
      </c>
      <c r="U2363" s="31">
        <v>24257461</v>
      </c>
      <c r="V2363" s="31">
        <v>2296843</v>
      </c>
      <c r="W2363" s="29">
        <v>2021</v>
      </c>
    </row>
    <row r="2364" spans="1:23" x14ac:dyDescent="0.25">
      <c r="A2364" s="28" t="s">
        <v>613</v>
      </c>
      <c r="B2364" t="s">
        <v>9</v>
      </c>
      <c r="C2364" t="b">
        <v>1</v>
      </c>
      <c r="D2364" s="29">
        <v>2964</v>
      </c>
      <c r="E2364" s="30" t="s">
        <v>309</v>
      </c>
      <c r="F2364" s="29" t="s">
        <v>27763</v>
      </c>
      <c r="G2364" s="30" t="s">
        <v>4172</v>
      </c>
      <c r="H2364" s="30" t="s">
        <v>4169</v>
      </c>
      <c r="I2364" s="29">
        <v>15474</v>
      </c>
      <c r="J2364" s="30" t="s">
        <v>83</v>
      </c>
      <c r="K2364" s="30" t="s">
        <v>27769</v>
      </c>
      <c r="L2364" s="30" t="s">
        <v>27773</v>
      </c>
      <c r="M2364" s="30"/>
      <c r="N2364" s="29">
        <v>22</v>
      </c>
      <c r="O2364" s="29">
        <v>1</v>
      </c>
      <c r="P2364" s="30" t="s">
        <v>312</v>
      </c>
      <c r="Q2364" s="30" t="s">
        <v>370</v>
      </c>
      <c r="R2364" s="30" t="s">
        <v>341</v>
      </c>
      <c r="S2364" s="30" t="s">
        <v>341</v>
      </c>
      <c r="T2364" s="30" t="s">
        <v>788</v>
      </c>
      <c r="U2364" s="31">
        <v>1432957</v>
      </c>
      <c r="V2364" s="31">
        <v>136837</v>
      </c>
      <c r="W2364" s="29">
        <v>2021</v>
      </c>
    </row>
    <row r="2365" spans="1:23" x14ac:dyDescent="0.25">
      <c r="A2365" s="28" t="s">
        <v>358</v>
      </c>
      <c r="B2365" t="s">
        <v>22</v>
      </c>
      <c r="C2365" t="b">
        <v>1</v>
      </c>
      <c r="D2365" s="29">
        <v>2964</v>
      </c>
      <c r="E2365" s="30" t="s">
        <v>309</v>
      </c>
      <c r="F2365" s="29" t="s">
        <v>27763</v>
      </c>
      <c r="G2365" s="30" t="s">
        <v>4172</v>
      </c>
      <c r="H2365" s="30" t="s">
        <v>4169</v>
      </c>
      <c r="I2365" s="29">
        <v>15474</v>
      </c>
      <c r="J2365" s="30" t="s">
        <v>83</v>
      </c>
      <c r="K2365" s="30" t="s">
        <v>27769</v>
      </c>
      <c r="L2365" s="30" t="s">
        <v>27773</v>
      </c>
      <c r="M2365" s="30"/>
      <c r="N2365" s="29">
        <v>22</v>
      </c>
      <c r="O2365" s="29">
        <v>1</v>
      </c>
      <c r="P2365" s="30" t="s">
        <v>312</v>
      </c>
      <c r="Q2365" s="30" t="s">
        <v>340</v>
      </c>
      <c r="R2365" s="30" t="s">
        <v>341</v>
      </c>
      <c r="S2365" s="30" t="s">
        <v>341</v>
      </c>
      <c r="T2365" s="30" t="s">
        <v>788</v>
      </c>
      <c r="U2365" s="31">
        <v>6315050</v>
      </c>
      <c r="V2365" s="31">
        <v>496542</v>
      </c>
      <c r="W2365" s="29">
        <v>2021</v>
      </c>
    </row>
    <row r="2366" spans="1:23" x14ac:dyDescent="0.25">
      <c r="A2366" s="28"/>
      <c r="B2366" t="s">
        <v>9</v>
      </c>
      <c r="C2366" t="b">
        <v>0</v>
      </c>
      <c r="D2366" s="29">
        <v>2965</v>
      </c>
      <c r="E2366" s="30" t="s">
        <v>309</v>
      </c>
      <c r="F2366" s="29" t="s">
        <v>27763</v>
      </c>
      <c r="G2366" s="30" t="s">
        <v>4173</v>
      </c>
      <c r="H2366" s="30" t="s">
        <v>4169</v>
      </c>
      <c r="I2366" s="29">
        <v>15474</v>
      </c>
      <c r="J2366" s="30" t="s">
        <v>83</v>
      </c>
      <c r="K2366" s="30" t="s">
        <v>27769</v>
      </c>
      <c r="L2366" s="30" t="s">
        <v>27773</v>
      </c>
      <c r="M2366" s="30"/>
      <c r="N2366" s="29">
        <v>22</v>
      </c>
      <c r="O2366" s="29">
        <v>1</v>
      </c>
      <c r="P2366" s="30" t="s">
        <v>312</v>
      </c>
      <c r="Q2366" s="30" t="s">
        <v>306</v>
      </c>
      <c r="R2366" s="30" t="s">
        <v>341</v>
      </c>
      <c r="S2366" s="30" t="s">
        <v>341</v>
      </c>
      <c r="T2366" s="30" t="s">
        <v>788</v>
      </c>
      <c r="U2366" s="31">
        <v>0</v>
      </c>
      <c r="V2366" s="31">
        <v>0</v>
      </c>
      <c r="W2366" s="29">
        <v>2021</v>
      </c>
    </row>
    <row r="2367" spans="1:23" x14ac:dyDescent="0.25">
      <c r="A2367" s="28" t="s">
        <v>27771</v>
      </c>
      <c r="B2367" t="s">
        <v>8</v>
      </c>
      <c r="C2367" t="b">
        <v>0</v>
      </c>
      <c r="D2367" s="29">
        <v>2965</v>
      </c>
      <c r="E2367" s="30" t="s">
        <v>309</v>
      </c>
      <c r="F2367" s="29" t="s">
        <v>27763</v>
      </c>
      <c r="G2367" s="30" t="s">
        <v>4173</v>
      </c>
      <c r="H2367" s="30" t="s">
        <v>4169</v>
      </c>
      <c r="I2367" s="29">
        <v>15474</v>
      </c>
      <c r="J2367" s="30" t="s">
        <v>83</v>
      </c>
      <c r="K2367" s="30" t="s">
        <v>27769</v>
      </c>
      <c r="L2367" s="30" t="s">
        <v>27773</v>
      </c>
      <c r="M2367" s="30"/>
      <c r="N2367" s="29">
        <v>22</v>
      </c>
      <c r="O2367" s="29">
        <v>1</v>
      </c>
      <c r="P2367" s="30" t="s">
        <v>312</v>
      </c>
      <c r="Q2367" s="30" t="s">
        <v>340</v>
      </c>
      <c r="R2367" s="30" t="s">
        <v>313</v>
      </c>
      <c r="S2367" s="30" t="s">
        <v>313</v>
      </c>
      <c r="T2367" s="30" t="s">
        <v>788</v>
      </c>
      <c r="U2367" s="31">
        <v>1153</v>
      </c>
      <c r="V2367" s="31">
        <v>81.822999999999993</v>
      </c>
      <c r="W2367" s="29">
        <v>2021</v>
      </c>
    </row>
    <row r="2368" spans="1:23" x14ac:dyDescent="0.25">
      <c r="A2368" s="28" t="s">
        <v>667</v>
      </c>
      <c r="B2368" t="s">
        <v>22</v>
      </c>
      <c r="C2368" t="b">
        <v>1</v>
      </c>
      <c r="D2368" s="29">
        <v>2965</v>
      </c>
      <c r="E2368" s="30" t="s">
        <v>309</v>
      </c>
      <c r="F2368" s="29" t="s">
        <v>27763</v>
      </c>
      <c r="G2368" s="30" t="s">
        <v>4173</v>
      </c>
      <c r="H2368" s="30" t="s">
        <v>4169</v>
      </c>
      <c r="I2368" s="29">
        <v>15474</v>
      </c>
      <c r="J2368" s="30" t="s">
        <v>83</v>
      </c>
      <c r="K2368" s="30" t="s">
        <v>27769</v>
      </c>
      <c r="L2368" s="30" t="s">
        <v>27773</v>
      </c>
      <c r="M2368" s="30"/>
      <c r="N2368" s="29">
        <v>22</v>
      </c>
      <c r="O2368" s="29">
        <v>1</v>
      </c>
      <c r="P2368" s="30" t="s">
        <v>312</v>
      </c>
      <c r="Q2368" s="30" t="s">
        <v>340</v>
      </c>
      <c r="R2368" s="30" t="s">
        <v>341</v>
      </c>
      <c r="S2368" s="30" t="s">
        <v>341</v>
      </c>
      <c r="T2368" s="30" t="s">
        <v>788</v>
      </c>
      <c r="U2368" s="31">
        <v>2428391</v>
      </c>
      <c r="V2368" s="31">
        <v>171364.18</v>
      </c>
      <c r="W2368" s="29">
        <v>2021</v>
      </c>
    </row>
    <row r="2369" spans="1:23" x14ac:dyDescent="0.25">
      <c r="A2369" s="28" t="s">
        <v>27771</v>
      </c>
      <c r="B2369" t="s">
        <v>8</v>
      </c>
      <c r="C2369" t="b">
        <v>0</v>
      </c>
      <c r="D2369" s="29">
        <v>2966</v>
      </c>
      <c r="E2369" s="30" t="s">
        <v>309</v>
      </c>
      <c r="F2369" s="29" t="s">
        <v>27763</v>
      </c>
      <c r="G2369" s="30" t="s">
        <v>4174</v>
      </c>
      <c r="H2369" s="30" t="s">
        <v>4169</v>
      </c>
      <c r="I2369" s="29">
        <v>15474</v>
      </c>
      <c r="J2369" s="30" t="s">
        <v>83</v>
      </c>
      <c r="K2369" s="30" t="s">
        <v>27769</v>
      </c>
      <c r="L2369" s="30" t="s">
        <v>27773</v>
      </c>
      <c r="M2369" s="30"/>
      <c r="N2369" s="29">
        <v>22</v>
      </c>
      <c r="O2369" s="29">
        <v>1</v>
      </c>
      <c r="P2369" s="30" t="s">
        <v>312</v>
      </c>
      <c r="Q2369" s="30" t="s">
        <v>370</v>
      </c>
      <c r="R2369" s="30" t="s">
        <v>313</v>
      </c>
      <c r="S2369" s="30" t="s">
        <v>313</v>
      </c>
      <c r="T2369" s="30" t="s">
        <v>788</v>
      </c>
      <c r="U2369" s="31">
        <v>370</v>
      </c>
      <c r="V2369" s="31">
        <v>25.631</v>
      </c>
      <c r="W2369" s="29">
        <v>2021</v>
      </c>
    </row>
    <row r="2370" spans="1:23" x14ac:dyDescent="0.25">
      <c r="A2370" s="28" t="s">
        <v>555</v>
      </c>
      <c r="B2370" t="s">
        <v>9</v>
      </c>
      <c r="C2370" t="b">
        <v>1</v>
      </c>
      <c r="D2370" s="29">
        <v>2966</v>
      </c>
      <c r="E2370" s="30" t="s">
        <v>309</v>
      </c>
      <c r="F2370" s="29" t="s">
        <v>27763</v>
      </c>
      <c r="G2370" s="30" t="s">
        <v>4174</v>
      </c>
      <c r="H2370" s="30" t="s">
        <v>4169</v>
      </c>
      <c r="I2370" s="29">
        <v>15474</v>
      </c>
      <c r="J2370" s="30" t="s">
        <v>83</v>
      </c>
      <c r="K2370" s="30" t="s">
        <v>27769</v>
      </c>
      <c r="L2370" s="30" t="s">
        <v>27773</v>
      </c>
      <c r="M2370" s="30"/>
      <c r="N2370" s="29">
        <v>22</v>
      </c>
      <c r="O2370" s="29">
        <v>1</v>
      </c>
      <c r="P2370" s="30" t="s">
        <v>312</v>
      </c>
      <c r="Q2370" s="30" t="s">
        <v>370</v>
      </c>
      <c r="R2370" s="30" t="s">
        <v>341</v>
      </c>
      <c r="S2370" s="30" t="s">
        <v>341</v>
      </c>
      <c r="T2370" s="30" t="s">
        <v>788</v>
      </c>
      <c r="U2370" s="31">
        <v>37039</v>
      </c>
      <c r="V2370" s="31">
        <v>2566.3690000000001</v>
      </c>
      <c r="W2370" s="29">
        <v>2021</v>
      </c>
    </row>
    <row r="2371" spans="1:23" x14ac:dyDescent="0.25">
      <c r="A2371" s="28"/>
      <c r="B2371" t="s">
        <v>8</v>
      </c>
      <c r="C2371" t="b">
        <v>0</v>
      </c>
      <c r="D2371" s="29">
        <v>2966</v>
      </c>
      <c r="E2371" s="30" t="s">
        <v>309</v>
      </c>
      <c r="F2371" s="29" t="s">
        <v>27763</v>
      </c>
      <c r="G2371" s="30" t="s">
        <v>4174</v>
      </c>
      <c r="H2371" s="30" t="s">
        <v>4169</v>
      </c>
      <c r="I2371" s="29">
        <v>15474</v>
      </c>
      <c r="J2371" s="30" t="s">
        <v>83</v>
      </c>
      <c r="K2371" s="30" t="s">
        <v>27769</v>
      </c>
      <c r="L2371" s="30" t="s">
        <v>27773</v>
      </c>
      <c r="M2371" s="30"/>
      <c r="N2371" s="29">
        <v>22</v>
      </c>
      <c r="O2371" s="29">
        <v>1</v>
      </c>
      <c r="P2371" s="30" t="s">
        <v>312</v>
      </c>
      <c r="Q2371" s="30" t="s">
        <v>306</v>
      </c>
      <c r="R2371" s="30" t="s">
        <v>313</v>
      </c>
      <c r="S2371" s="30" t="s">
        <v>313</v>
      </c>
      <c r="T2371" s="30" t="s">
        <v>788</v>
      </c>
      <c r="U2371" s="31">
        <v>0</v>
      </c>
      <c r="V2371" s="31">
        <v>0</v>
      </c>
      <c r="W2371" s="29">
        <v>2021</v>
      </c>
    </row>
    <row r="2372" spans="1:23" x14ac:dyDescent="0.25">
      <c r="A2372" s="28" t="s">
        <v>610</v>
      </c>
      <c r="B2372" t="s">
        <v>8</v>
      </c>
      <c r="C2372" t="b">
        <v>1</v>
      </c>
      <c r="D2372" s="29">
        <v>2975</v>
      </c>
      <c r="E2372" s="30" t="s">
        <v>309</v>
      </c>
      <c r="F2372" s="29" t="s">
        <v>27763</v>
      </c>
      <c r="G2372" s="30" t="s">
        <v>4177</v>
      </c>
      <c r="H2372" s="30" t="s">
        <v>4176</v>
      </c>
      <c r="I2372" s="29">
        <v>4667</v>
      </c>
      <c r="J2372" s="30" t="s">
        <v>83</v>
      </c>
      <c r="K2372" s="30" t="s">
        <v>27769</v>
      </c>
      <c r="L2372" s="30" t="s">
        <v>27773</v>
      </c>
      <c r="M2372" s="30"/>
      <c r="N2372" s="29">
        <v>22</v>
      </c>
      <c r="O2372" s="29">
        <v>1</v>
      </c>
      <c r="P2372" s="30" t="s">
        <v>312</v>
      </c>
      <c r="Q2372" s="30" t="s">
        <v>306</v>
      </c>
      <c r="R2372" s="30" t="s">
        <v>313</v>
      </c>
      <c r="S2372" s="30" t="s">
        <v>313</v>
      </c>
      <c r="T2372" s="30" t="s">
        <v>788</v>
      </c>
      <c r="U2372" s="31">
        <v>19013</v>
      </c>
      <c r="V2372" s="31">
        <v>1851.704</v>
      </c>
      <c r="W2372" s="29">
        <v>2021</v>
      </c>
    </row>
    <row r="2373" spans="1:23" x14ac:dyDescent="0.25">
      <c r="A2373" s="28" t="s">
        <v>27771</v>
      </c>
      <c r="B2373" t="s">
        <v>9</v>
      </c>
      <c r="C2373" t="b">
        <v>0</v>
      </c>
      <c r="D2373" s="29">
        <v>2975</v>
      </c>
      <c r="E2373" s="30" t="s">
        <v>309</v>
      </c>
      <c r="F2373" s="29" t="s">
        <v>27763</v>
      </c>
      <c r="G2373" s="30" t="s">
        <v>4177</v>
      </c>
      <c r="H2373" s="30" t="s">
        <v>4176</v>
      </c>
      <c r="I2373" s="29">
        <v>4667</v>
      </c>
      <c r="J2373" s="30" t="s">
        <v>83</v>
      </c>
      <c r="K2373" s="30" t="s">
        <v>27769</v>
      </c>
      <c r="L2373" s="30" t="s">
        <v>27773</v>
      </c>
      <c r="M2373" s="30"/>
      <c r="N2373" s="29">
        <v>22</v>
      </c>
      <c r="O2373" s="29">
        <v>1</v>
      </c>
      <c r="P2373" s="30" t="s">
        <v>312</v>
      </c>
      <c r="Q2373" s="30" t="s">
        <v>306</v>
      </c>
      <c r="R2373" s="30" t="s">
        <v>341</v>
      </c>
      <c r="S2373" s="30" t="s">
        <v>341</v>
      </c>
      <c r="T2373" s="30" t="s">
        <v>788</v>
      </c>
      <c r="U2373" s="31">
        <v>1153</v>
      </c>
      <c r="V2373" s="31">
        <v>112.29600000000001</v>
      </c>
      <c r="W2373" s="29">
        <v>2021</v>
      </c>
    </row>
    <row r="2374" spans="1:23" x14ac:dyDescent="0.25">
      <c r="A2374" s="28" t="s">
        <v>393</v>
      </c>
      <c r="B2374" t="s">
        <v>2</v>
      </c>
      <c r="C2374" t="b">
        <v>1</v>
      </c>
      <c r="D2374" s="29">
        <v>2980</v>
      </c>
      <c r="E2374" s="30" t="s">
        <v>309</v>
      </c>
      <c r="F2374" s="29" t="s">
        <v>27763</v>
      </c>
      <c r="G2374" s="30" t="s">
        <v>4179</v>
      </c>
      <c r="H2374" s="30" t="s">
        <v>734</v>
      </c>
      <c r="I2374" s="29">
        <v>7490</v>
      </c>
      <c r="J2374" s="30" t="s">
        <v>83</v>
      </c>
      <c r="K2374" s="30" t="s">
        <v>27769</v>
      </c>
      <c r="L2374" s="30" t="s">
        <v>27773</v>
      </c>
      <c r="M2374" s="30"/>
      <c r="N2374" s="29">
        <v>22</v>
      </c>
      <c r="O2374" s="29">
        <v>1</v>
      </c>
      <c r="P2374" s="30" t="s">
        <v>312</v>
      </c>
      <c r="Q2374" s="30" t="s">
        <v>333</v>
      </c>
      <c r="R2374" s="30" t="s">
        <v>334</v>
      </c>
      <c r="S2374" s="30" t="s">
        <v>27767</v>
      </c>
      <c r="T2374" s="30" t="s">
        <v>788</v>
      </c>
      <c r="U2374" s="31">
        <v>2544808</v>
      </c>
      <c r="V2374" s="31">
        <v>287744</v>
      </c>
      <c r="W2374" s="29">
        <v>2021</v>
      </c>
    </row>
    <row r="2375" spans="1:23" x14ac:dyDescent="0.25">
      <c r="A2375" s="28" t="s">
        <v>1264</v>
      </c>
      <c r="B2375" t="s">
        <v>2</v>
      </c>
      <c r="C2375" t="b">
        <v>1</v>
      </c>
      <c r="D2375" s="29">
        <v>2981</v>
      </c>
      <c r="E2375" s="30" t="s">
        <v>309</v>
      </c>
      <c r="F2375" s="29" t="s">
        <v>27763</v>
      </c>
      <c r="G2375" s="30" t="s">
        <v>4188</v>
      </c>
      <c r="H2375" s="30" t="s">
        <v>734</v>
      </c>
      <c r="I2375" s="29">
        <v>7490</v>
      </c>
      <c r="J2375" s="30" t="s">
        <v>83</v>
      </c>
      <c r="K2375" s="30" t="s">
        <v>27769</v>
      </c>
      <c r="L2375" s="30" t="s">
        <v>27773</v>
      </c>
      <c r="M2375" s="30"/>
      <c r="N2375" s="29">
        <v>22</v>
      </c>
      <c r="O2375" s="29">
        <v>1</v>
      </c>
      <c r="P2375" s="30" t="s">
        <v>312</v>
      </c>
      <c r="Q2375" s="30" t="s">
        <v>333</v>
      </c>
      <c r="R2375" s="30" t="s">
        <v>334</v>
      </c>
      <c r="S2375" s="30" t="s">
        <v>27767</v>
      </c>
      <c r="T2375" s="30" t="s">
        <v>788</v>
      </c>
      <c r="U2375" s="31">
        <v>4568899</v>
      </c>
      <c r="V2375" s="31">
        <v>516610</v>
      </c>
      <c r="W2375" s="29">
        <v>2021</v>
      </c>
    </row>
    <row r="2376" spans="1:23" x14ac:dyDescent="0.25">
      <c r="A2376" s="28"/>
      <c r="B2376" t="s">
        <v>600</v>
      </c>
      <c r="C2376" t="b">
        <v>0</v>
      </c>
      <c r="D2376" s="29">
        <v>2982</v>
      </c>
      <c r="E2376" s="30" t="s">
        <v>309</v>
      </c>
      <c r="F2376" s="29" t="s">
        <v>27763</v>
      </c>
      <c r="G2376" s="30" t="s">
        <v>4201</v>
      </c>
      <c r="H2376" s="30" t="s">
        <v>734</v>
      </c>
      <c r="I2376" s="29">
        <v>7490</v>
      </c>
      <c r="J2376" s="30" t="s">
        <v>83</v>
      </c>
      <c r="K2376" s="30" t="s">
        <v>27769</v>
      </c>
      <c r="L2376" s="30" t="s">
        <v>27773</v>
      </c>
      <c r="M2376" s="30"/>
      <c r="N2376" s="29">
        <v>22</v>
      </c>
      <c r="O2376" s="29">
        <v>1</v>
      </c>
      <c r="P2376" s="30" t="s">
        <v>312</v>
      </c>
      <c r="Q2376" s="30" t="s">
        <v>605</v>
      </c>
      <c r="R2376" s="30" t="s">
        <v>334</v>
      </c>
      <c r="S2376" s="30" t="s">
        <v>27789</v>
      </c>
      <c r="T2376" s="30" t="s">
        <v>788</v>
      </c>
      <c r="U2376" s="31">
        <v>0</v>
      </c>
      <c r="V2376" s="31">
        <v>-86940</v>
      </c>
      <c r="W2376" s="29">
        <v>2021</v>
      </c>
    </row>
    <row r="2377" spans="1:23" x14ac:dyDescent="0.25">
      <c r="A2377" s="28" t="s">
        <v>389</v>
      </c>
      <c r="B2377" t="s">
        <v>2</v>
      </c>
      <c r="C2377" t="b">
        <v>1</v>
      </c>
      <c r="D2377" s="29">
        <v>2984</v>
      </c>
      <c r="E2377" s="30" t="s">
        <v>309</v>
      </c>
      <c r="F2377" s="29" t="s">
        <v>27763</v>
      </c>
      <c r="G2377" s="30" t="s">
        <v>4215</v>
      </c>
      <c r="H2377" s="30" t="s">
        <v>4214</v>
      </c>
      <c r="I2377" s="29">
        <v>27470</v>
      </c>
      <c r="J2377" s="30" t="s">
        <v>83</v>
      </c>
      <c r="K2377" s="30" t="s">
        <v>27769</v>
      </c>
      <c r="L2377" s="30" t="s">
        <v>27773</v>
      </c>
      <c r="M2377" s="30"/>
      <c r="N2377" s="29">
        <v>22</v>
      </c>
      <c r="O2377" s="29">
        <v>1</v>
      </c>
      <c r="P2377" s="30" t="s">
        <v>312</v>
      </c>
      <c r="Q2377" s="30" t="s">
        <v>333</v>
      </c>
      <c r="R2377" s="30" t="s">
        <v>334</v>
      </c>
      <c r="S2377" s="30" t="s">
        <v>27767</v>
      </c>
      <c r="T2377" s="30" t="s">
        <v>788</v>
      </c>
      <c r="U2377" s="31">
        <v>1785584</v>
      </c>
      <c r="V2377" s="31">
        <v>201898</v>
      </c>
      <c r="W2377" s="29">
        <v>2021</v>
      </c>
    </row>
    <row r="2378" spans="1:23" x14ac:dyDescent="0.25">
      <c r="A2378" s="28" t="s">
        <v>347</v>
      </c>
      <c r="B2378" t="s">
        <v>2</v>
      </c>
      <c r="C2378" t="b">
        <v>1</v>
      </c>
      <c r="D2378" s="29">
        <v>2985</v>
      </c>
      <c r="E2378" s="30" t="s">
        <v>309</v>
      </c>
      <c r="F2378" s="29" t="s">
        <v>27763</v>
      </c>
      <c r="G2378" s="30" t="s">
        <v>4216</v>
      </c>
      <c r="H2378" s="30" t="s">
        <v>4214</v>
      </c>
      <c r="I2378" s="29">
        <v>27470</v>
      </c>
      <c r="J2378" s="30" t="s">
        <v>83</v>
      </c>
      <c r="K2378" s="30" t="s">
        <v>27769</v>
      </c>
      <c r="L2378" s="30" t="s">
        <v>27773</v>
      </c>
      <c r="M2378" s="30"/>
      <c r="N2378" s="29">
        <v>22</v>
      </c>
      <c r="O2378" s="29">
        <v>1</v>
      </c>
      <c r="P2378" s="30" t="s">
        <v>312</v>
      </c>
      <c r="Q2378" s="30" t="s">
        <v>333</v>
      </c>
      <c r="R2378" s="30" t="s">
        <v>334</v>
      </c>
      <c r="S2378" s="30" t="s">
        <v>27767</v>
      </c>
      <c r="T2378" s="30" t="s">
        <v>27799</v>
      </c>
      <c r="U2378" s="31">
        <v>4272033</v>
      </c>
      <c r="V2378" s="31">
        <v>483043</v>
      </c>
      <c r="W2378" s="29">
        <v>2021</v>
      </c>
    </row>
    <row r="2379" spans="1:23" x14ac:dyDescent="0.25">
      <c r="A2379" s="28" t="s">
        <v>27771</v>
      </c>
      <c r="B2379" t="s">
        <v>8</v>
      </c>
      <c r="C2379" t="b">
        <v>0</v>
      </c>
      <c r="D2379" s="29">
        <v>2986</v>
      </c>
      <c r="E2379" s="30" t="s">
        <v>309</v>
      </c>
      <c r="F2379" s="29" t="s">
        <v>27763</v>
      </c>
      <c r="G2379" s="30" t="s">
        <v>4219</v>
      </c>
      <c r="H2379" s="30" t="s">
        <v>4218</v>
      </c>
      <c r="I2379" s="29">
        <v>10320</v>
      </c>
      <c r="J2379" s="30" t="s">
        <v>83</v>
      </c>
      <c r="K2379" s="30" t="s">
        <v>27769</v>
      </c>
      <c r="L2379" s="30" t="s">
        <v>27773</v>
      </c>
      <c r="M2379" s="30"/>
      <c r="N2379" s="29">
        <v>22</v>
      </c>
      <c r="O2379" s="29">
        <v>1</v>
      </c>
      <c r="P2379" s="30" t="s">
        <v>312</v>
      </c>
      <c r="Q2379" s="30" t="s">
        <v>306</v>
      </c>
      <c r="R2379" s="30" t="s">
        <v>313</v>
      </c>
      <c r="S2379" s="30" t="s">
        <v>313</v>
      </c>
      <c r="T2379" s="30" t="s">
        <v>788</v>
      </c>
      <c r="U2379" s="31">
        <v>114</v>
      </c>
      <c r="V2379" s="31">
        <v>12.262</v>
      </c>
      <c r="W2379" s="29">
        <v>2021</v>
      </c>
    </row>
    <row r="2380" spans="1:23" x14ac:dyDescent="0.25">
      <c r="A2380" s="28" t="s">
        <v>420</v>
      </c>
      <c r="B2380" t="s">
        <v>9</v>
      </c>
      <c r="C2380" t="b">
        <v>1</v>
      </c>
      <c r="D2380" s="29">
        <v>2986</v>
      </c>
      <c r="E2380" s="30" t="s">
        <v>309</v>
      </c>
      <c r="F2380" s="29" t="s">
        <v>27763</v>
      </c>
      <c r="G2380" s="30" t="s">
        <v>4219</v>
      </c>
      <c r="H2380" s="30" t="s">
        <v>4218</v>
      </c>
      <c r="I2380" s="29">
        <v>10320</v>
      </c>
      <c r="J2380" s="30" t="s">
        <v>83</v>
      </c>
      <c r="K2380" s="30" t="s">
        <v>27769</v>
      </c>
      <c r="L2380" s="30" t="s">
        <v>27773</v>
      </c>
      <c r="M2380" s="30"/>
      <c r="N2380" s="29">
        <v>22</v>
      </c>
      <c r="O2380" s="29">
        <v>1</v>
      </c>
      <c r="P2380" s="30" t="s">
        <v>312</v>
      </c>
      <c r="Q2380" s="30" t="s">
        <v>306</v>
      </c>
      <c r="R2380" s="30" t="s">
        <v>341</v>
      </c>
      <c r="S2380" s="30" t="s">
        <v>341</v>
      </c>
      <c r="T2380" s="30" t="s">
        <v>788</v>
      </c>
      <c r="U2380" s="31">
        <v>761</v>
      </c>
      <c r="V2380" s="31">
        <v>84.738</v>
      </c>
      <c r="W2380" s="29">
        <v>2021</v>
      </c>
    </row>
    <row r="2381" spans="1:23" x14ac:dyDescent="0.25">
      <c r="A2381" s="28" t="s">
        <v>427</v>
      </c>
      <c r="B2381" t="s">
        <v>2</v>
      </c>
      <c r="C2381" t="b">
        <v>1</v>
      </c>
      <c r="D2381" s="29">
        <v>2987</v>
      </c>
      <c r="E2381" s="30" t="s">
        <v>309</v>
      </c>
      <c r="F2381" s="29" t="s">
        <v>27763</v>
      </c>
      <c r="G2381" s="30" t="s">
        <v>4220</v>
      </c>
      <c r="H2381" s="30" t="s">
        <v>4214</v>
      </c>
      <c r="I2381" s="29">
        <v>27470</v>
      </c>
      <c r="J2381" s="30" t="s">
        <v>83</v>
      </c>
      <c r="K2381" s="30" t="s">
        <v>27769</v>
      </c>
      <c r="L2381" s="30" t="s">
        <v>27773</v>
      </c>
      <c r="M2381" s="30"/>
      <c r="N2381" s="29">
        <v>22</v>
      </c>
      <c r="O2381" s="29">
        <v>1</v>
      </c>
      <c r="P2381" s="30" t="s">
        <v>312</v>
      </c>
      <c r="Q2381" s="30" t="s">
        <v>333</v>
      </c>
      <c r="R2381" s="30" t="s">
        <v>334</v>
      </c>
      <c r="S2381" s="30" t="s">
        <v>27767</v>
      </c>
      <c r="T2381" s="30" t="s">
        <v>27799</v>
      </c>
      <c r="U2381" s="31">
        <v>2236293</v>
      </c>
      <c r="V2381" s="31">
        <v>252860</v>
      </c>
      <c r="W2381" s="29">
        <v>2021</v>
      </c>
    </row>
    <row r="2382" spans="1:23" x14ac:dyDescent="0.25">
      <c r="A2382" s="28" t="s">
        <v>27771</v>
      </c>
      <c r="B2382" t="s">
        <v>8</v>
      </c>
      <c r="C2382" t="b">
        <v>0</v>
      </c>
      <c r="D2382" s="29">
        <v>2991</v>
      </c>
      <c r="E2382" s="30" t="s">
        <v>309</v>
      </c>
      <c r="F2382" s="29" t="s">
        <v>27763</v>
      </c>
      <c r="G2382" s="30" t="s">
        <v>4222</v>
      </c>
      <c r="H2382" s="30" t="s">
        <v>4221</v>
      </c>
      <c r="I2382" s="29">
        <v>11566</v>
      </c>
      <c r="J2382" s="30" t="s">
        <v>83</v>
      </c>
      <c r="K2382" s="30" t="s">
        <v>27769</v>
      </c>
      <c r="L2382" s="30" t="s">
        <v>27773</v>
      </c>
      <c r="M2382" s="30"/>
      <c r="N2382" s="29">
        <v>22</v>
      </c>
      <c r="O2382" s="29">
        <v>1</v>
      </c>
      <c r="P2382" s="30" t="s">
        <v>312</v>
      </c>
      <c r="Q2382" s="30" t="s">
        <v>306</v>
      </c>
      <c r="R2382" s="30" t="s">
        <v>313</v>
      </c>
      <c r="S2382" s="30" t="s">
        <v>313</v>
      </c>
      <c r="T2382" s="30" t="s">
        <v>788</v>
      </c>
      <c r="U2382" s="31">
        <v>172</v>
      </c>
      <c r="V2382" s="31">
        <v>9.266</v>
      </c>
      <c r="W2382" s="29">
        <v>2021</v>
      </c>
    </row>
    <row r="2383" spans="1:23" x14ac:dyDescent="0.25">
      <c r="A2383" s="28" t="s">
        <v>343</v>
      </c>
      <c r="B2383" t="s">
        <v>9</v>
      </c>
      <c r="C2383" t="b">
        <v>1</v>
      </c>
      <c r="D2383" s="29">
        <v>2991</v>
      </c>
      <c r="E2383" s="30" t="s">
        <v>309</v>
      </c>
      <c r="F2383" s="29" t="s">
        <v>27763</v>
      </c>
      <c r="G2383" s="30" t="s">
        <v>4222</v>
      </c>
      <c r="H2383" s="30" t="s">
        <v>4221</v>
      </c>
      <c r="I2383" s="29">
        <v>11566</v>
      </c>
      <c r="J2383" s="30" t="s">
        <v>83</v>
      </c>
      <c r="K2383" s="30" t="s">
        <v>27769</v>
      </c>
      <c r="L2383" s="30" t="s">
        <v>27773</v>
      </c>
      <c r="M2383" s="30"/>
      <c r="N2383" s="29">
        <v>22</v>
      </c>
      <c r="O2383" s="29">
        <v>1</v>
      </c>
      <c r="P2383" s="30" t="s">
        <v>312</v>
      </c>
      <c r="Q2383" s="30" t="s">
        <v>306</v>
      </c>
      <c r="R2383" s="30" t="s">
        <v>341</v>
      </c>
      <c r="S2383" s="30" t="s">
        <v>341</v>
      </c>
      <c r="T2383" s="30" t="s">
        <v>788</v>
      </c>
      <c r="U2383" s="31">
        <v>2829</v>
      </c>
      <c r="V2383" s="31">
        <v>153.73400000000001</v>
      </c>
      <c r="W2383" s="29">
        <v>2021</v>
      </c>
    </row>
    <row r="2384" spans="1:23" x14ac:dyDescent="0.25">
      <c r="A2384" s="28" t="s">
        <v>375</v>
      </c>
      <c r="B2384" t="s">
        <v>8</v>
      </c>
      <c r="C2384" t="b">
        <v>1</v>
      </c>
      <c r="D2384" s="29">
        <v>2995</v>
      </c>
      <c r="E2384" s="30" t="s">
        <v>309</v>
      </c>
      <c r="F2384" s="29" t="s">
        <v>27763</v>
      </c>
      <c r="G2384" s="30" t="s">
        <v>4225</v>
      </c>
      <c r="H2384" s="30" t="s">
        <v>4224</v>
      </c>
      <c r="I2384" s="29">
        <v>14582</v>
      </c>
      <c r="J2384" s="30" t="s">
        <v>83</v>
      </c>
      <c r="K2384" s="30" t="s">
        <v>27769</v>
      </c>
      <c r="L2384" s="30" t="s">
        <v>27773</v>
      </c>
      <c r="M2384" s="30"/>
      <c r="N2384" s="29">
        <v>22</v>
      </c>
      <c r="O2384" s="29">
        <v>1</v>
      </c>
      <c r="P2384" s="30" t="s">
        <v>312</v>
      </c>
      <c r="Q2384" s="30" t="s">
        <v>306</v>
      </c>
      <c r="R2384" s="30" t="s">
        <v>313</v>
      </c>
      <c r="S2384" s="30" t="s">
        <v>313</v>
      </c>
      <c r="T2384" s="30" t="s">
        <v>788</v>
      </c>
      <c r="U2384" s="31">
        <v>2946</v>
      </c>
      <c r="V2384" s="31">
        <v>302</v>
      </c>
      <c r="W2384" s="29">
        <v>2021</v>
      </c>
    </row>
    <row r="2385" spans="1:23" x14ac:dyDescent="0.25">
      <c r="A2385" s="28"/>
      <c r="B2385" t="s">
        <v>9</v>
      </c>
      <c r="C2385" t="b">
        <v>0</v>
      </c>
      <c r="D2385" s="29">
        <v>2995</v>
      </c>
      <c r="E2385" s="30" t="s">
        <v>309</v>
      </c>
      <c r="F2385" s="29" t="s">
        <v>27763</v>
      </c>
      <c r="G2385" s="30" t="s">
        <v>4225</v>
      </c>
      <c r="H2385" s="30" t="s">
        <v>4224</v>
      </c>
      <c r="I2385" s="29">
        <v>14582</v>
      </c>
      <c r="J2385" s="30" t="s">
        <v>83</v>
      </c>
      <c r="K2385" s="30" t="s">
        <v>27769</v>
      </c>
      <c r="L2385" s="30" t="s">
        <v>27773</v>
      </c>
      <c r="M2385" s="30"/>
      <c r="N2385" s="29">
        <v>22</v>
      </c>
      <c r="O2385" s="29">
        <v>1</v>
      </c>
      <c r="P2385" s="30" t="s">
        <v>312</v>
      </c>
      <c r="Q2385" s="30" t="s">
        <v>306</v>
      </c>
      <c r="R2385" s="30" t="s">
        <v>341</v>
      </c>
      <c r="S2385" s="30" t="s">
        <v>341</v>
      </c>
      <c r="T2385" s="30" t="s">
        <v>788</v>
      </c>
      <c r="U2385" s="31">
        <v>0</v>
      </c>
      <c r="V2385" s="31">
        <v>0</v>
      </c>
      <c r="W2385" s="29">
        <v>2021</v>
      </c>
    </row>
    <row r="2386" spans="1:23" x14ac:dyDescent="0.25">
      <c r="A2386" s="28" t="s">
        <v>1092</v>
      </c>
      <c r="B2386" t="s">
        <v>8</v>
      </c>
      <c r="C2386" t="b">
        <v>1</v>
      </c>
      <c r="D2386" s="29">
        <v>3000</v>
      </c>
      <c r="E2386" s="30" t="s">
        <v>309</v>
      </c>
      <c r="F2386" s="29" t="s">
        <v>27763</v>
      </c>
      <c r="G2386" s="30" t="s">
        <v>4227</v>
      </c>
      <c r="H2386" s="30" t="s">
        <v>4226</v>
      </c>
      <c r="I2386" s="29">
        <v>18125</v>
      </c>
      <c r="J2386" s="30" t="s">
        <v>83</v>
      </c>
      <c r="K2386" s="30" t="s">
        <v>27769</v>
      </c>
      <c r="L2386" s="30" t="s">
        <v>27773</v>
      </c>
      <c r="M2386" s="30"/>
      <c r="N2386" s="29">
        <v>22</v>
      </c>
      <c r="O2386" s="29">
        <v>1</v>
      </c>
      <c r="P2386" s="30" t="s">
        <v>312</v>
      </c>
      <c r="Q2386" s="30" t="s">
        <v>306</v>
      </c>
      <c r="R2386" s="30" t="s">
        <v>313</v>
      </c>
      <c r="S2386" s="30" t="s">
        <v>313</v>
      </c>
      <c r="T2386" s="30" t="s">
        <v>788</v>
      </c>
      <c r="U2386" s="31">
        <v>306</v>
      </c>
      <c r="V2386" s="31">
        <v>33</v>
      </c>
      <c r="W2386" s="29">
        <v>2021</v>
      </c>
    </row>
    <row r="2387" spans="1:23" x14ac:dyDescent="0.25">
      <c r="A2387" s="28"/>
      <c r="B2387" t="s">
        <v>9</v>
      </c>
      <c r="C2387" t="b">
        <v>0</v>
      </c>
      <c r="D2387" s="29">
        <v>3000</v>
      </c>
      <c r="E2387" s="30" t="s">
        <v>309</v>
      </c>
      <c r="F2387" s="29" t="s">
        <v>27763</v>
      </c>
      <c r="G2387" s="30" t="s">
        <v>4227</v>
      </c>
      <c r="H2387" s="30" t="s">
        <v>4226</v>
      </c>
      <c r="I2387" s="29">
        <v>18125</v>
      </c>
      <c r="J2387" s="30" t="s">
        <v>83</v>
      </c>
      <c r="K2387" s="30" t="s">
        <v>27769</v>
      </c>
      <c r="L2387" s="30" t="s">
        <v>27773</v>
      </c>
      <c r="M2387" s="30"/>
      <c r="N2387" s="29">
        <v>22</v>
      </c>
      <c r="O2387" s="29">
        <v>1</v>
      </c>
      <c r="P2387" s="30" t="s">
        <v>312</v>
      </c>
      <c r="Q2387" s="30" t="s">
        <v>306</v>
      </c>
      <c r="R2387" s="30" t="s">
        <v>341</v>
      </c>
      <c r="S2387" s="30" t="s">
        <v>341</v>
      </c>
      <c r="T2387" s="30" t="s">
        <v>788</v>
      </c>
      <c r="U2387" s="31">
        <v>0</v>
      </c>
      <c r="V2387" s="31">
        <v>0</v>
      </c>
      <c r="W2387" s="29">
        <v>2021</v>
      </c>
    </row>
    <row r="2388" spans="1:23" x14ac:dyDescent="0.25">
      <c r="A2388" s="28" t="s">
        <v>780</v>
      </c>
      <c r="B2388" t="s">
        <v>2</v>
      </c>
      <c r="C2388" t="b">
        <v>1</v>
      </c>
      <c r="D2388" s="29">
        <v>3003</v>
      </c>
      <c r="E2388" s="30" t="s">
        <v>309</v>
      </c>
      <c r="F2388" s="29" t="s">
        <v>27763</v>
      </c>
      <c r="G2388" s="30" t="s">
        <v>4228</v>
      </c>
      <c r="H2388" s="30" t="s">
        <v>4214</v>
      </c>
      <c r="I2388" s="29">
        <v>27470</v>
      </c>
      <c r="J2388" s="30" t="s">
        <v>83</v>
      </c>
      <c r="K2388" s="30" t="s">
        <v>27769</v>
      </c>
      <c r="L2388" s="30" t="s">
        <v>27773</v>
      </c>
      <c r="M2388" s="30"/>
      <c r="N2388" s="29">
        <v>22</v>
      </c>
      <c r="O2388" s="29">
        <v>1</v>
      </c>
      <c r="P2388" s="30" t="s">
        <v>312</v>
      </c>
      <c r="Q2388" s="30" t="s">
        <v>333</v>
      </c>
      <c r="R2388" s="30" t="s">
        <v>334</v>
      </c>
      <c r="S2388" s="30" t="s">
        <v>27767</v>
      </c>
      <c r="T2388" s="30" t="s">
        <v>27799</v>
      </c>
      <c r="U2388" s="31">
        <v>2377489</v>
      </c>
      <c r="V2388" s="31">
        <v>268825</v>
      </c>
      <c r="W2388" s="29">
        <v>2021</v>
      </c>
    </row>
    <row r="2389" spans="1:23" x14ac:dyDescent="0.25">
      <c r="A2389" s="28" t="s">
        <v>780</v>
      </c>
      <c r="B2389" t="s">
        <v>2</v>
      </c>
      <c r="C2389" t="b">
        <v>1</v>
      </c>
      <c r="D2389" s="29">
        <v>3004</v>
      </c>
      <c r="E2389" s="30" t="s">
        <v>309</v>
      </c>
      <c r="F2389" s="29" t="s">
        <v>27763</v>
      </c>
      <c r="G2389" s="30" t="s">
        <v>4229</v>
      </c>
      <c r="H2389" s="30" t="s">
        <v>4214</v>
      </c>
      <c r="I2389" s="29">
        <v>27470</v>
      </c>
      <c r="J2389" s="30" t="s">
        <v>83</v>
      </c>
      <c r="K2389" s="30" t="s">
        <v>27769</v>
      </c>
      <c r="L2389" s="30" t="s">
        <v>27773</v>
      </c>
      <c r="M2389" s="30"/>
      <c r="N2389" s="29">
        <v>22</v>
      </c>
      <c r="O2389" s="29">
        <v>1</v>
      </c>
      <c r="P2389" s="30" t="s">
        <v>312</v>
      </c>
      <c r="Q2389" s="30" t="s">
        <v>333</v>
      </c>
      <c r="R2389" s="30" t="s">
        <v>334</v>
      </c>
      <c r="S2389" s="30" t="s">
        <v>27767</v>
      </c>
      <c r="T2389" s="30" t="s">
        <v>27799</v>
      </c>
      <c r="U2389" s="31">
        <v>1376974</v>
      </c>
      <c r="V2389" s="31">
        <v>155696</v>
      </c>
      <c r="W2389" s="29">
        <v>2021</v>
      </c>
    </row>
    <row r="2390" spans="1:23" x14ac:dyDescent="0.25">
      <c r="A2390" s="28" t="s">
        <v>441</v>
      </c>
      <c r="B2390" t="s">
        <v>23</v>
      </c>
      <c r="C2390" t="b">
        <v>1</v>
      </c>
      <c r="D2390" s="29">
        <v>3006</v>
      </c>
      <c r="E2390" s="30" t="s">
        <v>309</v>
      </c>
      <c r="F2390" s="29" t="s">
        <v>27763</v>
      </c>
      <c r="G2390" s="30" t="s">
        <v>4231</v>
      </c>
      <c r="H2390" s="30" t="s">
        <v>4230</v>
      </c>
      <c r="I2390" s="29">
        <v>20447</v>
      </c>
      <c r="J2390" s="30" t="s">
        <v>83</v>
      </c>
      <c r="K2390" s="30" t="s">
        <v>27769</v>
      </c>
      <c r="L2390" s="30" t="s">
        <v>27773</v>
      </c>
      <c r="M2390" s="30"/>
      <c r="N2390" s="29">
        <v>22</v>
      </c>
      <c r="O2390" s="29">
        <v>1</v>
      </c>
      <c r="P2390" s="30" t="s">
        <v>312</v>
      </c>
      <c r="Q2390" s="30" t="s">
        <v>624</v>
      </c>
      <c r="R2390" s="30" t="s">
        <v>341</v>
      </c>
      <c r="S2390" s="30" t="s">
        <v>341</v>
      </c>
      <c r="T2390" s="30" t="s">
        <v>788</v>
      </c>
      <c r="U2390" s="31">
        <v>1293366</v>
      </c>
      <c r="V2390" s="31">
        <v>144399</v>
      </c>
      <c r="W2390" s="29">
        <v>2021</v>
      </c>
    </row>
    <row r="2391" spans="1:23" x14ac:dyDescent="0.25">
      <c r="A2391" s="28" t="s">
        <v>514</v>
      </c>
      <c r="B2391" t="s">
        <v>9</v>
      </c>
      <c r="C2391" t="b">
        <v>1</v>
      </c>
      <c r="D2391" s="29">
        <v>3006</v>
      </c>
      <c r="E2391" s="30" t="s">
        <v>309</v>
      </c>
      <c r="F2391" s="29" t="s">
        <v>27763</v>
      </c>
      <c r="G2391" s="30" t="s">
        <v>4231</v>
      </c>
      <c r="H2391" s="30" t="s">
        <v>4230</v>
      </c>
      <c r="I2391" s="29">
        <v>20447</v>
      </c>
      <c r="J2391" s="30" t="s">
        <v>83</v>
      </c>
      <c r="K2391" s="30" t="s">
        <v>27769</v>
      </c>
      <c r="L2391" s="30" t="s">
        <v>27773</v>
      </c>
      <c r="M2391" s="30"/>
      <c r="N2391" s="29">
        <v>22</v>
      </c>
      <c r="O2391" s="29">
        <v>1</v>
      </c>
      <c r="P2391" s="30" t="s">
        <v>312</v>
      </c>
      <c r="Q2391" s="30" t="s">
        <v>370</v>
      </c>
      <c r="R2391" s="30" t="s">
        <v>341</v>
      </c>
      <c r="S2391" s="30" t="s">
        <v>341</v>
      </c>
      <c r="T2391" s="30" t="s">
        <v>788</v>
      </c>
      <c r="U2391" s="31">
        <v>3454583</v>
      </c>
      <c r="V2391" s="31">
        <v>289018</v>
      </c>
      <c r="W2391" s="29">
        <v>2021</v>
      </c>
    </row>
    <row r="2392" spans="1:23" x14ac:dyDescent="0.25">
      <c r="A2392" s="28" t="s">
        <v>426</v>
      </c>
      <c r="B2392" t="s">
        <v>22</v>
      </c>
      <c r="C2392" t="b">
        <v>1</v>
      </c>
      <c r="D2392" s="29">
        <v>3006</v>
      </c>
      <c r="E2392" s="30" t="s">
        <v>309</v>
      </c>
      <c r="F2392" s="29" t="s">
        <v>27763</v>
      </c>
      <c r="G2392" s="30" t="s">
        <v>4231</v>
      </c>
      <c r="H2392" s="30" t="s">
        <v>4230</v>
      </c>
      <c r="I2392" s="29">
        <v>20447</v>
      </c>
      <c r="J2392" s="30" t="s">
        <v>83</v>
      </c>
      <c r="K2392" s="30" t="s">
        <v>27769</v>
      </c>
      <c r="L2392" s="30" t="s">
        <v>27773</v>
      </c>
      <c r="M2392" s="30"/>
      <c r="N2392" s="29">
        <v>22</v>
      </c>
      <c r="O2392" s="29">
        <v>1</v>
      </c>
      <c r="P2392" s="30" t="s">
        <v>312</v>
      </c>
      <c r="Q2392" s="30" t="s">
        <v>340</v>
      </c>
      <c r="R2392" s="30" t="s">
        <v>341</v>
      </c>
      <c r="S2392" s="30" t="s">
        <v>341</v>
      </c>
      <c r="T2392" s="30" t="s">
        <v>788</v>
      </c>
      <c r="U2392" s="31">
        <v>1228</v>
      </c>
      <c r="V2392" s="31">
        <v>187</v>
      </c>
      <c r="W2392" s="29">
        <v>2021</v>
      </c>
    </row>
    <row r="2393" spans="1:23" x14ac:dyDescent="0.25">
      <c r="A2393" s="28" t="s">
        <v>440</v>
      </c>
      <c r="B2393" t="s">
        <v>22</v>
      </c>
      <c r="C2393" t="b">
        <v>1</v>
      </c>
      <c r="D2393" s="29">
        <v>3008</v>
      </c>
      <c r="E2393" s="30" t="s">
        <v>309</v>
      </c>
      <c r="F2393" s="29" t="s">
        <v>27763</v>
      </c>
      <c r="G2393" s="30" t="s">
        <v>4241</v>
      </c>
      <c r="H2393" s="30" t="s">
        <v>4230</v>
      </c>
      <c r="I2393" s="29">
        <v>20447</v>
      </c>
      <c r="J2393" s="30" t="s">
        <v>83</v>
      </c>
      <c r="K2393" s="30" t="s">
        <v>27769</v>
      </c>
      <c r="L2393" s="30" t="s">
        <v>27773</v>
      </c>
      <c r="M2393" s="30"/>
      <c r="N2393" s="29">
        <v>22</v>
      </c>
      <c r="O2393" s="29">
        <v>1</v>
      </c>
      <c r="P2393" s="30" t="s">
        <v>312</v>
      </c>
      <c r="Q2393" s="30" t="s">
        <v>340</v>
      </c>
      <c r="R2393" s="30" t="s">
        <v>341</v>
      </c>
      <c r="S2393" s="30" t="s">
        <v>341</v>
      </c>
      <c r="T2393" s="30" t="s">
        <v>788</v>
      </c>
      <c r="U2393" s="31">
        <v>751648</v>
      </c>
      <c r="V2393" s="31">
        <v>53198</v>
      </c>
      <c r="W2393" s="29">
        <v>2021</v>
      </c>
    </row>
    <row r="2394" spans="1:23" x14ac:dyDescent="0.25">
      <c r="A2394" s="28" t="s">
        <v>358</v>
      </c>
      <c r="B2394" t="s">
        <v>2</v>
      </c>
      <c r="C2394" t="b">
        <v>1</v>
      </c>
      <c r="D2394" s="29">
        <v>3013</v>
      </c>
      <c r="E2394" s="30" t="s">
        <v>309</v>
      </c>
      <c r="F2394" s="29" t="s">
        <v>27763</v>
      </c>
      <c r="G2394" s="30" t="s">
        <v>4246</v>
      </c>
      <c r="H2394" s="30" t="s">
        <v>1699</v>
      </c>
      <c r="I2394" s="29">
        <v>9191</v>
      </c>
      <c r="J2394" s="30" t="s">
        <v>84</v>
      </c>
      <c r="K2394" s="30" t="s">
        <v>27774</v>
      </c>
      <c r="L2394" s="30" t="s">
        <v>7740</v>
      </c>
      <c r="M2394" s="30"/>
      <c r="N2394" s="29">
        <v>22</v>
      </c>
      <c r="O2394" s="29">
        <v>1</v>
      </c>
      <c r="P2394" s="30" t="s">
        <v>312</v>
      </c>
      <c r="Q2394" s="30" t="s">
        <v>333</v>
      </c>
      <c r="R2394" s="30" t="s">
        <v>334</v>
      </c>
      <c r="S2394" s="30" t="s">
        <v>27767</v>
      </c>
      <c r="T2394" s="30" t="s">
        <v>27827</v>
      </c>
      <c r="U2394" s="31">
        <v>12457810</v>
      </c>
      <c r="V2394" s="31">
        <v>1408617</v>
      </c>
      <c r="W2394" s="29">
        <v>2021</v>
      </c>
    </row>
    <row r="2395" spans="1:23" x14ac:dyDescent="0.25">
      <c r="A2395" s="28" t="s">
        <v>406</v>
      </c>
      <c r="B2395" t="s">
        <v>2</v>
      </c>
      <c r="C2395" t="b">
        <v>1</v>
      </c>
      <c r="D2395" s="29">
        <v>3014</v>
      </c>
      <c r="E2395" s="30" t="s">
        <v>309</v>
      </c>
      <c r="F2395" s="29" t="s">
        <v>27763</v>
      </c>
      <c r="G2395" s="30" t="s">
        <v>4250</v>
      </c>
      <c r="H2395" s="30" t="s">
        <v>1699</v>
      </c>
      <c r="I2395" s="29">
        <v>9191</v>
      </c>
      <c r="J2395" s="30" t="s">
        <v>84</v>
      </c>
      <c r="K2395" s="30" t="s">
        <v>27774</v>
      </c>
      <c r="L2395" s="30" t="s">
        <v>7740</v>
      </c>
      <c r="M2395" s="30"/>
      <c r="N2395" s="29">
        <v>22</v>
      </c>
      <c r="O2395" s="29">
        <v>1</v>
      </c>
      <c r="P2395" s="30" t="s">
        <v>312</v>
      </c>
      <c r="Q2395" s="30" t="s">
        <v>333</v>
      </c>
      <c r="R2395" s="30" t="s">
        <v>334</v>
      </c>
      <c r="S2395" s="30" t="s">
        <v>27767</v>
      </c>
      <c r="T2395" s="30" t="s">
        <v>27827</v>
      </c>
      <c r="U2395" s="31">
        <v>6066948</v>
      </c>
      <c r="V2395" s="31">
        <v>685996</v>
      </c>
      <c r="W2395" s="29">
        <v>2021</v>
      </c>
    </row>
    <row r="2396" spans="1:23" x14ac:dyDescent="0.25">
      <c r="A2396" s="28" t="s">
        <v>780</v>
      </c>
      <c r="B2396" t="s">
        <v>2</v>
      </c>
      <c r="C2396" t="b">
        <v>1</v>
      </c>
      <c r="D2396" s="29">
        <v>3020</v>
      </c>
      <c r="E2396" s="30" t="s">
        <v>309</v>
      </c>
      <c r="F2396" s="29" t="s">
        <v>27763</v>
      </c>
      <c r="G2396" s="30" t="s">
        <v>4260</v>
      </c>
      <c r="H2396" s="30" t="s">
        <v>999</v>
      </c>
      <c r="I2396" s="29">
        <v>14354</v>
      </c>
      <c r="J2396" s="30" t="s">
        <v>84</v>
      </c>
      <c r="K2396" s="30" t="s">
        <v>27774</v>
      </c>
      <c r="L2396" s="30" t="s">
        <v>7740</v>
      </c>
      <c r="M2396" s="30"/>
      <c r="N2396" s="29">
        <v>22</v>
      </c>
      <c r="O2396" s="29">
        <v>1</v>
      </c>
      <c r="P2396" s="30" t="s">
        <v>312</v>
      </c>
      <c r="Q2396" s="30" t="s">
        <v>333</v>
      </c>
      <c r="R2396" s="30" t="s">
        <v>334</v>
      </c>
      <c r="S2396" s="30" t="s">
        <v>27767</v>
      </c>
      <c r="T2396" s="30" t="s">
        <v>27801</v>
      </c>
      <c r="U2396" s="31">
        <v>159067</v>
      </c>
      <c r="V2396" s="31">
        <v>17986</v>
      </c>
      <c r="W2396" s="29">
        <v>2021</v>
      </c>
    </row>
    <row r="2397" spans="1:23" x14ac:dyDescent="0.25">
      <c r="A2397" s="28" t="s">
        <v>780</v>
      </c>
      <c r="B2397" t="s">
        <v>2</v>
      </c>
      <c r="C2397" t="b">
        <v>1</v>
      </c>
      <c r="D2397" s="29">
        <v>3021</v>
      </c>
      <c r="E2397" s="30" t="s">
        <v>309</v>
      </c>
      <c r="F2397" s="29" t="s">
        <v>27763</v>
      </c>
      <c r="G2397" s="30" t="s">
        <v>4261</v>
      </c>
      <c r="H2397" s="30" t="s">
        <v>999</v>
      </c>
      <c r="I2397" s="29">
        <v>14354</v>
      </c>
      <c r="J2397" s="30" t="s">
        <v>84</v>
      </c>
      <c r="K2397" s="30" t="s">
        <v>27774</v>
      </c>
      <c r="L2397" s="30" t="s">
        <v>7740</v>
      </c>
      <c r="M2397" s="30"/>
      <c r="N2397" s="29">
        <v>22</v>
      </c>
      <c r="O2397" s="29">
        <v>1</v>
      </c>
      <c r="P2397" s="30" t="s">
        <v>312</v>
      </c>
      <c r="Q2397" s="30" t="s">
        <v>333</v>
      </c>
      <c r="R2397" s="30" t="s">
        <v>334</v>
      </c>
      <c r="S2397" s="30" t="s">
        <v>27767</v>
      </c>
      <c r="T2397" s="30" t="s">
        <v>27801</v>
      </c>
      <c r="U2397" s="31">
        <v>135773</v>
      </c>
      <c r="V2397" s="31">
        <v>15352</v>
      </c>
      <c r="W2397" s="29">
        <v>2021</v>
      </c>
    </row>
    <row r="2398" spans="1:23" x14ac:dyDescent="0.25">
      <c r="A2398" s="28" t="s">
        <v>503</v>
      </c>
      <c r="B2398" t="s">
        <v>2</v>
      </c>
      <c r="C2398" t="b">
        <v>1</v>
      </c>
      <c r="D2398" s="29">
        <v>3024</v>
      </c>
      <c r="E2398" s="30" t="s">
        <v>309</v>
      </c>
      <c r="F2398" s="29" t="s">
        <v>27763</v>
      </c>
      <c r="G2398" s="30" t="s">
        <v>4262</v>
      </c>
      <c r="H2398" s="30" t="s">
        <v>999</v>
      </c>
      <c r="I2398" s="29">
        <v>14354</v>
      </c>
      <c r="J2398" s="30" t="s">
        <v>84</v>
      </c>
      <c r="K2398" s="30" t="s">
        <v>27774</v>
      </c>
      <c r="L2398" s="30" t="s">
        <v>7740</v>
      </c>
      <c r="M2398" s="30"/>
      <c r="N2398" s="29">
        <v>22</v>
      </c>
      <c r="O2398" s="29">
        <v>1</v>
      </c>
      <c r="P2398" s="30" t="s">
        <v>312</v>
      </c>
      <c r="Q2398" s="30" t="s">
        <v>333</v>
      </c>
      <c r="R2398" s="30" t="s">
        <v>334</v>
      </c>
      <c r="S2398" s="30" t="s">
        <v>27767</v>
      </c>
      <c r="T2398" s="30" t="s">
        <v>27801</v>
      </c>
      <c r="U2398" s="31">
        <v>118669</v>
      </c>
      <c r="V2398" s="31">
        <v>13418</v>
      </c>
      <c r="W2398" s="29">
        <v>2021</v>
      </c>
    </row>
    <row r="2399" spans="1:23" x14ac:dyDescent="0.25">
      <c r="A2399" s="28"/>
      <c r="B2399" t="s">
        <v>2</v>
      </c>
      <c r="C2399" t="b">
        <v>0</v>
      </c>
      <c r="D2399" s="29">
        <v>3025</v>
      </c>
      <c r="E2399" s="30" t="s">
        <v>309</v>
      </c>
      <c r="F2399" s="29" t="s">
        <v>27763</v>
      </c>
      <c r="G2399" s="30" t="s">
        <v>4263</v>
      </c>
      <c r="H2399" s="30" t="s">
        <v>999</v>
      </c>
      <c r="I2399" s="29">
        <v>14354</v>
      </c>
      <c r="J2399" s="30" t="s">
        <v>84</v>
      </c>
      <c r="K2399" s="30" t="s">
        <v>27774</v>
      </c>
      <c r="L2399" s="30" t="s">
        <v>7740</v>
      </c>
      <c r="M2399" s="30"/>
      <c r="N2399" s="29">
        <v>22</v>
      </c>
      <c r="O2399" s="29">
        <v>1</v>
      </c>
      <c r="P2399" s="30" t="s">
        <v>312</v>
      </c>
      <c r="Q2399" s="30" t="s">
        <v>333</v>
      </c>
      <c r="R2399" s="30" t="s">
        <v>334</v>
      </c>
      <c r="S2399" s="30" t="s">
        <v>27767</v>
      </c>
      <c r="T2399" s="30" t="s">
        <v>27801</v>
      </c>
      <c r="U2399" s="31">
        <v>0</v>
      </c>
      <c r="V2399" s="31">
        <v>0</v>
      </c>
      <c r="W2399" s="29">
        <v>2021</v>
      </c>
    </row>
    <row r="2400" spans="1:23" x14ac:dyDescent="0.25">
      <c r="A2400" s="28" t="s">
        <v>401</v>
      </c>
      <c r="B2400" t="s">
        <v>2</v>
      </c>
      <c r="C2400" t="b">
        <v>1</v>
      </c>
      <c r="D2400" s="29">
        <v>3026</v>
      </c>
      <c r="E2400" s="30" t="s">
        <v>309</v>
      </c>
      <c r="F2400" s="29" t="s">
        <v>27763</v>
      </c>
      <c r="G2400" s="30" t="s">
        <v>4265</v>
      </c>
      <c r="H2400" s="30" t="s">
        <v>999</v>
      </c>
      <c r="I2400" s="29">
        <v>14354</v>
      </c>
      <c r="J2400" s="30" t="s">
        <v>84</v>
      </c>
      <c r="K2400" s="30" t="s">
        <v>27774</v>
      </c>
      <c r="L2400" s="30" t="s">
        <v>7740</v>
      </c>
      <c r="M2400" s="30"/>
      <c r="N2400" s="29">
        <v>22</v>
      </c>
      <c r="O2400" s="29">
        <v>1</v>
      </c>
      <c r="P2400" s="30" t="s">
        <v>312</v>
      </c>
      <c r="Q2400" s="30" t="s">
        <v>333</v>
      </c>
      <c r="R2400" s="30" t="s">
        <v>334</v>
      </c>
      <c r="S2400" s="30" t="s">
        <v>27767</v>
      </c>
      <c r="T2400" s="30" t="s">
        <v>27801</v>
      </c>
      <c r="U2400" s="31">
        <v>108251</v>
      </c>
      <c r="V2400" s="31">
        <v>12240</v>
      </c>
      <c r="W2400" s="29">
        <v>2021</v>
      </c>
    </row>
    <row r="2401" spans="1:23" x14ac:dyDescent="0.25">
      <c r="A2401" s="28" t="s">
        <v>667</v>
      </c>
      <c r="B2401" t="s">
        <v>2</v>
      </c>
      <c r="C2401" t="b">
        <v>1</v>
      </c>
      <c r="D2401" s="29">
        <v>3028</v>
      </c>
      <c r="E2401" s="30" t="s">
        <v>309</v>
      </c>
      <c r="F2401" s="29" t="s">
        <v>27763</v>
      </c>
      <c r="G2401" s="30" t="s">
        <v>4266</v>
      </c>
      <c r="H2401" s="30" t="s">
        <v>999</v>
      </c>
      <c r="I2401" s="29">
        <v>14354</v>
      </c>
      <c r="J2401" s="30" t="s">
        <v>84</v>
      </c>
      <c r="K2401" s="30" t="s">
        <v>27774</v>
      </c>
      <c r="L2401" s="30" t="s">
        <v>7740</v>
      </c>
      <c r="M2401" s="30"/>
      <c r="N2401" s="29">
        <v>22</v>
      </c>
      <c r="O2401" s="29">
        <v>1</v>
      </c>
      <c r="P2401" s="30" t="s">
        <v>312</v>
      </c>
      <c r="Q2401" s="30" t="s">
        <v>333</v>
      </c>
      <c r="R2401" s="30" t="s">
        <v>334</v>
      </c>
      <c r="S2401" s="30" t="s">
        <v>27767</v>
      </c>
      <c r="T2401" s="30" t="s">
        <v>27801</v>
      </c>
      <c r="U2401" s="31">
        <v>1365486</v>
      </c>
      <c r="V2401" s="31">
        <v>154397</v>
      </c>
      <c r="W2401" s="29">
        <v>2021</v>
      </c>
    </row>
    <row r="2402" spans="1:23" x14ac:dyDescent="0.25">
      <c r="A2402" s="28" t="s">
        <v>538</v>
      </c>
      <c r="B2402" t="s">
        <v>2</v>
      </c>
      <c r="C2402" t="b">
        <v>1</v>
      </c>
      <c r="D2402" s="29">
        <v>3029</v>
      </c>
      <c r="E2402" s="30" t="s">
        <v>309</v>
      </c>
      <c r="F2402" s="29" t="s">
        <v>27763</v>
      </c>
      <c r="G2402" s="30" t="s">
        <v>4267</v>
      </c>
      <c r="H2402" s="30" t="s">
        <v>999</v>
      </c>
      <c r="I2402" s="29">
        <v>14354</v>
      </c>
      <c r="J2402" s="30" t="s">
        <v>84</v>
      </c>
      <c r="K2402" s="30" t="s">
        <v>27774</v>
      </c>
      <c r="L2402" s="30" t="s">
        <v>7740</v>
      </c>
      <c r="M2402" s="30"/>
      <c r="N2402" s="29">
        <v>22</v>
      </c>
      <c r="O2402" s="29">
        <v>1</v>
      </c>
      <c r="P2402" s="30" t="s">
        <v>312</v>
      </c>
      <c r="Q2402" s="30" t="s">
        <v>333</v>
      </c>
      <c r="R2402" s="30" t="s">
        <v>334</v>
      </c>
      <c r="S2402" s="30" t="s">
        <v>27767</v>
      </c>
      <c r="T2402" s="30" t="s">
        <v>27801</v>
      </c>
      <c r="U2402" s="31">
        <v>736342</v>
      </c>
      <c r="V2402" s="31">
        <v>83259</v>
      </c>
      <c r="W2402" s="29">
        <v>2021</v>
      </c>
    </row>
    <row r="2403" spans="1:23" x14ac:dyDescent="0.25">
      <c r="A2403" s="28" t="s">
        <v>1055</v>
      </c>
      <c r="B2403" t="s">
        <v>2</v>
      </c>
      <c r="C2403" t="b">
        <v>1</v>
      </c>
      <c r="D2403" s="29">
        <v>3032</v>
      </c>
      <c r="E2403" s="30" t="s">
        <v>309</v>
      </c>
      <c r="F2403" s="29" t="s">
        <v>27763</v>
      </c>
      <c r="G2403" s="30" t="s">
        <v>4268</v>
      </c>
      <c r="H2403" s="30" t="s">
        <v>999</v>
      </c>
      <c r="I2403" s="29">
        <v>14354</v>
      </c>
      <c r="J2403" s="30" t="s">
        <v>84</v>
      </c>
      <c r="K2403" s="30" t="s">
        <v>27774</v>
      </c>
      <c r="L2403" s="30" t="s">
        <v>7740</v>
      </c>
      <c r="M2403" s="30"/>
      <c r="N2403" s="29">
        <v>22</v>
      </c>
      <c r="O2403" s="29">
        <v>1</v>
      </c>
      <c r="P2403" s="30" t="s">
        <v>312</v>
      </c>
      <c r="Q2403" s="30" t="s">
        <v>333</v>
      </c>
      <c r="R2403" s="30" t="s">
        <v>334</v>
      </c>
      <c r="S2403" s="30" t="s">
        <v>27767</v>
      </c>
      <c r="T2403" s="30" t="s">
        <v>27801</v>
      </c>
      <c r="U2403" s="31">
        <v>41804</v>
      </c>
      <c r="V2403" s="31">
        <v>4727</v>
      </c>
      <c r="W2403" s="29">
        <v>2021</v>
      </c>
    </row>
    <row r="2404" spans="1:23" x14ac:dyDescent="0.25">
      <c r="A2404" s="28" t="s">
        <v>414</v>
      </c>
      <c r="B2404" t="s">
        <v>2</v>
      </c>
      <c r="C2404" t="b">
        <v>1</v>
      </c>
      <c r="D2404" s="29">
        <v>3033</v>
      </c>
      <c r="E2404" s="30" t="s">
        <v>309</v>
      </c>
      <c r="F2404" s="29" t="s">
        <v>27763</v>
      </c>
      <c r="G2404" s="30" t="s">
        <v>4269</v>
      </c>
      <c r="H2404" s="30" t="s">
        <v>999</v>
      </c>
      <c r="I2404" s="29">
        <v>14354</v>
      </c>
      <c r="J2404" s="30" t="s">
        <v>84</v>
      </c>
      <c r="K2404" s="30" t="s">
        <v>27774</v>
      </c>
      <c r="L2404" s="30" t="s">
        <v>7740</v>
      </c>
      <c r="M2404" s="30"/>
      <c r="N2404" s="29">
        <v>22</v>
      </c>
      <c r="O2404" s="29">
        <v>1</v>
      </c>
      <c r="P2404" s="30" t="s">
        <v>312</v>
      </c>
      <c r="Q2404" s="30" t="s">
        <v>333</v>
      </c>
      <c r="R2404" s="30" t="s">
        <v>334</v>
      </c>
      <c r="S2404" s="30" t="s">
        <v>27767</v>
      </c>
      <c r="T2404" s="30" t="s">
        <v>27801</v>
      </c>
      <c r="U2404" s="31">
        <v>1354405</v>
      </c>
      <c r="V2404" s="31">
        <v>153144</v>
      </c>
      <c r="W2404" s="29">
        <v>2021</v>
      </c>
    </row>
    <row r="2405" spans="1:23" x14ac:dyDescent="0.25">
      <c r="A2405" s="28" t="s">
        <v>744</v>
      </c>
      <c r="B2405" t="s">
        <v>2</v>
      </c>
      <c r="C2405" t="b">
        <v>1</v>
      </c>
      <c r="D2405" s="29">
        <v>3034</v>
      </c>
      <c r="E2405" s="30" t="s">
        <v>309</v>
      </c>
      <c r="F2405" s="29" t="s">
        <v>27763</v>
      </c>
      <c r="G2405" s="30" t="s">
        <v>4270</v>
      </c>
      <c r="H2405" s="30" t="s">
        <v>999</v>
      </c>
      <c r="I2405" s="29">
        <v>14354</v>
      </c>
      <c r="J2405" s="30" t="s">
        <v>84</v>
      </c>
      <c r="K2405" s="30" t="s">
        <v>27774</v>
      </c>
      <c r="L2405" s="30" t="s">
        <v>7740</v>
      </c>
      <c r="M2405" s="30"/>
      <c r="N2405" s="29">
        <v>22</v>
      </c>
      <c r="O2405" s="29">
        <v>1</v>
      </c>
      <c r="P2405" s="30" t="s">
        <v>312</v>
      </c>
      <c r="Q2405" s="30" t="s">
        <v>333</v>
      </c>
      <c r="R2405" s="30" t="s">
        <v>334</v>
      </c>
      <c r="S2405" s="30" t="s">
        <v>27767</v>
      </c>
      <c r="T2405" s="30" t="s">
        <v>27801</v>
      </c>
      <c r="U2405" s="31">
        <v>94029</v>
      </c>
      <c r="V2405" s="31">
        <v>10632</v>
      </c>
      <c r="W2405" s="29">
        <v>2021</v>
      </c>
    </row>
    <row r="2406" spans="1:23" x14ac:dyDescent="0.25">
      <c r="A2406" s="28" t="s">
        <v>722</v>
      </c>
      <c r="B2406" t="s">
        <v>2</v>
      </c>
      <c r="C2406" t="b">
        <v>1</v>
      </c>
      <c r="D2406" s="29">
        <v>3035</v>
      </c>
      <c r="E2406" s="30" t="s">
        <v>309</v>
      </c>
      <c r="F2406" s="29" t="s">
        <v>27763</v>
      </c>
      <c r="G2406" s="30" t="s">
        <v>4271</v>
      </c>
      <c r="H2406" s="30" t="s">
        <v>999</v>
      </c>
      <c r="I2406" s="29">
        <v>14354</v>
      </c>
      <c r="J2406" s="30" t="s">
        <v>84</v>
      </c>
      <c r="K2406" s="30" t="s">
        <v>27774</v>
      </c>
      <c r="L2406" s="30" t="s">
        <v>7740</v>
      </c>
      <c r="M2406" s="30"/>
      <c r="N2406" s="29">
        <v>22</v>
      </c>
      <c r="O2406" s="29">
        <v>1</v>
      </c>
      <c r="P2406" s="30" t="s">
        <v>312</v>
      </c>
      <c r="Q2406" s="30" t="s">
        <v>333</v>
      </c>
      <c r="R2406" s="30" t="s">
        <v>334</v>
      </c>
      <c r="S2406" s="30" t="s">
        <v>27767</v>
      </c>
      <c r="T2406" s="30" t="s">
        <v>27801</v>
      </c>
      <c r="U2406" s="31">
        <v>8678</v>
      </c>
      <c r="V2406" s="31">
        <v>981</v>
      </c>
      <c r="W2406" s="29">
        <v>2021</v>
      </c>
    </row>
    <row r="2407" spans="1:23" x14ac:dyDescent="0.25">
      <c r="A2407" s="28" t="s">
        <v>485</v>
      </c>
      <c r="B2407" t="s">
        <v>2</v>
      </c>
      <c r="C2407" t="b">
        <v>1</v>
      </c>
      <c r="D2407" s="29">
        <v>3036</v>
      </c>
      <c r="E2407" s="30" t="s">
        <v>309</v>
      </c>
      <c r="F2407" s="29" t="s">
        <v>27763</v>
      </c>
      <c r="G2407" s="30" t="s">
        <v>4272</v>
      </c>
      <c r="H2407" s="30" t="s">
        <v>999</v>
      </c>
      <c r="I2407" s="29">
        <v>14354</v>
      </c>
      <c r="J2407" s="30" t="s">
        <v>84</v>
      </c>
      <c r="K2407" s="30" t="s">
        <v>27774</v>
      </c>
      <c r="L2407" s="30" t="s">
        <v>7740</v>
      </c>
      <c r="M2407" s="30"/>
      <c r="N2407" s="29">
        <v>22</v>
      </c>
      <c r="O2407" s="29">
        <v>1</v>
      </c>
      <c r="P2407" s="30" t="s">
        <v>312</v>
      </c>
      <c r="Q2407" s="30" t="s">
        <v>333</v>
      </c>
      <c r="R2407" s="30" t="s">
        <v>334</v>
      </c>
      <c r="S2407" s="30" t="s">
        <v>27767</v>
      </c>
      <c r="T2407" s="30" t="s">
        <v>27801</v>
      </c>
      <c r="U2407" s="31">
        <v>327665</v>
      </c>
      <c r="V2407" s="31">
        <v>37049</v>
      </c>
      <c r="W2407" s="29">
        <v>2021</v>
      </c>
    </row>
    <row r="2408" spans="1:23" x14ac:dyDescent="0.25">
      <c r="A2408" s="28" t="s">
        <v>401</v>
      </c>
      <c r="B2408" t="s">
        <v>2</v>
      </c>
      <c r="C2408" t="b">
        <v>1</v>
      </c>
      <c r="D2408" s="29">
        <v>3037</v>
      </c>
      <c r="E2408" s="30" t="s">
        <v>309</v>
      </c>
      <c r="F2408" s="29" t="s">
        <v>27763</v>
      </c>
      <c r="G2408" s="30" t="s">
        <v>4273</v>
      </c>
      <c r="H2408" s="30" t="s">
        <v>999</v>
      </c>
      <c r="I2408" s="29">
        <v>14354</v>
      </c>
      <c r="J2408" s="30" t="s">
        <v>84</v>
      </c>
      <c r="K2408" s="30" t="s">
        <v>27774</v>
      </c>
      <c r="L2408" s="30" t="s">
        <v>7740</v>
      </c>
      <c r="M2408" s="30"/>
      <c r="N2408" s="29">
        <v>22</v>
      </c>
      <c r="O2408" s="29">
        <v>1</v>
      </c>
      <c r="P2408" s="30" t="s">
        <v>312</v>
      </c>
      <c r="Q2408" s="30" t="s">
        <v>333</v>
      </c>
      <c r="R2408" s="30" t="s">
        <v>334</v>
      </c>
      <c r="S2408" s="30" t="s">
        <v>27767</v>
      </c>
      <c r="T2408" s="30" t="s">
        <v>27801</v>
      </c>
      <c r="U2408" s="31">
        <v>279293</v>
      </c>
      <c r="V2408" s="31">
        <v>31580</v>
      </c>
      <c r="W2408" s="29">
        <v>2021</v>
      </c>
    </row>
    <row r="2409" spans="1:23" x14ac:dyDescent="0.25">
      <c r="A2409" s="28" t="s">
        <v>456</v>
      </c>
      <c r="B2409" t="s">
        <v>2</v>
      </c>
      <c r="C2409" t="b">
        <v>1</v>
      </c>
      <c r="D2409" s="29">
        <v>3040</v>
      </c>
      <c r="E2409" s="30" t="s">
        <v>309</v>
      </c>
      <c r="F2409" s="29" t="s">
        <v>27763</v>
      </c>
      <c r="G2409" s="30" t="s">
        <v>4274</v>
      </c>
      <c r="H2409" s="30" t="s">
        <v>999</v>
      </c>
      <c r="I2409" s="29">
        <v>14354</v>
      </c>
      <c r="J2409" s="30" t="s">
        <v>84</v>
      </c>
      <c r="K2409" s="30" t="s">
        <v>27774</v>
      </c>
      <c r="L2409" s="30" t="s">
        <v>7740</v>
      </c>
      <c r="M2409" s="30"/>
      <c r="N2409" s="29">
        <v>22</v>
      </c>
      <c r="O2409" s="29">
        <v>1</v>
      </c>
      <c r="P2409" s="30" t="s">
        <v>312</v>
      </c>
      <c r="Q2409" s="30" t="s">
        <v>333</v>
      </c>
      <c r="R2409" s="30" t="s">
        <v>334</v>
      </c>
      <c r="S2409" s="30" t="s">
        <v>27767</v>
      </c>
      <c r="T2409" s="30" t="s">
        <v>27801</v>
      </c>
      <c r="U2409" s="31">
        <v>1275365</v>
      </c>
      <c r="V2409" s="31">
        <v>144207</v>
      </c>
      <c r="W2409" s="29">
        <v>2021</v>
      </c>
    </row>
    <row r="2410" spans="1:23" x14ac:dyDescent="0.25">
      <c r="A2410" s="28" t="s">
        <v>823</v>
      </c>
      <c r="B2410" t="s">
        <v>2</v>
      </c>
      <c r="C2410" t="b">
        <v>1</v>
      </c>
      <c r="D2410" s="29">
        <v>3041</v>
      </c>
      <c r="E2410" s="30" t="s">
        <v>309</v>
      </c>
      <c r="F2410" s="29" t="s">
        <v>27763</v>
      </c>
      <c r="G2410" s="30" t="s">
        <v>4275</v>
      </c>
      <c r="H2410" s="30" t="s">
        <v>999</v>
      </c>
      <c r="I2410" s="29">
        <v>14354</v>
      </c>
      <c r="J2410" s="30" t="s">
        <v>84</v>
      </c>
      <c r="K2410" s="30" t="s">
        <v>27774</v>
      </c>
      <c r="L2410" s="30" t="s">
        <v>7740</v>
      </c>
      <c r="M2410" s="30"/>
      <c r="N2410" s="29">
        <v>22</v>
      </c>
      <c r="O2410" s="29">
        <v>1</v>
      </c>
      <c r="P2410" s="30" t="s">
        <v>312</v>
      </c>
      <c r="Q2410" s="30" t="s">
        <v>333</v>
      </c>
      <c r="R2410" s="30" t="s">
        <v>334</v>
      </c>
      <c r="S2410" s="30" t="s">
        <v>27767</v>
      </c>
      <c r="T2410" s="30" t="s">
        <v>27801</v>
      </c>
      <c r="U2410" s="31">
        <v>27238</v>
      </c>
      <c r="V2410" s="31">
        <v>3080</v>
      </c>
      <c r="W2410" s="29">
        <v>2021</v>
      </c>
    </row>
    <row r="2411" spans="1:23" x14ac:dyDescent="0.25">
      <c r="A2411" s="28"/>
      <c r="B2411" t="s">
        <v>2</v>
      </c>
      <c r="C2411" t="b">
        <v>0</v>
      </c>
      <c r="D2411" s="29">
        <v>3045</v>
      </c>
      <c r="E2411" s="30" t="s">
        <v>309</v>
      </c>
      <c r="F2411" s="29" t="s">
        <v>27763</v>
      </c>
      <c r="G2411" s="30" t="s">
        <v>4277</v>
      </c>
      <c r="H2411" s="30" t="s">
        <v>4276</v>
      </c>
      <c r="I2411" s="29">
        <v>15248</v>
      </c>
      <c r="J2411" s="30" t="s">
        <v>84</v>
      </c>
      <c r="K2411" s="30" t="s">
        <v>27774</v>
      </c>
      <c r="L2411" s="30" t="s">
        <v>7740</v>
      </c>
      <c r="M2411" s="30"/>
      <c r="N2411" s="29">
        <v>22</v>
      </c>
      <c r="O2411" s="29">
        <v>1</v>
      </c>
      <c r="P2411" s="30" t="s">
        <v>312</v>
      </c>
      <c r="Q2411" s="30" t="s">
        <v>333</v>
      </c>
      <c r="R2411" s="30" t="s">
        <v>334</v>
      </c>
      <c r="S2411" s="30" t="s">
        <v>27767</v>
      </c>
      <c r="T2411" s="30" t="s">
        <v>27848</v>
      </c>
      <c r="U2411" s="31">
        <v>0</v>
      </c>
      <c r="V2411" s="31">
        <v>-273</v>
      </c>
      <c r="W2411" s="29">
        <v>2021</v>
      </c>
    </row>
    <row r="2412" spans="1:23" x14ac:dyDescent="0.25">
      <c r="A2412" s="28" t="s">
        <v>667</v>
      </c>
      <c r="B2412" t="s">
        <v>2</v>
      </c>
      <c r="C2412" t="b">
        <v>1</v>
      </c>
      <c r="D2412" s="29">
        <v>3047</v>
      </c>
      <c r="E2412" s="30" t="s">
        <v>309</v>
      </c>
      <c r="F2412" s="29" t="s">
        <v>27763</v>
      </c>
      <c r="G2412" s="30" t="s">
        <v>4280</v>
      </c>
      <c r="H2412" s="30" t="s">
        <v>4276</v>
      </c>
      <c r="I2412" s="29">
        <v>15248</v>
      </c>
      <c r="J2412" s="30" t="s">
        <v>84</v>
      </c>
      <c r="K2412" s="30" t="s">
        <v>27774</v>
      </c>
      <c r="L2412" s="30" t="s">
        <v>7740</v>
      </c>
      <c r="M2412" s="30"/>
      <c r="N2412" s="29">
        <v>22</v>
      </c>
      <c r="O2412" s="29">
        <v>1</v>
      </c>
      <c r="P2412" s="30" t="s">
        <v>312</v>
      </c>
      <c r="Q2412" s="30" t="s">
        <v>333</v>
      </c>
      <c r="R2412" s="30" t="s">
        <v>334</v>
      </c>
      <c r="S2412" s="30" t="s">
        <v>27767</v>
      </c>
      <c r="T2412" s="30" t="s">
        <v>27848</v>
      </c>
      <c r="U2412" s="31">
        <v>1478415</v>
      </c>
      <c r="V2412" s="31">
        <v>167166</v>
      </c>
      <c r="W2412" s="29">
        <v>2021</v>
      </c>
    </row>
    <row r="2413" spans="1:23" x14ac:dyDescent="0.25">
      <c r="A2413" s="28" t="s">
        <v>667</v>
      </c>
      <c r="B2413" t="s">
        <v>2</v>
      </c>
      <c r="C2413" t="b">
        <v>1</v>
      </c>
      <c r="D2413" s="29">
        <v>3048</v>
      </c>
      <c r="E2413" s="30" t="s">
        <v>309</v>
      </c>
      <c r="F2413" s="29" t="s">
        <v>27763</v>
      </c>
      <c r="G2413" s="30" t="s">
        <v>4282</v>
      </c>
      <c r="H2413" s="30" t="s">
        <v>4276</v>
      </c>
      <c r="I2413" s="29">
        <v>15248</v>
      </c>
      <c r="J2413" s="30" t="s">
        <v>84</v>
      </c>
      <c r="K2413" s="30" t="s">
        <v>27774</v>
      </c>
      <c r="L2413" s="30" t="s">
        <v>7740</v>
      </c>
      <c r="M2413" s="30"/>
      <c r="N2413" s="29">
        <v>22</v>
      </c>
      <c r="O2413" s="29">
        <v>1</v>
      </c>
      <c r="P2413" s="30" t="s">
        <v>312</v>
      </c>
      <c r="Q2413" s="30" t="s">
        <v>333</v>
      </c>
      <c r="R2413" s="30" t="s">
        <v>334</v>
      </c>
      <c r="S2413" s="30" t="s">
        <v>27767</v>
      </c>
      <c r="T2413" s="30" t="s">
        <v>27848</v>
      </c>
      <c r="U2413" s="31">
        <v>2610911</v>
      </c>
      <c r="V2413" s="31">
        <v>295218</v>
      </c>
      <c r="W2413" s="29">
        <v>2021</v>
      </c>
    </row>
    <row r="2414" spans="1:23" x14ac:dyDescent="0.25">
      <c r="A2414" s="28" t="s">
        <v>401</v>
      </c>
      <c r="B2414" t="s">
        <v>2</v>
      </c>
      <c r="C2414" t="b">
        <v>1</v>
      </c>
      <c r="D2414" s="29">
        <v>3049</v>
      </c>
      <c r="E2414" s="30" t="s">
        <v>309</v>
      </c>
      <c r="F2414" s="29" t="s">
        <v>27763</v>
      </c>
      <c r="G2414" s="30" t="s">
        <v>4285</v>
      </c>
      <c r="H2414" s="30" t="s">
        <v>4276</v>
      </c>
      <c r="I2414" s="29">
        <v>15248</v>
      </c>
      <c r="J2414" s="30" t="s">
        <v>84</v>
      </c>
      <c r="K2414" s="30" t="s">
        <v>27774</v>
      </c>
      <c r="L2414" s="30" t="s">
        <v>7740</v>
      </c>
      <c r="M2414" s="30"/>
      <c r="N2414" s="29">
        <v>22</v>
      </c>
      <c r="O2414" s="29">
        <v>1</v>
      </c>
      <c r="P2414" s="30" t="s">
        <v>312</v>
      </c>
      <c r="Q2414" s="30" t="s">
        <v>333</v>
      </c>
      <c r="R2414" s="30" t="s">
        <v>334</v>
      </c>
      <c r="S2414" s="30" t="s">
        <v>27767</v>
      </c>
      <c r="T2414" s="30" t="s">
        <v>27848</v>
      </c>
      <c r="U2414" s="31">
        <v>703690</v>
      </c>
      <c r="V2414" s="31">
        <v>79567</v>
      </c>
      <c r="W2414" s="29">
        <v>2021</v>
      </c>
    </row>
    <row r="2415" spans="1:23" x14ac:dyDescent="0.25">
      <c r="A2415" s="28" t="s">
        <v>393</v>
      </c>
      <c r="B2415" t="s">
        <v>2</v>
      </c>
      <c r="C2415" t="b">
        <v>1</v>
      </c>
      <c r="D2415" s="29">
        <v>3050</v>
      </c>
      <c r="E2415" s="30" t="s">
        <v>309</v>
      </c>
      <c r="F2415" s="29" t="s">
        <v>27763</v>
      </c>
      <c r="G2415" s="30" t="s">
        <v>4287</v>
      </c>
      <c r="H2415" s="30" t="s">
        <v>4276</v>
      </c>
      <c r="I2415" s="29">
        <v>15248</v>
      </c>
      <c r="J2415" s="30" t="s">
        <v>84</v>
      </c>
      <c r="K2415" s="30" t="s">
        <v>27774</v>
      </c>
      <c r="L2415" s="30" t="s">
        <v>7740</v>
      </c>
      <c r="M2415" s="30"/>
      <c r="N2415" s="29">
        <v>22</v>
      </c>
      <c r="O2415" s="29">
        <v>1</v>
      </c>
      <c r="P2415" s="30" t="s">
        <v>312</v>
      </c>
      <c r="Q2415" s="30" t="s">
        <v>333</v>
      </c>
      <c r="R2415" s="30" t="s">
        <v>334</v>
      </c>
      <c r="S2415" s="30" t="s">
        <v>27767</v>
      </c>
      <c r="T2415" s="30" t="s">
        <v>27848</v>
      </c>
      <c r="U2415" s="31">
        <v>6616921</v>
      </c>
      <c r="V2415" s="31">
        <v>748182</v>
      </c>
      <c r="W2415" s="29">
        <v>2021</v>
      </c>
    </row>
    <row r="2416" spans="1:23" x14ac:dyDescent="0.25">
      <c r="A2416" s="28" t="s">
        <v>401</v>
      </c>
      <c r="B2416" t="s">
        <v>2</v>
      </c>
      <c r="C2416" t="b">
        <v>1</v>
      </c>
      <c r="D2416" s="29">
        <v>3053</v>
      </c>
      <c r="E2416" s="30" t="s">
        <v>309</v>
      </c>
      <c r="F2416" s="29" t="s">
        <v>27763</v>
      </c>
      <c r="G2416" s="30" t="s">
        <v>3761</v>
      </c>
      <c r="H2416" s="30" t="s">
        <v>4276</v>
      </c>
      <c r="I2416" s="29">
        <v>15248</v>
      </c>
      <c r="J2416" s="30" t="s">
        <v>84</v>
      </c>
      <c r="K2416" s="30" t="s">
        <v>27774</v>
      </c>
      <c r="L2416" s="30" t="s">
        <v>7740</v>
      </c>
      <c r="M2416" s="30"/>
      <c r="N2416" s="29">
        <v>22</v>
      </c>
      <c r="O2416" s="29">
        <v>1</v>
      </c>
      <c r="P2416" s="30" t="s">
        <v>312</v>
      </c>
      <c r="Q2416" s="30" t="s">
        <v>333</v>
      </c>
      <c r="R2416" s="30" t="s">
        <v>334</v>
      </c>
      <c r="S2416" s="30" t="s">
        <v>27767</v>
      </c>
      <c r="T2416" s="30" t="s">
        <v>27848</v>
      </c>
      <c r="U2416" s="31">
        <v>960467</v>
      </c>
      <c r="V2416" s="31">
        <v>108601</v>
      </c>
      <c r="W2416" s="29">
        <v>2021</v>
      </c>
    </row>
    <row r="2417" spans="1:23" x14ac:dyDescent="0.25">
      <c r="A2417" s="28" t="s">
        <v>328</v>
      </c>
      <c r="B2417" t="s">
        <v>2</v>
      </c>
      <c r="C2417" t="b">
        <v>1</v>
      </c>
      <c r="D2417" s="29">
        <v>3067</v>
      </c>
      <c r="E2417" s="30" t="s">
        <v>309</v>
      </c>
      <c r="F2417" s="29" t="s">
        <v>27763</v>
      </c>
      <c r="G2417" s="30" t="s">
        <v>4290</v>
      </c>
      <c r="H2417" s="30" t="s">
        <v>4289</v>
      </c>
      <c r="I2417" s="29">
        <v>6013</v>
      </c>
      <c r="J2417" s="30" t="s">
        <v>84</v>
      </c>
      <c r="K2417" s="30" t="s">
        <v>27774</v>
      </c>
      <c r="L2417" s="30" t="s">
        <v>7740</v>
      </c>
      <c r="M2417" s="30"/>
      <c r="N2417" s="29">
        <v>22</v>
      </c>
      <c r="O2417" s="29">
        <v>1</v>
      </c>
      <c r="P2417" s="30" t="s">
        <v>312</v>
      </c>
      <c r="Q2417" s="30" t="s">
        <v>333</v>
      </c>
      <c r="R2417" s="30" t="s">
        <v>334</v>
      </c>
      <c r="S2417" s="30" t="s">
        <v>27767</v>
      </c>
      <c r="T2417" s="30" t="s">
        <v>27806</v>
      </c>
      <c r="U2417" s="31">
        <v>1330677</v>
      </c>
      <c r="V2417" s="31">
        <v>150461</v>
      </c>
      <c r="W2417" s="29">
        <v>2021</v>
      </c>
    </row>
    <row r="2418" spans="1:23" x14ac:dyDescent="0.25">
      <c r="A2418" s="28" t="s">
        <v>361</v>
      </c>
      <c r="B2418" t="s">
        <v>2</v>
      </c>
      <c r="C2418" t="b">
        <v>1</v>
      </c>
      <c r="D2418" s="29">
        <v>3071</v>
      </c>
      <c r="E2418" s="30" t="s">
        <v>309</v>
      </c>
      <c r="F2418" s="29" t="s">
        <v>27763</v>
      </c>
      <c r="G2418" s="30" t="s">
        <v>4293</v>
      </c>
      <c r="H2418" s="30" t="s">
        <v>4289</v>
      </c>
      <c r="I2418" s="29">
        <v>6013</v>
      </c>
      <c r="J2418" s="30" t="s">
        <v>84</v>
      </c>
      <c r="K2418" s="30" t="s">
        <v>27774</v>
      </c>
      <c r="L2418" s="30" t="s">
        <v>7740</v>
      </c>
      <c r="M2418" s="30"/>
      <c r="N2418" s="29">
        <v>22</v>
      </c>
      <c r="O2418" s="29">
        <v>1</v>
      </c>
      <c r="P2418" s="30" t="s">
        <v>312</v>
      </c>
      <c r="Q2418" s="30" t="s">
        <v>333</v>
      </c>
      <c r="R2418" s="30" t="s">
        <v>334</v>
      </c>
      <c r="S2418" s="30" t="s">
        <v>27767</v>
      </c>
      <c r="T2418" s="30" t="s">
        <v>27806</v>
      </c>
      <c r="U2418" s="31">
        <v>451929</v>
      </c>
      <c r="V2418" s="31">
        <v>51100</v>
      </c>
      <c r="W2418" s="29">
        <v>2021</v>
      </c>
    </row>
    <row r="2419" spans="1:23" x14ac:dyDescent="0.25">
      <c r="A2419" s="28" t="s">
        <v>336</v>
      </c>
      <c r="B2419" t="s">
        <v>2</v>
      </c>
      <c r="C2419" t="b">
        <v>1</v>
      </c>
      <c r="D2419" s="29">
        <v>3074</v>
      </c>
      <c r="E2419" s="30" t="s">
        <v>309</v>
      </c>
      <c r="F2419" s="29" t="s">
        <v>27763</v>
      </c>
      <c r="G2419" s="30" t="s">
        <v>4294</v>
      </c>
      <c r="H2419" s="30" t="s">
        <v>1774</v>
      </c>
      <c r="I2419" s="29">
        <v>19400</v>
      </c>
      <c r="J2419" s="30" t="s">
        <v>84</v>
      </c>
      <c r="K2419" s="30" t="s">
        <v>27774</v>
      </c>
      <c r="L2419" s="30" t="s">
        <v>7740</v>
      </c>
      <c r="M2419" s="30"/>
      <c r="N2419" s="29">
        <v>22</v>
      </c>
      <c r="O2419" s="29">
        <v>1</v>
      </c>
      <c r="P2419" s="30" t="s">
        <v>312</v>
      </c>
      <c r="Q2419" s="30" t="s">
        <v>333</v>
      </c>
      <c r="R2419" s="30" t="s">
        <v>334</v>
      </c>
      <c r="S2419" s="30" t="s">
        <v>27767</v>
      </c>
      <c r="T2419" s="30" t="s">
        <v>27806</v>
      </c>
      <c r="U2419" s="31">
        <v>708342</v>
      </c>
      <c r="V2419" s="31">
        <v>80093</v>
      </c>
      <c r="W2419" s="29">
        <v>2021</v>
      </c>
    </row>
    <row r="2420" spans="1:23" x14ac:dyDescent="0.25">
      <c r="A2420" s="28" t="s">
        <v>470</v>
      </c>
      <c r="B2420" t="s">
        <v>2</v>
      </c>
      <c r="C2420" t="b">
        <v>1</v>
      </c>
      <c r="D2420" s="29">
        <v>3075</v>
      </c>
      <c r="E2420" s="30" t="s">
        <v>309</v>
      </c>
      <c r="F2420" s="29" t="s">
        <v>27763</v>
      </c>
      <c r="G2420" s="30" t="s">
        <v>1676</v>
      </c>
      <c r="H2420" s="30" t="s">
        <v>1774</v>
      </c>
      <c r="I2420" s="29">
        <v>19400</v>
      </c>
      <c r="J2420" s="30" t="s">
        <v>84</v>
      </c>
      <c r="K2420" s="30" t="s">
        <v>27774</v>
      </c>
      <c r="L2420" s="30" t="s">
        <v>7740</v>
      </c>
      <c r="M2420" s="30"/>
      <c r="N2420" s="29">
        <v>22</v>
      </c>
      <c r="O2420" s="29">
        <v>1</v>
      </c>
      <c r="P2420" s="30" t="s">
        <v>312</v>
      </c>
      <c r="Q2420" s="30" t="s">
        <v>333</v>
      </c>
      <c r="R2420" s="30" t="s">
        <v>334</v>
      </c>
      <c r="S2420" s="30" t="s">
        <v>27767</v>
      </c>
      <c r="T2420" s="30" t="s">
        <v>27806</v>
      </c>
      <c r="U2420" s="31">
        <v>35468297</v>
      </c>
      <c r="V2420" s="31">
        <v>4010436</v>
      </c>
      <c r="W2420" s="29">
        <v>2021</v>
      </c>
    </row>
    <row r="2421" spans="1:23" x14ac:dyDescent="0.25">
      <c r="A2421" s="28" t="s">
        <v>393</v>
      </c>
      <c r="B2421" t="s">
        <v>2</v>
      </c>
      <c r="C2421" t="b">
        <v>1</v>
      </c>
      <c r="D2421" s="29">
        <v>3076</v>
      </c>
      <c r="E2421" s="30" t="s">
        <v>309</v>
      </c>
      <c r="F2421" s="29" t="s">
        <v>27763</v>
      </c>
      <c r="G2421" s="30" t="s">
        <v>4298</v>
      </c>
      <c r="H2421" s="30" t="s">
        <v>1774</v>
      </c>
      <c r="I2421" s="29">
        <v>19400</v>
      </c>
      <c r="J2421" s="30" t="s">
        <v>84</v>
      </c>
      <c r="K2421" s="30" t="s">
        <v>27774</v>
      </c>
      <c r="L2421" s="30" t="s">
        <v>7740</v>
      </c>
      <c r="M2421" s="30"/>
      <c r="N2421" s="29">
        <v>22</v>
      </c>
      <c r="O2421" s="29">
        <v>1</v>
      </c>
      <c r="P2421" s="30" t="s">
        <v>312</v>
      </c>
      <c r="Q2421" s="30" t="s">
        <v>333</v>
      </c>
      <c r="R2421" s="30" t="s">
        <v>334</v>
      </c>
      <c r="S2421" s="30" t="s">
        <v>27767</v>
      </c>
      <c r="T2421" s="30" t="s">
        <v>27806</v>
      </c>
      <c r="U2421" s="31">
        <v>709385</v>
      </c>
      <c r="V2421" s="31">
        <v>80211</v>
      </c>
      <c r="W2421" s="29">
        <v>2021</v>
      </c>
    </row>
    <row r="2422" spans="1:23" x14ac:dyDescent="0.25">
      <c r="A2422" s="28" t="s">
        <v>780</v>
      </c>
      <c r="B2422" t="s">
        <v>2</v>
      </c>
      <c r="C2422" t="b">
        <v>1</v>
      </c>
      <c r="D2422" s="29">
        <v>3077</v>
      </c>
      <c r="E2422" s="30" t="s">
        <v>309</v>
      </c>
      <c r="F2422" s="29" t="s">
        <v>27763</v>
      </c>
      <c r="G2422" s="30" t="s">
        <v>4299</v>
      </c>
      <c r="H2422" s="30" t="s">
        <v>1774</v>
      </c>
      <c r="I2422" s="29">
        <v>19400</v>
      </c>
      <c r="J2422" s="30" t="s">
        <v>84</v>
      </c>
      <c r="K2422" s="30" t="s">
        <v>27774</v>
      </c>
      <c r="L2422" s="30" t="s">
        <v>7740</v>
      </c>
      <c r="M2422" s="30"/>
      <c r="N2422" s="29">
        <v>22</v>
      </c>
      <c r="O2422" s="29">
        <v>1</v>
      </c>
      <c r="P2422" s="30" t="s">
        <v>312</v>
      </c>
      <c r="Q2422" s="30" t="s">
        <v>333</v>
      </c>
      <c r="R2422" s="30" t="s">
        <v>334</v>
      </c>
      <c r="S2422" s="30" t="s">
        <v>27767</v>
      </c>
      <c r="T2422" s="30" t="s">
        <v>27806</v>
      </c>
      <c r="U2422" s="31">
        <v>1704541</v>
      </c>
      <c r="V2422" s="31">
        <v>192734</v>
      </c>
      <c r="W2422" s="29">
        <v>2021</v>
      </c>
    </row>
    <row r="2423" spans="1:23" x14ac:dyDescent="0.25">
      <c r="A2423" s="28" t="s">
        <v>538</v>
      </c>
      <c r="B2423" t="s">
        <v>2</v>
      </c>
      <c r="C2423" t="b">
        <v>1</v>
      </c>
      <c r="D2423" s="29">
        <v>3078</v>
      </c>
      <c r="E2423" s="30" t="s">
        <v>309</v>
      </c>
      <c r="F2423" s="29" t="s">
        <v>27763</v>
      </c>
      <c r="G2423" s="30" t="s">
        <v>4300</v>
      </c>
      <c r="H2423" s="30" t="s">
        <v>1774</v>
      </c>
      <c r="I2423" s="29">
        <v>19400</v>
      </c>
      <c r="J2423" s="30" t="s">
        <v>84</v>
      </c>
      <c r="K2423" s="30" t="s">
        <v>27774</v>
      </c>
      <c r="L2423" s="30" t="s">
        <v>7740</v>
      </c>
      <c r="M2423" s="30"/>
      <c r="N2423" s="29">
        <v>22</v>
      </c>
      <c r="O2423" s="29">
        <v>1</v>
      </c>
      <c r="P2423" s="30" t="s">
        <v>312</v>
      </c>
      <c r="Q2423" s="30" t="s">
        <v>333</v>
      </c>
      <c r="R2423" s="30" t="s">
        <v>334</v>
      </c>
      <c r="S2423" s="30" t="s">
        <v>27767</v>
      </c>
      <c r="T2423" s="30" t="s">
        <v>27806</v>
      </c>
      <c r="U2423" s="31">
        <v>499951</v>
      </c>
      <c r="V2423" s="31">
        <v>56530</v>
      </c>
      <c r="W2423" s="29">
        <v>2021</v>
      </c>
    </row>
    <row r="2424" spans="1:23" x14ac:dyDescent="0.25">
      <c r="A2424" s="28" t="s">
        <v>358</v>
      </c>
      <c r="B2424" t="s">
        <v>2</v>
      </c>
      <c r="C2424" t="b">
        <v>1</v>
      </c>
      <c r="D2424" s="29">
        <v>3080</v>
      </c>
      <c r="E2424" s="30" t="s">
        <v>309</v>
      </c>
      <c r="F2424" s="29" t="s">
        <v>27763</v>
      </c>
      <c r="G2424" s="30" t="s">
        <v>4301</v>
      </c>
      <c r="H2424" s="30" t="s">
        <v>1774</v>
      </c>
      <c r="I2424" s="29">
        <v>19400</v>
      </c>
      <c r="J2424" s="30" t="s">
        <v>84</v>
      </c>
      <c r="K2424" s="30" t="s">
        <v>27774</v>
      </c>
      <c r="L2424" s="30" t="s">
        <v>7740</v>
      </c>
      <c r="M2424" s="30"/>
      <c r="N2424" s="29">
        <v>22</v>
      </c>
      <c r="O2424" s="29">
        <v>1</v>
      </c>
      <c r="P2424" s="30" t="s">
        <v>312</v>
      </c>
      <c r="Q2424" s="30" t="s">
        <v>333</v>
      </c>
      <c r="R2424" s="30" t="s">
        <v>334</v>
      </c>
      <c r="S2424" s="30" t="s">
        <v>27767</v>
      </c>
      <c r="T2424" s="30" t="s">
        <v>27806</v>
      </c>
      <c r="U2424" s="31">
        <v>1769038</v>
      </c>
      <c r="V2424" s="31">
        <v>200027</v>
      </c>
      <c r="W2424" s="29">
        <v>2021</v>
      </c>
    </row>
    <row r="2425" spans="1:23" x14ac:dyDescent="0.25">
      <c r="A2425" s="28" t="s">
        <v>409</v>
      </c>
      <c r="B2425" t="s">
        <v>2</v>
      </c>
      <c r="C2425" t="b">
        <v>1</v>
      </c>
      <c r="D2425" s="29">
        <v>3081</v>
      </c>
      <c r="E2425" s="30" t="s">
        <v>309</v>
      </c>
      <c r="F2425" s="29" t="s">
        <v>27763</v>
      </c>
      <c r="G2425" s="30" t="s">
        <v>4302</v>
      </c>
      <c r="H2425" s="30" t="s">
        <v>1774</v>
      </c>
      <c r="I2425" s="29">
        <v>19400</v>
      </c>
      <c r="J2425" s="30" t="s">
        <v>84</v>
      </c>
      <c r="K2425" s="30" t="s">
        <v>27774</v>
      </c>
      <c r="L2425" s="30" t="s">
        <v>7740</v>
      </c>
      <c r="M2425" s="30"/>
      <c r="N2425" s="29">
        <v>22</v>
      </c>
      <c r="O2425" s="29">
        <v>1</v>
      </c>
      <c r="P2425" s="30" t="s">
        <v>312</v>
      </c>
      <c r="Q2425" s="30" t="s">
        <v>333</v>
      </c>
      <c r="R2425" s="30" t="s">
        <v>334</v>
      </c>
      <c r="S2425" s="30" t="s">
        <v>27767</v>
      </c>
      <c r="T2425" s="30" t="s">
        <v>27806</v>
      </c>
      <c r="U2425" s="31">
        <v>913903</v>
      </c>
      <c r="V2425" s="31">
        <v>103336</v>
      </c>
      <c r="W2425" s="29">
        <v>2021</v>
      </c>
    </row>
    <row r="2426" spans="1:23" x14ac:dyDescent="0.25">
      <c r="A2426" s="28" t="s">
        <v>347</v>
      </c>
      <c r="B2426" t="s">
        <v>2</v>
      </c>
      <c r="C2426" t="b">
        <v>1</v>
      </c>
      <c r="D2426" s="29">
        <v>3082</v>
      </c>
      <c r="E2426" s="30" t="s">
        <v>309</v>
      </c>
      <c r="F2426" s="29" t="s">
        <v>27763</v>
      </c>
      <c r="G2426" s="30" t="s">
        <v>4303</v>
      </c>
      <c r="H2426" s="30" t="s">
        <v>1774</v>
      </c>
      <c r="I2426" s="29">
        <v>19400</v>
      </c>
      <c r="J2426" s="30" t="s">
        <v>84</v>
      </c>
      <c r="K2426" s="30" t="s">
        <v>27774</v>
      </c>
      <c r="L2426" s="30" t="s">
        <v>7740</v>
      </c>
      <c r="M2426" s="30"/>
      <c r="N2426" s="29">
        <v>22</v>
      </c>
      <c r="O2426" s="29">
        <v>1</v>
      </c>
      <c r="P2426" s="30" t="s">
        <v>312</v>
      </c>
      <c r="Q2426" s="30" t="s">
        <v>333</v>
      </c>
      <c r="R2426" s="30" t="s">
        <v>334</v>
      </c>
      <c r="S2426" s="30" t="s">
        <v>27767</v>
      </c>
      <c r="T2426" s="30" t="s">
        <v>27806</v>
      </c>
      <c r="U2426" s="31">
        <v>64849683</v>
      </c>
      <c r="V2426" s="31">
        <v>7332619</v>
      </c>
      <c r="W2426" s="29">
        <v>2021</v>
      </c>
    </row>
    <row r="2427" spans="1:23" x14ac:dyDescent="0.25">
      <c r="A2427" s="28" t="s">
        <v>538</v>
      </c>
      <c r="B2427" t="s">
        <v>2</v>
      </c>
      <c r="C2427" t="b">
        <v>1</v>
      </c>
      <c r="D2427" s="29">
        <v>3083</v>
      </c>
      <c r="E2427" s="30" t="s">
        <v>309</v>
      </c>
      <c r="F2427" s="29" t="s">
        <v>27763</v>
      </c>
      <c r="G2427" s="30" t="s">
        <v>4304</v>
      </c>
      <c r="H2427" s="30" t="s">
        <v>1774</v>
      </c>
      <c r="I2427" s="29">
        <v>19400</v>
      </c>
      <c r="J2427" s="30" t="s">
        <v>84</v>
      </c>
      <c r="K2427" s="30" t="s">
        <v>27774</v>
      </c>
      <c r="L2427" s="30" t="s">
        <v>7740</v>
      </c>
      <c r="M2427" s="30"/>
      <c r="N2427" s="29">
        <v>22</v>
      </c>
      <c r="O2427" s="29">
        <v>1</v>
      </c>
      <c r="P2427" s="30" t="s">
        <v>312</v>
      </c>
      <c r="Q2427" s="30" t="s">
        <v>333</v>
      </c>
      <c r="R2427" s="30" t="s">
        <v>334</v>
      </c>
      <c r="S2427" s="30" t="s">
        <v>27767</v>
      </c>
      <c r="T2427" s="30" t="s">
        <v>27806</v>
      </c>
      <c r="U2427" s="31">
        <v>1743284</v>
      </c>
      <c r="V2427" s="31">
        <v>197115</v>
      </c>
      <c r="W2427" s="29">
        <v>2021</v>
      </c>
    </row>
    <row r="2428" spans="1:23" x14ac:dyDescent="0.25">
      <c r="A2428" s="28" t="s">
        <v>503</v>
      </c>
      <c r="B2428" t="s">
        <v>2</v>
      </c>
      <c r="C2428" t="b">
        <v>1</v>
      </c>
      <c r="D2428" s="29">
        <v>3084</v>
      </c>
      <c r="E2428" s="30" t="s">
        <v>309</v>
      </c>
      <c r="F2428" s="29" t="s">
        <v>27763</v>
      </c>
      <c r="G2428" s="30" t="s">
        <v>4305</v>
      </c>
      <c r="H2428" s="30" t="s">
        <v>1774</v>
      </c>
      <c r="I2428" s="29">
        <v>19400</v>
      </c>
      <c r="J2428" s="30" t="s">
        <v>84</v>
      </c>
      <c r="K2428" s="30" t="s">
        <v>27774</v>
      </c>
      <c r="L2428" s="30" t="s">
        <v>7740</v>
      </c>
      <c r="M2428" s="30"/>
      <c r="N2428" s="29">
        <v>22</v>
      </c>
      <c r="O2428" s="29">
        <v>1</v>
      </c>
      <c r="P2428" s="30" t="s">
        <v>312</v>
      </c>
      <c r="Q2428" s="30" t="s">
        <v>333</v>
      </c>
      <c r="R2428" s="30" t="s">
        <v>334</v>
      </c>
      <c r="S2428" s="30" t="s">
        <v>27767</v>
      </c>
      <c r="T2428" s="30" t="s">
        <v>27806</v>
      </c>
      <c r="U2428" s="31">
        <v>38353244</v>
      </c>
      <c r="V2428" s="31">
        <v>4336640</v>
      </c>
      <c r="W2428" s="29">
        <v>2021</v>
      </c>
    </row>
    <row r="2429" spans="1:23" x14ac:dyDescent="0.25">
      <c r="A2429" s="28" t="s">
        <v>419</v>
      </c>
      <c r="B2429" t="s">
        <v>23</v>
      </c>
      <c r="C2429" t="b">
        <v>1</v>
      </c>
      <c r="D2429" s="29">
        <v>3096</v>
      </c>
      <c r="E2429" s="30" t="s">
        <v>309</v>
      </c>
      <c r="F2429" s="29" t="s">
        <v>27763</v>
      </c>
      <c r="G2429" s="30" t="s">
        <v>4308</v>
      </c>
      <c r="H2429" s="30" t="s">
        <v>4307</v>
      </c>
      <c r="I2429" s="29">
        <v>63032</v>
      </c>
      <c r="J2429" s="30" t="s">
        <v>85</v>
      </c>
      <c r="K2429" s="30" t="s">
        <v>27784</v>
      </c>
      <c r="L2429" s="30" t="s">
        <v>27807</v>
      </c>
      <c r="M2429" s="30"/>
      <c r="N2429" s="29">
        <v>22</v>
      </c>
      <c r="O2429" s="29">
        <v>2</v>
      </c>
      <c r="P2429" s="30" t="s">
        <v>27775</v>
      </c>
      <c r="Q2429" s="30" t="s">
        <v>52</v>
      </c>
      <c r="R2429" s="30" t="s">
        <v>341</v>
      </c>
      <c r="S2429" s="30" t="s">
        <v>341</v>
      </c>
      <c r="T2429" s="30" t="s">
        <v>1800</v>
      </c>
      <c r="U2429" s="31">
        <v>9749</v>
      </c>
      <c r="V2429" s="31">
        <v>2460</v>
      </c>
      <c r="W2429" s="29">
        <v>2021</v>
      </c>
    </row>
    <row r="2430" spans="1:23" x14ac:dyDescent="0.25">
      <c r="A2430" s="28" t="s">
        <v>427</v>
      </c>
      <c r="B2430" t="s">
        <v>23</v>
      </c>
      <c r="C2430" t="b">
        <v>1</v>
      </c>
      <c r="D2430" s="29">
        <v>3096</v>
      </c>
      <c r="E2430" s="30" t="s">
        <v>309</v>
      </c>
      <c r="F2430" s="29" t="s">
        <v>27763</v>
      </c>
      <c r="G2430" s="30" t="s">
        <v>4308</v>
      </c>
      <c r="H2430" s="30" t="s">
        <v>4307</v>
      </c>
      <c r="I2430" s="29">
        <v>63032</v>
      </c>
      <c r="J2430" s="30" t="s">
        <v>85</v>
      </c>
      <c r="K2430" s="30" t="s">
        <v>27784</v>
      </c>
      <c r="L2430" s="30" t="s">
        <v>27807</v>
      </c>
      <c r="M2430" s="30"/>
      <c r="N2430" s="29">
        <v>22</v>
      </c>
      <c r="O2430" s="29">
        <v>2</v>
      </c>
      <c r="P2430" s="30" t="s">
        <v>27775</v>
      </c>
      <c r="Q2430" s="30" t="s">
        <v>54</v>
      </c>
      <c r="R2430" s="30" t="s">
        <v>341</v>
      </c>
      <c r="S2430" s="30" t="s">
        <v>341</v>
      </c>
      <c r="T2430" s="30" t="s">
        <v>1800</v>
      </c>
      <c r="U2430" s="31">
        <v>308361</v>
      </c>
      <c r="V2430" s="31">
        <v>21142</v>
      </c>
      <c r="W2430" s="29">
        <v>2021</v>
      </c>
    </row>
    <row r="2431" spans="1:23" x14ac:dyDescent="0.25">
      <c r="A2431" s="28" t="s">
        <v>442</v>
      </c>
      <c r="B2431" t="s">
        <v>8</v>
      </c>
      <c r="C2431" t="b">
        <v>0</v>
      </c>
      <c r="D2431" s="29">
        <v>3096</v>
      </c>
      <c r="E2431" s="30" t="s">
        <v>309</v>
      </c>
      <c r="F2431" s="29" t="s">
        <v>27763</v>
      </c>
      <c r="G2431" s="30" t="s">
        <v>4308</v>
      </c>
      <c r="H2431" s="30" t="s">
        <v>4307</v>
      </c>
      <c r="I2431" s="29">
        <v>63032</v>
      </c>
      <c r="J2431" s="30" t="s">
        <v>85</v>
      </c>
      <c r="K2431" s="30" t="s">
        <v>27784</v>
      </c>
      <c r="L2431" s="30" t="s">
        <v>27807</v>
      </c>
      <c r="M2431" s="30"/>
      <c r="N2431" s="29">
        <v>22</v>
      </c>
      <c r="O2431" s="29">
        <v>2</v>
      </c>
      <c r="P2431" s="30" t="s">
        <v>27775</v>
      </c>
      <c r="Q2431" s="30" t="s">
        <v>370</v>
      </c>
      <c r="R2431" s="30" t="s">
        <v>313</v>
      </c>
      <c r="S2431" s="30" t="s">
        <v>313</v>
      </c>
      <c r="T2431" s="30" t="s">
        <v>1800</v>
      </c>
      <c r="U2431" s="31">
        <v>2249</v>
      </c>
      <c r="V2431" s="31">
        <v>-139</v>
      </c>
      <c r="W2431" s="29">
        <v>2021</v>
      </c>
    </row>
    <row r="2432" spans="1:23" x14ac:dyDescent="0.25">
      <c r="A2432" s="28" t="s">
        <v>347</v>
      </c>
      <c r="B2432" t="s">
        <v>8</v>
      </c>
      <c r="C2432" t="b">
        <v>1</v>
      </c>
      <c r="D2432" s="29">
        <v>3109</v>
      </c>
      <c r="E2432" s="30" t="s">
        <v>309</v>
      </c>
      <c r="F2432" s="29" t="s">
        <v>27763</v>
      </c>
      <c r="G2432" s="30" t="s">
        <v>4317</v>
      </c>
      <c r="H2432" s="30" t="s">
        <v>4316</v>
      </c>
      <c r="I2432" s="29">
        <v>63035</v>
      </c>
      <c r="J2432" s="30" t="s">
        <v>85</v>
      </c>
      <c r="K2432" s="30" t="s">
        <v>27784</v>
      </c>
      <c r="L2432" s="30" t="s">
        <v>27807</v>
      </c>
      <c r="M2432" s="30"/>
      <c r="N2432" s="29">
        <v>22</v>
      </c>
      <c r="O2432" s="29">
        <v>2</v>
      </c>
      <c r="P2432" s="30" t="s">
        <v>27775</v>
      </c>
      <c r="Q2432" s="30" t="s">
        <v>370</v>
      </c>
      <c r="R2432" s="30" t="s">
        <v>313</v>
      </c>
      <c r="S2432" s="30" t="s">
        <v>313</v>
      </c>
      <c r="T2432" s="30" t="s">
        <v>1800</v>
      </c>
      <c r="U2432" s="31">
        <v>5213</v>
      </c>
      <c r="V2432" s="31">
        <v>172</v>
      </c>
      <c r="W2432" s="29">
        <v>2021</v>
      </c>
    </row>
    <row r="2433" spans="1:23" x14ac:dyDescent="0.25">
      <c r="A2433" s="28"/>
      <c r="B2433" t="s">
        <v>8</v>
      </c>
      <c r="C2433" t="b">
        <v>0</v>
      </c>
      <c r="D2433" s="29">
        <v>3110</v>
      </c>
      <c r="E2433" s="30" t="s">
        <v>309</v>
      </c>
      <c r="F2433" s="29" t="s">
        <v>27763</v>
      </c>
      <c r="G2433" s="30" t="s">
        <v>4320</v>
      </c>
      <c r="H2433" s="30" t="s">
        <v>4319</v>
      </c>
      <c r="I2433" s="29">
        <v>63036</v>
      </c>
      <c r="J2433" s="30" t="s">
        <v>85</v>
      </c>
      <c r="K2433" s="30" t="s">
        <v>27784</v>
      </c>
      <c r="L2433" s="30" t="s">
        <v>27807</v>
      </c>
      <c r="M2433" s="30"/>
      <c r="N2433" s="29">
        <v>22</v>
      </c>
      <c r="O2433" s="29">
        <v>2</v>
      </c>
      <c r="P2433" s="30" t="s">
        <v>27775</v>
      </c>
      <c r="Q2433" s="30" t="s">
        <v>370</v>
      </c>
      <c r="R2433" s="30" t="s">
        <v>313</v>
      </c>
      <c r="S2433" s="30" t="s">
        <v>313</v>
      </c>
      <c r="T2433" s="30" t="s">
        <v>1800</v>
      </c>
      <c r="U2433" s="31">
        <v>0</v>
      </c>
      <c r="V2433" s="31">
        <v>0</v>
      </c>
      <c r="W2433" s="29">
        <v>2021</v>
      </c>
    </row>
    <row r="2434" spans="1:23" x14ac:dyDescent="0.25">
      <c r="A2434" s="28" t="s">
        <v>347</v>
      </c>
      <c r="B2434" t="s">
        <v>9</v>
      </c>
      <c r="C2434" t="b">
        <v>1</v>
      </c>
      <c r="D2434" s="29">
        <v>3110</v>
      </c>
      <c r="E2434" s="30" t="s">
        <v>309</v>
      </c>
      <c r="F2434" s="29" t="s">
        <v>27763</v>
      </c>
      <c r="G2434" s="30" t="s">
        <v>4320</v>
      </c>
      <c r="H2434" s="30" t="s">
        <v>4319</v>
      </c>
      <c r="I2434" s="29">
        <v>63036</v>
      </c>
      <c r="J2434" s="30" t="s">
        <v>85</v>
      </c>
      <c r="K2434" s="30" t="s">
        <v>27784</v>
      </c>
      <c r="L2434" s="30" t="s">
        <v>27807</v>
      </c>
      <c r="M2434" s="30"/>
      <c r="N2434" s="29">
        <v>22</v>
      </c>
      <c r="O2434" s="29">
        <v>2</v>
      </c>
      <c r="P2434" s="30" t="s">
        <v>27775</v>
      </c>
      <c r="Q2434" s="30" t="s">
        <v>370</v>
      </c>
      <c r="R2434" s="30" t="s">
        <v>341</v>
      </c>
      <c r="S2434" s="30" t="s">
        <v>341</v>
      </c>
      <c r="T2434" s="30" t="s">
        <v>1800</v>
      </c>
      <c r="U2434" s="31">
        <v>454606</v>
      </c>
      <c r="V2434" s="31">
        <v>30950</v>
      </c>
      <c r="W2434" s="29">
        <v>2021</v>
      </c>
    </row>
    <row r="2435" spans="1:23" x14ac:dyDescent="0.25">
      <c r="A2435" s="28" t="s">
        <v>442</v>
      </c>
      <c r="B2435" t="s">
        <v>8</v>
      </c>
      <c r="C2435" t="b">
        <v>1</v>
      </c>
      <c r="D2435" s="29">
        <v>3111</v>
      </c>
      <c r="E2435" s="30" t="s">
        <v>309</v>
      </c>
      <c r="F2435" s="29" t="s">
        <v>27763</v>
      </c>
      <c r="G2435" s="30" t="s">
        <v>4325</v>
      </c>
      <c r="H2435" s="30" t="s">
        <v>4324</v>
      </c>
      <c r="I2435" s="29">
        <v>63037</v>
      </c>
      <c r="J2435" s="30" t="s">
        <v>85</v>
      </c>
      <c r="K2435" s="30" t="s">
        <v>27784</v>
      </c>
      <c r="L2435" s="30" t="s">
        <v>27807</v>
      </c>
      <c r="M2435" s="30"/>
      <c r="N2435" s="29">
        <v>22</v>
      </c>
      <c r="O2435" s="29">
        <v>2</v>
      </c>
      <c r="P2435" s="30" t="s">
        <v>27775</v>
      </c>
      <c r="Q2435" s="30" t="s">
        <v>370</v>
      </c>
      <c r="R2435" s="30" t="s">
        <v>313</v>
      </c>
      <c r="S2435" s="30" t="s">
        <v>313</v>
      </c>
      <c r="T2435" s="30" t="s">
        <v>1800</v>
      </c>
      <c r="U2435" s="31">
        <v>62430</v>
      </c>
      <c r="V2435" s="31">
        <v>3710</v>
      </c>
      <c r="W2435" s="29">
        <v>2021</v>
      </c>
    </row>
    <row r="2436" spans="1:23" x14ac:dyDescent="0.25">
      <c r="A2436" s="28"/>
      <c r="B2436" t="s">
        <v>9</v>
      </c>
      <c r="C2436" t="b">
        <v>0</v>
      </c>
      <c r="D2436" s="29">
        <v>3111</v>
      </c>
      <c r="E2436" s="30" t="s">
        <v>309</v>
      </c>
      <c r="F2436" s="29" t="s">
        <v>27763</v>
      </c>
      <c r="G2436" s="30" t="s">
        <v>4325</v>
      </c>
      <c r="H2436" s="30" t="s">
        <v>4324</v>
      </c>
      <c r="I2436" s="29">
        <v>63037</v>
      </c>
      <c r="J2436" s="30" t="s">
        <v>85</v>
      </c>
      <c r="K2436" s="30" t="s">
        <v>27784</v>
      </c>
      <c r="L2436" s="30" t="s">
        <v>27807</v>
      </c>
      <c r="M2436" s="30"/>
      <c r="N2436" s="29">
        <v>22</v>
      </c>
      <c r="O2436" s="29">
        <v>2</v>
      </c>
      <c r="P2436" s="30" t="s">
        <v>27775</v>
      </c>
      <c r="Q2436" s="30" t="s">
        <v>370</v>
      </c>
      <c r="R2436" s="30" t="s">
        <v>341</v>
      </c>
      <c r="S2436" s="30" t="s">
        <v>341</v>
      </c>
      <c r="T2436" s="30" t="s">
        <v>1800</v>
      </c>
      <c r="U2436" s="31">
        <v>0</v>
      </c>
      <c r="V2436" s="31">
        <v>0</v>
      </c>
      <c r="W2436" s="29">
        <v>2021</v>
      </c>
    </row>
    <row r="2437" spans="1:23" x14ac:dyDescent="0.25">
      <c r="A2437" s="28" t="s">
        <v>347</v>
      </c>
      <c r="B2437" t="s">
        <v>8</v>
      </c>
      <c r="C2437" t="b">
        <v>1</v>
      </c>
      <c r="D2437" s="29">
        <v>3112</v>
      </c>
      <c r="E2437" s="30" t="s">
        <v>309</v>
      </c>
      <c r="F2437" s="29" t="s">
        <v>27763</v>
      </c>
      <c r="G2437" s="30" t="s">
        <v>4329</v>
      </c>
      <c r="H2437" s="30" t="s">
        <v>4328</v>
      </c>
      <c r="I2437" s="29">
        <v>63038</v>
      </c>
      <c r="J2437" s="30" t="s">
        <v>85</v>
      </c>
      <c r="K2437" s="30" t="s">
        <v>27784</v>
      </c>
      <c r="L2437" s="30" t="s">
        <v>27807</v>
      </c>
      <c r="M2437" s="30"/>
      <c r="N2437" s="29">
        <v>22</v>
      </c>
      <c r="O2437" s="29">
        <v>2</v>
      </c>
      <c r="P2437" s="30" t="s">
        <v>27775</v>
      </c>
      <c r="Q2437" s="30" t="s">
        <v>370</v>
      </c>
      <c r="R2437" s="30" t="s">
        <v>313</v>
      </c>
      <c r="S2437" s="30" t="s">
        <v>313</v>
      </c>
      <c r="T2437" s="30" t="s">
        <v>1800</v>
      </c>
      <c r="U2437" s="31">
        <v>4127</v>
      </c>
      <c r="V2437" s="31">
        <v>35</v>
      </c>
      <c r="W2437" s="29">
        <v>2021</v>
      </c>
    </row>
    <row r="2438" spans="1:23" x14ac:dyDescent="0.25">
      <c r="A2438" s="28"/>
      <c r="B2438" t="s">
        <v>14</v>
      </c>
      <c r="C2438" t="b">
        <v>0</v>
      </c>
      <c r="D2438" s="29">
        <v>3113</v>
      </c>
      <c r="E2438" s="30" t="s">
        <v>309</v>
      </c>
      <c r="F2438" s="29" t="s">
        <v>27763</v>
      </c>
      <c r="G2438" s="30" t="s">
        <v>4332</v>
      </c>
      <c r="H2438" s="30" t="s">
        <v>4331</v>
      </c>
      <c r="I2438" s="29">
        <v>63039</v>
      </c>
      <c r="J2438" s="30" t="s">
        <v>85</v>
      </c>
      <c r="K2438" s="30" t="s">
        <v>27784</v>
      </c>
      <c r="L2438" s="30" t="s">
        <v>27807</v>
      </c>
      <c r="M2438" s="30"/>
      <c r="N2438" s="29">
        <v>22</v>
      </c>
      <c r="O2438" s="29">
        <v>2</v>
      </c>
      <c r="P2438" s="30" t="s">
        <v>27775</v>
      </c>
      <c r="Q2438" s="30" t="s">
        <v>370</v>
      </c>
      <c r="R2438" s="30" t="s">
        <v>346</v>
      </c>
      <c r="S2438" s="30" t="s">
        <v>27768</v>
      </c>
      <c r="T2438" s="30" t="s">
        <v>1800</v>
      </c>
      <c r="U2438" s="31">
        <v>0</v>
      </c>
      <c r="V2438" s="31">
        <v>0</v>
      </c>
      <c r="W2438" s="29">
        <v>2021</v>
      </c>
    </row>
    <row r="2439" spans="1:23" x14ac:dyDescent="0.25">
      <c r="A2439" s="28" t="s">
        <v>1858</v>
      </c>
      <c r="B2439" t="s">
        <v>8</v>
      </c>
      <c r="C2439" t="b">
        <v>1</v>
      </c>
      <c r="D2439" s="29">
        <v>3113</v>
      </c>
      <c r="E2439" s="30" t="s">
        <v>309</v>
      </c>
      <c r="F2439" s="29" t="s">
        <v>27763</v>
      </c>
      <c r="G2439" s="30" t="s">
        <v>4332</v>
      </c>
      <c r="H2439" s="30" t="s">
        <v>4331</v>
      </c>
      <c r="I2439" s="29">
        <v>63039</v>
      </c>
      <c r="J2439" s="30" t="s">
        <v>85</v>
      </c>
      <c r="K2439" s="30" t="s">
        <v>27784</v>
      </c>
      <c r="L2439" s="30" t="s">
        <v>27807</v>
      </c>
      <c r="M2439" s="30"/>
      <c r="N2439" s="29">
        <v>22</v>
      </c>
      <c r="O2439" s="29">
        <v>2</v>
      </c>
      <c r="P2439" s="30" t="s">
        <v>27775</v>
      </c>
      <c r="Q2439" s="30" t="s">
        <v>370</v>
      </c>
      <c r="R2439" s="30" t="s">
        <v>313</v>
      </c>
      <c r="S2439" s="30" t="s">
        <v>313</v>
      </c>
      <c r="T2439" s="30" t="s">
        <v>1800</v>
      </c>
      <c r="U2439" s="31">
        <v>41273</v>
      </c>
      <c r="V2439" s="31">
        <v>2026</v>
      </c>
      <c r="W2439" s="29">
        <v>2021</v>
      </c>
    </row>
    <row r="2440" spans="1:23" x14ac:dyDescent="0.25">
      <c r="A2440" s="28"/>
      <c r="B2440" t="s">
        <v>9</v>
      </c>
      <c r="C2440" t="b">
        <v>0</v>
      </c>
      <c r="D2440" s="29">
        <v>3113</v>
      </c>
      <c r="E2440" s="30" t="s">
        <v>309</v>
      </c>
      <c r="F2440" s="29" t="s">
        <v>27763</v>
      </c>
      <c r="G2440" s="30" t="s">
        <v>4332</v>
      </c>
      <c r="H2440" s="30" t="s">
        <v>4331</v>
      </c>
      <c r="I2440" s="29">
        <v>63039</v>
      </c>
      <c r="J2440" s="30" t="s">
        <v>85</v>
      </c>
      <c r="K2440" s="30" t="s">
        <v>27784</v>
      </c>
      <c r="L2440" s="30" t="s">
        <v>27807</v>
      </c>
      <c r="M2440" s="30"/>
      <c r="N2440" s="29">
        <v>22</v>
      </c>
      <c r="O2440" s="29">
        <v>2</v>
      </c>
      <c r="P2440" s="30" t="s">
        <v>27775</v>
      </c>
      <c r="Q2440" s="30" t="s">
        <v>370</v>
      </c>
      <c r="R2440" s="30" t="s">
        <v>341</v>
      </c>
      <c r="S2440" s="30" t="s">
        <v>341</v>
      </c>
      <c r="T2440" s="30" t="s">
        <v>1800</v>
      </c>
      <c r="U2440" s="31">
        <v>0</v>
      </c>
      <c r="V2440" s="31">
        <v>0</v>
      </c>
      <c r="W2440" s="29">
        <v>2021</v>
      </c>
    </row>
    <row r="2441" spans="1:23" x14ac:dyDescent="0.25">
      <c r="A2441" s="28" t="s">
        <v>442</v>
      </c>
      <c r="B2441" t="s">
        <v>8</v>
      </c>
      <c r="C2441" t="b">
        <v>1</v>
      </c>
      <c r="D2441" s="29">
        <v>3114</v>
      </c>
      <c r="E2441" s="30" t="s">
        <v>309</v>
      </c>
      <c r="F2441" s="29" t="s">
        <v>27763</v>
      </c>
      <c r="G2441" s="30" t="s">
        <v>4338</v>
      </c>
      <c r="H2441" s="30" t="s">
        <v>4337</v>
      </c>
      <c r="I2441" s="29">
        <v>63040</v>
      </c>
      <c r="J2441" s="30" t="s">
        <v>85</v>
      </c>
      <c r="K2441" s="30" t="s">
        <v>27784</v>
      </c>
      <c r="L2441" s="30" t="s">
        <v>27807</v>
      </c>
      <c r="M2441" s="30"/>
      <c r="N2441" s="29">
        <v>22</v>
      </c>
      <c r="O2441" s="29">
        <v>2</v>
      </c>
      <c r="P2441" s="30" t="s">
        <v>27775</v>
      </c>
      <c r="Q2441" s="30" t="s">
        <v>370</v>
      </c>
      <c r="R2441" s="30" t="s">
        <v>313</v>
      </c>
      <c r="S2441" s="30" t="s">
        <v>313</v>
      </c>
      <c r="T2441" s="30" t="s">
        <v>1800</v>
      </c>
      <c r="U2441" s="31">
        <v>5005</v>
      </c>
      <c r="V2441" s="31">
        <v>133</v>
      </c>
      <c r="W2441" s="29">
        <v>2021</v>
      </c>
    </row>
    <row r="2442" spans="1:23" x14ac:dyDescent="0.25">
      <c r="A2442" s="28"/>
      <c r="B2442" t="s">
        <v>14</v>
      </c>
      <c r="C2442" t="b">
        <v>0</v>
      </c>
      <c r="D2442" s="29">
        <v>3115</v>
      </c>
      <c r="E2442" s="30" t="s">
        <v>309</v>
      </c>
      <c r="F2442" s="29" t="s">
        <v>27763</v>
      </c>
      <c r="G2442" s="30" t="s">
        <v>4341</v>
      </c>
      <c r="H2442" s="30" t="s">
        <v>4340</v>
      </c>
      <c r="I2442" s="29">
        <v>63041</v>
      </c>
      <c r="J2442" s="30" t="s">
        <v>85</v>
      </c>
      <c r="K2442" s="30" t="s">
        <v>27784</v>
      </c>
      <c r="L2442" s="30" t="s">
        <v>27807</v>
      </c>
      <c r="M2442" s="30"/>
      <c r="N2442" s="29">
        <v>22</v>
      </c>
      <c r="O2442" s="29">
        <v>2</v>
      </c>
      <c r="P2442" s="30" t="s">
        <v>27775</v>
      </c>
      <c r="Q2442" s="30" t="s">
        <v>370</v>
      </c>
      <c r="R2442" s="30" t="s">
        <v>346</v>
      </c>
      <c r="S2442" s="30" t="s">
        <v>27768</v>
      </c>
      <c r="T2442" s="30" t="s">
        <v>1800</v>
      </c>
      <c r="U2442" s="31">
        <v>0</v>
      </c>
      <c r="V2442" s="31">
        <v>0</v>
      </c>
      <c r="W2442" s="29">
        <v>2021</v>
      </c>
    </row>
    <row r="2443" spans="1:23" x14ac:dyDescent="0.25">
      <c r="A2443" s="28" t="s">
        <v>420</v>
      </c>
      <c r="B2443" t="s">
        <v>8</v>
      </c>
      <c r="C2443" t="b">
        <v>0</v>
      </c>
      <c r="D2443" s="29">
        <v>3115</v>
      </c>
      <c r="E2443" s="30" t="s">
        <v>309</v>
      </c>
      <c r="F2443" s="29" t="s">
        <v>27763</v>
      </c>
      <c r="G2443" s="30" t="s">
        <v>4341</v>
      </c>
      <c r="H2443" s="30" t="s">
        <v>4340</v>
      </c>
      <c r="I2443" s="29">
        <v>63041</v>
      </c>
      <c r="J2443" s="30" t="s">
        <v>85</v>
      </c>
      <c r="K2443" s="30" t="s">
        <v>27784</v>
      </c>
      <c r="L2443" s="30" t="s">
        <v>27807</v>
      </c>
      <c r="M2443" s="30"/>
      <c r="N2443" s="29">
        <v>22</v>
      </c>
      <c r="O2443" s="29">
        <v>2</v>
      </c>
      <c r="P2443" s="30" t="s">
        <v>27775</v>
      </c>
      <c r="Q2443" s="30" t="s">
        <v>370</v>
      </c>
      <c r="R2443" s="30" t="s">
        <v>313</v>
      </c>
      <c r="S2443" s="30" t="s">
        <v>313</v>
      </c>
      <c r="T2443" s="30" t="s">
        <v>1800</v>
      </c>
      <c r="U2443" s="31">
        <v>5483</v>
      </c>
      <c r="V2443" s="31">
        <v>-335</v>
      </c>
      <c r="W2443" s="29">
        <v>2021</v>
      </c>
    </row>
    <row r="2444" spans="1:23" x14ac:dyDescent="0.25">
      <c r="A2444" s="28"/>
      <c r="B2444" t="s">
        <v>9</v>
      </c>
      <c r="C2444" t="b">
        <v>0</v>
      </c>
      <c r="D2444" s="29">
        <v>3115</v>
      </c>
      <c r="E2444" s="30" t="s">
        <v>309</v>
      </c>
      <c r="F2444" s="29" t="s">
        <v>27763</v>
      </c>
      <c r="G2444" s="30" t="s">
        <v>4341</v>
      </c>
      <c r="H2444" s="30" t="s">
        <v>4340</v>
      </c>
      <c r="I2444" s="29">
        <v>63041</v>
      </c>
      <c r="J2444" s="30" t="s">
        <v>85</v>
      </c>
      <c r="K2444" s="30" t="s">
        <v>27784</v>
      </c>
      <c r="L2444" s="30" t="s">
        <v>27807</v>
      </c>
      <c r="M2444" s="30"/>
      <c r="N2444" s="29">
        <v>22</v>
      </c>
      <c r="O2444" s="29">
        <v>2</v>
      </c>
      <c r="P2444" s="30" t="s">
        <v>27775</v>
      </c>
      <c r="Q2444" s="30" t="s">
        <v>370</v>
      </c>
      <c r="R2444" s="30" t="s">
        <v>341</v>
      </c>
      <c r="S2444" s="30" t="s">
        <v>341</v>
      </c>
      <c r="T2444" s="30" t="s">
        <v>1800</v>
      </c>
      <c r="U2444" s="31">
        <v>0</v>
      </c>
      <c r="V2444" s="31">
        <v>0</v>
      </c>
      <c r="W2444" s="29">
        <v>2021</v>
      </c>
    </row>
    <row r="2445" spans="1:23" x14ac:dyDescent="0.25">
      <c r="A2445" s="28" t="s">
        <v>442</v>
      </c>
      <c r="B2445" t="s">
        <v>8</v>
      </c>
      <c r="C2445" t="b">
        <v>1</v>
      </c>
      <c r="D2445" s="29">
        <v>3116</v>
      </c>
      <c r="E2445" s="30" t="s">
        <v>309</v>
      </c>
      <c r="F2445" s="29" t="s">
        <v>27763</v>
      </c>
      <c r="G2445" s="30" t="s">
        <v>4346</v>
      </c>
      <c r="H2445" s="30" t="s">
        <v>4345</v>
      </c>
      <c r="I2445" s="29">
        <v>63042</v>
      </c>
      <c r="J2445" s="30" t="s">
        <v>85</v>
      </c>
      <c r="K2445" s="30" t="s">
        <v>27784</v>
      </c>
      <c r="L2445" s="30" t="s">
        <v>27807</v>
      </c>
      <c r="M2445" s="30"/>
      <c r="N2445" s="29">
        <v>22</v>
      </c>
      <c r="O2445" s="29">
        <v>2</v>
      </c>
      <c r="P2445" s="30" t="s">
        <v>27775</v>
      </c>
      <c r="Q2445" s="30" t="s">
        <v>370</v>
      </c>
      <c r="R2445" s="30" t="s">
        <v>313</v>
      </c>
      <c r="S2445" s="30" t="s">
        <v>313</v>
      </c>
      <c r="T2445" s="30" t="s">
        <v>1800</v>
      </c>
      <c r="U2445" s="31">
        <v>48455</v>
      </c>
      <c r="V2445" s="31">
        <v>2856</v>
      </c>
      <c r="W2445" s="29">
        <v>2021</v>
      </c>
    </row>
    <row r="2446" spans="1:23" x14ac:dyDescent="0.25">
      <c r="A2446" s="28" t="s">
        <v>1032</v>
      </c>
      <c r="B2446" t="s">
        <v>2</v>
      </c>
      <c r="C2446" t="b">
        <v>1</v>
      </c>
      <c r="D2446" s="29">
        <v>3117</v>
      </c>
      <c r="E2446" s="30" t="s">
        <v>309</v>
      </c>
      <c r="F2446" s="29" t="s">
        <v>27763</v>
      </c>
      <c r="G2446" s="30" t="s">
        <v>4349</v>
      </c>
      <c r="H2446" s="30" t="s">
        <v>1838</v>
      </c>
      <c r="I2446" s="29">
        <v>57280</v>
      </c>
      <c r="J2446" s="30" t="s">
        <v>85</v>
      </c>
      <c r="K2446" s="30" t="s">
        <v>27784</v>
      </c>
      <c r="L2446" s="30" t="s">
        <v>27807</v>
      </c>
      <c r="M2446" s="30"/>
      <c r="N2446" s="29">
        <v>22</v>
      </c>
      <c r="O2446" s="29">
        <v>2</v>
      </c>
      <c r="P2446" s="30" t="s">
        <v>27775</v>
      </c>
      <c r="Q2446" s="30" t="s">
        <v>333</v>
      </c>
      <c r="R2446" s="30" t="s">
        <v>334</v>
      </c>
      <c r="S2446" s="30" t="s">
        <v>27767</v>
      </c>
      <c r="T2446" s="30" t="s">
        <v>1800</v>
      </c>
      <c r="U2446" s="31">
        <v>852155</v>
      </c>
      <c r="V2446" s="31">
        <v>96354</v>
      </c>
      <c r="W2446" s="29">
        <v>2021</v>
      </c>
    </row>
    <row r="2447" spans="1:23" x14ac:dyDescent="0.25">
      <c r="A2447" s="28" t="s">
        <v>420</v>
      </c>
      <c r="B2447" t="s">
        <v>8</v>
      </c>
      <c r="C2447" t="b">
        <v>1</v>
      </c>
      <c r="D2447" s="29">
        <v>3118</v>
      </c>
      <c r="E2447" s="30" t="s">
        <v>309</v>
      </c>
      <c r="F2447" s="29" t="s">
        <v>27763</v>
      </c>
      <c r="G2447" s="30" t="s">
        <v>4351</v>
      </c>
      <c r="H2447" s="30" t="s">
        <v>4350</v>
      </c>
      <c r="I2447" s="29">
        <v>63047</v>
      </c>
      <c r="J2447" s="30" t="s">
        <v>85</v>
      </c>
      <c r="K2447" s="30" t="s">
        <v>27784</v>
      </c>
      <c r="L2447" s="30" t="s">
        <v>27807</v>
      </c>
      <c r="M2447" s="30"/>
      <c r="N2447" s="29">
        <v>22</v>
      </c>
      <c r="O2447" s="29">
        <v>2</v>
      </c>
      <c r="P2447" s="30" t="s">
        <v>27775</v>
      </c>
      <c r="Q2447" s="30" t="s">
        <v>306</v>
      </c>
      <c r="R2447" s="30" t="s">
        <v>313</v>
      </c>
      <c r="S2447" s="30" t="s">
        <v>313</v>
      </c>
      <c r="T2447" s="30" t="s">
        <v>1800</v>
      </c>
      <c r="U2447" s="31">
        <v>1969</v>
      </c>
      <c r="V2447" s="31">
        <v>193</v>
      </c>
      <c r="W2447" s="29">
        <v>2021</v>
      </c>
    </row>
    <row r="2448" spans="1:23" x14ac:dyDescent="0.25">
      <c r="A2448" s="28" t="s">
        <v>347</v>
      </c>
      <c r="B2448" t="s">
        <v>14</v>
      </c>
      <c r="C2448" t="b">
        <v>1</v>
      </c>
      <c r="D2448" s="29">
        <v>3118</v>
      </c>
      <c r="E2448" s="30" t="s">
        <v>309</v>
      </c>
      <c r="F2448" s="29" t="s">
        <v>27763</v>
      </c>
      <c r="G2448" s="30" t="s">
        <v>4351</v>
      </c>
      <c r="H2448" s="30" t="s">
        <v>4350</v>
      </c>
      <c r="I2448" s="29">
        <v>63047</v>
      </c>
      <c r="J2448" s="30" t="s">
        <v>85</v>
      </c>
      <c r="K2448" s="30" t="s">
        <v>27784</v>
      </c>
      <c r="L2448" s="30" t="s">
        <v>27807</v>
      </c>
      <c r="M2448" s="30"/>
      <c r="N2448" s="29">
        <v>22</v>
      </c>
      <c r="O2448" s="29">
        <v>2</v>
      </c>
      <c r="P2448" s="30" t="s">
        <v>27775</v>
      </c>
      <c r="Q2448" s="30" t="s">
        <v>340</v>
      </c>
      <c r="R2448" s="30" t="s">
        <v>346</v>
      </c>
      <c r="S2448" s="30" t="s">
        <v>27768</v>
      </c>
      <c r="T2448" s="30" t="s">
        <v>1800</v>
      </c>
      <c r="U2448" s="31">
        <v>9841667</v>
      </c>
      <c r="V2448" s="31">
        <v>939907.1</v>
      </c>
      <c r="W2448" s="29">
        <v>2021</v>
      </c>
    </row>
    <row r="2449" spans="1:23" x14ac:dyDescent="0.25">
      <c r="A2449" s="28" t="s">
        <v>27771</v>
      </c>
      <c r="B2449" t="s">
        <v>22</v>
      </c>
      <c r="C2449" t="b">
        <v>0</v>
      </c>
      <c r="D2449" s="29">
        <v>3118</v>
      </c>
      <c r="E2449" s="30" t="s">
        <v>309</v>
      </c>
      <c r="F2449" s="29" t="s">
        <v>27763</v>
      </c>
      <c r="G2449" s="30" t="s">
        <v>4351</v>
      </c>
      <c r="H2449" s="30" t="s">
        <v>4350</v>
      </c>
      <c r="I2449" s="29">
        <v>63047</v>
      </c>
      <c r="J2449" s="30" t="s">
        <v>85</v>
      </c>
      <c r="K2449" s="30" t="s">
        <v>27784</v>
      </c>
      <c r="L2449" s="30" t="s">
        <v>27807</v>
      </c>
      <c r="M2449" s="30"/>
      <c r="N2449" s="29">
        <v>22</v>
      </c>
      <c r="O2449" s="29">
        <v>2</v>
      </c>
      <c r="P2449" s="30" t="s">
        <v>27775</v>
      </c>
      <c r="Q2449" s="30" t="s">
        <v>340</v>
      </c>
      <c r="R2449" s="30" t="s">
        <v>341</v>
      </c>
      <c r="S2449" s="30" t="s">
        <v>341</v>
      </c>
      <c r="T2449" s="30" t="s">
        <v>1800</v>
      </c>
      <c r="U2449" s="31">
        <v>257389</v>
      </c>
      <c r="V2449" s="31">
        <v>24185.672999999999</v>
      </c>
      <c r="W2449" s="29">
        <v>2021</v>
      </c>
    </row>
    <row r="2450" spans="1:23" x14ac:dyDescent="0.25">
      <c r="A2450" s="28" t="s">
        <v>347</v>
      </c>
      <c r="B2450" t="s">
        <v>14</v>
      </c>
      <c r="C2450" t="b">
        <v>1</v>
      </c>
      <c r="D2450" s="29">
        <v>3118</v>
      </c>
      <c r="E2450" s="30" t="s">
        <v>309</v>
      </c>
      <c r="F2450" s="29" t="s">
        <v>27763</v>
      </c>
      <c r="G2450" s="30" t="s">
        <v>4351</v>
      </c>
      <c r="H2450" s="30" t="s">
        <v>4350</v>
      </c>
      <c r="I2450" s="29">
        <v>63047</v>
      </c>
      <c r="J2450" s="30" t="s">
        <v>85</v>
      </c>
      <c r="K2450" s="30" t="s">
        <v>27784</v>
      </c>
      <c r="L2450" s="30" t="s">
        <v>27807</v>
      </c>
      <c r="M2450" s="30"/>
      <c r="N2450" s="29">
        <v>22</v>
      </c>
      <c r="O2450" s="29">
        <v>2</v>
      </c>
      <c r="P2450" s="30" t="s">
        <v>27775</v>
      </c>
      <c r="Q2450" s="30" t="s">
        <v>340</v>
      </c>
      <c r="R2450" s="30" t="s">
        <v>480</v>
      </c>
      <c r="S2450" s="30" t="s">
        <v>27768</v>
      </c>
      <c r="T2450" s="30" t="s">
        <v>1800</v>
      </c>
      <c r="U2450" s="31">
        <v>64148113</v>
      </c>
      <c r="V2450" s="31">
        <v>6298878.2000000002</v>
      </c>
      <c r="W2450" s="29">
        <v>2021</v>
      </c>
    </row>
    <row r="2451" spans="1:23" x14ac:dyDescent="0.25">
      <c r="A2451" s="28" t="s">
        <v>347</v>
      </c>
      <c r="B2451" t="s">
        <v>9</v>
      </c>
      <c r="C2451" t="b">
        <v>1</v>
      </c>
      <c r="D2451" s="29">
        <v>3120</v>
      </c>
      <c r="E2451" s="30" t="s">
        <v>309</v>
      </c>
      <c r="F2451" s="29" t="s">
        <v>27763</v>
      </c>
      <c r="G2451" s="30" t="s">
        <v>4353</v>
      </c>
      <c r="H2451" s="30" t="s">
        <v>4352</v>
      </c>
      <c r="I2451" s="29">
        <v>63043</v>
      </c>
      <c r="J2451" s="30" t="s">
        <v>85</v>
      </c>
      <c r="K2451" s="30" t="s">
        <v>27784</v>
      </c>
      <c r="L2451" s="30" t="s">
        <v>27807</v>
      </c>
      <c r="M2451" s="30"/>
      <c r="N2451" s="29">
        <v>22</v>
      </c>
      <c r="O2451" s="29">
        <v>2</v>
      </c>
      <c r="P2451" s="30" t="s">
        <v>27775</v>
      </c>
      <c r="Q2451" s="30" t="s">
        <v>370</v>
      </c>
      <c r="R2451" s="30" t="s">
        <v>341</v>
      </c>
      <c r="S2451" s="30" t="s">
        <v>341</v>
      </c>
      <c r="T2451" s="30" t="s">
        <v>1800</v>
      </c>
      <c r="U2451" s="31">
        <v>11803</v>
      </c>
      <c r="V2451" s="31">
        <v>543</v>
      </c>
      <c r="W2451" s="29">
        <v>2021</v>
      </c>
    </row>
    <row r="2452" spans="1:23" x14ac:dyDescent="0.25">
      <c r="A2452" s="28" t="s">
        <v>441</v>
      </c>
      <c r="B2452" t="s">
        <v>14</v>
      </c>
      <c r="C2452" t="b">
        <v>1</v>
      </c>
      <c r="D2452" s="29">
        <v>3122</v>
      </c>
      <c r="E2452" s="30" t="s">
        <v>309</v>
      </c>
      <c r="F2452" s="29" t="s">
        <v>27763</v>
      </c>
      <c r="G2452" s="30" t="s">
        <v>4357</v>
      </c>
      <c r="H2452" s="30" t="s">
        <v>4356</v>
      </c>
      <c r="I2452" s="29">
        <v>58615</v>
      </c>
      <c r="J2452" s="30" t="s">
        <v>85</v>
      </c>
      <c r="K2452" s="30" t="s">
        <v>27784</v>
      </c>
      <c r="L2452" s="30" t="s">
        <v>27807</v>
      </c>
      <c r="M2452" s="30"/>
      <c r="N2452" s="29">
        <v>22</v>
      </c>
      <c r="O2452" s="29">
        <v>2</v>
      </c>
      <c r="P2452" s="30" t="s">
        <v>27775</v>
      </c>
      <c r="Q2452" s="30" t="s">
        <v>340</v>
      </c>
      <c r="R2452" s="30" t="s">
        <v>346</v>
      </c>
      <c r="S2452" s="30" t="s">
        <v>27768</v>
      </c>
      <c r="T2452" s="30" t="s">
        <v>1800</v>
      </c>
      <c r="U2452" s="31">
        <v>47762708</v>
      </c>
      <c r="V2452" s="31">
        <v>4403331.3</v>
      </c>
      <c r="W2452" s="29">
        <v>2021</v>
      </c>
    </row>
    <row r="2453" spans="1:23" x14ac:dyDescent="0.25">
      <c r="A2453" s="28" t="s">
        <v>27771</v>
      </c>
      <c r="B2453" t="s">
        <v>8</v>
      </c>
      <c r="C2453" t="b">
        <v>0</v>
      </c>
      <c r="D2453" s="29">
        <v>3122</v>
      </c>
      <c r="E2453" s="30" t="s">
        <v>309</v>
      </c>
      <c r="F2453" s="29" t="s">
        <v>27763</v>
      </c>
      <c r="G2453" s="30" t="s">
        <v>4357</v>
      </c>
      <c r="H2453" s="30" t="s">
        <v>4356</v>
      </c>
      <c r="I2453" s="29">
        <v>58615</v>
      </c>
      <c r="J2453" s="30" t="s">
        <v>85</v>
      </c>
      <c r="K2453" s="30" t="s">
        <v>27784</v>
      </c>
      <c r="L2453" s="30" t="s">
        <v>27807</v>
      </c>
      <c r="M2453" s="30"/>
      <c r="N2453" s="29">
        <v>22</v>
      </c>
      <c r="O2453" s="29">
        <v>2</v>
      </c>
      <c r="P2453" s="30" t="s">
        <v>27775</v>
      </c>
      <c r="Q2453" s="30" t="s">
        <v>340</v>
      </c>
      <c r="R2453" s="30" t="s">
        <v>313</v>
      </c>
      <c r="S2453" s="30" t="s">
        <v>313</v>
      </c>
      <c r="T2453" s="30" t="s">
        <v>1800</v>
      </c>
      <c r="U2453" s="31">
        <v>377794</v>
      </c>
      <c r="V2453" s="31">
        <v>33304.678999999996</v>
      </c>
      <c r="W2453" s="29">
        <v>2021</v>
      </c>
    </row>
    <row r="2454" spans="1:23" x14ac:dyDescent="0.25">
      <c r="A2454" s="28" t="s">
        <v>414</v>
      </c>
      <c r="B2454" t="s">
        <v>2</v>
      </c>
      <c r="C2454" t="b">
        <v>1</v>
      </c>
      <c r="D2454" s="29">
        <v>3124</v>
      </c>
      <c r="E2454" s="30" t="s">
        <v>309</v>
      </c>
      <c r="F2454" s="29" t="s">
        <v>27763</v>
      </c>
      <c r="G2454" s="30" t="s">
        <v>4358</v>
      </c>
      <c r="H2454" s="30" t="s">
        <v>2642</v>
      </c>
      <c r="I2454" s="29">
        <v>54679</v>
      </c>
      <c r="J2454" s="30" t="s">
        <v>85</v>
      </c>
      <c r="K2454" s="30" t="s">
        <v>27784</v>
      </c>
      <c r="L2454" s="30" t="s">
        <v>27807</v>
      </c>
      <c r="M2454" s="30"/>
      <c r="N2454" s="29">
        <v>22</v>
      </c>
      <c r="O2454" s="29">
        <v>2</v>
      </c>
      <c r="P2454" s="30" t="s">
        <v>27775</v>
      </c>
      <c r="Q2454" s="30" t="s">
        <v>333</v>
      </c>
      <c r="R2454" s="30" t="s">
        <v>334</v>
      </c>
      <c r="S2454" s="30" t="s">
        <v>27767</v>
      </c>
      <c r="T2454" s="30" t="s">
        <v>1800</v>
      </c>
      <c r="U2454" s="31">
        <v>586817</v>
      </c>
      <c r="V2454" s="31">
        <v>66352</v>
      </c>
      <c r="W2454" s="29">
        <v>2021</v>
      </c>
    </row>
    <row r="2455" spans="1:23" x14ac:dyDescent="0.25">
      <c r="A2455" s="28"/>
      <c r="B2455" t="s">
        <v>14</v>
      </c>
      <c r="C2455" t="b">
        <v>0</v>
      </c>
      <c r="D2455" s="29">
        <v>3130</v>
      </c>
      <c r="E2455" s="30" t="s">
        <v>309</v>
      </c>
      <c r="F2455" s="29" t="s">
        <v>27763</v>
      </c>
      <c r="G2455" s="30" t="s">
        <v>4361</v>
      </c>
      <c r="H2455" s="30" t="s">
        <v>4360</v>
      </c>
      <c r="I2455" s="29">
        <v>61781</v>
      </c>
      <c r="J2455" s="30" t="s">
        <v>85</v>
      </c>
      <c r="K2455" s="30" t="s">
        <v>27784</v>
      </c>
      <c r="L2455" s="30" t="s">
        <v>27807</v>
      </c>
      <c r="M2455" s="30"/>
      <c r="N2455" s="29">
        <v>22</v>
      </c>
      <c r="O2455" s="29">
        <v>2</v>
      </c>
      <c r="P2455" s="30" t="s">
        <v>27775</v>
      </c>
      <c r="Q2455" s="30" t="s">
        <v>340</v>
      </c>
      <c r="R2455" s="30" t="s">
        <v>346</v>
      </c>
      <c r="S2455" s="30" t="s">
        <v>27768</v>
      </c>
      <c r="T2455" s="30" t="s">
        <v>1800</v>
      </c>
      <c r="U2455" s="31">
        <v>0</v>
      </c>
      <c r="V2455" s="31">
        <v>0</v>
      </c>
      <c r="W2455" s="29">
        <v>2021</v>
      </c>
    </row>
    <row r="2456" spans="1:23" x14ac:dyDescent="0.25">
      <c r="A2456" s="28" t="s">
        <v>27771</v>
      </c>
      <c r="B2456" t="s">
        <v>8</v>
      </c>
      <c r="C2456" t="b">
        <v>0</v>
      </c>
      <c r="D2456" s="29">
        <v>3130</v>
      </c>
      <c r="E2456" s="30" t="s">
        <v>309</v>
      </c>
      <c r="F2456" s="29" t="s">
        <v>27763</v>
      </c>
      <c r="G2456" s="30" t="s">
        <v>4361</v>
      </c>
      <c r="H2456" s="30" t="s">
        <v>4360</v>
      </c>
      <c r="I2456" s="29">
        <v>61781</v>
      </c>
      <c r="J2456" s="30" t="s">
        <v>85</v>
      </c>
      <c r="K2456" s="30" t="s">
        <v>27784</v>
      </c>
      <c r="L2456" s="30" t="s">
        <v>27807</v>
      </c>
      <c r="M2456" s="30"/>
      <c r="N2456" s="29">
        <v>22</v>
      </c>
      <c r="O2456" s="29">
        <v>2</v>
      </c>
      <c r="P2456" s="30" t="s">
        <v>27775</v>
      </c>
      <c r="Q2456" s="30" t="s">
        <v>340</v>
      </c>
      <c r="R2456" s="30" t="s">
        <v>313</v>
      </c>
      <c r="S2456" s="30" t="s">
        <v>313</v>
      </c>
      <c r="T2456" s="30" t="s">
        <v>1800</v>
      </c>
      <c r="U2456" s="31">
        <v>89398</v>
      </c>
      <c r="V2456" s="31">
        <v>8079.5240000000003</v>
      </c>
      <c r="W2456" s="29">
        <v>2021</v>
      </c>
    </row>
    <row r="2457" spans="1:23" x14ac:dyDescent="0.25">
      <c r="A2457" s="28" t="s">
        <v>1092</v>
      </c>
      <c r="B2457" t="s">
        <v>14</v>
      </c>
      <c r="C2457" t="b">
        <v>1</v>
      </c>
      <c r="D2457" s="29">
        <v>3130</v>
      </c>
      <c r="E2457" s="30" t="s">
        <v>309</v>
      </c>
      <c r="F2457" s="29" t="s">
        <v>27763</v>
      </c>
      <c r="G2457" s="30" t="s">
        <v>4361</v>
      </c>
      <c r="H2457" s="30" t="s">
        <v>4360</v>
      </c>
      <c r="I2457" s="29">
        <v>61781</v>
      </c>
      <c r="J2457" s="30" t="s">
        <v>85</v>
      </c>
      <c r="K2457" s="30" t="s">
        <v>27784</v>
      </c>
      <c r="L2457" s="30" t="s">
        <v>27807</v>
      </c>
      <c r="M2457" s="30"/>
      <c r="N2457" s="29">
        <v>22</v>
      </c>
      <c r="O2457" s="29">
        <v>2</v>
      </c>
      <c r="P2457" s="30" t="s">
        <v>27775</v>
      </c>
      <c r="Q2457" s="30" t="s">
        <v>340</v>
      </c>
      <c r="R2457" s="30" t="s">
        <v>4363</v>
      </c>
      <c r="S2457" s="30" t="s">
        <v>25632</v>
      </c>
      <c r="T2457" s="30" t="s">
        <v>1800</v>
      </c>
      <c r="U2457" s="31">
        <v>31291921</v>
      </c>
      <c r="V2457" s="31">
        <v>2850651.5</v>
      </c>
      <c r="W2457" s="29">
        <v>2021</v>
      </c>
    </row>
    <row r="2458" spans="1:23" x14ac:dyDescent="0.25">
      <c r="A2458" s="28" t="s">
        <v>375</v>
      </c>
      <c r="B2458" t="s">
        <v>8</v>
      </c>
      <c r="C2458" t="b">
        <v>1</v>
      </c>
      <c r="D2458" s="29">
        <v>3131</v>
      </c>
      <c r="E2458" s="30" t="s">
        <v>309</v>
      </c>
      <c r="F2458" s="29" t="s">
        <v>27763</v>
      </c>
      <c r="G2458" s="30" t="s">
        <v>4365</v>
      </c>
      <c r="H2458" s="30" t="s">
        <v>4364</v>
      </c>
      <c r="I2458" s="29">
        <v>63044</v>
      </c>
      <c r="J2458" s="30" t="s">
        <v>85</v>
      </c>
      <c r="K2458" s="30" t="s">
        <v>27784</v>
      </c>
      <c r="L2458" s="30" t="s">
        <v>27807</v>
      </c>
      <c r="M2458" s="30"/>
      <c r="N2458" s="29">
        <v>22</v>
      </c>
      <c r="O2458" s="29">
        <v>2</v>
      </c>
      <c r="P2458" s="30" t="s">
        <v>27775</v>
      </c>
      <c r="Q2458" s="30" t="s">
        <v>306</v>
      </c>
      <c r="R2458" s="30" t="s">
        <v>313</v>
      </c>
      <c r="S2458" s="30" t="s">
        <v>313</v>
      </c>
      <c r="T2458" s="30" t="s">
        <v>1800</v>
      </c>
      <c r="U2458" s="31">
        <v>1023</v>
      </c>
      <c r="V2458" s="31">
        <v>95</v>
      </c>
      <c r="W2458" s="29">
        <v>2021</v>
      </c>
    </row>
    <row r="2459" spans="1:23" x14ac:dyDescent="0.25">
      <c r="A2459" s="28"/>
      <c r="B2459" t="s">
        <v>14</v>
      </c>
      <c r="C2459" t="b">
        <v>0</v>
      </c>
      <c r="D2459" s="29">
        <v>3131</v>
      </c>
      <c r="E2459" s="30" t="s">
        <v>309</v>
      </c>
      <c r="F2459" s="29" t="s">
        <v>27763</v>
      </c>
      <c r="G2459" s="30" t="s">
        <v>4365</v>
      </c>
      <c r="H2459" s="30" t="s">
        <v>4364</v>
      </c>
      <c r="I2459" s="29">
        <v>63044</v>
      </c>
      <c r="J2459" s="30" t="s">
        <v>85</v>
      </c>
      <c r="K2459" s="30" t="s">
        <v>27784</v>
      </c>
      <c r="L2459" s="30" t="s">
        <v>27807</v>
      </c>
      <c r="M2459" s="30"/>
      <c r="N2459" s="29">
        <v>22</v>
      </c>
      <c r="O2459" s="29">
        <v>2</v>
      </c>
      <c r="P2459" s="30" t="s">
        <v>27775</v>
      </c>
      <c r="Q2459" s="30" t="s">
        <v>340</v>
      </c>
      <c r="R2459" s="30" t="s">
        <v>346</v>
      </c>
      <c r="S2459" s="30" t="s">
        <v>27768</v>
      </c>
      <c r="T2459" s="30" t="s">
        <v>1800</v>
      </c>
      <c r="U2459" s="31">
        <v>0</v>
      </c>
      <c r="V2459" s="31">
        <v>0</v>
      </c>
      <c r="W2459" s="29">
        <v>2021</v>
      </c>
    </row>
    <row r="2460" spans="1:23" x14ac:dyDescent="0.25">
      <c r="A2460" s="28"/>
      <c r="B2460" t="s">
        <v>8</v>
      </c>
      <c r="C2460" t="b">
        <v>0</v>
      </c>
      <c r="D2460" s="29">
        <v>3131</v>
      </c>
      <c r="E2460" s="30" t="s">
        <v>309</v>
      </c>
      <c r="F2460" s="29" t="s">
        <v>27763</v>
      </c>
      <c r="G2460" s="30" t="s">
        <v>4365</v>
      </c>
      <c r="H2460" s="30" t="s">
        <v>4364</v>
      </c>
      <c r="I2460" s="29">
        <v>63044</v>
      </c>
      <c r="J2460" s="30" t="s">
        <v>85</v>
      </c>
      <c r="K2460" s="30" t="s">
        <v>27784</v>
      </c>
      <c r="L2460" s="30" t="s">
        <v>27807</v>
      </c>
      <c r="M2460" s="30"/>
      <c r="N2460" s="29">
        <v>22</v>
      </c>
      <c r="O2460" s="29">
        <v>2</v>
      </c>
      <c r="P2460" s="30" t="s">
        <v>27775</v>
      </c>
      <c r="Q2460" s="30" t="s">
        <v>340</v>
      </c>
      <c r="R2460" s="30" t="s">
        <v>313</v>
      </c>
      <c r="S2460" s="30" t="s">
        <v>313</v>
      </c>
      <c r="T2460" s="30" t="s">
        <v>1800</v>
      </c>
      <c r="U2460" s="31">
        <v>0</v>
      </c>
      <c r="V2460" s="31">
        <v>0</v>
      </c>
      <c r="W2460" s="29">
        <v>2021</v>
      </c>
    </row>
    <row r="2461" spans="1:23" x14ac:dyDescent="0.25">
      <c r="A2461" s="28" t="s">
        <v>416</v>
      </c>
      <c r="B2461" t="s">
        <v>22</v>
      </c>
      <c r="C2461" t="b">
        <v>1</v>
      </c>
      <c r="D2461" s="29">
        <v>3131</v>
      </c>
      <c r="E2461" s="30" t="s">
        <v>309</v>
      </c>
      <c r="F2461" s="29" t="s">
        <v>27763</v>
      </c>
      <c r="G2461" s="30" t="s">
        <v>4365</v>
      </c>
      <c r="H2461" s="30" t="s">
        <v>4364</v>
      </c>
      <c r="I2461" s="29">
        <v>63044</v>
      </c>
      <c r="J2461" s="30" t="s">
        <v>85</v>
      </c>
      <c r="K2461" s="30" t="s">
        <v>27784</v>
      </c>
      <c r="L2461" s="30" t="s">
        <v>27807</v>
      </c>
      <c r="M2461" s="30"/>
      <c r="N2461" s="29">
        <v>22</v>
      </c>
      <c r="O2461" s="29">
        <v>2</v>
      </c>
      <c r="P2461" s="30" t="s">
        <v>27775</v>
      </c>
      <c r="Q2461" s="30" t="s">
        <v>340</v>
      </c>
      <c r="R2461" s="30" t="s">
        <v>341</v>
      </c>
      <c r="S2461" s="30" t="s">
        <v>341</v>
      </c>
      <c r="T2461" s="30" t="s">
        <v>1800</v>
      </c>
      <c r="U2461" s="31">
        <v>7376132</v>
      </c>
      <c r="V2461" s="31">
        <v>634878</v>
      </c>
      <c r="W2461" s="29">
        <v>2021</v>
      </c>
    </row>
    <row r="2462" spans="1:23" x14ac:dyDescent="0.25">
      <c r="A2462" s="28"/>
      <c r="B2462" t="s">
        <v>8</v>
      </c>
      <c r="C2462" t="b">
        <v>0</v>
      </c>
      <c r="D2462" s="29">
        <v>3132</v>
      </c>
      <c r="E2462" s="30" t="s">
        <v>309</v>
      </c>
      <c r="F2462" s="29" t="s">
        <v>27763</v>
      </c>
      <c r="G2462" s="30" t="s">
        <v>2123</v>
      </c>
      <c r="H2462" s="30" t="s">
        <v>4371</v>
      </c>
      <c r="I2462" s="29">
        <v>63045</v>
      </c>
      <c r="J2462" s="30" t="s">
        <v>85</v>
      </c>
      <c r="K2462" s="30" t="s">
        <v>27784</v>
      </c>
      <c r="L2462" s="30" t="s">
        <v>27807</v>
      </c>
      <c r="M2462" s="30"/>
      <c r="N2462" s="29">
        <v>22</v>
      </c>
      <c r="O2462" s="29">
        <v>2</v>
      </c>
      <c r="P2462" s="30" t="s">
        <v>27775</v>
      </c>
      <c r="Q2462" s="30" t="s">
        <v>370</v>
      </c>
      <c r="R2462" s="30" t="s">
        <v>313</v>
      </c>
      <c r="S2462" s="30" t="s">
        <v>313</v>
      </c>
      <c r="T2462" s="30" t="s">
        <v>1800</v>
      </c>
      <c r="U2462" s="31">
        <v>0</v>
      </c>
      <c r="V2462" s="31">
        <v>0</v>
      </c>
      <c r="W2462" s="29">
        <v>2021</v>
      </c>
    </row>
    <row r="2463" spans="1:23" x14ac:dyDescent="0.25">
      <c r="A2463" s="28" t="s">
        <v>442</v>
      </c>
      <c r="B2463" t="s">
        <v>9</v>
      </c>
      <c r="C2463" t="b">
        <v>1</v>
      </c>
      <c r="D2463" s="29">
        <v>3132</v>
      </c>
      <c r="E2463" s="30" t="s">
        <v>309</v>
      </c>
      <c r="F2463" s="29" t="s">
        <v>27763</v>
      </c>
      <c r="G2463" s="30" t="s">
        <v>2123</v>
      </c>
      <c r="H2463" s="30" t="s">
        <v>4371</v>
      </c>
      <c r="I2463" s="29">
        <v>63045</v>
      </c>
      <c r="J2463" s="30" t="s">
        <v>85</v>
      </c>
      <c r="K2463" s="30" t="s">
        <v>27784</v>
      </c>
      <c r="L2463" s="30" t="s">
        <v>27807</v>
      </c>
      <c r="M2463" s="30"/>
      <c r="N2463" s="29">
        <v>22</v>
      </c>
      <c r="O2463" s="29">
        <v>2</v>
      </c>
      <c r="P2463" s="30" t="s">
        <v>27775</v>
      </c>
      <c r="Q2463" s="30" t="s">
        <v>370</v>
      </c>
      <c r="R2463" s="30" t="s">
        <v>341</v>
      </c>
      <c r="S2463" s="30" t="s">
        <v>341</v>
      </c>
      <c r="T2463" s="30" t="s">
        <v>1800</v>
      </c>
      <c r="U2463" s="31">
        <v>130040</v>
      </c>
      <c r="V2463" s="31">
        <v>7126.9989999999998</v>
      </c>
      <c r="W2463" s="29">
        <v>2021</v>
      </c>
    </row>
    <row r="2464" spans="1:23" x14ac:dyDescent="0.25">
      <c r="A2464" s="28" t="s">
        <v>389</v>
      </c>
      <c r="B2464" t="s">
        <v>8</v>
      </c>
      <c r="C2464" t="b">
        <v>1</v>
      </c>
      <c r="D2464" s="29">
        <v>3136</v>
      </c>
      <c r="E2464" s="30" t="s">
        <v>309</v>
      </c>
      <c r="F2464" s="29" t="s">
        <v>27763</v>
      </c>
      <c r="G2464" s="30" t="s">
        <v>4372</v>
      </c>
      <c r="H2464" s="30" t="s">
        <v>4350</v>
      </c>
      <c r="I2464" s="29">
        <v>63047</v>
      </c>
      <c r="J2464" s="30" t="s">
        <v>85</v>
      </c>
      <c r="K2464" s="30" t="s">
        <v>27784</v>
      </c>
      <c r="L2464" s="30" t="s">
        <v>27807</v>
      </c>
      <c r="M2464" s="30"/>
      <c r="N2464" s="29">
        <v>22</v>
      </c>
      <c r="O2464" s="29">
        <v>2</v>
      </c>
      <c r="P2464" s="30" t="s">
        <v>27775</v>
      </c>
      <c r="Q2464" s="30" t="s">
        <v>306</v>
      </c>
      <c r="R2464" s="30" t="s">
        <v>313</v>
      </c>
      <c r="S2464" s="30" t="s">
        <v>313</v>
      </c>
      <c r="T2464" s="30" t="s">
        <v>1800</v>
      </c>
      <c r="U2464" s="31">
        <v>2355</v>
      </c>
      <c r="V2464" s="31">
        <v>208</v>
      </c>
      <c r="W2464" s="29">
        <v>2021</v>
      </c>
    </row>
    <row r="2465" spans="1:23" x14ac:dyDescent="0.25">
      <c r="A2465" s="28" t="s">
        <v>389</v>
      </c>
      <c r="B2465" t="s">
        <v>14</v>
      </c>
      <c r="C2465" t="b">
        <v>1</v>
      </c>
      <c r="D2465" s="29">
        <v>3136</v>
      </c>
      <c r="E2465" s="30" t="s">
        <v>309</v>
      </c>
      <c r="F2465" s="29" t="s">
        <v>27763</v>
      </c>
      <c r="G2465" s="30" t="s">
        <v>4372</v>
      </c>
      <c r="H2465" s="30" t="s">
        <v>4350</v>
      </c>
      <c r="I2465" s="29">
        <v>63047</v>
      </c>
      <c r="J2465" s="30" t="s">
        <v>85</v>
      </c>
      <c r="K2465" s="30" t="s">
        <v>27784</v>
      </c>
      <c r="L2465" s="30" t="s">
        <v>27807</v>
      </c>
      <c r="M2465" s="30"/>
      <c r="N2465" s="29">
        <v>22</v>
      </c>
      <c r="O2465" s="29">
        <v>2</v>
      </c>
      <c r="P2465" s="30" t="s">
        <v>27775</v>
      </c>
      <c r="Q2465" s="30" t="s">
        <v>340</v>
      </c>
      <c r="R2465" s="30" t="s">
        <v>346</v>
      </c>
      <c r="S2465" s="30" t="s">
        <v>27768</v>
      </c>
      <c r="T2465" s="30" t="s">
        <v>1800</v>
      </c>
      <c r="U2465" s="31">
        <v>5660400</v>
      </c>
      <c r="V2465" s="31">
        <v>482937.99</v>
      </c>
      <c r="W2465" s="29">
        <v>2021</v>
      </c>
    </row>
    <row r="2466" spans="1:23" x14ac:dyDescent="0.25">
      <c r="A2466" s="28" t="s">
        <v>27771</v>
      </c>
      <c r="B2466" t="s">
        <v>8</v>
      </c>
      <c r="C2466" t="b">
        <v>0</v>
      </c>
      <c r="D2466" s="29">
        <v>3136</v>
      </c>
      <c r="E2466" s="30" t="s">
        <v>309</v>
      </c>
      <c r="F2466" s="29" t="s">
        <v>27763</v>
      </c>
      <c r="G2466" s="30" t="s">
        <v>4372</v>
      </c>
      <c r="H2466" s="30" t="s">
        <v>4350</v>
      </c>
      <c r="I2466" s="29">
        <v>63047</v>
      </c>
      <c r="J2466" s="30" t="s">
        <v>85</v>
      </c>
      <c r="K2466" s="30" t="s">
        <v>27784</v>
      </c>
      <c r="L2466" s="30" t="s">
        <v>27807</v>
      </c>
      <c r="M2466" s="30"/>
      <c r="N2466" s="29">
        <v>22</v>
      </c>
      <c r="O2466" s="29">
        <v>2</v>
      </c>
      <c r="P2466" s="30" t="s">
        <v>27775</v>
      </c>
      <c r="Q2466" s="30" t="s">
        <v>340</v>
      </c>
      <c r="R2466" s="30" t="s">
        <v>313</v>
      </c>
      <c r="S2466" s="30" t="s">
        <v>313</v>
      </c>
      <c r="T2466" s="30" t="s">
        <v>1800</v>
      </c>
      <c r="U2466" s="31">
        <v>13829</v>
      </c>
      <c r="V2466" s="31">
        <v>1409.848</v>
      </c>
      <c r="W2466" s="29">
        <v>2021</v>
      </c>
    </row>
    <row r="2467" spans="1:23" x14ac:dyDescent="0.25">
      <c r="A2467" s="28" t="s">
        <v>389</v>
      </c>
      <c r="B2467" t="s">
        <v>14</v>
      </c>
      <c r="C2467" t="b">
        <v>1</v>
      </c>
      <c r="D2467" s="29">
        <v>3136</v>
      </c>
      <c r="E2467" s="30" t="s">
        <v>309</v>
      </c>
      <c r="F2467" s="29" t="s">
        <v>27763</v>
      </c>
      <c r="G2467" s="30" t="s">
        <v>4372</v>
      </c>
      <c r="H2467" s="30" t="s">
        <v>4350</v>
      </c>
      <c r="I2467" s="29">
        <v>63047</v>
      </c>
      <c r="J2467" s="30" t="s">
        <v>85</v>
      </c>
      <c r="K2467" s="30" t="s">
        <v>27784</v>
      </c>
      <c r="L2467" s="30" t="s">
        <v>27807</v>
      </c>
      <c r="M2467" s="30"/>
      <c r="N2467" s="29">
        <v>22</v>
      </c>
      <c r="O2467" s="29">
        <v>2</v>
      </c>
      <c r="P2467" s="30" t="s">
        <v>27775</v>
      </c>
      <c r="Q2467" s="30" t="s">
        <v>340</v>
      </c>
      <c r="R2467" s="30" t="s">
        <v>480</v>
      </c>
      <c r="S2467" s="30" t="s">
        <v>27768</v>
      </c>
      <c r="T2467" s="30" t="s">
        <v>1800</v>
      </c>
      <c r="U2467" s="31">
        <v>72036566</v>
      </c>
      <c r="V2467" s="31">
        <v>6931133.2000000002</v>
      </c>
      <c r="W2467" s="29">
        <v>2021</v>
      </c>
    </row>
    <row r="2468" spans="1:23" x14ac:dyDescent="0.25">
      <c r="A2468" s="28"/>
      <c r="B2468" t="s">
        <v>8</v>
      </c>
      <c r="C2468" t="b">
        <v>0</v>
      </c>
      <c r="D2468" s="29">
        <v>3136</v>
      </c>
      <c r="E2468" s="30" t="s">
        <v>309</v>
      </c>
      <c r="F2468" s="29" t="s">
        <v>27763</v>
      </c>
      <c r="G2468" s="30" t="s">
        <v>4372</v>
      </c>
      <c r="H2468" s="30" t="s">
        <v>4350</v>
      </c>
      <c r="I2468" s="29">
        <v>63047</v>
      </c>
      <c r="J2468" s="30" t="s">
        <v>85</v>
      </c>
      <c r="K2468" s="30" t="s">
        <v>27784</v>
      </c>
      <c r="L2468" s="30" t="s">
        <v>27807</v>
      </c>
      <c r="M2468" s="30"/>
      <c r="N2468" s="29">
        <v>22</v>
      </c>
      <c r="O2468" s="29">
        <v>2</v>
      </c>
      <c r="P2468" s="30" t="s">
        <v>27775</v>
      </c>
      <c r="Q2468" s="30" t="s">
        <v>340</v>
      </c>
      <c r="R2468" s="30" t="s">
        <v>642</v>
      </c>
      <c r="S2468" s="30" t="s">
        <v>642</v>
      </c>
      <c r="T2468" s="30" t="s">
        <v>1800</v>
      </c>
      <c r="U2468" s="31">
        <v>0</v>
      </c>
      <c r="V2468" s="31">
        <v>0</v>
      </c>
      <c r="W2468" s="29">
        <v>2021</v>
      </c>
    </row>
    <row r="2469" spans="1:23" x14ac:dyDescent="0.25">
      <c r="A2469" s="28"/>
      <c r="B2469" t="s">
        <v>14</v>
      </c>
      <c r="C2469" t="b">
        <v>0</v>
      </c>
      <c r="D2469" s="29">
        <v>3136</v>
      </c>
      <c r="E2469" s="30" t="s">
        <v>309</v>
      </c>
      <c r="F2469" s="29" t="s">
        <v>27763</v>
      </c>
      <c r="G2469" s="30" t="s">
        <v>4372</v>
      </c>
      <c r="H2469" s="30" t="s">
        <v>4350</v>
      </c>
      <c r="I2469" s="29">
        <v>63047</v>
      </c>
      <c r="J2469" s="30" t="s">
        <v>85</v>
      </c>
      <c r="K2469" s="30" t="s">
        <v>27784</v>
      </c>
      <c r="L2469" s="30" t="s">
        <v>27807</v>
      </c>
      <c r="M2469" s="30"/>
      <c r="N2469" s="29">
        <v>22</v>
      </c>
      <c r="O2469" s="29">
        <v>2</v>
      </c>
      <c r="P2469" s="30" t="s">
        <v>27775</v>
      </c>
      <c r="Q2469" s="30" t="s">
        <v>340</v>
      </c>
      <c r="R2469" s="30" t="s">
        <v>87</v>
      </c>
      <c r="S2469" s="30" t="s">
        <v>27768</v>
      </c>
      <c r="T2469" s="30" t="s">
        <v>1800</v>
      </c>
      <c r="U2469" s="31">
        <v>0</v>
      </c>
      <c r="V2469" s="31">
        <v>0</v>
      </c>
      <c r="W2469" s="29">
        <v>2021</v>
      </c>
    </row>
    <row r="2470" spans="1:23" x14ac:dyDescent="0.25">
      <c r="A2470" s="28" t="s">
        <v>389</v>
      </c>
      <c r="B2470" t="s">
        <v>8</v>
      </c>
      <c r="C2470" t="b">
        <v>1</v>
      </c>
      <c r="D2470" s="29">
        <v>3138</v>
      </c>
      <c r="E2470" s="30" t="s">
        <v>309</v>
      </c>
      <c r="F2470" s="29" t="s">
        <v>27763</v>
      </c>
      <c r="G2470" s="30" t="s">
        <v>4375</v>
      </c>
      <c r="H2470" s="30" t="s">
        <v>4374</v>
      </c>
      <c r="I2470" s="29">
        <v>63031</v>
      </c>
      <c r="J2470" s="30" t="s">
        <v>85</v>
      </c>
      <c r="K2470" s="30" t="s">
        <v>27784</v>
      </c>
      <c r="L2470" s="30" t="s">
        <v>27807</v>
      </c>
      <c r="M2470" s="30"/>
      <c r="N2470" s="29">
        <v>22</v>
      </c>
      <c r="O2470" s="29">
        <v>2</v>
      </c>
      <c r="P2470" s="30" t="s">
        <v>27775</v>
      </c>
      <c r="Q2470" s="30" t="s">
        <v>306</v>
      </c>
      <c r="R2470" s="30" t="s">
        <v>313</v>
      </c>
      <c r="S2470" s="30" t="s">
        <v>313</v>
      </c>
      <c r="T2470" s="30" t="s">
        <v>1800</v>
      </c>
      <c r="U2470" s="31">
        <v>600</v>
      </c>
      <c r="V2470" s="31">
        <v>55</v>
      </c>
      <c r="W2470" s="29">
        <v>2021</v>
      </c>
    </row>
    <row r="2471" spans="1:23" x14ac:dyDescent="0.25">
      <c r="A2471" s="28" t="s">
        <v>393</v>
      </c>
      <c r="B2471" t="s">
        <v>22</v>
      </c>
      <c r="C2471" t="b">
        <v>1</v>
      </c>
      <c r="D2471" s="29">
        <v>3138</v>
      </c>
      <c r="E2471" s="30" t="s">
        <v>309</v>
      </c>
      <c r="F2471" s="29" t="s">
        <v>27763</v>
      </c>
      <c r="G2471" s="30" t="s">
        <v>4375</v>
      </c>
      <c r="H2471" s="30" t="s">
        <v>4374</v>
      </c>
      <c r="I2471" s="29">
        <v>63031</v>
      </c>
      <c r="J2471" s="30" t="s">
        <v>85</v>
      </c>
      <c r="K2471" s="30" t="s">
        <v>27784</v>
      </c>
      <c r="L2471" s="30" t="s">
        <v>27807</v>
      </c>
      <c r="M2471" s="30"/>
      <c r="N2471" s="29">
        <v>22</v>
      </c>
      <c r="O2471" s="29">
        <v>2</v>
      </c>
      <c r="P2471" s="30" t="s">
        <v>27775</v>
      </c>
      <c r="Q2471" s="30" t="s">
        <v>340</v>
      </c>
      <c r="R2471" s="30" t="s">
        <v>341</v>
      </c>
      <c r="S2471" s="30" t="s">
        <v>341</v>
      </c>
      <c r="T2471" s="30" t="s">
        <v>1800</v>
      </c>
      <c r="U2471" s="31">
        <v>3807178</v>
      </c>
      <c r="V2471" s="31">
        <v>297574</v>
      </c>
      <c r="W2471" s="29">
        <v>2021</v>
      </c>
    </row>
    <row r="2472" spans="1:23" x14ac:dyDescent="0.25">
      <c r="A2472" s="28"/>
      <c r="B2472" t="s">
        <v>14</v>
      </c>
      <c r="C2472" t="b">
        <v>0</v>
      </c>
      <c r="D2472" s="29">
        <v>3138</v>
      </c>
      <c r="E2472" s="30" t="s">
        <v>309</v>
      </c>
      <c r="F2472" s="29" t="s">
        <v>27763</v>
      </c>
      <c r="G2472" s="30" t="s">
        <v>4375</v>
      </c>
      <c r="H2472" s="30" t="s">
        <v>4374</v>
      </c>
      <c r="I2472" s="29">
        <v>63031</v>
      </c>
      <c r="J2472" s="30" t="s">
        <v>85</v>
      </c>
      <c r="K2472" s="30" t="s">
        <v>27784</v>
      </c>
      <c r="L2472" s="30" t="s">
        <v>27807</v>
      </c>
      <c r="M2472" s="30"/>
      <c r="N2472" s="29">
        <v>22</v>
      </c>
      <c r="O2472" s="29">
        <v>2</v>
      </c>
      <c r="P2472" s="30" t="s">
        <v>27775</v>
      </c>
      <c r="Q2472" s="30" t="s">
        <v>340</v>
      </c>
      <c r="R2472" s="30" t="s">
        <v>475</v>
      </c>
      <c r="S2472" s="30" t="s">
        <v>27768</v>
      </c>
      <c r="T2472" s="30" t="s">
        <v>1800</v>
      </c>
      <c r="U2472" s="31">
        <v>0</v>
      </c>
      <c r="V2472" s="31">
        <v>0</v>
      </c>
      <c r="W2472" s="29">
        <v>2021</v>
      </c>
    </row>
    <row r="2473" spans="1:23" x14ac:dyDescent="0.25">
      <c r="A2473" s="28" t="s">
        <v>358</v>
      </c>
      <c r="B2473" t="s">
        <v>8</v>
      </c>
      <c r="C2473" t="b">
        <v>1</v>
      </c>
      <c r="D2473" s="29">
        <v>3139</v>
      </c>
      <c r="E2473" s="30" t="s">
        <v>309</v>
      </c>
      <c r="F2473" s="29" t="s">
        <v>27763</v>
      </c>
      <c r="G2473" s="30" t="s">
        <v>4384</v>
      </c>
      <c r="H2473" s="30" t="s">
        <v>4383</v>
      </c>
      <c r="I2473" s="29">
        <v>15276</v>
      </c>
      <c r="J2473" s="30" t="s">
        <v>85</v>
      </c>
      <c r="K2473" s="30" t="s">
        <v>27784</v>
      </c>
      <c r="L2473" s="30" t="s">
        <v>27807</v>
      </c>
      <c r="M2473" s="30"/>
      <c r="N2473" s="29">
        <v>22</v>
      </c>
      <c r="O2473" s="29">
        <v>2</v>
      </c>
      <c r="P2473" s="30" t="s">
        <v>27775</v>
      </c>
      <c r="Q2473" s="30" t="s">
        <v>370</v>
      </c>
      <c r="R2473" s="30" t="s">
        <v>313</v>
      </c>
      <c r="S2473" s="30" t="s">
        <v>313</v>
      </c>
      <c r="T2473" s="30" t="s">
        <v>1800</v>
      </c>
      <c r="U2473" s="31">
        <v>6033</v>
      </c>
      <c r="V2473" s="31">
        <v>382</v>
      </c>
      <c r="W2473" s="29">
        <v>2021</v>
      </c>
    </row>
    <row r="2474" spans="1:23" x14ac:dyDescent="0.25">
      <c r="A2474" s="28"/>
      <c r="B2474" t="s">
        <v>8</v>
      </c>
      <c r="C2474" t="b">
        <v>0</v>
      </c>
      <c r="D2474" s="29">
        <v>3140</v>
      </c>
      <c r="E2474" s="30" t="s">
        <v>309</v>
      </c>
      <c r="F2474" s="29" t="s">
        <v>27763</v>
      </c>
      <c r="G2474" s="30" t="s">
        <v>4388</v>
      </c>
      <c r="H2474" s="30" t="s">
        <v>4387</v>
      </c>
      <c r="I2474" s="29">
        <v>15537</v>
      </c>
      <c r="J2474" s="30" t="s">
        <v>85</v>
      </c>
      <c r="K2474" s="30" t="s">
        <v>27784</v>
      </c>
      <c r="L2474" s="30" t="s">
        <v>27807</v>
      </c>
      <c r="M2474" s="30"/>
      <c r="N2474" s="29">
        <v>22</v>
      </c>
      <c r="O2474" s="29">
        <v>2</v>
      </c>
      <c r="P2474" s="30" t="s">
        <v>27775</v>
      </c>
      <c r="Q2474" s="30" t="s">
        <v>306</v>
      </c>
      <c r="R2474" s="30" t="s">
        <v>313</v>
      </c>
      <c r="S2474" s="30" t="s">
        <v>313</v>
      </c>
      <c r="T2474" s="30" t="s">
        <v>1800</v>
      </c>
      <c r="U2474" s="31">
        <v>0</v>
      </c>
      <c r="V2474" s="31">
        <v>0</v>
      </c>
      <c r="W2474" s="29">
        <v>2021</v>
      </c>
    </row>
    <row r="2475" spans="1:23" x14ac:dyDescent="0.25">
      <c r="A2475" s="28" t="s">
        <v>343</v>
      </c>
      <c r="B2475" t="s">
        <v>14</v>
      </c>
      <c r="C2475" t="b">
        <v>1</v>
      </c>
      <c r="D2475" s="29">
        <v>3140</v>
      </c>
      <c r="E2475" s="30" t="s">
        <v>309</v>
      </c>
      <c r="F2475" s="29" t="s">
        <v>27763</v>
      </c>
      <c r="G2475" s="30" t="s">
        <v>4388</v>
      </c>
      <c r="H2475" s="30" t="s">
        <v>4387</v>
      </c>
      <c r="I2475" s="29">
        <v>15537</v>
      </c>
      <c r="J2475" s="30" t="s">
        <v>85</v>
      </c>
      <c r="K2475" s="30" t="s">
        <v>27784</v>
      </c>
      <c r="L2475" s="30" t="s">
        <v>27807</v>
      </c>
      <c r="M2475" s="30"/>
      <c r="N2475" s="29">
        <v>22</v>
      </c>
      <c r="O2475" s="29">
        <v>2</v>
      </c>
      <c r="P2475" s="30" t="s">
        <v>27775</v>
      </c>
      <c r="Q2475" s="30" t="s">
        <v>340</v>
      </c>
      <c r="R2475" s="30" t="s">
        <v>346</v>
      </c>
      <c r="S2475" s="30" t="s">
        <v>27768</v>
      </c>
      <c r="T2475" s="30" t="s">
        <v>1800</v>
      </c>
      <c r="U2475" s="31">
        <v>21404265</v>
      </c>
      <c r="V2475" s="31">
        <v>1920017.8</v>
      </c>
      <c r="W2475" s="29">
        <v>2021</v>
      </c>
    </row>
    <row r="2476" spans="1:23" x14ac:dyDescent="0.25">
      <c r="A2476" s="28" t="s">
        <v>27771</v>
      </c>
      <c r="B2476" t="s">
        <v>8</v>
      </c>
      <c r="C2476" t="b">
        <v>0</v>
      </c>
      <c r="D2476" s="29">
        <v>3140</v>
      </c>
      <c r="E2476" s="30" t="s">
        <v>309</v>
      </c>
      <c r="F2476" s="29" t="s">
        <v>27763</v>
      </c>
      <c r="G2476" s="30" t="s">
        <v>4388</v>
      </c>
      <c r="H2476" s="30" t="s">
        <v>4387</v>
      </c>
      <c r="I2476" s="29">
        <v>15537</v>
      </c>
      <c r="J2476" s="30" t="s">
        <v>85</v>
      </c>
      <c r="K2476" s="30" t="s">
        <v>27784</v>
      </c>
      <c r="L2476" s="30" t="s">
        <v>27807</v>
      </c>
      <c r="M2476" s="30"/>
      <c r="N2476" s="29">
        <v>22</v>
      </c>
      <c r="O2476" s="29">
        <v>2</v>
      </c>
      <c r="P2476" s="30" t="s">
        <v>27775</v>
      </c>
      <c r="Q2476" s="30" t="s">
        <v>340</v>
      </c>
      <c r="R2476" s="30" t="s">
        <v>313</v>
      </c>
      <c r="S2476" s="30" t="s">
        <v>313</v>
      </c>
      <c r="T2476" s="30" t="s">
        <v>1800</v>
      </c>
      <c r="U2476" s="31">
        <v>14681</v>
      </c>
      <c r="V2476" s="31">
        <v>1282.816</v>
      </c>
      <c r="W2476" s="29">
        <v>2021</v>
      </c>
    </row>
    <row r="2477" spans="1:23" x14ac:dyDescent="0.25">
      <c r="A2477" s="28" t="s">
        <v>27771</v>
      </c>
      <c r="B2477" t="s">
        <v>22</v>
      </c>
      <c r="C2477" t="b">
        <v>0</v>
      </c>
      <c r="D2477" s="29">
        <v>3140</v>
      </c>
      <c r="E2477" s="30" t="s">
        <v>309</v>
      </c>
      <c r="F2477" s="29" t="s">
        <v>27763</v>
      </c>
      <c r="G2477" s="30" t="s">
        <v>4388</v>
      </c>
      <c r="H2477" s="30" t="s">
        <v>4387</v>
      </c>
      <c r="I2477" s="29">
        <v>15537</v>
      </c>
      <c r="J2477" s="30" t="s">
        <v>85</v>
      </c>
      <c r="K2477" s="30" t="s">
        <v>27784</v>
      </c>
      <c r="L2477" s="30" t="s">
        <v>27807</v>
      </c>
      <c r="M2477" s="30"/>
      <c r="N2477" s="29">
        <v>22</v>
      </c>
      <c r="O2477" s="29">
        <v>2</v>
      </c>
      <c r="P2477" s="30" t="s">
        <v>27775</v>
      </c>
      <c r="Q2477" s="30" t="s">
        <v>340</v>
      </c>
      <c r="R2477" s="30" t="s">
        <v>341</v>
      </c>
      <c r="S2477" s="30" t="s">
        <v>341</v>
      </c>
      <c r="T2477" s="30" t="s">
        <v>1800</v>
      </c>
      <c r="U2477" s="31">
        <v>7068730</v>
      </c>
      <c r="V2477" s="31">
        <v>597235.42000000004</v>
      </c>
      <c r="W2477" s="29">
        <v>2021</v>
      </c>
    </row>
    <row r="2478" spans="1:23" x14ac:dyDescent="0.25">
      <c r="A2478" s="28"/>
      <c r="B2478" t="s">
        <v>14</v>
      </c>
      <c r="C2478" t="b">
        <v>0</v>
      </c>
      <c r="D2478" s="29">
        <v>3140</v>
      </c>
      <c r="E2478" s="30" t="s">
        <v>309</v>
      </c>
      <c r="F2478" s="29" t="s">
        <v>27763</v>
      </c>
      <c r="G2478" s="30" t="s">
        <v>4388</v>
      </c>
      <c r="H2478" s="30" t="s">
        <v>4387</v>
      </c>
      <c r="I2478" s="29">
        <v>15537</v>
      </c>
      <c r="J2478" s="30" t="s">
        <v>85</v>
      </c>
      <c r="K2478" s="30" t="s">
        <v>27784</v>
      </c>
      <c r="L2478" s="30" t="s">
        <v>27807</v>
      </c>
      <c r="M2478" s="30"/>
      <c r="N2478" s="29">
        <v>22</v>
      </c>
      <c r="O2478" s="29">
        <v>2</v>
      </c>
      <c r="P2478" s="30" t="s">
        <v>27775</v>
      </c>
      <c r="Q2478" s="30" t="s">
        <v>340</v>
      </c>
      <c r="R2478" s="30" t="s">
        <v>480</v>
      </c>
      <c r="S2478" s="30" t="s">
        <v>27768</v>
      </c>
      <c r="T2478" s="30" t="s">
        <v>1800</v>
      </c>
      <c r="U2478" s="31">
        <v>0</v>
      </c>
      <c r="V2478" s="31">
        <v>0</v>
      </c>
      <c r="W2478" s="29">
        <v>2021</v>
      </c>
    </row>
    <row r="2479" spans="1:23" x14ac:dyDescent="0.25">
      <c r="A2479" s="28" t="s">
        <v>343</v>
      </c>
      <c r="B2479" t="s">
        <v>8</v>
      </c>
      <c r="C2479" t="b">
        <v>1</v>
      </c>
      <c r="D2479" s="29">
        <v>3142</v>
      </c>
      <c r="E2479" s="30" t="s">
        <v>309</v>
      </c>
      <c r="F2479" s="29" t="s">
        <v>27763</v>
      </c>
      <c r="G2479" s="30" t="s">
        <v>4389</v>
      </c>
      <c r="H2479" s="30" t="s">
        <v>4383</v>
      </c>
      <c r="I2479" s="29">
        <v>15276</v>
      </c>
      <c r="J2479" s="30" t="s">
        <v>85</v>
      </c>
      <c r="K2479" s="30" t="s">
        <v>27784</v>
      </c>
      <c r="L2479" s="30" t="s">
        <v>27807</v>
      </c>
      <c r="M2479" s="30"/>
      <c r="N2479" s="29">
        <v>22</v>
      </c>
      <c r="O2479" s="29">
        <v>2</v>
      </c>
      <c r="P2479" s="30" t="s">
        <v>27775</v>
      </c>
      <c r="Q2479" s="30" t="s">
        <v>370</v>
      </c>
      <c r="R2479" s="30" t="s">
        <v>313</v>
      </c>
      <c r="S2479" s="30" t="s">
        <v>313</v>
      </c>
      <c r="T2479" s="30" t="s">
        <v>1800</v>
      </c>
      <c r="U2479" s="31">
        <v>514</v>
      </c>
      <c r="V2479" s="31">
        <v>36</v>
      </c>
      <c r="W2479" s="29">
        <v>2021</v>
      </c>
    </row>
    <row r="2480" spans="1:23" x14ac:dyDescent="0.25">
      <c r="A2480" s="28" t="s">
        <v>358</v>
      </c>
      <c r="B2480" t="s">
        <v>8</v>
      </c>
      <c r="C2480" t="b">
        <v>1</v>
      </c>
      <c r="D2480" s="29">
        <v>3143</v>
      </c>
      <c r="E2480" s="30" t="s">
        <v>309</v>
      </c>
      <c r="F2480" s="29" t="s">
        <v>27763</v>
      </c>
      <c r="G2480" s="30" t="s">
        <v>4393</v>
      </c>
      <c r="H2480" s="30" t="s">
        <v>4383</v>
      </c>
      <c r="I2480" s="29">
        <v>15276</v>
      </c>
      <c r="J2480" s="30" t="s">
        <v>85</v>
      </c>
      <c r="K2480" s="30" t="s">
        <v>27784</v>
      </c>
      <c r="L2480" s="30" t="s">
        <v>27807</v>
      </c>
      <c r="M2480" s="30"/>
      <c r="N2480" s="29">
        <v>22</v>
      </c>
      <c r="O2480" s="29">
        <v>2</v>
      </c>
      <c r="P2480" s="30" t="s">
        <v>27775</v>
      </c>
      <c r="Q2480" s="30" t="s">
        <v>370</v>
      </c>
      <c r="R2480" s="30" t="s">
        <v>313</v>
      </c>
      <c r="S2480" s="30" t="s">
        <v>313</v>
      </c>
      <c r="T2480" s="30" t="s">
        <v>1800</v>
      </c>
      <c r="U2480" s="31">
        <v>13829</v>
      </c>
      <c r="V2480" s="31">
        <v>828</v>
      </c>
      <c r="W2480" s="29">
        <v>2021</v>
      </c>
    </row>
    <row r="2481" spans="1:23" x14ac:dyDescent="0.25">
      <c r="A2481" s="28" t="s">
        <v>358</v>
      </c>
      <c r="B2481" t="s">
        <v>8</v>
      </c>
      <c r="C2481" t="b">
        <v>1</v>
      </c>
      <c r="D2481" s="29">
        <v>3144</v>
      </c>
      <c r="E2481" s="30" t="s">
        <v>309</v>
      </c>
      <c r="F2481" s="29" t="s">
        <v>27763</v>
      </c>
      <c r="G2481" s="30" t="s">
        <v>4395</v>
      </c>
      <c r="H2481" s="30" t="s">
        <v>4383</v>
      </c>
      <c r="I2481" s="29">
        <v>15276</v>
      </c>
      <c r="J2481" s="30" t="s">
        <v>85</v>
      </c>
      <c r="K2481" s="30" t="s">
        <v>27784</v>
      </c>
      <c r="L2481" s="30" t="s">
        <v>27807</v>
      </c>
      <c r="M2481" s="30"/>
      <c r="N2481" s="29">
        <v>22</v>
      </c>
      <c r="O2481" s="29">
        <v>2</v>
      </c>
      <c r="P2481" s="30" t="s">
        <v>27775</v>
      </c>
      <c r="Q2481" s="30" t="s">
        <v>370</v>
      </c>
      <c r="R2481" s="30" t="s">
        <v>313</v>
      </c>
      <c r="S2481" s="30" t="s">
        <v>313</v>
      </c>
      <c r="T2481" s="30" t="s">
        <v>1800</v>
      </c>
      <c r="U2481" s="31">
        <v>6831</v>
      </c>
      <c r="V2481" s="31">
        <v>361</v>
      </c>
      <c r="W2481" s="29">
        <v>2021</v>
      </c>
    </row>
    <row r="2482" spans="1:23" x14ac:dyDescent="0.25">
      <c r="A2482" s="28" t="s">
        <v>566</v>
      </c>
      <c r="B2482" t="s">
        <v>2</v>
      </c>
      <c r="C2482" t="b">
        <v>1</v>
      </c>
      <c r="D2482" s="29">
        <v>3145</v>
      </c>
      <c r="E2482" s="30" t="s">
        <v>309</v>
      </c>
      <c r="F2482" s="29" t="s">
        <v>27763</v>
      </c>
      <c r="G2482" s="30" t="s">
        <v>4398</v>
      </c>
      <c r="H2482" s="30" t="s">
        <v>4397</v>
      </c>
      <c r="I2482" s="29">
        <v>60416</v>
      </c>
      <c r="J2482" s="30" t="s">
        <v>85</v>
      </c>
      <c r="K2482" s="30" t="s">
        <v>27784</v>
      </c>
      <c r="L2482" s="30" t="s">
        <v>27807</v>
      </c>
      <c r="M2482" s="30"/>
      <c r="N2482" s="29">
        <v>22</v>
      </c>
      <c r="O2482" s="29">
        <v>2</v>
      </c>
      <c r="P2482" s="30" t="s">
        <v>27775</v>
      </c>
      <c r="Q2482" s="30" t="s">
        <v>333</v>
      </c>
      <c r="R2482" s="30" t="s">
        <v>334</v>
      </c>
      <c r="S2482" s="30" t="s">
        <v>27767</v>
      </c>
      <c r="T2482" s="30" t="s">
        <v>1800</v>
      </c>
      <c r="U2482" s="31">
        <v>9835803</v>
      </c>
      <c r="V2482" s="31">
        <v>1112144</v>
      </c>
      <c r="W2482" s="29">
        <v>2021</v>
      </c>
    </row>
    <row r="2483" spans="1:23" x14ac:dyDescent="0.25">
      <c r="A2483" s="28" t="s">
        <v>343</v>
      </c>
      <c r="B2483" t="s">
        <v>8</v>
      </c>
      <c r="C2483" t="b">
        <v>1</v>
      </c>
      <c r="D2483" s="29">
        <v>3146</v>
      </c>
      <c r="E2483" s="30" t="s">
        <v>309</v>
      </c>
      <c r="F2483" s="29" t="s">
        <v>27763</v>
      </c>
      <c r="G2483" s="30" t="s">
        <v>4413</v>
      </c>
      <c r="H2483" s="30" t="s">
        <v>4383</v>
      </c>
      <c r="I2483" s="29">
        <v>15276</v>
      </c>
      <c r="J2483" s="30" t="s">
        <v>85</v>
      </c>
      <c r="K2483" s="30" t="s">
        <v>27784</v>
      </c>
      <c r="L2483" s="30" t="s">
        <v>27807</v>
      </c>
      <c r="M2483" s="30"/>
      <c r="N2483" s="29">
        <v>22</v>
      </c>
      <c r="O2483" s="29">
        <v>2</v>
      </c>
      <c r="P2483" s="30" t="s">
        <v>27775</v>
      </c>
      <c r="Q2483" s="30" t="s">
        <v>370</v>
      </c>
      <c r="R2483" s="30" t="s">
        <v>313</v>
      </c>
      <c r="S2483" s="30" t="s">
        <v>313</v>
      </c>
      <c r="T2483" s="30" t="s">
        <v>1800</v>
      </c>
      <c r="U2483" s="31">
        <v>1157</v>
      </c>
      <c r="V2483" s="31">
        <v>62</v>
      </c>
      <c r="W2483" s="29">
        <v>2021</v>
      </c>
    </row>
    <row r="2484" spans="1:23" ht="26.25" customHeight="1" x14ac:dyDescent="0.25">
      <c r="A2484" s="28" t="s">
        <v>343</v>
      </c>
      <c r="B2484" t="s">
        <v>8</v>
      </c>
      <c r="C2484" t="b">
        <v>1</v>
      </c>
      <c r="D2484" s="29">
        <v>3147</v>
      </c>
      <c r="E2484" s="30" t="s">
        <v>309</v>
      </c>
      <c r="F2484" s="29" t="s">
        <v>27763</v>
      </c>
      <c r="G2484" s="30" t="s">
        <v>4414</v>
      </c>
      <c r="H2484" s="30" t="s">
        <v>4383</v>
      </c>
      <c r="I2484" s="29">
        <v>15276</v>
      </c>
      <c r="J2484" s="30" t="s">
        <v>85</v>
      </c>
      <c r="K2484" s="30" t="s">
        <v>27784</v>
      </c>
      <c r="L2484" s="30" t="s">
        <v>27807</v>
      </c>
      <c r="M2484" s="30"/>
      <c r="N2484" s="29">
        <v>22</v>
      </c>
      <c r="O2484" s="29">
        <v>2</v>
      </c>
      <c r="P2484" s="30" t="s">
        <v>27775</v>
      </c>
      <c r="Q2484" s="30" t="s">
        <v>370</v>
      </c>
      <c r="R2484" s="30" t="s">
        <v>313</v>
      </c>
      <c r="S2484" s="30" t="s">
        <v>313</v>
      </c>
      <c r="T2484" s="30" t="s">
        <v>1800</v>
      </c>
      <c r="U2484" s="31">
        <v>288</v>
      </c>
      <c r="V2484" s="31">
        <v>20</v>
      </c>
      <c r="W2484" s="29">
        <v>2021</v>
      </c>
    </row>
    <row r="2485" spans="1:23" x14ac:dyDescent="0.25">
      <c r="A2485" s="28" t="s">
        <v>347</v>
      </c>
      <c r="B2485" t="s">
        <v>9</v>
      </c>
      <c r="C2485" t="b">
        <v>1</v>
      </c>
      <c r="D2485" s="29">
        <v>3148</v>
      </c>
      <c r="E2485" s="30" t="s">
        <v>309</v>
      </c>
      <c r="F2485" s="29" t="s">
        <v>27763</v>
      </c>
      <c r="G2485" s="30" t="s">
        <v>4417</v>
      </c>
      <c r="H2485" s="30" t="s">
        <v>4383</v>
      </c>
      <c r="I2485" s="29">
        <v>15276</v>
      </c>
      <c r="J2485" s="30" t="s">
        <v>85</v>
      </c>
      <c r="K2485" s="30" t="s">
        <v>27784</v>
      </c>
      <c r="L2485" s="30" t="s">
        <v>27807</v>
      </c>
      <c r="M2485" s="30"/>
      <c r="N2485" s="29">
        <v>22</v>
      </c>
      <c r="O2485" s="29">
        <v>2</v>
      </c>
      <c r="P2485" s="30" t="s">
        <v>27775</v>
      </c>
      <c r="Q2485" s="30" t="s">
        <v>370</v>
      </c>
      <c r="R2485" s="30" t="s">
        <v>341</v>
      </c>
      <c r="S2485" s="30" t="s">
        <v>341</v>
      </c>
      <c r="T2485" s="30" t="s">
        <v>1800</v>
      </c>
      <c r="U2485" s="31">
        <v>178976</v>
      </c>
      <c r="V2485" s="31">
        <v>10713</v>
      </c>
      <c r="W2485" s="29">
        <v>2021</v>
      </c>
    </row>
    <row r="2486" spans="1:23" x14ac:dyDescent="0.25">
      <c r="A2486" s="28" t="s">
        <v>27771</v>
      </c>
      <c r="B2486" t="s">
        <v>8</v>
      </c>
      <c r="C2486" t="b">
        <v>0</v>
      </c>
      <c r="D2486" s="29">
        <v>3148</v>
      </c>
      <c r="E2486" s="30" t="s">
        <v>309</v>
      </c>
      <c r="F2486" s="29" t="s">
        <v>27763</v>
      </c>
      <c r="G2486" s="30" t="s">
        <v>4417</v>
      </c>
      <c r="H2486" s="30" t="s">
        <v>4383</v>
      </c>
      <c r="I2486" s="29">
        <v>15276</v>
      </c>
      <c r="J2486" s="30" t="s">
        <v>85</v>
      </c>
      <c r="K2486" s="30" t="s">
        <v>27784</v>
      </c>
      <c r="L2486" s="30" t="s">
        <v>27807</v>
      </c>
      <c r="M2486" s="30"/>
      <c r="N2486" s="29">
        <v>22</v>
      </c>
      <c r="O2486" s="29">
        <v>2</v>
      </c>
      <c r="P2486" s="30" t="s">
        <v>27775</v>
      </c>
      <c r="Q2486" s="30" t="s">
        <v>340</v>
      </c>
      <c r="R2486" s="30" t="s">
        <v>313</v>
      </c>
      <c r="S2486" s="30" t="s">
        <v>313</v>
      </c>
      <c r="T2486" s="30" t="s">
        <v>1800</v>
      </c>
      <c r="U2486" s="31">
        <v>865</v>
      </c>
      <c r="V2486" s="31">
        <v>54.994999999999997</v>
      </c>
      <c r="W2486" s="29">
        <v>2021</v>
      </c>
    </row>
    <row r="2487" spans="1:23" x14ac:dyDescent="0.25">
      <c r="A2487" s="28" t="s">
        <v>441</v>
      </c>
      <c r="B2487" t="s">
        <v>22</v>
      </c>
      <c r="C2487" t="b">
        <v>1</v>
      </c>
      <c r="D2487" s="29">
        <v>3148</v>
      </c>
      <c r="E2487" s="30" t="s">
        <v>309</v>
      </c>
      <c r="F2487" s="29" t="s">
        <v>27763</v>
      </c>
      <c r="G2487" s="30" t="s">
        <v>4417</v>
      </c>
      <c r="H2487" s="30" t="s">
        <v>4383</v>
      </c>
      <c r="I2487" s="29">
        <v>15276</v>
      </c>
      <c r="J2487" s="30" t="s">
        <v>85</v>
      </c>
      <c r="K2487" s="30" t="s">
        <v>27784</v>
      </c>
      <c r="L2487" s="30" t="s">
        <v>27807</v>
      </c>
      <c r="M2487" s="30"/>
      <c r="N2487" s="29">
        <v>22</v>
      </c>
      <c r="O2487" s="29">
        <v>2</v>
      </c>
      <c r="P2487" s="30" t="s">
        <v>27775</v>
      </c>
      <c r="Q2487" s="30" t="s">
        <v>340</v>
      </c>
      <c r="R2487" s="30" t="s">
        <v>341</v>
      </c>
      <c r="S2487" s="30" t="s">
        <v>341</v>
      </c>
      <c r="T2487" s="30" t="s">
        <v>1800</v>
      </c>
      <c r="U2487" s="31">
        <v>4618382</v>
      </c>
      <c r="V2487" s="31">
        <v>343460.94</v>
      </c>
      <c r="W2487" s="29">
        <v>2021</v>
      </c>
    </row>
    <row r="2488" spans="1:23" x14ac:dyDescent="0.25">
      <c r="A2488" s="28" t="s">
        <v>27771</v>
      </c>
      <c r="B2488" t="s">
        <v>8</v>
      </c>
      <c r="C2488" t="b">
        <v>0</v>
      </c>
      <c r="D2488" s="29">
        <v>3148</v>
      </c>
      <c r="E2488" s="30" t="s">
        <v>309</v>
      </c>
      <c r="F2488" s="29" t="s">
        <v>27763</v>
      </c>
      <c r="G2488" s="30" t="s">
        <v>4417</v>
      </c>
      <c r="H2488" s="30" t="s">
        <v>4383</v>
      </c>
      <c r="I2488" s="29">
        <v>15276</v>
      </c>
      <c r="J2488" s="30" t="s">
        <v>85</v>
      </c>
      <c r="K2488" s="30" t="s">
        <v>27784</v>
      </c>
      <c r="L2488" s="30" t="s">
        <v>27807</v>
      </c>
      <c r="M2488" s="30"/>
      <c r="N2488" s="29">
        <v>22</v>
      </c>
      <c r="O2488" s="29">
        <v>2</v>
      </c>
      <c r="P2488" s="30" t="s">
        <v>27775</v>
      </c>
      <c r="Q2488" s="30" t="s">
        <v>340</v>
      </c>
      <c r="R2488" s="30" t="s">
        <v>642</v>
      </c>
      <c r="S2488" s="30" t="s">
        <v>642</v>
      </c>
      <c r="T2488" s="30" t="s">
        <v>1800</v>
      </c>
      <c r="U2488" s="31">
        <v>20474</v>
      </c>
      <c r="V2488" s="31">
        <v>1535.066</v>
      </c>
      <c r="W2488" s="29">
        <v>2021</v>
      </c>
    </row>
    <row r="2489" spans="1:23" x14ac:dyDescent="0.25">
      <c r="A2489" s="28" t="s">
        <v>427</v>
      </c>
      <c r="B2489" t="s">
        <v>14</v>
      </c>
      <c r="C2489" t="b">
        <v>1</v>
      </c>
      <c r="D2489" s="29">
        <v>3149</v>
      </c>
      <c r="E2489" s="30" t="s">
        <v>309</v>
      </c>
      <c r="F2489" s="29" t="s">
        <v>27763</v>
      </c>
      <c r="G2489" s="30" t="s">
        <v>4419</v>
      </c>
      <c r="H2489" s="30" t="s">
        <v>4418</v>
      </c>
      <c r="I2489" s="29">
        <v>15534</v>
      </c>
      <c r="J2489" s="30" t="s">
        <v>85</v>
      </c>
      <c r="K2489" s="30" t="s">
        <v>27784</v>
      </c>
      <c r="L2489" s="30" t="s">
        <v>27807</v>
      </c>
      <c r="M2489" s="30"/>
      <c r="N2489" s="29">
        <v>22</v>
      </c>
      <c r="O2489" s="29">
        <v>2</v>
      </c>
      <c r="P2489" s="30" t="s">
        <v>27775</v>
      </c>
      <c r="Q2489" s="30" t="s">
        <v>340</v>
      </c>
      <c r="R2489" s="30" t="s">
        <v>346</v>
      </c>
      <c r="S2489" s="30" t="s">
        <v>27768</v>
      </c>
      <c r="T2489" s="30" t="s">
        <v>1800</v>
      </c>
      <c r="U2489" s="31">
        <v>13217807</v>
      </c>
      <c r="V2489" s="31">
        <v>1248538</v>
      </c>
      <c r="W2489" s="29">
        <v>2021</v>
      </c>
    </row>
    <row r="2490" spans="1:23" x14ac:dyDescent="0.25">
      <c r="A2490" s="28" t="s">
        <v>27771</v>
      </c>
      <c r="B2490" t="s">
        <v>8</v>
      </c>
      <c r="C2490" t="b">
        <v>0</v>
      </c>
      <c r="D2490" s="29">
        <v>3149</v>
      </c>
      <c r="E2490" s="30" t="s">
        <v>309</v>
      </c>
      <c r="F2490" s="29" t="s">
        <v>27763</v>
      </c>
      <c r="G2490" s="30" t="s">
        <v>4419</v>
      </c>
      <c r="H2490" s="30" t="s">
        <v>4418</v>
      </c>
      <c r="I2490" s="29">
        <v>15534</v>
      </c>
      <c r="J2490" s="30" t="s">
        <v>85</v>
      </c>
      <c r="K2490" s="30" t="s">
        <v>27784</v>
      </c>
      <c r="L2490" s="30" t="s">
        <v>27807</v>
      </c>
      <c r="M2490" s="30"/>
      <c r="N2490" s="29">
        <v>22</v>
      </c>
      <c r="O2490" s="29">
        <v>2</v>
      </c>
      <c r="P2490" s="30" t="s">
        <v>27775</v>
      </c>
      <c r="Q2490" s="30" t="s">
        <v>340</v>
      </c>
      <c r="R2490" s="30" t="s">
        <v>313</v>
      </c>
      <c r="S2490" s="30" t="s">
        <v>313</v>
      </c>
      <c r="T2490" s="30" t="s">
        <v>1800</v>
      </c>
      <c r="U2490" s="31">
        <v>130044</v>
      </c>
      <c r="V2490" s="31">
        <v>11797.001</v>
      </c>
      <c r="W2490" s="29">
        <v>2021</v>
      </c>
    </row>
    <row r="2491" spans="1:23" x14ac:dyDescent="0.25">
      <c r="A2491" s="28"/>
      <c r="B2491" t="s">
        <v>14</v>
      </c>
      <c r="C2491" t="b">
        <v>0</v>
      </c>
      <c r="D2491" s="29">
        <v>3149</v>
      </c>
      <c r="E2491" s="30" t="s">
        <v>309</v>
      </c>
      <c r="F2491" s="29" t="s">
        <v>27763</v>
      </c>
      <c r="G2491" s="30" t="s">
        <v>4419</v>
      </c>
      <c r="H2491" s="30" t="s">
        <v>4418</v>
      </c>
      <c r="I2491" s="29">
        <v>15534</v>
      </c>
      <c r="J2491" s="30" t="s">
        <v>85</v>
      </c>
      <c r="K2491" s="30" t="s">
        <v>27784</v>
      </c>
      <c r="L2491" s="30" t="s">
        <v>27807</v>
      </c>
      <c r="M2491" s="30"/>
      <c r="N2491" s="29">
        <v>22</v>
      </c>
      <c r="O2491" s="29">
        <v>2</v>
      </c>
      <c r="P2491" s="30" t="s">
        <v>27775</v>
      </c>
      <c r="Q2491" s="30" t="s">
        <v>340</v>
      </c>
      <c r="R2491" s="30" t="s">
        <v>480</v>
      </c>
      <c r="S2491" s="30" t="s">
        <v>27768</v>
      </c>
      <c r="T2491" s="30" t="s">
        <v>1800</v>
      </c>
      <c r="U2491" s="31">
        <v>0</v>
      </c>
      <c r="V2491" s="31">
        <v>0</v>
      </c>
      <c r="W2491" s="29">
        <v>2021</v>
      </c>
    </row>
    <row r="2492" spans="1:23" x14ac:dyDescent="0.25">
      <c r="A2492" s="28"/>
      <c r="B2492" t="s">
        <v>14</v>
      </c>
      <c r="C2492" t="b">
        <v>0</v>
      </c>
      <c r="D2492" s="29">
        <v>3152</v>
      </c>
      <c r="E2492" s="30" t="s">
        <v>309</v>
      </c>
      <c r="F2492" s="29" t="s">
        <v>27763</v>
      </c>
      <c r="G2492" s="30" t="s">
        <v>4421</v>
      </c>
      <c r="H2492" s="30" t="s">
        <v>4421</v>
      </c>
      <c r="I2492" s="29">
        <v>22001</v>
      </c>
      <c r="J2492" s="30" t="s">
        <v>85</v>
      </c>
      <c r="K2492" s="30" t="s">
        <v>27784</v>
      </c>
      <c r="L2492" s="30" t="s">
        <v>27807</v>
      </c>
      <c r="M2492" s="30"/>
      <c r="N2492" s="29">
        <v>22</v>
      </c>
      <c r="O2492" s="29">
        <v>2</v>
      </c>
      <c r="P2492" s="30" t="s">
        <v>27775</v>
      </c>
      <c r="Q2492" s="30" t="s">
        <v>370</v>
      </c>
      <c r="R2492" s="30" t="s">
        <v>346</v>
      </c>
      <c r="S2492" s="30" t="s">
        <v>27768</v>
      </c>
      <c r="T2492" s="30" t="s">
        <v>1800</v>
      </c>
      <c r="U2492" s="31">
        <v>0</v>
      </c>
      <c r="V2492" s="31">
        <v>0</v>
      </c>
      <c r="W2492" s="29">
        <v>2021</v>
      </c>
    </row>
    <row r="2493" spans="1:23" x14ac:dyDescent="0.25">
      <c r="A2493" s="28" t="s">
        <v>347</v>
      </c>
      <c r="B2493" t="s">
        <v>8</v>
      </c>
      <c r="C2493" t="b">
        <v>1</v>
      </c>
      <c r="D2493" s="29">
        <v>3152</v>
      </c>
      <c r="E2493" s="30" t="s">
        <v>309</v>
      </c>
      <c r="F2493" s="29" t="s">
        <v>27763</v>
      </c>
      <c r="G2493" s="30" t="s">
        <v>4421</v>
      </c>
      <c r="H2493" s="30" t="s">
        <v>4421</v>
      </c>
      <c r="I2493" s="29">
        <v>22001</v>
      </c>
      <c r="J2493" s="30" t="s">
        <v>85</v>
      </c>
      <c r="K2493" s="30" t="s">
        <v>27784</v>
      </c>
      <c r="L2493" s="30" t="s">
        <v>27807</v>
      </c>
      <c r="M2493" s="30"/>
      <c r="N2493" s="29">
        <v>22</v>
      </c>
      <c r="O2493" s="29">
        <v>2</v>
      </c>
      <c r="P2493" s="30" t="s">
        <v>27775</v>
      </c>
      <c r="Q2493" s="30" t="s">
        <v>370</v>
      </c>
      <c r="R2493" s="30" t="s">
        <v>313</v>
      </c>
      <c r="S2493" s="30" t="s">
        <v>313</v>
      </c>
      <c r="T2493" s="30" t="s">
        <v>1800</v>
      </c>
      <c r="U2493" s="31">
        <v>4177</v>
      </c>
      <c r="V2493" s="31">
        <v>136</v>
      </c>
      <c r="W2493" s="29">
        <v>2021</v>
      </c>
    </row>
    <row r="2494" spans="1:23" x14ac:dyDescent="0.25">
      <c r="A2494" s="28"/>
      <c r="B2494" t="s">
        <v>8</v>
      </c>
      <c r="C2494" t="b">
        <v>0</v>
      </c>
      <c r="D2494" s="29">
        <v>3152</v>
      </c>
      <c r="E2494" s="30" t="s">
        <v>309</v>
      </c>
      <c r="F2494" s="29" t="s">
        <v>27763</v>
      </c>
      <c r="G2494" s="30" t="s">
        <v>4421</v>
      </c>
      <c r="H2494" s="30" t="s">
        <v>4421</v>
      </c>
      <c r="I2494" s="29">
        <v>22001</v>
      </c>
      <c r="J2494" s="30" t="s">
        <v>85</v>
      </c>
      <c r="K2494" s="30" t="s">
        <v>27784</v>
      </c>
      <c r="L2494" s="30" t="s">
        <v>27807</v>
      </c>
      <c r="M2494" s="30"/>
      <c r="N2494" s="29">
        <v>22</v>
      </c>
      <c r="O2494" s="29">
        <v>2</v>
      </c>
      <c r="P2494" s="30" t="s">
        <v>27775</v>
      </c>
      <c r="Q2494" s="30" t="s">
        <v>370</v>
      </c>
      <c r="R2494" s="30" t="s">
        <v>1009</v>
      </c>
      <c r="S2494" s="30" t="s">
        <v>1009</v>
      </c>
      <c r="T2494" s="30" t="s">
        <v>1800</v>
      </c>
      <c r="U2494" s="31">
        <v>0</v>
      </c>
      <c r="V2494" s="31">
        <v>0</v>
      </c>
      <c r="W2494" s="29">
        <v>2021</v>
      </c>
    </row>
    <row r="2495" spans="1:23" x14ac:dyDescent="0.25">
      <c r="A2495" s="28" t="s">
        <v>358</v>
      </c>
      <c r="B2495" t="s">
        <v>8</v>
      </c>
      <c r="C2495" t="b">
        <v>1</v>
      </c>
      <c r="D2495" s="29">
        <v>3152</v>
      </c>
      <c r="E2495" s="30" t="s">
        <v>309</v>
      </c>
      <c r="F2495" s="29" t="s">
        <v>27763</v>
      </c>
      <c r="G2495" s="30" t="s">
        <v>4421</v>
      </c>
      <c r="H2495" s="30" t="s">
        <v>4421</v>
      </c>
      <c r="I2495" s="29">
        <v>22001</v>
      </c>
      <c r="J2495" s="30" t="s">
        <v>85</v>
      </c>
      <c r="K2495" s="30" t="s">
        <v>27784</v>
      </c>
      <c r="L2495" s="30" t="s">
        <v>27807</v>
      </c>
      <c r="M2495" s="30"/>
      <c r="N2495" s="29">
        <v>22</v>
      </c>
      <c r="O2495" s="29">
        <v>2</v>
      </c>
      <c r="P2495" s="30" t="s">
        <v>27775</v>
      </c>
      <c r="Q2495" s="30" t="s">
        <v>306</v>
      </c>
      <c r="R2495" s="30" t="s">
        <v>313</v>
      </c>
      <c r="S2495" s="30" t="s">
        <v>313</v>
      </c>
      <c r="T2495" s="30" t="s">
        <v>1800</v>
      </c>
      <c r="U2495" s="31">
        <v>938</v>
      </c>
      <c r="V2495" s="31">
        <v>76</v>
      </c>
      <c r="W2495" s="29">
        <v>2021</v>
      </c>
    </row>
    <row r="2496" spans="1:23" x14ac:dyDescent="0.25">
      <c r="A2496" s="28" t="s">
        <v>459</v>
      </c>
      <c r="B2496" t="s">
        <v>2</v>
      </c>
      <c r="C2496" t="b">
        <v>1</v>
      </c>
      <c r="D2496" s="29">
        <v>3153</v>
      </c>
      <c r="E2496" s="30" t="s">
        <v>309</v>
      </c>
      <c r="F2496" s="29" t="s">
        <v>27763</v>
      </c>
      <c r="G2496" s="30" t="s">
        <v>4426</v>
      </c>
      <c r="H2496" s="30" t="s">
        <v>4425</v>
      </c>
      <c r="I2496" s="29">
        <v>60417</v>
      </c>
      <c r="J2496" s="30" t="s">
        <v>85</v>
      </c>
      <c r="K2496" s="30" t="s">
        <v>27784</v>
      </c>
      <c r="L2496" s="30" t="s">
        <v>27807</v>
      </c>
      <c r="M2496" s="30"/>
      <c r="N2496" s="29">
        <v>22</v>
      </c>
      <c r="O2496" s="29">
        <v>2</v>
      </c>
      <c r="P2496" s="30" t="s">
        <v>27775</v>
      </c>
      <c r="Q2496" s="30" t="s">
        <v>333</v>
      </c>
      <c r="R2496" s="30" t="s">
        <v>334</v>
      </c>
      <c r="S2496" s="30" t="s">
        <v>27767</v>
      </c>
      <c r="T2496" s="30" t="s">
        <v>1800</v>
      </c>
      <c r="U2496" s="31">
        <v>1032713</v>
      </c>
      <c r="V2496" s="31">
        <v>116770</v>
      </c>
      <c r="W2496" s="29">
        <v>2021</v>
      </c>
    </row>
    <row r="2497" spans="1:23" ht="26.25" customHeight="1" x14ac:dyDescent="0.25">
      <c r="A2497" s="28" t="s">
        <v>343</v>
      </c>
      <c r="B2497" t="s">
        <v>8</v>
      </c>
      <c r="C2497" t="b">
        <v>1</v>
      </c>
      <c r="D2497" s="29">
        <v>3154</v>
      </c>
      <c r="E2497" s="30" t="s">
        <v>309</v>
      </c>
      <c r="F2497" s="29" t="s">
        <v>27763</v>
      </c>
      <c r="G2497" s="30" t="s">
        <v>4429</v>
      </c>
      <c r="H2497" s="30" t="s">
        <v>4383</v>
      </c>
      <c r="I2497" s="29">
        <v>15276</v>
      </c>
      <c r="J2497" s="30" t="s">
        <v>85</v>
      </c>
      <c r="K2497" s="30" t="s">
        <v>27784</v>
      </c>
      <c r="L2497" s="30" t="s">
        <v>27807</v>
      </c>
      <c r="M2497" s="30"/>
      <c r="N2497" s="29">
        <v>22</v>
      </c>
      <c r="O2497" s="29">
        <v>2</v>
      </c>
      <c r="P2497" s="30" t="s">
        <v>27775</v>
      </c>
      <c r="Q2497" s="30" t="s">
        <v>370</v>
      </c>
      <c r="R2497" s="30" t="s">
        <v>313</v>
      </c>
      <c r="S2497" s="30" t="s">
        <v>313</v>
      </c>
      <c r="T2497" s="30" t="s">
        <v>1800</v>
      </c>
      <c r="U2497" s="31">
        <v>15773</v>
      </c>
      <c r="V2497" s="31">
        <v>1149</v>
      </c>
      <c r="W2497" s="29">
        <v>2021</v>
      </c>
    </row>
    <row r="2498" spans="1:23" ht="26.25" customHeight="1" x14ac:dyDescent="0.25">
      <c r="A2498" s="28" t="s">
        <v>358</v>
      </c>
      <c r="B2498" t="s">
        <v>8</v>
      </c>
      <c r="C2498" t="b">
        <v>1</v>
      </c>
      <c r="D2498" s="29">
        <v>3155</v>
      </c>
      <c r="E2498" s="30" t="s">
        <v>309</v>
      </c>
      <c r="F2498" s="29" t="s">
        <v>27763</v>
      </c>
      <c r="G2498" s="30" t="s">
        <v>4430</v>
      </c>
      <c r="H2498" s="30" t="s">
        <v>4383</v>
      </c>
      <c r="I2498" s="29">
        <v>15276</v>
      </c>
      <c r="J2498" s="30" t="s">
        <v>85</v>
      </c>
      <c r="K2498" s="30" t="s">
        <v>27784</v>
      </c>
      <c r="L2498" s="30" t="s">
        <v>27807</v>
      </c>
      <c r="M2498" s="30"/>
      <c r="N2498" s="29">
        <v>22</v>
      </c>
      <c r="O2498" s="29">
        <v>2</v>
      </c>
      <c r="P2498" s="30" t="s">
        <v>27775</v>
      </c>
      <c r="Q2498" s="30" t="s">
        <v>370</v>
      </c>
      <c r="R2498" s="30" t="s">
        <v>313</v>
      </c>
      <c r="S2498" s="30" t="s">
        <v>313</v>
      </c>
      <c r="T2498" s="30" t="s">
        <v>1800</v>
      </c>
      <c r="U2498" s="31">
        <v>1895</v>
      </c>
      <c r="V2498" s="31">
        <v>103</v>
      </c>
      <c r="W2498" s="29">
        <v>2021</v>
      </c>
    </row>
    <row r="2499" spans="1:23" x14ac:dyDescent="0.25">
      <c r="A2499" s="28" t="s">
        <v>343</v>
      </c>
      <c r="B2499" t="s">
        <v>8</v>
      </c>
      <c r="C2499" t="b">
        <v>1</v>
      </c>
      <c r="D2499" s="29">
        <v>3157</v>
      </c>
      <c r="E2499" s="30" t="s">
        <v>309</v>
      </c>
      <c r="F2499" s="29" t="s">
        <v>27763</v>
      </c>
      <c r="G2499" s="30" t="s">
        <v>4431</v>
      </c>
      <c r="H2499" s="30" t="s">
        <v>2669</v>
      </c>
      <c r="I2499" s="29">
        <v>6035</v>
      </c>
      <c r="J2499" s="30" t="s">
        <v>85</v>
      </c>
      <c r="K2499" s="30" t="s">
        <v>27784</v>
      </c>
      <c r="L2499" s="30" t="s">
        <v>27807</v>
      </c>
      <c r="M2499" s="30"/>
      <c r="N2499" s="29">
        <v>22</v>
      </c>
      <c r="O2499" s="29">
        <v>2</v>
      </c>
      <c r="P2499" s="30" t="s">
        <v>27775</v>
      </c>
      <c r="Q2499" s="30" t="s">
        <v>370</v>
      </c>
      <c r="R2499" s="30" t="s">
        <v>313</v>
      </c>
      <c r="S2499" s="30" t="s">
        <v>313</v>
      </c>
      <c r="T2499" s="30" t="s">
        <v>1800</v>
      </c>
      <c r="U2499" s="31">
        <v>1681</v>
      </c>
      <c r="V2499" s="31">
        <v>94</v>
      </c>
      <c r="W2499" s="29">
        <v>2021</v>
      </c>
    </row>
    <row r="2500" spans="1:23" x14ac:dyDescent="0.25">
      <c r="A2500" s="28" t="s">
        <v>420</v>
      </c>
      <c r="B2500" t="s">
        <v>8</v>
      </c>
      <c r="C2500" t="b">
        <v>1</v>
      </c>
      <c r="D2500" s="29">
        <v>3160</v>
      </c>
      <c r="E2500" s="30" t="s">
        <v>309</v>
      </c>
      <c r="F2500" s="29" t="s">
        <v>27763</v>
      </c>
      <c r="G2500" s="30" t="s">
        <v>4436</v>
      </c>
      <c r="H2500" s="30" t="s">
        <v>2669</v>
      </c>
      <c r="I2500" s="29">
        <v>6035</v>
      </c>
      <c r="J2500" s="30" t="s">
        <v>85</v>
      </c>
      <c r="K2500" s="30" t="s">
        <v>27784</v>
      </c>
      <c r="L2500" s="30" t="s">
        <v>27807</v>
      </c>
      <c r="M2500" s="30"/>
      <c r="N2500" s="29">
        <v>22</v>
      </c>
      <c r="O2500" s="29">
        <v>2</v>
      </c>
      <c r="P2500" s="30" t="s">
        <v>27775</v>
      </c>
      <c r="Q2500" s="30" t="s">
        <v>370</v>
      </c>
      <c r="R2500" s="30" t="s">
        <v>313</v>
      </c>
      <c r="S2500" s="30" t="s">
        <v>313</v>
      </c>
      <c r="T2500" s="30" t="s">
        <v>1800</v>
      </c>
      <c r="U2500" s="31">
        <v>6370</v>
      </c>
      <c r="V2500" s="31">
        <v>202</v>
      </c>
      <c r="W2500" s="29">
        <v>2021</v>
      </c>
    </row>
    <row r="2501" spans="1:23" x14ac:dyDescent="0.25">
      <c r="A2501" s="28" t="s">
        <v>420</v>
      </c>
      <c r="B2501" t="s">
        <v>8</v>
      </c>
      <c r="C2501" t="b">
        <v>1</v>
      </c>
      <c r="D2501" s="29">
        <v>3161</v>
      </c>
      <c r="E2501" s="30" t="s">
        <v>309</v>
      </c>
      <c r="F2501" s="29" t="s">
        <v>27763</v>
      </c>
      <c r="G2501" s="30" t="s">
        <v>4441</v>
      </c>
      <c r="H2501" s="30" t="s">
        <v>2669</v>
      </c>
      <c r="I2501" s="29">
        <v>6035</v>
      </c>
      <c r="J2501" s="30" t="s">
        <v>85</v>
      </c>
      <c r="K2501" s="30" t="s">
        <v>27784</v>
      </c>
      <c r="L2501" s="30" t="s">
        <v>27807</v>
      </c>
      <c r="M2501" s="30"/>
      <c r="N2501" s="29">
        <v>22</v>
      </c>
      <c r="O2501" s="29">
        <v>2</v>
      </c>
      <c r="P2501" s="30" t="s">
        <v>27775</v>
      </c>
      <c r="Q2501" s="30" t="s">
        <v>370</v>
      </c>
      <c r="R2501" s="30" t="s">
        <v>313</v>
      </c>
      <c r="S2501" s="30" t="s">
        <v>313</v>
      </c>
      <c r="T2501" s="30" t="s">
        <v>1800</v>
      </c>
      <c r="U2501" s="31">
        <v>15677</v>
      </c>
      <c r="V2501" s="31">
        <v>160</v>
      </c>
      <c r="W2501" s="29">
        <v>2021</v>
      </c>
    </row>
    <row r="2502" spans="1:23" x14ac:dyDescent="0.25">
      <c r="A2502" s="28" t="s">
        <v>27771</v>
      </c>
      <c r="B2502" t="s">
        <v>8</v>
      </c>
      <c r="C2502" t="b">
        <v>0</v>
      </c>
      <c r="D2502" s="29">
        <v>3161</v>
      </c>
      <c r="E2502" s="30" t="s">
        <v>309</v>
      </c>
      <c r="F2502" s="29" t="s">
        <v>27763</v>
      </c>
      <c r="G2502" s="30" t="s">
        <v>4441</v>
      </c>
      <c r="H2502" s="30" t="s">
        <v>2669</v>
      </c>
      <c r="I2502" s="29">
        <v>6035</v>
      </c>
      <c r="J2502" s="30" t="s">
        <v>85</v>
      </c>
      <c r="K2502" s="30" t="s">
        <v>27784</v>
      </c>
      <c r="L2502" s="30" t="s">
        <v>27807</v>
      </c>
      <c r="M2502" s="30"/>
      <c r="N2502" s="29">
        <v>22</v>
      </c>
      <c r="O2502" s="29">
        <v>2</v>
      </c>
      <c r="P2502" s="30" t="s">
        <v>27775</v>
      </c>
      <c r="Q2502" s="30" t="s">
        <v>340</v>
      </c>
      <c r="R2502" s="30" t="s">
        <v>313</v>
      </c>
      <c r="S2502" s="30" t="s">
        <v>313</v>
      </c>
      <c r="T2502" s="30" t="s">
        <v>1800</v>
      </c>
      <c r="U2502" s="31">
        <v>30309</v>
      </c>
      <c r="V2502" s="31">
        <v>1707.421</v>
      </c>
      <c r="W2502" s="29">
        <v>2021</v>
      </c>
    </row>
    <row r="2503" spans="1:23" x14ac:dyDescent="0.25">
      <c r="A2503" s="28" t="s">
        <v>555</v>
      </c>
      <c r="B2503" t="s">
        <v>22</v>
      </c>
      <c r="C2503" t="b">
        <v>1</v>
      </c>
      <c r="D2503" s="29">
        <v>3161</v>
      </c>
      <c r="E2503" s="30" t="s">
        <v>309</v>
      </c>
      <c r="F2503" s="29" t="s">
        <v>27763</v>
      </c>
      <c r="G2503" s="30" t="s">
        <v>4441</v>
      </c>
      <c r="H2503" s="30" t="s">
        <v>2669</v>
      </c>
      <c r="I2503" s="29">
        <v>6035</v>
      </c>
      <c r="J2503" s="30" t="s">
        <v>85</v>
      </c>
      <c r="K2503" s="30" t="s">
        <v>27784</v>
      </c>
      <c r="L2503" s="30" t="s">
        <v>27807</v>
      </c>
      <c r="M2503" s="30"/>
      <c r="N2503" s="29">
        <v>22</v>
      </c>
      <c r="O2503" s="29">
        <v>2</v>
      </c>
      <c r="P2503" s="30" t="s">
        <v>27775</v>
      </c>
      <c r="Q2503" s="30" t="s">
        <v>340</v>
      </c>
      <c r="R2503" s="30" t="s">
        <v>341</v>
      </c>
      <c r="S2503" s="30" t="s">
        <v>341</v>
      </c>
      <c r="T2503" s="30" t="s">
        <v>1800</v>
      </c>
      <c r="U2503" s="31">
        <v>248095</v>
      </c>
      <c r="V2503" s="31">
        <v>14605.579</v>
      </c>
      <c r="W2503" s="29">
        <v>2021</v>
      </c>
    </row>
    <row r="2504" spans="1:23" x14ac:dyDescent="0.25">
      <c r="A2504" s="28" t="s">
        <v>420</v>
      </c>
      <c r="B2504" t="s">
        <v>8</v>
      </c>
      <c r="C2504" t="b">
        <v>1</v>
      </c>
      <c r="D2504" s="29">
        <v>3162</v>
      </c>
      <c r="E2504" s="30" t="s">
        <v>309</v>
      </c>
      <c r="F2504" s="29" t="s">
        <v>27763</v>
      </c>
      <c r="G2504" s="30" t="s">
        <v>4448</v>
      </c>
      <c r="H2504" s="30" t="s">
        <v>2669</v>
      </c>
      <c r="I2504" s="29">
        <v>6035</v>
      </c>
      <c r="J2504" s="30" t="s">
        <v>85</v>
      </c>
      <c r="K2504" s="30" t="s">
        <v>27784</v>
      </c>
      <c r="L2504" s="30" t="s">
        <v>27807</v>
      </c>
      <c r="M2504" s="30"/>
      <c r="N2504" s="29">
        <v>22</v>
      </c>
      <c r="O2504" s="29">
        <v>2</v>
      </c>
      <c r="P2504" s="30" t="s">
        <v>27775</v>
      </c>
      <c r="Q2504" s="30" t="s">
        <v>370</v>
      </c>
      <c r="R2504" s="30" t="s">
        <v>313</v>
      </c>
      <c r="S2504" s="30" t="s">
        <v>313</v>
      </c>
      <c r="T2504" s="30" t="s">
        <v>1800</v>
      </c>
      <c r="U2504" s="31">
        <v>3689</v>
      </c>
      <c r="V2504" s="31">
        <v>187</v>
      </c>
      <c r="W2504" s="29">
        <v>2021</v>
      </c>
    </row>
    <row r="2505" spans="1:23" x14ac:dyDescent="0.25">
      <c r="A2505" s="28" t="s">
        <v>420</v>
      </c>
      <c r="B2505" t="s">
        <v>8</v>
      </c>
      <c r="C2505" t="b">
        <v>1</v>
      </c>
      <c r="D2505" s="29">
        <v>3163</v>
      </c>
      <c r="E2505" s="30" t="s">
        <v>309</v>
      </c>
      <c r="F2505" s="29" t="s">
        <v>27763</v>
      </c>
      <c r="G2505" s="30" t="s">
        <v>4453</v>
      </c>
      <c r="H2505" s="30" t="s">
        <v>2669</v>
      </c>
      <c r="I2505" s="29">
        <v>6035</v>
      </c>
      <c r="J2505" s="30" t="s">
        <v>85</v>
      </c>
      <c r="K2505" s="30" t="s">
        <v>27784</v>
      </c>
      <c r="L2505" s="30" t="s">
        <v>27807</v>
      </c>
      <c r="M2505" s="30"/>
      <c r="N2505" s="29">
        <v>22</v>
      </c>
      <c r="O2505" s="29">
        <v>2</v>
      </c>
      <c r="P2505" s="30" t="s">
        <v>27775</v>
      </c>
      <c r="Q2505" s="30" t="s">
        <v>370</v>
      </c>
      <c r="R2505" s="30" t="s">
        <v>313</v>
      </c>
      <c r="S2505" s="30" t="s">
        <v>313</v>
      </c>
      <c r="T2505" s="30" t="s">
        <v>1800</v>
      </c>
      <c r="U2505" s="31">
        <v>39515</v>
      </c>
      <c r="V2505" s="31">
        <v>2683</v>
      </c>
      <c r="W2505" s="29">
        <v>2021</v>
      </c>
    </row>
    <row r="2506" spans="1:23" x14ac:dyDescent="0.25">
      <c r="A2506" s="28"/>
      <c r="B2506" t="s">
        <v>600</v>
      </c>
      <c r="C2506" t="b">
        <v>0</v>
      </c>
      <c r="D2506" s="29">
        <v>3164</v>
      </c>
      <c r="E2506" s="30" t="s">
        <v>309</v>
      </c>
      <c r="F2506" s="29" t="s">
        <v>27763</v>
      </c>
      <c r="G2506" s="30" t="s">
        <v>4457</v>
      </c>
      <c r="H2506" s="30" t="s">
        <v>2669</v>
      </c>
      <c r="I2506" s="29">
        <v>6035</v>
      </c>
      <c r="J2506" s="30" t="s">
        <v>85</v>
      </c>
      <c r="K2506" s="30" t="s">
        <v>27784</v>
      </c>
      <c r="L2506" s="30" t="s">
        <v>27807</v>
      </c>
      <c r="M2506" s="30"/>
      <c r="N2506" s="29">
        <v>22</v>
      </c>
      <c r="O2506" s="29">
        <v>2</v>
      </c>
      <c r="P2506" s="30" t="s">
        <v>27775</v>
      </c>
      <c r="Q2506" s="30" t="s">
        <v>605</v>
      </c>
      <c r="R2506" s="30" t="s">
        <v>334</v>
      </c>
      <c r="S2506" s="30" t="s">
        <v>27789</v>
      </c>
      <c r="T2506" s="30" t="s">
        <v>1800</v>
      </c>
      <c r="U2506" s="31">
        <v>0</v>
      </c>
      <c r="V2506" s="31">
        <v>-521656</v>
      </c>
      <c r="W2506" s="29">
        <v>2021</v>
      </c>
    </row>
    <row r="2507" spans="1:23" x14ac:dyDescent="0.25">
      <c r="A2507" s="28" t="s">
        <v>419</v>
      </c>
      <c r="B2507" t="s">
        <v>1</v>
      </c>
      <c r="C2507" t="b">
        <v>1</v>
      </c>
      <c r="D2507" s="29">
        <v>3166</v>
      </c>
      <c r="E2507" s="30" t="s">
        <v>309</v>
      </c>
      <c r="F2507" s="29">
        <v>3</v>
      </c>
      <c r="G2507" s="30" t="s">
        <v>4466</v>
      </c>
      <c r="H2507" s="30" t="s">
        <v>796</v>
      </c>
      <c r="I2507" s="29">
        <v>55951</v>
      </c>
      <c r="J2507" s="30" t="s">
        <v>85</v>
      </c>
      <c r="K2507" s="30" t="s">
        <v>27784</v>
      </c>
      <c r="L2507" s="30" t="s">
        <v>27807</v>
      </c>
      <c r="M2507" s="30"/>
      <c r="N2507" s="29">
        <v>22</v>
      </c>
      <c r="O2507" s="29">
        <v>2</v>
      </c>
      <c r="P2507" s="30" t="s">
        <v>27775</v>
      </c>
      <c r="Q2507" s="30" t="s">
        <v>340</v>
      </c>
      <c r="R2507" s="30" t="s">
        <v>439</v>
      </c>
      <c r="S2507" s="30" t="s">
        <v>439</v>
      </c>
      <c r="T2507" s="30" t="s">
        <v>1800</v>
      </c>
      <c r="U2507" s="31">
        <v>112938503</v>
      </c>
      <c r="V2507" s="31">
        <v>10829157</v>
      </c>
      <c r="W2507" s="29">
        <v>2021</v>
      </c>
    </row>
    <row r="2508" spans="1:23" x14ac:dyDescent="0.25">
      <c r="A2508" s="28" t="s">
        <v>419</v>
      </c>
      <c r="B2508" t="s">
        <v>1</v>
      </c>
      <c r="C2508" t="b">
        <v>1</v>
      </c>
      <c r="D2508" s="29">
        <v>3166</v>
      </c>
      <c r="E2508" s="30" t="s">
        <v>309</v>
      </c>
      <c r="F2508" s="29">
        <v>2</v>
      </c>
      <c r="G2508" s="30" t="s">
        <v>4466</v>
      </c>
      <c r="H2508" s="30" t="s">
        <v>796</v>
      </c>
      <c r="I2508" s="29">
        <v>55951</v>
      </c>
      <c r="J2508" s="30" t="s">
        <v>85</v>
      </c>
      <c r="K2508" s="30" t="s">
        <v>27784</v>
      </c>
      <c r="L2508" s="30" t="s">
        <v>27807</v>
      </c>
      <c r="M2508" s="30"/>
      <c r="N2508" s="29">
        <v>22</v>
      </c>
      <c r="O2508" s="29">
        <v>2</v>
      </c>
      <c r="P2508" s="30" t="s">
        <v>27775</v>
      </c>
      <c r="Q2508" s="30" t="s">
        <v>340</v>
      </c>
      <c r="R2508" s="30" t="s">
        <v>439</v>
      </c>
      <c r="S2508" s="30" t="s">
        <v>439</v>
      </c>
      <c r="T2508" s="30" t="s">
        <v>1800</v>
      </c>
      <c r="U2508" s="31">
        <v>119299532</v>
      </c>
      <c r="V2508" s="31">
        <v>11439087</v>
      </c>
      <c r="W2508" s="29">
        <v>2021</v>
      </c>
    </row>
    <row r="2509" spans="1:23" x14ac:dyDescent="0.25">
      <c r="A2509" s="28" t="s">
        <v>427</v>
      </c>
      <c r="B2509" t="s">
        <v>8</v>
      </c>
      <c r="C2509" t="b">
        <v>1</v>
      </c>
      <c r="D2509" s="29">
        <v>3168</v>
      </c>
      <c r="E2509" s="30" t="s">
        <v>309</v>
      </c>
      <c r="F2509" s="29" t="s">
        <v>27763</v>
      </c>
      <c r="G2509" s="30" t="s">
        <v>4467</v>
      </c>
      <c r="H2509" s="30" t="s">
        <v>2669</v>
      </c>
      <c r="I2509" s="29">
        <v>6035</v>
      </c>
      <c r="J2509" s="30" t="s">
        <v>85</v>
      </c>
      <c r="K2509" s="30" t="s">
        <v>27784</v>
      </c>
      <c r="L2509" s="30" t="s">
        <v>27807</v>
      </c>
      <c r="M2509" s="30"/>
      <c r="N2509" s="29">
        <v>22</v>
      </c>
      <c r="O2509" s="29">
        <v>2</v>
      </c>
      <c r="P2509" s="30" t="s">
        <v>27775</v>
      </c>
      <c r="Q2509" s="30" t="s">
        <v>370</v>
      </c>
      <c r="R2509" s="30" t="s">
        <v>313</v>
      </c>
      <c r="S2509" s="30" t="s">
        <v>313</v>
      </c>
      <c r="T2509" s="30" t="s">
        <v>1800</v>
      </c>
      <c r="U2509" s="31">
        <v>9441</v>
      </c>
      <c r="V2509" s="31">
        <v>678</v>
      </c>
      <c r="W2509" s="29">
        <v>2021</v>
      </c>
    </row>
    <row r="2510" spans="1:23" x14ac:dyDescent="0.25">
      <c r="A2510" s="28" t="s">
        <v>347</v>
      </c>
      <c r="B2510" t="s">
        <v>8</v>
      </c>
      <c r="C2510" t="b">
        <v>1</v>
      </c>
      <c r="D2510" s="29">
        <v>3169</v>
      </c>
      <c r="E2510" s="30" t="s">
        <v>309</v>
      </c>
      <c r="F2510" s="29" t="s">
        <v>27763</v>
      </c>
      <c r="G2510" s="30" t="s">
        <v>4472</v>
      </c>
      <c r="H2510" s="30" t="s">
        <v>2669</v>
      </c>
      <c r="I2510" s="29">
        <v>6035</v>
      </c>
      <c r="J2510" s="30" t="s">
        <v>85</v>
      </c>
      <c r="K2510" s="30" t="s">
        <v>27784</v>
      </c>
      <c r="L2510" s="30" t="s">
        <v>27807</v>
      </c>
      <c r="M2510" s="30"/>
      <c r="N2510" s="29">
        <v>22</v>
      </c>
      <c r="O2510" s="29">
        <v>2</v>
      </c>
      <c r="P2510" s="30" t="s">
        <v>27775</v>
      </c>
      <c r="Q2510" s="30" t="s">
        <v>370</v>
      </c>
      <c r="R2510" s="30" t="s">
        <v>313</v>
      </c>
      <c r="S2510" s="30" t="s">
        <v>313</v>
      </c>
      <c r="T2510" s="30" t="s">
        <v>1800</v>
      </c>
      <c r="U2510" s="31">
        <v>2867</v>
      </c>
      <c r="V2510" s="31">
        <v>183</v>
      </c>
      <c r="W2510" s="29">
        <v>2021</v>
      </c>
    </row>
    <row r="2511" spans="1:23" x14ac:dyDescent="0.25">
      <c r="A2511" s="28"/>
      <c r="B2511" t="s">
        <v>8</v>
      </c>
      <c r="C2511" t="b">
        <v>0</v>
      </c>
      <c r="D2511" s="29">
        <v>3169</v>
      </c>
      <c r="E2511" s="30" t="s">
        <v>309</v>
      </c>
      <c r="F2511" s="29" t="s">
        <v>27763</v>
      </c>
      <c r="G2511" s="30" t="s">
        <v>4472</v>
      </c>
      <c r="H2511" s="30" t="s">
        <v>2669</v>
      </c>
      <c r="I2511" s="29">
        <v>6035</v>
      </c>
      <c r="J2511" s="30" t="s">
        <v>85</v>
      </c>
      <c r="K2511" s="30" t="s">
        <v>27784</v>
      </c>
      <c r="L2511" s="30" t="s">
        <v>27807</v>
      </c>
      <c r="M2511" s="30"/>
      <c r="N2511" s="29">
        <v>22</v>
      </c>
      <c r="O2511" s="29">
        <v>2</v>
      </c>
      <c r="P2511" s="30" t="s">
        <v>27775</v>
      </c>
      <c r="Q2511" s="30" t="s">
        <v>370</v>
      </c>
      <c r="R2511" s="30" t="s">
        <v>642</v>
      </c>
      <c r="S2511" s="30" t="s">
        <v>642</v>
      </c>
      <c r="T2511" s="30" t="s">
        <v>1800</v>
      </c>
      <c r="U2511" s="31">
        <v>0</v>
      </c>
      <c r="V2511" s="31">
        <v>0</v>
      </c>
      <c r="W2511" s="29">
        <v>2021</v>
      </c>
    </row>
    <row r="2512" spans="1:23" x14ac:dyDescent="0.25">
      <c r="A2512" s="28" t="s">
        <v>389</v>
      </c>
      <c r="B2512" t="s">
        <v>8</v>
      </c>
      <c r="C2512" t="b">
        <v>1</v>
      </c>
      <c r="D2512" s="29">
        <v>3170</v>
      </c>
      <c r="E2512" s="30" t="s">
        <v>309</v>
      </c>
      <c r="F2512" s="29" t="s">
        <v>27763</v>
      </c>
      <c r="G2512" s="30" t="s">
        <v>4475</v>
      </c>
      <c r="H2512" s="30" t="s">
        <v>2669</v>
      </c>
      <c r="I2512" s="29">
        <v>6035</v>
      </c>
      <c r="J2512" s="30" t="s">
        <v>85</v>
      </c>
      <c r="K2512" s="30" t="s">
        <v>27784</v>
      </c>
      <c r="L2512" s="30" t="s">
        <v>27807</v>
      </c>
      <c r="M2512" s="30"/>
      <c r="N2512" s="29">
        <v>22</v>
      </c>
      <c r="O2512" s="29">
        <v>2</v>
      </c>
      <c r="P2512" s="30" t="s">
        <v>27775</v>
      </c>
      <c r="Q2512" s="30" t="s">
        <v>370</v>
      </c>
      <c r="R2512" s="30" t="s">
        <v>313</v>
      </c>
      <c r="S2512" s="30" t="s">
        <v>313</v>
      </c>
      <c r="T2512" s="30" t="s">
        <v>1800</v>
      </c>
      <c r="U2512" s="31">
        <v>5408</v>
      </c>
      <c r="V2512" s="31">
        <v>168</v>
      </c>
      <c r="W2512" s="29">
        <v>2021</v>
      </c>
    </row>
    <row r="2513" spans="1:23" x14ac:dyDescent="0.25">
      <c r="A2513" s="28" t="s">
        <v>509</v>
      </c>
      <c r="B2513" t="s">
        <v>2</v>
      </c>
      <c r="C2513" t="b">
        <v>1</v>
      </c>
      <c r="D2513" s="29">
        <v>3175</v>
      </c>
      <c r="E2513" s="30" t="s">
        <v>309</v>
      </c>
      <c r="F2513" s="29" t="s">
        <v>27763</v>
      </c>
      <c r="G2513" s="30" t="s">
        <v>4480</v>
      </c>
      <c r="H2513" s="30" t="s">
        <v>4480</v>
      </c>
      <c r="I2513" s="29">
        <v>59364</v>
      </c>
      <c r="J2513" s="30" t="s">
        <v>85</v>
      </c>
      <c r="K2513" s="30" t="s">
        <v>27784</v>
      </c>
      <c r="L2513" s="30" t="s">
        <v>27807</v>
      </c>
      <c r="M2513" s="30"/>
      <c r="N2513" s="29">
        <v>22</v>
      </c>
      <c r="O2513" s="29">
        <v>2</v>
      </c>
      <c r="P2513" s="30" t="s">
        <v>27775</v>
      </c>
      <c r="Q2513" s="30" t="s">
        <v>333</v>
      </c>
      <c r="R2513" s="30" t="s">
        <v>334</v>
      </c>
      <c r="S2513" s="30" t="s">
        <v>27767</v>
      </c>
      <c r="T2513" s="30" t="s">
        <v>1800</v>
      </c>
      <c r="U2513" s="31">
        <v>10505301</v>
      </c>
      <c r="V2513" s="31">
        <v>1187845</v>
      </c>
      <c r="W2513" s="29">
        <v>2021</v>
      </c>
    </row>
    <row r="2514" spans="1:23" x14ac:dyDescent="0.25">
      <c r="A2514" s="28" t="s">
        <v>426</v>
      </c>
      <c r="B2514" t="s">
        <v>23</v>
      </c>
      <c r="C2514" t="b">
        <v>1</v>
      </c>
      <c r="D2514" s="29">
        <v>3176</v>
      </c>
      <c r="E2514" s="30" t="s">
        <v>309</v>
      </c>
      <c r="F2514" s="29" t="s">
        <v>27763</v>
      </c>
      <c r="G2514" s="30" t="s">
        <v>4483</v>
      </c>
      <c r="H2514" s="30" t="s">
        <v>4482</v>
      </c>
      <c r="I2514" s="29">
        <v>19391</v>
      </c>
      <c r="J2514" s="30" t="s">
        <v>85</v>
      </c>
      <c r="K2514" s="30" t="s">
        <v>27784</v>
      </c>
      <c r="L2514" s="30" t="s">
        <v>27807</v>
      </c>
      <c r="M2514" s="30"/>
      <c r="N2514" s="29">
        <v>22</v>
      </c>
      <c r="O2514" s="29">
        <v>2</v>
      </c>
      <c r="P2514" s="30" t="s">
        <v>27775</v>
      </c>
      <c r="Q2514" s="30" t="s">
        <v>52</v>
      </c>
      <c r="R2514" s="30" t="s">
        <v>341</v>
      </c>
      <c r="S2514" s="30" t="s">
        <v>341</v>
      </c>
      <c r="T2514" s="30" t="s">
        <v>1800</v>
      </c>
      <c r="U2514" s="31">
        <v>109412</v>
      </c>
      <c r="V2514" s="31">
        <v>60915</v>
      </c>
      <c r="W2514" s="29">
        <v>2021</v>
      </c>
    </row>
    <row r="2515" spans="1:23" x14ac:dyDescent="0.25">
      <c r="A2515" s="28"/>
      <c r="B2515" t="s">
        <v>14</v>
      </c>
      <c r="C2515" t="b">
        <v>0</v>
      </c>
      <c r="D2515" s="29">
        <v>3176</v>
      </c>
      <c r="E2515" s="30" t="s">
        <v>309</v>
      </c>
      <c r="F2515" s="29" t="s">
        <v>27763</v>
      </c>
      <c r="G2515" s="30" t="s">
        <v>4483</v>
      </c>
      <c r="H2515" s="30" t="s">
        <v>4482</v>
      </c>
      <c r="I2515" s="29">
        <v>19391</v>
      </c>
      <c r="J2515" s="30" t="s">
        <v>85</v>
      </c>
      <c r="K2515" s="30" t="s">
        <v>27784</v>
      </c>
      <c r="L2515" s="30" t="s">
        <v>27807</v>
      </c>
      <c r="M2515" s="30"/>
      <c r="N2515" s="29">
        <v>22</v>
      </c>
      <c r="O2515" s="29">
        <v>2</v>
      </c>
      <c r="P2515" s="30" t="s">
        <v>27775</v>
      </c>
      <c r="Q2515" s="30" t="s">
        <v>54</v>
      </c>
      <c r="R2515" s="30" t="s">
        <v>346</v>
      </c>
      <c r="S2515" s="30" t="s">
        <v>27768</v>
      </c>
      <c r="T2515" s="30" t="s">
        <v>1800</v>
      </c>
      <c r="U2515" s="31">
        <v>0</v>
      </c>
      <c r="V2515" s="31">
        <v>0</v>
      </c>
      <c r="W2515" s="29">
        <v>2021</v>
      </c>
    </row>
    <row r="2516" spans="1:23" x14ac:dyDescent="0.25">
      <c r="A2516" s="28"/>
      <c r="B2516" t="s">
        <v>8</v>
      </c>
      <c r="C2516" t="b">
        <v>0</v>
      </c>
      <c r="D2516" s="29">
        <v>3176</v>
      </c>
      <c r="E2516" s="30" t="s">
        <v>309</v>
      </c>
      <c r="F2516" s="29" t="s">
        <v>27763</v>
      </c>
      <c r="G2516" s="30" t="s">
        <v>4483</v>
      </c>
      <c r="H2516" s="30" t="s">
        <v>4482</v>
      </c>
      <c r="I2516" s="29">
        <v>19391</v>
      </c>
      <c r="J2516" s="30" t="s">
        <v>85</v>
      </c>
      <c r="K2516" s="30" t="s">
        <v>27784</v>
      </c>
      <c r="L2516" s="30" t="s">
        <v>27807</v>
      </c>
      <c r="M2516" s="30"/>
      <c r="N2516" s="29">
        <v>22</v>
      </c>
      <c r="O2516" s="29">
        <v>2</v>
      </c>
      <c r="P2516" s="30" t="s">
        <v>27775</v>
      </c>
      <c r="Q2516" s="30" t="s">
        <v>54</v>
      </c>
      <c r="R2516" s="30" t="s">
        <v>313</v>
      </c>
      <c r="S2516" s="30" t="s">
        <v>313</v>
      </c>
      <c r="T2516" s="30" t="s">
        <v>1800</v>
      </c>
      <c r="U2516" s="31">
        <v>0</v>
      </c>
      <c r="V2516" s="31">
        <v>0</v>
      </c>
      <c r="W2516" s="29">
        <v>2021</v>
      </c>
    </row>
    <row r="2517" spans="1:23" x14ac:dyDescent="0.25">
      <c r="A2517" s="28" t="s">
        <v>321</v>
      </c>
      <c r="B2517" t="s">
        <v>23</v>
      </c>
      <c r="C2517" t="b">
        <v>1</v>
      </c>
      <c r="D2517" s="29">
        <v>3176</v>
      </c>
      <c r="E2517" s="30" t="s">
        <v>309</v>
      </c>
      <c r="F2517" s="29" t="s">
        <v>27763</v>
      </c>
      <c r="G2517" s="30" t="s">
        <v>4483</v>
      </c>
      <c r="H2517" s="30" t="s">
        <v>4482</v>
      </c>
      <c r="I2517" s="29">
        <v>19391</v>
      </c>
      <c r="J2517" s="30" t="s">
        <v>85</v>
      </c>
      <c r="K2517" s="30" t="s">
        <v>27784</v>
      </c>
      <c r="L2517" s="30" t="s">
        <v>27807</v>
      </c>
      <c r="M2517" s="30"/>
      <c r="N2517" s="29">
        <v>22</v>
      </c>
      <c r="O2517" s="29">
        <v>2</v>
      </c>
      <c r="P2517" s="30" t="s">
        <v>27775</v>
      </c>
      <c r="Q2517" s="30" t="s">
        <v>54</v>
      </c>
      <c r="R2517" s="30" t="s">
        <v>341</v>
      </c>
      <c r="S2517" s="30" t="s">
        <v>341</v>
      </c>
      <c r="T2517" s="30" t="s">
        <v>1800</v>
      </c>
      <c r="U2517" s="31">
        <v>2437313</v>
      </c>
      <c r="V2517" s="31">
        <v>242430</v>
      </c>
      <c r="W2517" s="29">
        <v>2021</v>
      </c>
    </row>
    <row r="2518" spans="1:23" x14ac:dyDescent="0.25">
      <c r="A2518" s="28"/>
      <c r="B2518" t="s">
        <v>8</v>
      </c>
      <c r="C2518" t="b">
        <v>0</v>
      </c>
      <c r="D2518" s="29">
        <v>3176</v>
      </c>
      <c r="E2518" s="30" t="s">
        <v>309</v>
      </c>
      <c r="F2518" s="29" t="s">
        <v>27763</v>
      </c>
      <c r="G2518" s="30" t="s">
        <v>4483</v>
      </c>
      <c r="H2518" s="30" t="s">
        <v>4482</v>
      </c>
      <c r="I2518" s="29">
        <v>19391</v>
      </c>
      <c r="J2518" s="30" t="s">
        <v>85</v>
      </c>
      <c r="K2518" s="30" t="s">
        <v>27784</v>
      </c>
      <c r="L2518" s="30" t="s">
        <v>27807</v>
      </c>
      <c r="M2518" s="30"/>
      <c r="N2518" s="29">
        <v>22</v>
      </c>
      <c r="O2518" s="29">
        <v>2</v>
      </c>
      <c r="P2518" s="30" t="s">
        <v>27775</v>
      </c>
      <c r="Q2518" s="30" t="s">
        <v>54</v>
      </c>
      <c r="R2518" s="30" t="s">
        <v>1009</v>
      </c>
      <c r="S2518" s="30" t="s">
        <v>1009</v>
      </c>
      <c r="T2518" s="30" t="s">
        <v>1800</v>
      </c>
      <c r="U2518" s="31">
        <v>0</v>
      </c>
      <c r="V2518" s="31">
        <v>0</v>
      </c>
      <c r="W2518" s="29">
        <v>2021</v>
      </c>
    </row>
    <row r="2519" spans="1:23" x14ac:dyDescent="0.25">
      <c r="A2519" s="28"/>
      <c r="B2519" t="s">
        <v>8</v>
      </c>
      <c r="C2519" t="b">
        <v>0</v>
      </c>
      <c r="D2519" s="29">
        <v>3236</v>
      </c>
      <c r="E2519" s="30" t="s">
        <v>309</v>
      </c>
      <c r="F2519" s="29" t="s">
        <v>27763</v>
      </c>
      <c r="G2519" s="30" t="s">
        <v>4486</v>
      </c>
      <c r="H2519" s="30" t="s">
        <v>4485</v>
      </c>
      <c r="I2519" s="29">
        <v>63350</v>
      </c>
      <c r="J2519" s="30" t="s">
        <v>86</v>
      </c>
      <c r="K2519" s="30" t="s">
        <v>3187</v>
      </c>
      <c r="L2519" s="30" t="s">
        <v>27785</v>
      </c>
      <c r="M2519" s="30"/>
      <c r="N2519" s="29">
        <v>22</v>
      </c>
      <c r="O2519" s="29">
        <v>2</v>
      </c>
      <c r="P2519" s="30" t="s">
        <v>27775</v>
      </c>
      <c r="Q2519" s="30" t="s">
        <v>52</v>
      </c>
      <c r="R2519" s="30" t="s">
        <v>313</v>
      </c>
      <c r="S2519" s="30" t="s">
        <v>313</v>
      </c>
      <c r="T2519" s="30" t="s">
        <v>27814</v>
      </c>
      <c r="U2519" s="31">
        <v>0</v>
      </c>
      <c r="V2519" s="31">
        <v>1612.164</v>
      </c>
      <c r="W2519" s="29">
        <v>2021</v>
      </c>
    </row>
    <row r="2520" spans="1:23" x14ac:dyDescent="0.25">
      <c r="A2520" s="28"/>
      <c r="B2520" t="s">
        <v>23</v>
      </c>
      <c r="C2520" t="b">
        <v>0</v>
      </c>
      <c r="D2520" s="29">
        <v>3236</v>
      </c>
      <c r="E2520" s="30" t="s">
        <v>309</v>
      </c>
      <c r="F2520" s="29" t="s">
        <v>27763</v>
      </c>
      <c r="G2520" s="30" t="s">
        <v>4486</v>
      </c>
      <c r="H2520" s="30" t="s">
        <v>4485</v>
      </c>
      <c r="I2520" s="29">
        <v>63350</v>
      </c>
      <c r="J2520" s="30" t="s">
        <v>86</v>
      </c>
      <c r="K2520" s="30" t="s">
        <v>3187</v>
      </c>
      <c r="L2520" s="30" t="s">
        <v>27785</v>
      </c>
      <c r="M2520" s="30"/>
      <c r="N2520" s="29">
        <v>22</v>
      </c>
      <c r="O2520" s="29">
        <v>2</v>
      </c>
      <c r="P2520" s="30" t="s">
        <v>27775</v>
      </c>
      <c r="Q2520" s="30" t="s">
        <v>52</v>
      </c>
      <c r="R2520" s="30" t="s">
        <v>341</v>
      </c>
      <c r="S2520" s="30" t="s">
        <v>341</v>
      </c>
      <c r="T2520" s="30" t="s">
        <v>27814</v>
      </c>
      <c r="U2520" s="31">
        <v>0</v>
      </c>
      <c r="V2520" s="31">
        <v>447195.84</v>
      </c>
      <c r="W2520" s="29">
        <v>2021</v>
      </c>
    </row>
    <row r="2521" spans="1:23" x14ac:dyDescent="0.25">
      <c r="A2521" s="28" t="s">
        <v>27771</v>
      </c>
      <c r="B2521" t="s">
        <v>8</v>
      </c>
      <c r="C2521" t="b">
        <v>0</v>
      </c>
      <c r="D2521" s="29">
        <v>3236</v>
      </c>
      <c r="E2521" s="30" t="s">
        <v>309</v>
      </c>
      <c r="F2521" s="29" t="s">
        <v>27763</v>
      </c>
      <c r="G2521" s="30" t="s">
        <v>4486</v>
      </c>
      <c r="H2521" s="30" t="s">
        <v>4485</v>
      </c>
      <c r="I2521" s="29">
        <v>63350</v>
      </c>
      <c r="J2521" s="30" t="s">
        <v>86</v>
      </c>
      <c r="K2521" s="30" t="s">
        <v>3187</v>
      </c>
      <c r="L2521" s="30" t="s">
        <v>27785</v>
      </c>
      <c r="M2521" s="30"/>
      <c r="N2521" s="29">
        <v>22</v>
      </c>
      <c r="O2521" s="29">
        <v>2</v>
      </c>
      <c r="P2521" s="30" t="s">
        <v>27775</v>
      </c>
      <c r="Q2521" s="30" t="s">
        <v>54</v>
      </c>
      <c r="R2521" s="30" t="s">
        <v>313</v>
      </c>
      <c r="S2521" s="30" t="s">
        <v>313</v>
      </c>
      <c r="T2521" s="30" t="s">
        <v>27814</v>
      </c>
      <c r="U2521" s="31">
        <v>41335</v>
      </c>
      <c r="V2521" s="31">
        <v>3461.4490000000001</v>
      </c>
      <c r="W2521" s="29">
        <v>2021</v>
      </c>
    </row>
    <row r="2522" spans="1:23" x14ac:dyDescent="0.25">
      <c r="A2522" s="28" t="s">
        <v>379</v>
      </c>
      <c r="B2522" t="s">
        <v>23</v>
      </c>
      <c r="C2522" t="b">
        <v>1</v>
      </c>
      <c r="D2522" s="29">
        <v>3236</v>
      </c>
      <c r="E2522" s="30" t="s">
        <v>309</v>
      </c>
      <c r="F2522" s="29" t="s">
        <v>27763</v>
      </c>
      <c r="G2522" s="30" t="s">
        <v>4486</v>
      </c>
      <c r="H2522" s="30" t="s">
        <v>4485</v>
      </c>
      <c r="I2522" s="29">
        <v>63350</v>
      </c>
      <c r="J2522" s="30" t="s">
        <v>86</v>
      </c>
      <c r="K2522" s="30" t="s">
        <v>3187</v>
      </c>
      <c r="L2522" s="30" t="s">
        <v>27785</v>
      </c>
      <c r="M2522" s="30"/>
      <c r="N2522" s="29">
        <v>22</v>
      </c>
      <c r="O2522" s="29">
        <v>2</v>
      </c>
      <c r="P2522" s="30" t="s">
        <v>27775</v>
      </c>
      <c r="Q2522" s="30" t="s">
        <v>54</v>
      </c>
      <c r="R2522" s="30" t="s">
        <v>341</v>
      </c>
      <c r="S2522" s="30" t="s">
        <v>341</v>
      </c>
      <c r="T2522" s="30" t="s">
        <v>27814</v>
      </c>
      <c r="U2522" s="31">
        <v>11102062</v>
      </c>
      <c r="V2522" s="31">
        <v>944834.55</v>
      </c>
      <c r="W2522" s="29">
        <v>2021</v>
      </c>
    </row>
    <row r="2523" spans="1:23" x14ac:dyDescent="0.25">
      <c r="A2523" s="28" t="s">
        <v>27771</v>
      </c>
      <c r="B2523" t="s">
        <v>8</v>
      </c>
      <c r="C2523" t="b">
        <v>0</v>
      </c>
      <c r="D2523" s="29">
        <v>3250</v>
      </c>
      <c r="E2523" s="30" t="s">
        <v>309</v>
      </c>
      <c r="F2523" s="29" t="s">
        <v>27763</v>
      </c>
      <c r="G2523" s="30" t="s">
        <v>4494</v>
      </c>
      <c r="H2523" s="30" t="s">
        <v>3969</v>
      </c>
      <c r="I2523" s="29">
        <v>3046</v>
      </c>
      <c r="J2523" s="30" t="s">
        <v>87</v>
      </c>
      <c r="K2523" s="30" t="s">
        <v>27793</v>
      </c>
      <c r="L2523" s="30" t="s">
        <v>27766</v>
      </c>
      <c r="M2523" s="30"/>
      <c r="N2523" s="29">
        <v>22</v>
      </c>
      <c r="O2523" s="29">
        <v>1</v>
      </c>
      <c r="P2523" s="30" t="s">
        <v>312</v>
      </c>
      <c r="Q2523" s="30" t="s">
        <v>370</v>
      </c>
      <c r="R2523" s="30" t="s">
        <v>313</v>
      </c>
      <c r="S2523" s="30" t="s">
        <v>313</v>
      </c>
      <c r="T2523" s="30" t="s">
        <v>27831</v>
      </c>
      <c r="U2523" s="31">
        <v>26659</v>
      </c>
      <c r="V2523" s="31">
        <v>1370.837</v>
      </c>
      <c r="W2523" s="29">
        <v>2021</v>
      </c>
    </row>
    <row r="2524" spans="1:23" x14ac:dyDescent="0.25">
      <c r="A2524" s="28" t="s">
        <v>1858</v>
      </c>
      <c r="B2524" t="s">
        <v>9</v>
      </c>
      <c r="C2524" t="b">
        <v>1</v>
      </c>
      <c r="D2524" s="29">
        <v>3250</v>
      </c>
      <c r="E2524" s="30" t="s">
        <v>309</v>
      </c>
      <c r="F2524" s="29" t="s">
        <v>27763</v>
      </c>
      <c r="G2524" s="30" t="s">
        <v>4494</v>
      </c>
      <c r="H2524" s="30" t="s">
        <v>3969</v>
      </c>
      <c r="I2524" s="29">
        <v>3046</v>
      </c>
      <c r="J2524" s="30" t="s">
        <v>87</v>
      </c>
      <c r="K2524" s="30" t="s">
        <v>27793</v>
      </c>
      <c r="L2524" s="30" t="s">
        <v>27766</v>
      </c>
      <c r="M2524" s="30"/>
      <c r="N2524" s="29">
        <v>22</v>
      </c>
      <c r="O2524" s="29">
        <v>1</v>
      </c>
      <c r="P2524" s="30" t="s">
        <v>312</v>
      </c>
      <c r="Q2524" s="30" t="s">
        <v>370</v>
      </c>
      <c r="R2524" s="30" t="s">
        <v>341</v>
      </c>
      <c r="S2524" s="30" t="s">
        <v>341</v>
      </c>
      <c r="T2524" s="30" t="s">
        <v>27831</v>
      </c>
      <c r="U2524" s="31">
        <v>48381</v>
      </c>
      <c r="V2524" s="31">
        <v>2487.163</v>
      </c>
      <c r="W2524" s="29">
        <v>2021</v>
      </c>
    </row>
    <row r="2525" spans="1:23" x14ac:dyDescent="0.25">
      <c r="A2525" s="28"/>
      <c r="B2525" t="s">
        <v>8</v>
      </c>
      <c r="C2525" t="b">
        <v>0</v>
      </c>
      <c r="D2525" s="29">
        <v>3250</v>
      </c>
      <c r="E2525" s="30" t="s">
        <v>309</v>
      </c>
      <c r="F2525" s="29" t="s">
        <v>27763</v>
      </c>
      <c r="G2525" s="30" t="s">
        <v>4494</v>
      </c>
      <c r="H2525" s="30" t="s">
        <v>3969</v>
      </c>
      <c r="I2525" s="29">
        <v>3046</v>
      </c>
      <c r="J2525" s="30" t="s">
        <v>87</v>
      </c>
      <c r="K2525" s="30" t="s">
        <v>27793</v>
      </c>
      <c r="L2525" s="30" t="s">
        <v>27766</v>
      </c>
      <c r="M2525" s="30"/>
      <c r="N2525" s="29">
        <v>22</v>
      </c>
      <c r="O2525" s="29">
        <v>1</v>
      </c>
      <c r="P2525" s="30" t="s">
        <v>312</v>
      </c>
      <c r="Q2525" s="30" t="s">
        <v>370</v>
      </c>
      <c r="R2525" s="30" t="s">
        <v>2835</v>
      </c>
      <c r="S2525" s="30" t="s">
        <v>27778</v>
      </c>
      <c r="T2525" s="30" t="s">
        <v>27831</v>
      </c>
      <c r="U2525" s="31">
        <v>0</v>
      </c>
      <c r="V2525" s="31">
        <v>0</v>
      </c>
      <c r="W2525" s="29">
        <v>2021</v>
      </c>
    </row>
    <row r="2526" spans="1:23" x14ac:dyDescent="0.25">
      <c r="A2526" s="28"/>
      <c r="B2526" t="s">
        <v>14</v>
      </c>
      <c r="C2526" t="b">
        <v>0</v>
      </c>
      <c r="D2526" s="29">
        <v>3251</v>
      </c>
      <c r="E2526" s="30" t="s">
        <v>309</v>
      </c>
      <c r="F2526" s="29" t="s">
        <v>27763</v>
      </c>
      <c r="G2526" s="30" t="s">
        <v>4496</v>
      </c>
      <c r="H2526" s="30" t="s">
        <v>3969</v>
      </c>
      <c r="I2526" s="29">
        <v>3046</v>
      </c>
      <c r="J2526" s="30" t="s">
        <v>87</v>
      </c>
      <c r="K2526" s="30" t="s">
        <v>27793</v>
      </c>
      <c r="L2526" s="30" t="s">
        <v>27766</v>
      </c>
      <c r="M2526" s="30"/>
      <c r="N2526" s="29">
        <v>22</v>
      </c>
      <c r="O2526" s="29">
        <v>1</v>
      </c>
      <c r="P2526" s="30" t="s">
        <v>312</v>
      </c>
      <c r="Q2526" s="30" t="s">
        <v>340</v>
      </c>
      <c r="R2526" s="30" t="s">
        <v>346</v>
      </c>
      <c r="S2526" s="30" t="s">
        <v>27768</v>
      </c>
      <c r="T2526" s="30" t="s">
        <v>27831</v>
      </c>
      <c r="U2526" s="31">
        <v>0</v>
      </c>
      <c r="V2526" s="31">
        <v>0</v>
      </c>
      <c r="W2526" s="29">
        <v>2021</v>
      </c>
    </row>
    <row r="2527" spans="1:23" x14ac:dyDescent="0.25">
      <c r="A2527" s="28"/>
      <c r="B2527" t="s">
        <v>8</v>
      </c>
      <c r="C2527" t="b">
        <v>0</v>
      </c>
      <c r="D2527" s="29">
        <v>3251</v>
      </c>
      <c r="E2527" s="30" t="s">
        <v>309</v>
      </c>
      <c r="F2527" s="29" t="s">
        <v>27763</v>
      </c>
      <c r="G2527" s="30" t="s">
        <v>4496</v>
      </c>
      <c r="H2527" s="30" t="s">
        <v>3969</v>
      </c>
      <c r="I2527" s="29">
        <v>3046</v>
      </c>
      <c r="J2527" s="30" t="s">
        <v>87</v>
      </c>
      <c r="K2527" s="30" t="s">
        <v>27793</v>
      </c>
      <c r="L2527" s="30" t="s">
        <v>27766</v>
      </c>
      <c r="M2527" s="30"/>
      <c r="N2527" s="29">
        <v>22</v>
      </c>
      <c r="O2527" s="29">
        <v>1</v>
      </c>
      <c r="P2527" s="30" t="s">
        <v>312</v>
      </c>
      <c r="Q2527" s="30" t="s">
        <v>340</v>
      </c>
      <c r="R2527" s="30" t="s">
        <v>313</v>
      </c>
      <c r="S2527" s="30" t="s">
        <v>313</v>
      </c>
      <c r="T2527" s="30" t="s">
        <v>27831</v>
      </c>
      <c r="U2527" s="31">
        <v>0</v>
      </c>
      <c r="V2527" s="31">
        <v>0</v>
      </c>
      <c r="W2527" s="29">
        <v>2021</v>
      </c>
    </row>
    <row r="2528" spans="1:23" x14ac:dyDescent="0.25">
      <c r="A2528" s="28"/>
      <c r="B2528" t="s">
        <v>22</v>
      </c>
      <c r="C2528" t="b">
        <v>0</v>
      </c>
      <c r="D2528" s="29">
        <v>3251</v>
      </c>
      <c r="E2528" s="30" t="s">
        <v>309</v>
      </c>
      <c r="F2528" s="29" t="s">
        <v>27763</v>
      </c>
      <c r="G2528" s="30" t="s">
        <v>4496</v>
      </c>
      <c r="H2528" s="30" t="s">
        <v>3969</v>
      </c>
      <c r="I2528" s="29">
        <v>3046</v>
      </c>
      <c r="J2528" s="30" t="s">
        <v>87</v>
      </c>
      <c r="K2528" s="30" t="s">
        <v>27793</v>
      </c>
      <c r="L2528" s="30" t="s">
        <v>27766</v>
      </c>
      <c r="M2528" s="30"/>
      <c r="N2528" s="29">
        <v>22</v>
      </c>
      <c r="O2528" s="29">
        <v>1</v>
      </c>
      <c r="P2528" s="30" t="s">
        <v>312</v>
      </c>
      <c r="Q2528" s="30" t="s">
        <v>340</v>
      </c>
      <c r="R2528" s="30" t="s">
        <v>341</v>
      </c>
      <c r="S2528" s="30" t="s">
        <v>341</v>
      </c>
      <c r="T2528" s="30" t="s">
        <v>27831</v>
      </c>
      <c r="U2528" s="31">
        <v>0</v>
      </c>
      <c r="V2528" s="31">
        <v>0</v>
      </c>
      <c r="W2528" s="29">
        <v>2021</v>
      </c>
    </row>
    <row r="2529" spans="1:23" x14ac:dyDescent="0.25">
      <c r="A2529" s="28" t="s">
        <v>347</v>
      </c>
      <c r="B2529" t="s">
        <v>1</v>
      </c>
      <c r="C2529" t="b">
        <v>1</v>
      </c>
      <c r="D2529" s="29">
        <v>3251</v>
      </c>
      <c r="E2529" s="30" t="s">
        <v>309</v>
      </c>
      <c r="F2529" s="29">
        <v>2</v>
      </c>
      <c r="G2529" s="30" t="s">
        <v>4496</v>
      </c>
      <c r="H2529" s="30" t="s">
        <v>3969</v>
      </c>
      <c r="I2529" s="29">
        <v>3046</v>
      </c>
      <c r="J2529" s="30" t="s">
        <v>87</v>
      </c>
      <c r="K2529" s="30" t="s">
        <v>27793</v>
      </c>
      <c r="L2529" s="30" t="s">
        <v>27766</v>
      </c>
      <c r="M2529" s="30"/>
      <c r="N2529" s="29">
        <v>22</v>
      </c>
      <c r="O2529" s="29">
        <v>1</v>
      </c>
      <c r="P2529" s="30" t="s">
        <v>312</v>
      </c>
      <c r="Q2529" s="30" t="s">
        <v>340</v>
      </c>
      <c r="R2529" s="30" t="s">
        <v>439</v>
      </c>
      <c r="S2529" s="30" t="s">
        <v>439</v>
      </c>
      <c r="T2529" s="30" t="s">
        <v>27831</v>
      </c>
      <c r="U2529" s="31">
        <v>67022414</v>
      </c>
      <c r="V2529" s="31">
        <v>6426473</v>
      </c>
      <c r="W2529" s="29">
        <v>2021</v>
      </c>
    </row>
    <row r="2530" spans="1:23" x14ac:dyDescent="0.25">
      <c r="A2530" s="28" t="s">
        <v>376</v>
      </c>
      <c r="B2530" t="s">
        <v>2</v>
      </c>
      <c r="C2530" t="b">
        <v>1</v>
      </c>
      <c r="D2530" s="29">
        <v>3253</v>
      </c>
      <c r="E2530" s="30" t="s">
        <v>309</v>
      </c>
      <c r="F2530" s="29" t="s">
        <v>27763</v>
      </c>
      <c r="G2530" s="30" t="s">
        <v>4497</v>
      </c>
      <c r="H2530" s="30" t="s">
        <v>4007</v>
      </c>
      <c r="I2530" s="29">
        <v>13763</v>
      </c>
      <c r="J2530" s="30" t="s">
        <v>87</v>
      </c>
      <c r="K2530" s="30" t="s">
        <v>27793</v>
      </c>
      <c r="L2530" s="30" t="s">
        <v>27766</v>
      </c>
      <c r="M2530" s="30"/>
      <c r="N2530" s="29">
        <v>22</v>
      </c>
      <c r="O2530" s="29">
        <v>2</v>
      </c>
      <c r="P2530" s="30" t="s">
        <v>27775</v>
      </c>
      <c r="Q2530" s="30" t="s">
        <v>333</v>
      </c>
      <c r="R2530" s="30" t="s">
        <v>334</v>
      </c>
      <c r="S2530" s="30" t="s">
        <v>27767</v>
      </c>
      <c r="T2530" s="30" t="s">
        <v>27847</v>
      </c>
      <c r="U2530" s="31">
        <v>38311</v>
      </c>
      <c r="V2530" s="31">
        <v>4332</v>
      </c>
      <c r="W2530" s="29">
        <v>2021</v>
      </c>
    </row>
    <row r="2531" spans="1:23" x14ac:dyDescent="0.25">
      <c r="A2531" s="28" t="s">
        <v>805</v>
      </c>
      <c r="B2531" t="s">
        <v>2</v>
      </c>
      <c r="C2531" t="b">
        <v>1</v>
      </c>
      <c r="D2531" s="29">
        <v>3254</v>
      </c>
      <c r="E2531" s="30" t="s">
        <v>309</v>
      </c>
      <c r="F2531" s="29" t="s">
        <v>27763</v>
      </c>
      <c r="G2531" s="30" t="s">
        <v>4499</v>
      </c>
      <c r="H2531" s="30" t="s">
        <v>661</v>
      </c>
      <c r="I2531" s="29">
        <v>17543</v>
      </c>
      <c r="J2531" s="30" t="s">
        <v>87</v>
      </c>
      <c r="K2531" s="30" t="s">
        <v>27793</v>
      </c>
      <c r="L2531" s="30" t="s">
        <v>27766</v>
      </c>
      <c r="M2531" s="30"/>
      <c r="N2531" s="29">
        <v>22</v>
      </c>
      <c r="O2531" s="29">
        <v>1</v>
      </c>
      <c r="P2531" s="30" t="s">
        <v>312</v>
      </c>
      <c r="Q2531" s="30" t="s">
        <v>333</v>
      </c>
      <c r="R2531" s="30" t="s">
        <v>334</v>
      </c>
      <c r="S2531" s="30" t="s">
        <v>27767</v>
      </c>
      <c r="T2531" s="30" t="s">
        <v>27847</v>
      </c>
      <c r="U2531" s="31">
        <v>321869</v>
      </c>
      <c r="V2531" s="31">
        <v>36394</v>
      </c>
      <c r="W2531" s="29">
        <v>2021</v>
      </c>
    </row>
    <row r="2532" spans="1:23" x14ac:dyDescent="0.25">
      <c r="A2532" s="28"/>
      <c r="B2532" t="s">
        <v>8</v>
      </c>
      <c r="C2532" t="b">
        <v>0</v>
      </c>
      <c r="D2532" s="29">
        <v>3254</v>
      </c>
      <c r="E2532" s="30" t="s">
        <v>309</v>
      </c>
      <c r="F2532" s="29" t="s">
        <v>27763</v>
      </c>
      <c r="G2532" s="30" t="s">
        <v>4499</v>
      </c>
      <c r="H2532" s="30" t="s">
        <v>661</v>
      </c>
      <c r="I2532" s="29">
        <v>17543</v>
      </c>
      <c r="J2532" s="30" t="s">
        <v>87</v>
      </c>
      <c r="K2532" s="30" t="s">
        <v>27793</v>
      </c>
      <c r="L2532" s="30" t="s">
        <v>27766</v>
      </c>
      <c r="M2532" s="30"/>
      <c r="N2532" s="29">
        <v>22</v>
      </c>
      <c r="O2532" s="29">
        <v>1</v>
      </c>
      <c r="P2532" s="30" t="s">
        <v>312</v>
      </c>
      <c r="Q2532" s="30" t="s">
        <v>340</v>
      </c>
      <c r="R2532" s="30" t="s">
        <v>313</v>
      </c>
      <c r="S2532" s="30" t="s">
        <v>313</v>
      </c>
      <c r="T2532" s="30" t="s">
        <v>27847</v>
      </c>
      <c r="U2532" s="31">
        <v>0</v>
      </c>
      <c r="V2532" s="31">
        <v>0</v>
      </c>
      <c r="W2532" s="29">
        <v>2021</v>
      </c>
    </row>
    <row r="2533" spans="1:23" x14ac:dyDescent="0.25">
      <c r="A2533" s="28"/>
      <c r="B2533" t="s">
        <v>22</v>
      </c>
      <c r="C2533" t="b">
        <v>0</v>
      </c>
      <c r="D2533" s="29">
        <v>3254</v>
      </c>
      <c r="E2533" s="30" t="s">
        <v>309</v>
      </c>
      <c r="F2533" s="29" t="s">
        <v>27763</v>
      </c>
      <c r="G2533" s="30" t="s">
        <v>4499</v>
      </c>
      <c r="H2533" s="30" t="s">
        <v>661</v>
      </c>
      <c r="I2533" s="29">
        <v>17543</v>
      </c>
      <c r="J2533" s="30" t="s">
        <v>87</v>
      </c>
      <c r="K2533" s="30" t="s">
        <v>27793</v>
      </c>
      <c r="L2533" s="30" t="s">
        <v>27766</v>
      </c>
      <c r="M2533" s="30"/>
      <c r="N2533" s="29">
        <v>22</v>
      </c>
      <c r="O2533" s="29">
        <v>1</v>
      </c>
      <c r="P2533" s="30" t="s">
        <v>312</v>
      </c>
      <c r="Q2533" s="30" t="s">
        <v>340</v>
      </c>
      <c r="R2533" s="30" t="s">
        <v>341</v>
      </c>
      <c r="S2533" s="30" t="s">
        <v>341</v>
      </c>
      <c r="T2533" s="30" t="s">
        <v>27847</v>
      </c>
      <c r="U2533" s="31">
        <v>0</v>
      </c>
      <c r="V2533" s="31">
        <v>0</v>
      </c>
      <c r="W2533" s="29">
        <v>2021</v>
      </c>
    </row>
    <row r="2534" spans="1:23" x14ac:dyDescent="0.25">
      <c r="A2534" s="28" t="s">
        <v>459</v>
      </c>
      <c r="B2534" t="s">
        <v>2</v>
      </c>
      <c r="C2534" t="b">
        <v>1</v>
      </c>
      <c r="D2534" s="29">
        <v>3255</v>
      </c>
      <c r="E2534" s="30" t="s">
        <v>309</v>
      </c>
      <c r="F2534" s="29" t="s">
        <v>27763</v>
      </c>
      <c r="G2534" s="30" t="s">
        <v>4501</v>
      </c>
      <c r="H2534" s="30" t="s">
        <v>3984</v>
      </c>
      <c r="I2534" s="29">
        <v>5416</v>
      </c>
      <c r="J2534" s="30" t="s">
        <v>87</v>
      </c>
      <c r="K2534" s="30" t="s">
        <v>27793</v>
      </c>
      <c r="L2534" s="30" t="s">
        <v>27766</v>
      </c>
      <c r="M2534" s="30"/>
      <c r="N2534" s="29">
        <v>22</v>
      </c>
      <c r="O2534" s="29">
        <v>1</v>
      </c>
      <c r="P2534" s="30" t="s">
        <v>312</v>
      </c>
      <c r="Q2534" s="30" t="s">
        <v>333</v>
      </c>
      <c r="R2534" s="30" t="s">
        <v>334</v>
      </c>
      <c r="S2534" s="30" t="s">
        <v>27767</v>
      </c>
      <c r="T2534" s="30" t="s">
        <v>27847</v>
      </c>
      <c r="U2534" s="31">
        <v>1177630</v>
      </c>
      <c r="V2534" s="31">
        <v>133156</v>
      </c>
      <c r="W2534" s="29">
        <v>2021</v>
      </c>
    </row>
    <row r="2535" spans="1:23" x14ac:dyDescent="0.25">
      <c r="A2535" s="28" t="s">
        <v>952</v>
      </c>
      <c r="B2535" t="s">
        <v>2</v>
      </c>
      <c r="C2535" t="b">
        <v>1</v>
      </c>
      <c r="D2535" s="29">
        <v>3256</v>
      </c>
      <c r="E2535" s="30" t="s">
        <v>309</v>
      </c>
      <c r="F2535" s="29" t="s">
        <v>27763</v>
      </c>
      <c r="G2535" s="30" t="s">
        <v>4502</v>
      </c>
      <c r="H2535" s="30" t="s">
        <v>3984</v>
      </c>
      <c r="I2535" s="29">
        <v>5416</v>
      </c>
      <c r="J2535" s="30" t="s">
        <v>87</v>
      </c>
      <c r="K2535" s="30" t="s">
        <v>27793</v>
      </c>
      <c r="L2535" s="30" t="s">
        <v>27766</v>
      </c>
      <c r="M2535" s="30"/>
      <c r="N2535" s="29">
        <v>22</v>
      </c>
      <c r="O2535" s="29">
        <v>1</v>
      </c>
      <c r="P2535" s="30" t="s">
        <v>312</v>
      </c>
      <c r="Q2535" s="30" t="s">
        <v>333</v>
      </c>
      <c r="R2535" s="30" t="s">
        <v>334</v>
      </c>
      <c r="S2535" s="30" t="s">
        <v>27767</v>
      </c>
      <c r="T2535" s="30" t="s">
        <v>27847</v>
      </c>
      <c r="U2535" s="31">
        <v>945927</v>
      </c>
      <c r="V2535" s="31">
        <v>106957</v>
      </c>
      <c r="W2535" s="29">
        <v>2021</v>
      </c>
    </row>
    <row r="2536" spans="1:23" x14ac:dyDescent="0.25">
      <c r="A2536" s="28" t="s">
        <v>866</v>
      </c>
      <c r="B2536" t="s">
        <v>2</v>
      </c>
      <c r="C2536" t="b">
        <v>1</v>
      </c>
      <c r="D2536" s="29">
        <v>3257</v>
      </c>
      <c r="E2536" s="30" t="s">
        <v>309</v>
      </c>
      <c r="F2536" s="29" t="s">
        <v>27763</v>
      </c>
      <c r="G2536" s="30" t="s">
        <v>4503</v>
      </c>
      <c r="H2536" s="30" t="s">
        <v>3984</v>
      </c>
      <c r="I2536" s="29">
        <v>5416</v>
      </c>
      <c r="J2536" s="30" t="s">
        <v>87</v>
      </c>
      <c r="K2536" s="30" t="s">
        <v>27793</v>
      </c>
      <c r="L2536" s="30" t="s">
        <v>27766</v>
      </c>
      <c r="M2536" s="30"/>
      <c r="N2536" s="29">
        <v>22</v>
      </c>
      <c r="O2536" s="29">
        <v>1</v>
      </c>
      <c r="P2536" s="30" t="s">
        <v>312</v>
      </c>
      <c r="Q2536" s="30" t="s">
        <v>333</v>
      </c>
      <c r="R2536" s="30" t="s">
        <v>334</v>
      </c>
      <c r="S2536" s="30" t="s">
        <v>27767</v>
      </c>
      <c r="T2536" s="30" t="s">
        <v>27847</v>
      </c>
      <c r="U2536" s="31">
        <v>1360870</v>
      </c>
      <c r="V2536" s="31">
        <v>153875</v>
      </c>
      <c r="W2536" s="29">
        <v>2021</v>
      </c>
    </row>
    <row r="2537" spans="1:23" x14ac:dyDescent="0.25">
      <c r="A2537" s="28" t="s">
        <v>399</v>
      </c>
      <c r="B2537" t="s">
        <v>2</v>
      </c>
      <c r="C2537" t="b">
        <v>1</v>
      </c>
      <c r="D2537" s="29">
        <v>3258</v>
      </c>
      <c r="E2537" s="30" t="s">
        <v>309</v>
      </c>
      <c r="F2537" s="29" t="s">
        <v>27763</v>
      </c>
      <c r="G2537" s="30" t="s">
        <v>4504</v>
      </c>
      <c r="H2537" s="30" t="s">
        <v>4014</v>
      </c>
      <c r="I2537" s="29">
        <v>63010</v>
      </c>
      <c r="J2537" s="30" t="s">
        <v>87</v>
      </c>
      <c r="K2537" s="30" t="s">
        <v>27793</v>
      </c>
      <c r="L2537" s="30" t="s">
        <v>27766</v>
      </c>
      <c r="M2537" s="30"/>
      <c r="N2537" s="29">
        <v>22</v>
      </c>
      <c r="O2537" s="29">
        <v>2</v>
      </c>
      <c r="P2537" s="30" t="s">
        <v>27775</v>
      </c>
      <c r="Q2537" s="30" t="s">
        <v>333</v>
      </c>
      <c r="R2537" s="30" t="s">
        <v>334</v>
      </c>
      <c r="S2537" s="30" t="s">
        <v>27767</v>
      </c>
      <c r="T2537" s="30" t="s">
        <v>27847</v>
      </c>
      <c r="U2537" s="31">
        <v>235350</v>
      </c>
      <c r="V2537" s="31">
        <v>26611</v>
      </c>
      <c r="W2537" s="29">
        <v>2021</v>
      </c>
    </row>
    <row r="2538" spans="1:23" x14ac:dyDescent="0.25">
      <c r="A2538" s="28"/>
      <c r="B2538" t="s">
        <v>2</v>
      </c>
      <c r="C2538" t="b">
        <v>0</v>
      </c>
      <c r="D2538" s="29">
        <v>3259</v>
      </c>
      <c r="E2538" s="30" t="s">
        <v>309</v>
      </c>
      <c r="F2538" s="29" t="s">
        <v>27763</v>
      </c>
      <c r="G2538" s="30" t="s">
        <v>4505</v>
      </c>
      <c r="H2538" s="30" t="s">
        <v>3984</v>
      </c>
      <c r="I2538" s="29">
        <v>5416</v>
      </c>
      <c r="J2538" s="30" t="s">
        <v>87</v>
      </c>
      <c r="K2538" s="30" t="s">
        <v>27793</v>
      </c>
      <c r="L2538" s="30" t="s">
        <v>27766</v>
      </c>
      <c r="M2538" s="30"/>
      <c r="N2538" s="29">
        <v>22</v>
      </c>
      <c r="O2538" s="29">
        <v>1</v>
      </c>
      <c r="P2538" s="30" t="s">
        <v>312</v>
      </c>
      <c r="Q2538" s="30" t="s">
        <v>333</v>
      </c>
      <c r="R2538" s="30" t="s">
        <v>334</v>
      </c>
      <c r="S2538" s="30" t="s">
        <v>27767</v>
      </c>
      <c r="T2538" s="30" t="s">
        <v>27847</v>
      </c>
      <c r="U2538" s="31">
        <v>0</v>
      </c>
      <c r="V2538" s="31">
        <v>0</v>
      </c>
      <c r="W2538" s="29">
        <v>2021</v>
      </c>
    </row>
    <row r="2539" spans="1:23" x14ac:dyDescent="0.25">
      <c r="A2539" s="28" t="s">
        <v>376</v>
      </c>
      <c r="B2539" t="s">
        <v>2</v>
      </c>
      <c r="C2539" t="b">
        <v>1</v>
      </c>
      <c r="D2539" s="29">
        <v>3261</v>
      </c>
      <c r="E2539" s="30" t="s">
        <v>309</v>
      </c>
      <c r="F2539" s="29" t="s">
        <v>27763</v>
      </c>
      <c r="G2539" s="30" t="s">
        <v>4506</v>
      </c>
      <c r="H2539" s="30" t="s">
        <v>4007</v>
      </c>
      <c r="I2539" s="29">
        <v>13763</v>
      </c>
      <c r="J2539" s="30" t="s">
        <v>87</v>
      </c>
      <c r="K2539" s="30" t="s">
        <v>27793</v>
      </c>
      <c r="L2539" s="30" t="s">
        <v>27766</v>
      </c>
      <c r="M2539" s="30"/>
      <c r="N2539" s="29">
        <v>22</v>
      </c>
      <c r="O2539" s="29">
        <v>2</v>
      </c>
      <c r="P2539" s="30" t="s">
        <v>27775</v>
      </c>
      <c r="Q2539" s="30" t="s">
        <v>333</v>
      </c>
      <c r="R2539" s="30" t="s">
        <v>334</v>
      </c>
      <c r="S2539" s="30" t="s">
        <v>27767</v>
      </c>
      <c r="T2539" s="30" t="s">
        <v>27847</v>
      </c>
      <c r="U2539" s="31">
        <v>110400</v>
      </c>
      <c r="V2539" s="31">
        <v>12483</v>
      </c>
      <c r="W2539" s="29">
        <v>2021</v>
      </c>
    </row>
    <row r="2540" spans="1:23" x14ac:dyDescent="0.25">
      <c r="A2540" s="28"/>
      <c r="B2540" t="s">
        <v>600</v>
      </c>
      <c r="C2540" t="b">
        <v>0</v>
      </c>
      <c r="D2540" s="29">
        <v>3262</v>
      </c>
      <c r="E2540" s="30" t="s">
        <v>309</v>
      </c>
      <c r="F2540" s="29" t="s">
        <v>27763</v>
      </c>
      <c r="G2540" s="30" t="s">
        <v>4507</v>
      </c>
      <c r="H2540" s="30" t="s">
        <v>3984</v>
      </c>
      <c r="I2540" s="29">
        <v>5416</v>
      </c>
      <c r="J2540" s="30" t="s">
        <v>87</v>
      </c>
      <c r="K2540" s="30" t="s">
        <v>27793</v>
      </c>
      <c r="L2540" s="30" t="s">
        <v>27766</v>
      </c>
      <c r="M2540" s="30"/>
      <c r="N2540" s="29">
        <v>22</v>
      </c>
      <c r="O2540" s="29">
        <v>1</v>
      </c>
      <c r="P2540" s="30" t="s">
        <v>312</v>
      </c>
      <c r="Q2540" s="30" t="s">
        <v>605</v>
      </c>
      <c r="R2540" s="30" t="s">
        <v>334</v>
      </c>
      <c r="S2540" s="30" t="s">
        <v>27789</v>
      </c>
      <c r="T2540" s="30" t="s">
        <v>27847</v>
      </c>
      <c r="U2540" s="31">
        <v>0</v>
      </c>
      <c r="V2540" s="31">
        <v>-185439</v>
      </c>
      <c r="W2540" s="29">
        <v>2021</v>
      </c>
    </row>
    <row r="2541" spans="1:23" x14ac:dyDescent="0.25">
      <c r="A2541" s="28" t="s">
        <v>1473</v>
      </c>
      <c r="B2541" t="s">
        <v>23</v>
      </c>
      <c r="C2541" t="b">
        <v>1</v>
      </c>
      <c r="D2541" s="29">
        <v>3264</v>
      </c>
      <c r="E2541" s="30" t="s">
        <v>309</v>
      </c>
      <c r="F2541" s="29" t="s">
        <v>27763</v>
      </c>
      <c r="G2541" s="30" t="s">
        <v>4509</v>
      </c>
      <c r="H2541" s="30" t="s">
        <v>3984</v>
      </c>
      <c r="I2541" s="29">
        <v>5416</v>
      </c>
      <c r="J2541" s="30" t="s">
        <v>87</v>
      </c>
      <c r="K2541" s="30" t="s">
        <v>27793</v>
      </c>
      <c r="L2541" s="30" t="s">
        <v>27766</v>
      </c>
      <c r="M2541" s="30"/>
      <c r="N2541" s="29">
        <v>22</v>
      </c>
      <c r="O2541" s="29">
        <v>1</v>
      </c>
      <c r="P2541" s="30" t="s">
        <v>312</v>
      </c>
      <c r="Q2541" s="30" t="s">
        <v>52</v>
      </c>
      <c r="R2541" s="30" t="s">
        <v>341</v>
      </c>
      <c r="S2541" s="30" t="s">
        <v>341</v>
      </c>
      <c r="T2541" s="30" t="s">
        <v>27847</v>
      </c>
      <c r="U2541" s="31">
        <v>5462267</v>
      </c>
      <c r="V2541" s="31">
        <v>2400701</v>
      </c>
      <c r="W2541" s="29">
        <v>2021</v>
      </c>
    </row>
    <row r="2542" spans="1:23" x14ac:dyDescent="0.25">
      <c r="A2542" s="28" t="s">
        <v>1473</v>
      </c>
      <c r="B2542" t="s">
        <v>23</v>
      </c>
      <c r="C2542" t="b">
        <v>1</v>
      </c>
      <c r="D2542" s="29">
        <v>3264</v>
      </c>
      <c r="E2542" s="30" t="s">
        <v>309</v>
      </c>
      <c r="F2542" s="29" t="s">
        <v>27763</v>
      </c>
      <c r="G2542" s="30" t="s">
        <v>4509</v>
      </c>
      <c r="H2542" s="30" t="s">
        <v>3984</v>
      </c>
      <c r="I2542" s="29">
        <v>5416</v>
      </c>
      <c r="J2542" s="30" t="s">
        <v>87</v>
      </c>
      <c r="K2542" s="30" t="s">
        <v>27793</v>
      </c>
      <c r="L2542" s="30" t="s">
        <v>27766</v>
      </c>
      <c r="M2542" s="30"/>
      <c r="N2542" s="29">
        <v>22</v>
      </c>
      <c r="O2542" s="29">
        <v>1</v>
      </c>
      <c r="P2542" s="30" t="s">
        <v>312</v>
      </c>
      <c r="Q2542" s="30" t="s">
        <v>54</v>
      </c>
      <c r="R2542" s="30" t="s">
        <v>341</v>
      </c>
      <c r="S2542" s="30" t="s">
        <v>341</v>
      </c>
      <c r="T2542" s="30" t="s">
        <v>27847</v>
      </c>
      <c r="U2542" s="31">
        <v>35892370</v>
      </c>
      <c r="V2542" s="31">
        <v>3449012</v>
      </c>
      <c r="W2542" s="29">
        <v>2021</v>
      </c>
    </row>
    <row r="2543" spans="1:23" x14ac:dyDescent="0.25">
      <c r="A2543" s="28" t="s">
        <v>27771</v>
      </c>
      <c r="B2543" t="s">
        <v>8</v>
      </c>
      <c r="C2543" t="b">
        <v>0</v>
      </c>
      <c r="D2543" s="29">
        <v>3264</v>
      </c>
      <c r="E2543" s="30" t="s">
        <v>309</v>
      </c>
      <c r="F2543" s="29" t="s">
        <v>27763</v>
      </c>
      <c r="G2543" s="30" t="s">
        <v>4509</v>
      </c>
      <c r="H2543" s="30" t="s">
        <v>3984</v>
      </c>
      <c r="I2543" s="29">
        <v>5416</v>
      </c>
      <c r="J2543" s="30" t="s">
        <v>87</v>
      </c>
      <c r="K2543" s="30" t="s">
        <v>27793</v>
      </c>
      <c r="L2543" s="30" t="s">
        <v>27766</v>
      </c>
      <c r="M2543" s="30"/>
      <c r="N2543" s="29">
        <v>22</v>
      </c>
      <c r="O2543" s="29">
        <v>1</v>
      </c>
      <c r="P2543" s="30" t="s">
        <v>312</v>
      </c>
      <c r="Q2543" s="30" t="s">
        <v>370</v>
      </c>
      <c r="R2543" s="30" t="s">
        <v>313</v>
      </c>
      <c r="S2543" s="30" t="s">
        <v>313</v>
      </c>
      <c r="T2543" s="30" t="s">
        <v>27847</v>
      </c>
      <c r="U2543" s="31">
        <v>25056</v>
      </c>
      <c r="V2543" s="31">
        <v>726.43299999999999</v>
      </c>
      <c r="W2543" s="29">
        <v>2021</v>
      </c>
    </row>
    <row r="2544" spans="1:23" x14ac:dyDescent="0.25">
      <c r="A2544" s="28" t="s">
        <v>531</v>
      </c>
      <c r="B2544" t="s">
        <v>9</v>
      </c>
      <c r="C2544" t="b">
        <v>1</v>
      </c>
      <c r="D2544" s="29">
        <v>3264</v>
      </c>
      <c r="E2544" s="30" t="s">
        <v>309</v>
      </c>
      <c r="F2544" s="29" t="s">
        <v>27763</v>
      </c>
      <c r="G2544" s="30" t="s">
        <v>4509</v>
      </c>
      <c r="H2544" s="30" t="s">
        <v>3984</v>
      </c>
      <c r="I2544" s="29">
        <v>5416</v>
      </c>
      <c r="J2544" s="30" t="s">
        <v>87</v>
      </c>
      <c r="K2544" s="30" t="s">
        <v>27793</v>
      </c>
      <c r="L2544" s="30" t="s">
        <v>27766</v>
      </c>
      <c r="M2544" s="30"/>
      <c r="N2544" s="29">
        <v>22</v>
      </c>
      <c r="O2544" s="29">
        <v>1</v>
      </c>
      <c r="P2544" s="30" t="s">
        <v>312</v>
      </c>
      <c r="Q2544" s="30" t="s">
        <v>370</v>
      </c>
      <c r="R2544" s="30" t="s">
        <v>341</v>
      </c>
      <c r="S2544" s="30" t="s">
        <v>341</v>
      </c>
      <c r="T2544" s="30" t="s">
        <v>27847</v>
      </c>
      <c r="U2544" s="31">
        <v>72416</v>
      </c>
      <c r="V2544" s="31">
        <v>5814.567</v>
      </c>
      <c r="W2544" s="29">
        <v>2021</v>
      </c>
    </row>
    <row r="2545" spans="1:23" x14ac:dyDescent="0.25">
      <c r="A2545" s="28"/>
      <c r="B2545" t="s">
        <v>8</v>
      </c>
      <c r="C2545" t="b">
        <v>0</v>
      </c>
      <c r="D2545" s="29">
        <v>3264</v>
      </c>
      <c r="E2545" s="30" t="s">
        <v>309</v>
      </c>
      <c r="F2545" s="29" t="s">
        <v>27763</v>
      </c>
      <c r="G2545" s="30" t="s">
        <v>4509</v>
      </c>
      <c r="H2545" s="30" t="s">
        <v>3984</v>
      </c>
      <c r="I2545" s="29">
        <v>5416</v>
      </c>
      <c r="J2545" s="30" t="s">
        <v>87</v>
      </c>
      <c r="K2545" s="30" t="s">
        <v>27793</v>
      </c>
      <c r="L2545" s="30" t="s">
        <v>27766</v>
      </c>
      <c r="M2545" s="30"/>
      <c r="N2545" s="29">
        <v>22</v>
      </c>
      <c r="O2545" s="29">
        <v>1</v>
      </c>
      <c r="P2545" s="30" t="s">
        <v>312</v>
      </c>
      <c r="Q2545" s="30" t="s">
        <v>340</v>
      </c>
      <c r="R2545" s="30" t="s">
        <v>313</v>
      </c>
      <c r="S2545" s="30" t="s">
        <v>313</v>
      </c>
      <c r="T2545" s="30" t="s">
        <v>27847</v>
      </c>
      <c r="U2545" s="31">
        <v>0</v>
      </c>
      <c r="V2545" s="31">
        <v>-819</v>
      </c>
      <c r="W2545" s="29">
        <v>2021</v>
      </c>
    </row>
    <row r="2546" spans="1:23" x14ac:dyDescent="0.25">
      <c r="A2546" s="28" t="s">
        <v>667</v>
      </c>
      <c r="B2546" t="s">
        <v>22</v>
      </c>
      <c r="C2546" t="b">
        <v>0</v>
      </c>
      <c r="D2546" s="29">
        <v>3264</v>
      </c>
      <c r="E2546" s="30" t="s">
        <v>309</v>
      </c>
      <c r="F2546" s="29" t="s">
        <v>27763</v>
      </c>
      <c r="G2546" s="30" t="s">
        <v>4509</v>
      </c>
      <c r="H2546" s="30" t="s">
        <v>3984</v>
      </c>
      <c r="I2546" s="29">
        <v>5416</v>
      </c>
      <c r="J2546" s="30" t="s">
        <v>87</v>
      </c>
      <c r="K2546" s="30" t="s">
        <v>27793</v>
      </c>
      <c r="L2546" s="30" t="s">
        <v>27766</v>
      </c>
      <c r="M2546" s="30"/>
      <c r="N2546" s="29">
        <v>22</v>
      </c>
      <c r="O2546" s="29">
        <v>1</v>
      </c>
      <c r="P2546" s="30" t="s">
        <v>312</v>
      </c>
      <c r="Q2546" s="30" t="s">
        <v>340</v>
      </c>
      <c r="R2546" s="30" t="s">
        <v>341</v>
      </c>
      <c r="S2546" s="30" t="s">
        <v>341</v>
      </c>
      <c r="T2546" s="30" t="s">
        <v>27847</v>
      </c>
      <c r="U2546" s="31">
        <v>1089</v>
      </c>
      <c r="V2546" s="31">
        <v>-2917</v>
      </c>
      <c r="W2546" s="29">
        <v>2021</v>
      </c>
    </row>
    <row r="2547" spans="1:23" x14ac:dyDescent="0.25">
      <c r="A2547" s="28"/>
      <c r="B2547" t="s">
        <v>5</v>
      </c>
      <c r="C2547" t="b">
        <v>0</v>
      </c>
      <c r="D2547" s="29">
        <v>3264</v>
      </c>
      <c r="E2547" s="30" t="s">
        <v>309</v>
      </c>
      <c r="F2547" s="29" t="s">
        <v>27763</v>
      </c>
      <c r="G2547" s="30" t="s">
        <v>4509</v>
      </c>
      <c r="H2547" s="30" t="s">
        <v>3984</v>
      </c>
      <c r="I2547" s="29">
        <v>5416</v>
      </c>
      <c r="J2547" s="30" t="s">
        <v>87</v>
      </c>
      <c r="K2547" s="30" t="s">
        <v>27793</v>
      </c>
      <c r="L2547" s="30" t="s">
        <v>27766</v>
      </c>
      <c r="M2547" s="30"/>
      <c r="N2547" s="29">
        <v>22</v>
      </c>
      <c r="O2547" s="29">
        <v>1</v>
      </c>
      <c r="P2547" s="30" t="s">
        <v>312</v>
      </c>
      <c r="Q2547" s="30" t="s">
        <v>340</v>
      </c>
      <c r="R2547" s="30" t="s">
        <v>549</v>
      </c>
      <c r="S2547" s="30" t="s">
        <v>27783</v>
      </c>
      <c r="T2547" s="30" t="s">
        <v>27847</v>
      </c>
      <c r="U2547" s="31">
        <v>0</v>
      </c>
      <c r="V2547" s="31">
        <v>-819</v>
      </c>
      <c r="W2547" s="29">
        <v>2021</v>
      </c>
    </row>
    <row r="2548" spans="1:23" x14ac:dyDescent="0.25">
      <c r="A2548" s="28" t="s">
        <v>419</v>
      </c>
      <c r="B2548" t="s">
        <v>1</v>
      </c>
      <c r="C2548" t="b">
        <v>1</v>
      </c>
      <c r="D2548" s="29">
        <v>3265</v>
      </c>
      <c r="E2548" s="30" t="s">
        <v>309</v>
      </c>
      <c r="F2548" s="29">
        <v>3</v>
      </c>
      <c r="G2548" s="30" t="s">
        <v>4510</v>
      </c>
      <c r="H2548" s="30" t="s">
        <v>3984</v>
      </c>
      <c r="I2548" s="29">
        <v>5416</v>
      </c>
      <c r="J2548" s="30" t="s">
        <v>87</v>
      </c>
      <c r="K2548" s="30" t="s">
        <v>27793</v>
      </c>
      <c r="L2548" s="30" t="s">
        <v>27766</v>
      </c>
      <c r="M2548" s="30"/>
      <c r="N2548" s="29">
        <v>22</v>
      </c>
      <c r="O2548" s="29">
        <v>1</v>
      </c>
      <c r="P2548" s="30" t="s">
        <v>312</v>
      </c>
      <c r="Q2548" s="30" t="s">
        <v>340</v>
      </c>
      <c r="R2548" s="30" t="s">
        <v>439</v>
      </c>
      <c r="S2548" s="30" t="s">
        <v>439</v>
      </c>
      <c r="T2548" s="30" t="s">
        <v>27847</v>
      </c>
      <c r="U2548" s="31">
        <v>79728473</v>
      </c>
      <c r="V2548" s="31">
        <v>7644799</v>
      </c>
      <c r="W2548" s="29">
        <v>2021</v>
      </c>
    </row>
    <row r="2549" spans="1:23" x14ac:dyDescent="0.25">
      <c r="A2549" s="28" t="s">
        <v>419</v>
      </c>
      <c r="B2549" t="s">
        <v>1</v>
      </c>
      <c r="C2549" t="b">
        <v>1</v>
      </c>
      <c r="D2549" s="29">
        <v>3265</v>
      </c>
      <c r="E2549" s="30" t="s">
        <v>309</v>
      </c>
      <c r="F2549" s="29">
        <v>2</v>
      </c>
      <c r="G2549" s="30" t="s">
        <v>4510</v>
      </c>
      <c r="H2549" s="30" t="s">
        <v>3984</v>
      </c>
      <c r="I2549" s="29">
        <v>5416</v>
      </c>
      <c r="J2549" s="30" t="s">
        <v>87</v>
      </c>
      <c r="K2549" s="30" t="s">
        <v>27793</v>
      </c>
      <c r="L2549" s="30" t="s">
        <v>27766</v>
      </c>
      <c r="M2549" s="30"/>
      <c r="N2549" s="29">
        <v>22</v>
      </c>
      <c r="O2549" s="29">
        <v>1</v>
      </c>
      <c r="P2549" s="30" t="s">
        <v>312</v>
      </c>
      <c r="Q2549" s="30" t="s">
        <v>340</v>
      </c>
      <c r="R2549" s="30" t="s">
        <v>439</v>
      </c>
      <c r="S2549" s="30" t="s">
        <v>439</v>
      </c>
      <c r="T2549" s="30" t="s">
        <v>27847</v>
      </c>
      <c r="U2549" s="31">
        <v>72813940</v>
      </c>
      <c r="V2549" s="31">
        <v>6981796</v>
      </c>
      <c r="W2549" s="29">
        <v>2021</v>
      </c>
    </row>
    <row r="2550" spans="1:23" x14ac:dyDescent="0.25">
      <c r="A2550" s="28" t="s">
        <v>419</v>
      </c>
      <c r="B2550" t="s">
        <v>1</v>
      </c>
      <c r="C2550" t="b">
        <v>1</v>
      </c>
      <c r="D2550" s="29">
        <v>3265</v>
      </c>
      <c r="E2550" s="30" t="s">
        <v>309</v>
      </c>
      <c r="F2550" s="29">
        <v>1</v>
      </c>
      <c r="G2550" s="30" t="s">
        <v>4510</v>
      </c>
      <c r="H2550" s="30" t="s">
        <v>3984</v>
      </c>
      <c r="I2550" s="29">
        <v>5416</v>
      </c>
      <c r="J2550" s="30" t="s">
        <v>87</v>
      </c>
      <c r="K2550" s="30" t="s">
        <v>27793</v>
      </c>
      <c r="L2550" s="30" t="s">
        <v>27766</v>
      </c>
      <c r="M2550" s="30"/>
      <c r="N2550" s="29">
        <v>22</v>
      </c>
      <c r="O2550" s="29">
        <v>1</v>
      </c>
      <c r="P2550" s="30" t="s">
        <v>312</v>
      </c>
      <c r="Q2550" s="30" t="s">
        <v>340</v>
      </c>
      <c r="R2550" s="30" t="s">
        <v>439</v>
      </c>
      <c r="S2550" s="30" t="s">
        <v>439</v>
      </c>
      <c r="T2550" s="30" t="s">
        <v>27847</v>
      </c>
      <c r="U2550" s="31">
        <v>79051300</v>
      </c>
      <c r="V2550" s="31">
        <v>7579868</v>
      </c>
      <c r="W2550" s="29">
        <v>2021</v>
      </c>
    </row>
    <row r="2551" spans="1:23" x14ac:dyDescent="0.25">
      <c r="A2551" s="28" t="s">
        <v>376</v>
      </c>
      <c r="B2551" t="s">
        <v>2</v>
      </c>
      <c r="C2551" t="b">
        <v>1</v>
      </c>
      <c r="D2551" s="29">
        <v>3267</v>
      </c>
      <c r="E2551" s="30" t="s">
        <v>309</v>
      </c>
      <c r="F2551" s="29" t="s">
        <v>27763</v>
      </c>
      <c r="G2551" s="30" t="s">
        <v>4511</v>
      </c>
      <c r="H2551" s="30" t="s">
        <v>4007</v>
      </c>
      <c r="I2551" s="29">
        <v>13763</v>
      </c>
      <c r="J2551" s="30" t="s">
        <v>87</v>
      </c>
      <c r="K2551" s="30" t="s">
        <v>27793</v>
      </c>
      <c r="L2551" s="30" t="s">
        <v>27766</v>
      </c>
      <c r="M2551" s="30"/>
      <c r="N2551" s="29">
        <v>22</v>
      </c>
      <c r="O2551" s="29">
        <v>2</v>
      </c>
      <c r="P2551" s="30" t="s">
        <v>27775</v>
      </c>
      <c r="Q2551" s="30" t="s">
        <v>333</v>
      </c>
      <c r="R2551" s="30" t="s">
        <v>334</v>
      </c>
      <c r="S2551" s="30" t="s">
        <v>27767</v>
      </c>
      <c r="T2551" s="30" t="s">
        <v>27847</v>
      </c>
      <c r="U2551" s="31">
        <v>84674</v>
      </c>
      <c r="V2551" s="31">
        <v>9574</v>
      </c>
      <c r="W2551" s="29">
        <v>2021</v>
      </c>
    </row>
    <row r="2552" spans="1:23" x14ac:dyDescent="0.25">
      <c r="A2552" s="28" t="s">
        <v>1035</v>
      </c>
      <c r="B2552" t="s">
        <v>2</v>
      </c>
      <c r="C2552" t="b">
        <v>1</v>
      </c>
      <c r="D2552" s="29">
        <v>3270</v>
      </c>
      <c r="E2552" s="30" t="s">
        <v>309</v>
      </c>
      <c r="F2552" s="29" t="s">
        <v>27763</v>
      </c>
      <c r="G2552" s="30" t="s">
        <v>4512</v>
      </c>
      <c r="H2552" s="30" t="s">
        <v>3984</v>
      </c>
      <c r="I2552" s="29">
        <v>5416</v>
      </c>
      <c r="J2552" s="30" t="s">
        <v>87</v>
      </c>
      <c r="K2552" s="30" t="s">
        <v>27793</v>
      </c>
      <c r="L2552" s="30" t="s">
        <v>27766</v>
      </c>
      <c r="M2552" s="30"/>
      <c r="N2552" s="29">
        <v>22</v>
      </c>
      <c r="O2552" s="29">
        <v>1</v>
      </c>
      <c r="P2552" s="30" t="s">
        <v>312</v>
      </c>
      <c r="Q2552" s="30" t="s">
        <v>333</v>
      </c>
      <c r="R2552" s="30" t="s">
        <v>334</v>
      </c>
      <c r="S2552" s="30" t="s">
        <v>27767</v>
      </c>
      <c r="T2552" s="30" t="s">
        <v>27847</v>
      </c>
      <c r="U2552" s="31">
        <v>2019890</v>
      </c>
      <c r="V2552" s="31">
        <v>228391</v>
      </c>
      <c r="W2552" s="29">
        <v>2021</v>
      </c>
    </row>
    <row r="2553" spans="1:23" x14ac:dyDescent="0.25">
      <c r="A2553" s="28" t="s">
        <v>468</v>
      </c>
      <c r="B2553" t="s">
        <v>2</v>
      </c>
      <c r="C2553" t="b">
        <v>1</v>
      </c>
      <c r="D2553" s="29">
        <v>3271</v>
      </c>
      <c r="E2553" s="30" t="s">
        <v>309</v>
      </c>
      <c r="F2553" s="29" t="s">
        <v>27763</v>
      </c>
      <c r="G2553" s="30" t="s">
        <v>4514</v>
      </c>
      <c r="H2553" s="30" t="s">
        <v>3984</v>
      </c>
      <c r="I2553" s="29">
        <v>5416</v>
      </c>
      <c r="J2553" s="30" t="s">
        <v>87</v>
      </c>
      <c r="K2553" s="30" t="s">
        <v>27793</v>
      </c>
      <c r="L2553" s="30" t="s">
        <v>27766</v>
      </c>
      <c r="M2553" s="30"/>
      <c r="N2553" s="29">
        <v>22</v>
      </c>
      <c r="O2553" s="29">
        <v>1</v>
      </c>
      <c r="P2553" s="30" t="s">
        <v>312</v>
      </c>
      <c r="Q2553" s="30" t="s">
        <v>333</v>
      </c>
      <c r="R2553" s="30" t="s">
        <v>334</v>
      </c>
      <c r="S2553" s="30" t="s">
        <v>27767</v>
      </c>
      <c r="T2553" s="30" t="s">
        <v>27847</v>
      </c>
      <c r="U2553" s="31">
        <v>1195850</v>
      </c>
      <c r="V2553" s="31">
        <v>135216</v>
      </c>
      <c r="W2553" s="29">
        <v>2021</v>
      </c>
    </row>
    <row r="2554" spans="1:23" x14ac:dyDescent="0.25">
      <c r="A2554" s="28" t="s">
        <v>944</v>
      </c>
      <c r="B2554" t="s">
        <v>2</v>
      </c>
      <c r="C2554" t="b">
        <v>1</v>
      </c>
      <c r="D2554" s="29">
        <v>3272</v>
      </c>
      <c r="E2554" s="30" t="s">
        <v>309</v>
      </c>
      <c r="F2554" s="29" t="s">
        <v>27763</v>
      </c>
      <c r="G2554" s="30" t="s">
        <v>4515</v>
      </c>
      <c r="H2554" s="30" t="s">
        <v>3984</v>
      </c>
      <c r="I2554" s="29">
        <v>5416</v>
      </c>
      <c r="J2554" s="30" t="s">
        <v>87</v>
      </c>
      <c r="K2554" s="30" t="s">
        <v>27793</v>
      </c>
      <c r="L2554" s="30" t="s">
        <v>27766</v>
      </c>
      <c r="M2554" s="30"/>
      <c r="N2554" s="29">
        <v>22</v>
      </c>
      <c r="O2554" s="29">
        <v>1</v>
      </c>
      <c r="P2554" s="30" t="s">
        <v>312</v>
      </c>
      <c r="Q2554" s="30" t="s">
        <v>333</v>
      </c>
      <c r="R2554" s="30" t="s">
        <v>334</v>
      </c>
      <c r="S2554" s="30" t="s">
        <v>27767</v>
      </c>
      <c r="T2554" s="30" t="s">
        <v>27847</v>
      </c>
      <c r="U2554" s="31">
        <v>541173</v>
      </c>
      <c r="V2554" s="31">
        <v>61191</v>
      </c>
      <c r="W2554" s="29">
        <v>2021</v>
      </c>
    </row>
    <row r="2555" spans="1:23" x14ac:dyDescent="0.25">
      <c r="A2555" s="28" t="s">
        <v>823</v>
      </c>
      <c r="B2555" t="s">
        <v>2</v>
      </c>
      <c r="C2555" t="b">
        <v>1</v>
      </c>
      <c r="D2555" s="29">
        <v>3275</v>
      </c>
      <c r="E2555" s="30" t="s">
        <v>309</v>
      </c>
      <c r="F2555" s="29" t="s">
        <v>27763</v>
      </c>
      <c r="G2555" s="30" t="s">
        <v>4517</v>
      </c>
      <c r="H2555" s="30" t="s">
        <v>4516</v>
      </c>
      <c r="I2555" s="29">
        <v>11118</v>
      </c>
      <c r="J2555" s="30" t="s">
        <v>87</v>
      </c>
      <c r="K2555" s="30" t="s">
        <v>27793</v>
      </c>
      <c r="L2555" s="30" t="s">
        <v>27766</v>
      </c>
      <c r="M2555" s="30"/>
      <c r="N2555" s="29">
        <v>22</v>
      </c>
      <c r="O2555" s="29">
        <v>1</v>
      </c>
      <c r="P2555" s="30" t="s">
        <v>312</v>
      </c>
      <c r="Q2555" s="30" t="s">
        <v>333</v>
      </c>
      <c r="R2555" s="30" t="s">
        <v>334</v>
      </c>
      <c r="S2555" s="30" t="s">
        <v>27767</v>
      </c>
      <c r="T2555" s="30" t="s">
        <v>27847</v>
      </c>
      <c r="U2555" s="31">
        <v>735530</v>
      </c>
      <c r="V2555" s="31">
        <v>83167</v>
      </c>
      <c r="W2555" s="29">
        <v>2021</v>
      </c>
    </row>
    <row r="2556" spans="1:23" x14ac:dyDescent="0.25">
      <c r="A2556" s="28" t="s">
        <v>27771</v>
      </c>
      <c r="B2556" t="s">
        <v>8</v>
      </c>
      <c r="C2556" t="b">
        <v>0</v>
      </c>
      <c r="D2556" s="29">
        <v>3281</v>
      </c>
      <c r="E2556" s="30" t="s">
        <v>309</v>
      </c>
      <c r="F2556" s="29" t="s">
        <v>27763</v>
      </c>
      <c r="G2556" s="30" t="s">
        <v>4519</v>
      </c>
      <c r="H2556" s="30" t="s">
        <v>1616</v>
      </c>
      <c r="I2556" s="29">
        <v>17539</v>
      </c>
      <c r="J2556" s="30" t="s">
        <v>87</v>
      </c>
      <c r="K2556" s="30" t="s">
        <v>27793</v>
      </c>
      <c r="L2556" s="30" t="s">
        <v>27766</v>
      </c>
      <c r="M2556" s="30"/>
      <c r="N2556" s="29">
        <v>22</v>
      </c>
      <c r="O2556" s="29">
        <v>1</v>
      </c>
      <c r="P2556" s="30" t="s">
        <v>312</v>
      </c>
      <c r="Q2556" s="30" t="s">
        <v>370</v>
      </c>
      <c r="R2556" s="30" t="s">
        <v>313</v>
      </c>
      <c r="S2556" s="30" t="s">
        <v>313</v>
      </c>
      <c r="T2556" s="30" t="s">
        <v>27825</v>
      </c>
      <c r="U2556" s="31">
        <v>628</v>
      </c>
      <c r="V2556" s="31">
        <v>30.841999999999999</v>
      </c>
      <c r="W2556" s="29">
        <v>2021</v>
      </c>
    </row>
    <row r="2557" spans="1:23" x14ac:dyDescent="0.25">
      <c r="A2557" s="28" t="s">
        <v>343</v>
      </c>
      <c r="B2557" t="s">
        <v>9</v>
      </c>
      <c r="C2557" t="b">
        <v>1</v>
      </c>
      <c r="D2557" s="29">
        <v>3281</v>
      </c>
      <c r="E2557" s="30" t="s">
        <v>309</v>
      </c>
      <c r="F2557" s="29" t="s">
        <v>27763</v>
      </c>
      <c r="G2557" s="30" t="s">
        <v>4519</v>
      </c>
      <c r="H2557" s="30" t="s">
        <v>1616</v>
      </c>
      <c r="I2557" s="29">
        <v>17539</v>
      </c>
      <c r="J2557" s="30" t="s">
        <v>87</v>
      </c>
      <c r="K2557" s="30" t="s">
        <v>27793</v>
      </c>
      <c r="L2557" s="30" t="s">
        <v>27766</v>
      </c>
      <c r="M2557" s="30"/>
      <c r="N2557" s="29">
        <v>22</v>
      </c>
      <c r="O2557" s="29">
        <v>1</v>
      </c>
      <c r="P2557" s="30" t="s">
        <v>312</v>
      </c>
      <c r="Q2557" s="30" t="s">
        <v>370</v>
      </c>
      <c r="R2557" s="30" t="s">
        <v>341</v>
      </c>
      <c r="S2557" s="30" t="s">
        <v>341</v>
      </c>
      <c r="T2557" s="30" t="s">
        <v>27825</v>
      </c>
      <c r="U2557" s="31">
        <v>2174</v>
      </c>
      <c r="V2557" s="31">
        <v>107.158</v>
      </c>
      <c r="W2557" s="29">
        <v>2021</v>
      </c>
    </row>
    <row r="2558" spans="1:23" x14ac:dyDescent="0.25">
      <c r="A2558" s="28" t="s">
        <v>27771</v>
      </c>
      <c r="B2558" t="s">
        <v>8</v>
      </c>
      <c r="C2558" t="b">
        <v>0</v>
      </c>
      <c r="D2558" s="29">
        <v>3285</v>
      </c>
      <c r="E2558" s="30" t="s">
        <v>309</v>
      </c>
      <c r="F2558" s="29" t="s">
        <v>27763</v>
      </c>
      <c r="G2558" s="30" t="s">
        <v>4522</v>
      </c>
      <c r="H2558" s="30" t="s">
        <v>1616</v>
      </c>
      <c r="I2558" s="29">
        <v>17539</v>
      </c>
      <c r="J2558" s="30" t="s">
        <v>87</v>
      </c>
      <c r="K2558" s="30" t="s">
        <v>27793</v>
      </c>
      <c r="L2558" s="30" t="s">
        <v>27766</v>
      </c>
      <c r="M2558" s="30"/>
      <c r="N2558" s="29">
        <v>22</v>
      </c>
      <c r="O2558" s="29">
        <v>1</v>
      </c>
      <c r="P2558" s="30" t="s">
        <v>312</v>
      </c>
      <c r="Q2558" s="30" t="s">
        <v>370</v>
      </c>
      <c r="R2558" s="30" t="s">
        <v>313</v>
      </c>
      <c r="S2558" s="30" t="s">
        <v>313</v>
      </c>
      <c r="T2558" s="30" t="s">
        <v>27825</v>
      </c>
      <c r="U2558" s="31">
        <v>14729</v>
      </c>
      <c r="V2558" s="31">
        <v>1133.5899999999999</v>
      </c>
      <c r="W2558" s="29">
        <v>2021</v>
      </c>
    </row>
    <row r="2559" spans="1:23" x14ac:dyDescent="0.25">
      <c r="A2559" s="28" t="s">
        <v>317</v>
      </c>
      <c r="B2559" t="s">
        <v>9</v>
      </c>
      <c r="C2559" t="b">
        <v>1</v>
      </c>
      <c r="D2559" s="29">
        <v>3285</v>
      </c>
      <c r="E2559" s="30" t="s">
        <v>309</v>
      </c>
      <c r="F2559" s="29" t="s">
        <v>27763</v>
      </c>
      <c r="G2559" s="30" t="s">
        <v>4522</v>
      </c>
      <c r="H2559" s="30" t="s">
        <v>1616</v>
      </c>
      <c r="I2559" s="29">
        <v>17539</v>
      </c>
      <c r="J2559" s="30" t="s">
        <v>87</v>
      </c>
      <c r="K2559" s="30" t="s">
        <v>27793</v>
      </c>
      <c r="L2559" s="30" t="s">
        <v>27766</v>
      </c>
      <c r="M2559" s="30"/>
      <c r="N2559" s="29">
        <v>22</v>
      </c>
      <c r="O2559" s="29">
        <v>1</v>
      </c>
      <c r="P2559" s="30" t="s">
        <v>312</v>
      </c>
      <c r="Q2559" s="30" t="s">
        <v>370</v>
      </c>
      <c r="R2559" s="30" t="s">
        <v>341</v>
      </c>
      <c r="S2559" s="30" t="s">
        <v>341</v>
      </c>
      <c r="T2559" s="30" t="s">
        <v>27825</v>
      </c>
      <c r="U2559" s="31">
        <v>372917</v>
      </c>
      <c r="V2559" s="31">
        <v>28704.41</v>
      </c>
      <c r="W2559" s="29">
        <v>2021</v>
      </c>
    </row>
    <row r="2560" spans="1:23" x14ac:dyDescent="0.25">
      <c r="A2560" s="28"/>
      <c r="B2560" t="s">
        <v>14</v>
      </c>
      <c r="C2560" t="b">
        <v>0</v>
      </c>
      <c r="D2560" s="29">
        <v>3287</v>
      </c>
      <c r="E2560" s="30" t="s">
        <v>309</v>
      </c>
      <c r="F2560" s="29" t="s">
        <v>27763</v>
      </c>
      <c r="G2560" s="30" t="s">
        <v>4525</v>
      </c>
      <c r="H2560" s="30" t="s">
        <v>1616</v>
      </c>
      <c r="I2560" s="29">
        <v>17539</v>
      </c>
      <c r="J2560" s="30" t="s">
        <v>87</v>
      </c>
      <c r="K2560" s="30" t="s">
        <v>27793</v>
      </c>
      <c r="L2560" s="30" t="s">
        <v>27766</v>
      </c>
      <c r="M2560" s="30"/>
      <c r="N2560" s="29">
        <v>22</v>
      </c>
      <c r="O2560" s="29">
        <v>1</v>
      </c>
      <c r="P2560" s="30" t="s">
        <v>312</v>
      </c>
      <c r="Q2560" s="30" t="s">
        <v>340</v>
      </c>
      <c r="R2560" s="30" t="s">
        <v>346</v>
      </c>
      <c r="S2560" s="30" t="s">
        <v>27768</v>
      </c>
      <c r="T2560" s="30" t="s">
        <v>27825</v>
      </c>
      <c r="U2560" s="31">
        <v>0</v>
      </c>
      <c r="V2560" s="31">
        <v>0</v>
      </c>
      <c r="W2560" s="29">
        <v>2021</v>
      </c>
    </row>
    <row r="2561" spans="1:23" x14ac:dyDescent="0.25">
      <c r="A2561" s="28"/>
      <c r="B2561" t="s">
        <v>8</v>
      </c>
      <c r="C2561" t="b">
        <v>0</v>
      </c>
      <c r="D2561" s="29">
        <v>3287</v>
      </c>
      <c r="E2561" s="30" t="s">
        <v>309</v>
      </c>
      <c r="F2561" s="29" t="s">
        <v>27763</v>
      </c>
      <c r="G2561" s="30" t="s">
        <v>4525</v>
      </c>
      <c r="H2561" s="30" t="s">
        <v>1616</v>
      </c>
      <c r="I2561" s="29">
        <v>17539</v>
      </c>
      <c r="J2561" s="30" t="s">
        <v>87</v>
      </c>
      <c r="K2561" s="30" t="s">
        <v>27793</v>
      </c>
      <c r="L2561" s="30" t="s">
        <v>27766</v>
      </c>
      <c r="M2561" s="30"/>
      <c r="N2561" s="29">
        <v>22</v>
      </c>
      <c r="O2561" s="29">
        <v>1</v>
      </c>
      <c r="P2561" s="30" t="s">
        <v>312</v>
      </c>
      <c r="Q2561" s="30" t="s">
        <v>340</v>
      </c>
      <c r="R2561" s="30" t="s">
        <v>313</v>
      </c>
      <c r="S2561" s="30" t="s">
        <v>313</v>
      </c>
      <c r="T2561" s="30" t="s">
        <v>27825</v>
      </c>
      <c r="U2561" s="31">
        <v>0</v>
      </c>
      <c r="V2561" s="31">
        <v>0</v>
      </c>
      <c r="W2561" s="29">
        <v>2021</v>
      </c>
    </row>
    <row r="2562" spans="1:23" x14ac:dyDescent="0.25">
      <c r="A2562" s="28" t="s">
        <v>667</v>
      </c>
      <c r="B2562" t="s">
        <v>22</v>
      </c>
      <c r="C2562" t="b">
        <v>1</v>
      </c>
      <c r="D2562" s="29">
        <v>3287</v>
      </c>
      <c r="E2562" s="30" t="s">
        <v>309</v>
      </c>
      <c r="F2562" s="29" t="s">
        <v>27763</v>
      </c>
      <c r="G2562" s="30" t="s">
        <v>4525</v>
      </c>
      <c r="H2562" s="30" t="s">
        <v>1616</v>
      </c>
      <c r="I2562" s="29">
        <v>17539</v>
      </c>
      <c r="J2562" s="30" t="s">
        <v>87</v>
      </c>
      <c r="K2562" s="30" t="s">
        <v>27793</v>
      </c>
      <c r="L2562" s="30" t="s">
        <v>27766</v>
      </c>
      <c r="M2562" s="30"/>
      <c r="N2562" s="29">
        <v>22</v>
      </c>
      <c r="O2562" s="29">
        <v>1</v>
      </c>
      <c r="P2562" s="30" t="s">
        <v>312</v>
      </c>
      <c r="Q2562" s="30" t="s">
        <v>340</v>
      </c>
      <c r="R2562" s="30" t="s">
        <v>341</v>
      </c>
      <c r="S2562" s="30" t="s">
        <v>341</v>
      </c>
      <c r="T2562" s="30" t="s">
        <v>27825</v>
      </c>
      <c r="U2562" s="31">
        <v>9522378</v>
      </c>
      <c r="V2562" s="31">
        <v>920336</v>
      </c>
      <c r="W2562" s="29">
        <v>2021</v>
      </c>
    </row>
    <row r="2563" spans="1:23" x14ac:dyDescent="0.25">
      <c r="A2563" s="28" t="s">
        <v>1032</v>
      </c>
      <c r="B2563" t="s">
        <v>2</v>
      </c>
      <c r="C2563" t="b">
        <v>1</v>
      </c>
      <c r="D2563" s="29">
        <v>3289</v>
      </c>
      <c r="E2563" s="30" t="s">
        <v>309</v>
      </c>
      <c r="F2563" s="29" t="s">
        <v>27763</v>
      </c>
      <c r="G2563" s="30" t="s">
        <v>4527</v>
      </c>
      <c r="H2563" s="30" t="s">
        <v>1616</v>
      </c>
      <c r="I2563" s="29">
        <v>17539</v>
      </c>
      <c r="J2563" s="30" t="s">
        <v>87</v>
      </c>
      <c r="K2563" s="30" t="s">
        <v>27793</v>
      </c>
      <c r="L2563" s="30" t="s">
        <v>27766</v>
      </c>
      <c r="M2563" s="30"/>
      <c r="N2563" s="29">
        <v>22</v>
      </c>
      <c r="O2563" s="29">
        <v>1</v>
      </c>
      <c r="P2563" s="30" t="s">
        <v>312</v>
      </c>
      <c r="Q2563" s="30" t="s">
        <v>333</v>
      </c>
      <c r="R2563" s="30" t="s">
        <v>334</v>
      </c>
      <c r="S2563" s="30" t="s">
        <v>27767</v>
      </c>
      <c r="T2563" s="30" t="s">
        <v>27825</v>
      </c>
      <c r="U2563" s="31">
        <v>156211</v>
      </c>
      <c r="V2563" s="31">
        <v>17663</v>
      </c>
      <c r="W2563" s="29">
        <v>2021</v>
      </c>
    </row>
    <row r="2564" spans="1:23" x14ac:dyDescent="0.25">
      <c r="A2564" s="28" t="s">
        <v>823</v>
      </c>
      <c r="B2564" t="s">
        <v>2</v>
      </c>
      <c r="C2564" t="b">
        <v>1</v>
      </c>
      <c r="D2564" s="29">
        <v>3290</v>
      </c>
      <c r="E2564" s="30" t="s">
        <v>309</v>
      </c>
      <c r="F2564" s="29" t="s">
        <v>27763</v>
      </c>
      <c r="G2564" s="30" t="s">
        <v>4528</v>
      </c>
      <c r="H2564" s="30" t="s">
        <v>1616</v>
      </c>
      <c r="I2564" s="29">
        <v>17539</v>
      </c>
      <c r="J2564" s="30" t="s">
        <v>87</v>
      </c>
      <c r="K2564" s="30" t="s">
        <v>27793</v>
      </c>
      <c r="L2564" s="30" t="s">
        <v>27766</v>
      </c>
      <c r="M2564" s="30"/>
      <c r="N2564" s="29">
        <v>22</v>
      </c>
      <c r="O2564" s="29">
        <v>1</v>
      </c>
      <c r="P2564" s="30" t="s">
        <v>312</v>
      </c>
      <c r="Q2564" s="30" t="s">
        <v>333</v>
      </c>
      <c r="R2564" s="30" t="s">
        <v>334</v>
      </c>
      <c r="S2564" s="30" t="s">
        <v>27767</v>
      </c>
      <c r="T2564" s="30" t="s">
        <v>27825</v>
      </c>
      <c r="U2564" s="31">
        <v>396000</v>
      </c>
      <c r="V2564" s="31">
        <v>44776</v>
      </c>
      <c r="W2564" s="29">
        <v>2021</v>
      </c>
    </row>
    <row r="2565" spans="1:23" x14ac:dyDescent="0.25">
      <c r="A2565" s="28" t="s">
        <v>27771</v>
      </c>
      <c r="B2565" t="s">
        <v>8</v>
      </c>
      <c r="C2565" t="b">
        <v>0</v>
      </c>
      <c r="D2565" s="29">
        <v>3291</v>
      </c>
      <c r="E2565" s="30" t="s">
        <v>309</v>
      </c>
      <c r="F2565" s="29" t="s">
        <v>27763</v>
      </c>
      <c r="G2565" s="30" t="s">
        <v>4529</v>
      </c>
      <c r="H2565" s="30" t="s">
        <v>1616</v>
      </c>
      <c r="I2565" s="29">
        <v>17539</v>
      </c>
      <c r="J2565" s="30" t="s">
        <v>87</v>
      </c>
      <c r="K2565" s="30" t="s">
        <v>27793</v>
      </c>
      <c r="L2565" s="30" t="s">
        <v>27766</v>
      </c>
      <c r="M2565" s="30"/>
      <c r="N2565" s="29">
        <v>22</v>
      </c>
      <c r="O2565" s="29">
        <v>1</v>
      </c>
      <c r="P2565" s="30" t="s">
        <v>312</v>
      </c>
      <c r="Q2565" s="30" t="s">
        <v>370</v>
      </c>
      <c r="R2565" s="30" t="s">
        <v>313</v>
      </c>
      <c r="S2565" s="30" t="s">
        <v>313</v>
      </c>
      <c r="T2565" s="30" t="s">
        <v>27825</v>
      </c>
      <c r="U2565" s="31">
        <v>4703</v>
      </c>
      <c r="V2565" s="31">
        <v>285.03899999999999</v>
      </c>
      <c r="W2565" s="29">
        <v>2021</v>
      </c>
    </row>
    <row r="2566" spans="1:23" x14ac:dyDescent="0.25">
      <c r="A2566" s="28" t="s">
        <v>347</v>
      </c>
      <c r="B2566" t="s">
        <v>9</v>
      </c>
      <c r="C2566" t="b">
        <v>1</v>
      </c>
      <c r="D2566" s="29">
        <v>3291</v>
      </c>
      <c r="E2566" s="30" t="s">
        <v>309</v>
      </c>
      <c r="F2566" s="29" t="s">
        <v>27763</v>
      </c>
      <c r="G2566" s="30" t="s">
        <v>4529</v>
      </c>
      <c r="H2566" s="30" t="s">
        <v>1616</v>
      </c>
      <c r="I2566" s="29">
        <v>17539</v>
      </c>
      <c r="J2566" s="30" t="s">
        <v>87</v>
      </c>
      <c r="K2566" s="30" t="s">
        <v>27793</v>
      </c>
      <c r="L2566" s="30" t="s">
        <v>27766</v>
      </c>
      <c r="M2566" s="30"/>
      <c r="N2566" s="29">
        <v>22</v>
      </c>
      <c r="O2566" s="29">
        <v>1</v>
      </c>
      <c r="P2566" s="30" t="s">
        <v>312</v>
      </c>
      <c r="Q2566" s="30" t="s">
        <v>370</v>
      </c>
      <c r="R2566" s="30" t="s">
        <v>341</v>
      </c>
      <c r="S2566" s="30" t="s">
        <v>341</v>
      </c>
      <c r="T2566" s="30" t="s">
        <v>27825</v>
      </c>
      <c r="U2566" s="31">
        <v>38389</v>
      </c>
      <c r="V2566" s="31">
        <v>2326.9609999999998</v>
      </c>
      <c r="W2566" s="29">
        <v>2021</v>
      </c>
    </row>
    <row r="2567" spans="1:23" x14ac:dyDescent="0.25">
      <c r="A2567" s="28" t="s">
        <v>347</v>
      </c>
      <c r="B2567" t="s">
        <v>2</v>
      </c>
      <c r="C2567" t="b">
        <v>1</v>
      </c>
      <c r="D2567" s="29">
        <v>3293</v>
      </c>
      <c r="E2567" s="30" t="s">
        <v>309</v>
      </c>
      <c r="F2567" s="29" t="s">
        <v>27763</v>
      </c>
      <c r="G2567" s="30" t="s">
        <v>4530</v>
      </c>
      <c r="H2567" s="30" t="s">
        <v>1616</v>
      </c>
      <c r="I2567" s="29">
        <v>17539</v>
      </c>
      <c r="J2567" s="30" t="s">
        <v>87</v>
      </c>
      <c r="K2567" s="30" t="s">
        <v>27793</v>
      </c>
      <c r="L2567" s="30" t="s">
        <v>27766</v>
      </c>
      <c r="M2567" s="30"/>
      <c r="N2567" s="29">
        <v>22</v>
      </c>
      <c r="O2567" s="29">
        <v>1</v>
      </c>
      <c r="P2567" s="30" t="s">
        <v>312</v>
      </c>
      <c r="Q2567" s="30" t="s">
        <v>333</v>
      </c>
      <c r="R2567" s="30" t="s">
        <v>334</v>
      </c>
      <c r="S2567" s="30" t="s">
        <v>27767</v>
      </c>
      <c r="T2567" s="30" t="s">
        <v>27825</v>
      </c>
      <c r="U2567" s="31">
        <v>1185708</v>
      </c>
      <c r="V2567" s="31">
        <v>134069</v>
      </c>
      <c r="W2567" s="29">
        <v>2021</v>
      </c>
    </row>
    <row r="2568" spans="1:23" x14ac:dyDescent="0.25">
      <c r="A2568" s="28"/>
      <c r="B2568" t="s">
        <v>8</v>
      </c>
      <c r="C2568" t="b">
        <v>0</v>
      </c>
      <c r="D2568" s="29">
        <v>3295</v>
      </c>
      <c r="E2568" s="30" t="s">
        <v>309</v>
      </c>
      <c r="F2568" s="29" t="s">
        <v>27763</v>
      </c>
      <c r="G2568" s="30" t="s">
        <v>4531</v>
      </c>
      <c r="H2568" s="30" t="s">
        <v>1616</v>
      </c>
      <c r="I2568" s="29">
        <v>17539</v>
      </c>
      <c r="J2568" s="30" t="s">
        <v>87</v>
      </c>
      <c r="K2568" s="30" t="s">
        <v>27793</v>
      </c>
      <c r="L2568" s="30" t="s">
        <v>27766</v>
      </c>
      <c r="M2568" s="30"/>
      <c r="N2568" s="29">
        <v>22</v>
      </c>
      <c r="O2568" s="29">
        <v>1</v>
      </c>
      <c r="P2568" s="30" t="s">
        <v>312</v>
      </c>
      <c r="Q2568" s="30" t="s">
        <v>52</v>
      </c>
      <c r="R2568" s="30" t="s">
        <v>313</v>
      </c>
      <c r="S2568" s="30" t="s">
        <v>313</v>
      </c>
      <c r="T2568" s="30" t="s">
        <v>27825</v>
      </c>
      <c r="U2568" s="31">
        <v>0</v>
      </c>
      <c r="V2568" s="31">
        <v>2177.5450000000001</v>
      </c>
      <c r="W2568" s="29">
        <v>2021</v>
      </c>
    </row>
    <row r="2569" spans="1:23" x14ac:dyDescent="0.25">
      <c r="A2569" s="28"/>
      <c r="B2569" t="s">
        <v>23</v>
      </c>
      <c r="C2569" t="b">
        <v>0</v>
      </c>
      <c r="D2569" s="29">
        <v>3295</v>
      </c>
      <c r="E2569" s="30" t="s">
        <v>309</v>
      </c>
      <c r="F2569" s="29" t="s">
        <v>27763</v>
      </c>
      <c r="G2569" s="30" t="s">
        <v>4531</v>
      </c>
      <c r="H2569" s="30" t="s">
        <v>1616</v>
      </c>
      <c r="I2569" s="29">
        <v>17539</v>
      </c>
      <c r="J2569" s="30" t="s">
        <v>87</v>
      </c>
      <c r="K2569" s="30" t="s">
        <v>27793</v>
      </c>
      <c r="L2569" s="30" t="s">
        <v>27766</v>
      </c>
      <c r="M2569" s="30"/>
      <c r="N2569" s="29">
        <v>22</v>
      </c>
      <c r="O2569" s="29">
        <v>1</v>
      </c>
      <c r="P2569" s="30" t="s">
        <v>312</v>
      </c>
      <c r="Q2569" s="30" t="s">
        <v>52</v>
      </c>
      <c r="R2569" s="30" t="s">
        <v>341</v>
      </c>
      <c r="S2569" s="30" t="s">
        <v>341</v>
      </c>
      <c r="T2569" s="30" t="s">
        <v>27825</v>
      </c>
      <c r="U2569" s="31">
        <v>0</v>
      </c>
      <c r="V2569" s="31">
        <v>612293.46</v>
      </c>
      <c r="W2569" s="29">
        <v>2021</v>
      </c>
    </row>
    <row r="2570" spans="1:23" x14ac:dyDescent="0.25">
      <c r="A2570" s="28" t="s">
        <v>27771</v>
      </c>
      <c r="B2570" t="s">
        <v>8</v>
      </c>
      <c r="C2570" t="b">
        <v>0</v>
      </c>
      <c r="D2570" s="29">
        <v>3295</v>
      </c>
      <c r="E2570" s="30" t="s">
        <v>309</v>
      </c>
      <c r="F2570" s="29" t="s">
        <v>27763</v>
      </c>
      <c r="G2570" s="30" t="s">
        <v>4531</v>
      </c>
      <c r="H2570" s="30" t="s">
        <v>1616</v>
      </c>
      <c r="I2570" s="29">
        <v>17539</v>
      </c>
      <c r="J2570" s="30" t="s">
        <v>87</v>
      </c>
      <c r="K2570" s="30" t="s">
        <v>27793</v>
      </c>
      <c r="L2570" s="30" t="s">
        <v>27766</v>
      </c>
      <c r="M2570" s="30"/>
      <c r="N2570" s="29">
        <v>22</v>
      </c>
      <c r="O2570" s="29">
        <v>1</v>
      </c>
      <c r="P2570" s="30" t="s">
        <v>312</v>
      </c>
      <c r="Q2570" s="30" t="s">
        <v>54</v>
      </c>
      <c r="R2570" s="30" t="s">
        <v>313</v>
      </c>
      <c r="S2570" s="30" t="s">
        <v>313</v>
      </c>
      <c r="T2570" s="30" t="s">
        <v>27825</v>
      </c>
      <c r="U2570" s="31">
        <v>57368</v>
      </c>
      <c r="V2570" s="31">
        <v>4497.9139999999998</v>
      </c>
      <c r="W2570" s="29">
        <v>2021</v>
      </c>
    </row>
    <row r="2571" spans="1:23" x14ac:dyDescent="0.25">
      <c r="A2571" s="28" t="s">
        <v>587</v>
      </c>
      <c r="B2571" t="s">
        <v>23</v>
      </c>
      <c r="C2571" t="b">
        <v>1</v>
      </c>
      <c r="D2571" s="29">
        <v>3295</v>
      </c>
      <c r="E2571" s="30" t="s">
        <v>309</v>
      </c>
      <c r="F2571" s="29" t="s">
        <v>27763</v>
      </c>
      <c r="G2571" s="30" t="s">
        <v>4531</v>
      </c>
      <c r="H2571" s="30" t="s">
        <v>1616</v>
      </c>
      <c r="I2571" s="29">
        <v>17539</v>
      </c>
      <c r="J2571" s="30" t="s">
        <v>87</v>
      </c>
      <c r="K2571" s="30" t="s">
        <v>27793</v>
      </c>
      <c r="L2571" s="30" t="s">
        <v>27766</v>
      </c>
      <c r="M2571" s="30"/>
      <c r="N2571" s="29">
        <v>22</v>
      </c>
      <c r="O2571" s="29">
        <v>1</v>
      </c>
      <c r="P2571" s="30" t="s">
        <v>312</v>
      </c>
      <c r="Q2571" s="30" t="s">
        <v>54</v>
      </c>
      <c r="R2571" s="30" t="s">
        <v>341</v>
      </c>
      <c r="S2571" s="30" t="s">
        <v>341</v>
      </c>
      <c r="T2571" s="30" t="s">
        <v>27825</v>
      </c>
      <c r="U2571" s="31">
        <v>15460713</v>
      </c>
      <c r="V2571" s="31">
        <v>1340776.1000000001</v>
      </c>
      <c r="W2571" s="29">
        <v>2021</v>
      </c>
    </row>
    <row r="2572" spans="1:23" x14ac:dyDescent="0.25">
      <c r="A2572" s="28" t="s">
        <v>27771</v>
      </c>
      <c r="B2572" t="s">
        <v>8</v>
      </c>
      <c r="C2572" t="b">
        <v>0</v>
      </c>
      <c r="D2572" s="29">
        <v>3295</v>
      </c>
      <c r="E2572" s="30" t="s">
        <v>309</v>
      </c>
      <c r="F2572" s="29" t="s">
        <v>27763</v>
      </c>
      <c r="G2572" s="30" t="s">
        <v>4531</v>
      </c>
      <c r="H2572" s="30" t="s">
        <v>1616</v>
      </c>
      <c r="I2572" s="29">
        <v>17539</v>
      </c>
      <c r="J2572" s="30" t="s">
        <v>87</v>
      </c>
      <c r="K2572" s="30" t="s">
        <v>27793</v>
      </c>
      <c r="L2572" s="30" t="s">
        <v>27766</v>
      </c>
      <c r="M2572" s="30"/>
      <c r="N2572" s="29">
        <v>22</v>
      </c>
      <c r="O2572" s="29">
        <v>1</v>
      </c>
      <c r="P2572" s="30" t="s">
        <v>312</v>
      </c>
      <c r="Q2572" s="30" t="s">
        <v>370</v>
      </c>
      <c r="R2572" s="30" t="s">
        <v>313</v>
      </c>
      <c r="S2572" s="30" t="s">
        <v>313</v>
      </c>
      <c r="T2572" s="30" t="s">
        <v>27825</v>
      </c>
      <c r="U2572" s="31">
        <v>918</v>
      </c>
      <c r="V2572" s="31">
        <v>73.245999999999995</v>
      </c>
      <c r="W2572" s="29">
        <v>2021</v>
      </c>
    </row>
    <row r="2573" spans="1:23" x14ac:dyDescent="0.25">
      <c r="A2573" s="28" t="s">
        <v>463</v>
      </c>
      <c r="B2573" t="s">
        <v>9</v>
      </c>
      <c r="C2573" t="b">
        <v>1</v>
      </c>
      <c r="D2573" s="29">
        <v>3295</v>
      </c>
      <c r="E2573" s="30" t="s">
        <v>309</v>
      </c>
      <c r="F2573" s="29" t="s">
        <v>27763</v>
      </c>
      <c r="G2573" s="30" t="s">
        <v>4531</v>
      </c>
      <c r="H2573" s="30" t="s">
        <v>1616</v>
      </c>
      <c r="I2573" s="29">
        <v>17539</v>
      </c>
      <c r="J2573" s="30" t="s">
        <v>87</v>
      </c>
      <c r="K2573" s="30" t="s">
        <v>27793</v>
      </c>
      <c r="L2573" s="30" t="s">
        <v>27766</v>
      </c>
      <c r="M2573" s="30"/>
      <c r="N2573" s="29">
        <v>22</v>
      </c>
      <c r="O2573" s="29">
        <v>1</v>
      </c>
      <c r="P2573" s="30" t="s">
        <v>312</v>
      </c>
      <c r="Q2573" s="30" t="s">
        <v>370</v>
      </c>
      <c r="R2573" s="30" t="s">
        <v>341</v>
      </c>
      <c r="S2573" s="30" t="s">
        <v>341</v>
      </c>
      <c r="T2573" s="30" t="s">
        <v>27825</v>
      </c>
      <c r="U2573" s="31">
        <v>336905</v>
      </c>
      <c r="V2573" s="31">
        <v>29322.754000000001</v>
      </c>
      <c r="W2573" s="29">
        <v>2021</v>
      </c>
    </row>
    <row r="2574" spans="1:23" x14ac:dyDescent="0.25">
      <c r="A2574" s="28" t="s">
        <v>538</v>
      </c>
      <c r="B2574" t="s">
        <v>22</v>
      </c>
      <c r="C2574" t="b">
        <v>1</v>
      </c>
      <c r="D2574" s="29">
        <v>3295</v>
      </c>
      <c r="E2574" s="30" t="s">
        <v>309</v>
      </c>
      <c r="F2574" s="29" t="s">
        <v>27763</v>
      </c>
      <c r="G2574" s="30" t="s">
        <v>4531</v>
      </c>
      <c r="H2574" s="30" t="s">
        <v>1616</v>
      </c>
      <c r="I2574" s="29">
        <v>17539</v>
      </c>
      <c r="J2574" s="30" t="s">
        <v>87</v>
      </c>
      <c r="K2574" s="30" t="s">
        <v>27793</v>
      </c>
      <c r="L2574" s="30" t="s">
        <v>27766</v>
      </c>
      <c r="M2574" s="30"/>
      <c r="N2574" s="29">
        <v>22</v>
      </c>
      <c r="O2574" s="29">
        <v>1</v>
      </c>
      <c r="P2574" s="30" t="s">
        <v>312</v>
      </c>
      <c r="Q2574" s="30" t="s">
        <v>340</v>
      </c>
      <c r="R2574" s="30" t="s">
        <v>341</v>
      </c>
      <c r="S2574" s="30" t="s">
        <v>341</v>
      </c>
      <c r="T2574" s="30" t="s">
        <v>27825</v>
      </c>
      <c r="U2574" s="31">
        <v>1056978</v>
      </c>
      <c r="V2574" s="31">
        <v>93403</v>
      </c>
      <c r="W2574" s="29">
        <v>2021</v>
      </c>
    </row>
    <row r="2575" spans="1:23" x14ac:dyDescent="0.25">
      <c r="A2575" s="28" t="s">
        <v>347</v>
      </c>
      <c r="B2575" t="s">
        <v>14</v>
      </c>
      <c r="C2575" t="b">
        <v>1</v>
      </c>
      <c r="D2575" s="29">
        <v>3297</v>
      </c>
      <c r="E2575" s="30" t="s">
        <v>309</v>
      </c>
      <c r="F2575" s="29" t="s">
        <v>27763</v>
      </c>
      <c r="G2575" s="30" t="s">
        <v>4535</v>
      </c>
      <c r="H2575" s="30" t="s">
        <v>1616</v>
      </c>
      <c r="I2575" s="29">
        <v>17539</v>
      </c>
      <c r="J2575" s="30" t="s">
        <v>87</v>
      </c>
      <c r="K2575" s="30" t="s">
        <v>27793</v>
      </c>
      <c r="L2575" s="30" t="s">
        <v>27766</v>
      </c>
      <c r="M2575" s="30"/>
      <c r="N2575" s="29">
        <v>22</v>
      </c>
      <c r="O2575" s="29">
        <v>1</v>
      </c>
      <c r="P2575" s="30" t="s">
        <v>312</v>
      </c>
      <c r="Q2575" s="30" t="s">
        <v>340</v>
      </c>
      <c r="R2575" s="30" t="s">
        <v>346</v>
      </c>
      <c r="S2575" s="30" t="s">
        <v>27768</v>
      </c>
      <c r="T2575" s="30" t="s">
        <v>27825</v>
      </c>
      <c r="U2575" s="31">
        <v>15652391</v>
      </c>
      <c r="V2575" s="31">
        <v>1501006.8</v>
      </c>
      <c r="W2575" s="29">
        <v>2021</v>
      </c>
    </row>
    <row r="2576" spans="1:23" x14ac:dyDescent="0.25">
      <c r="A2576" s="28" t="s">
        <v>27771</v>
      </c>
      <c r="B2576" t="s">
        <v>8</v>
      </c>
      <c r="C2576" t="b">
        <v>0</v>
      </c>
      <c r="D2576" s="29">
        <v>3297</v>
      </c>
      <c r="E2576" s="30" t="s">
        <v>309</v>
      </c>
      <c r="F2576" s="29" t="s">
        <v>27763</v>
      </c>
      <c r="G2576" s="30" t="s">
        <v>4535</v>
      </c>
      <c r="H2576" s="30" t="s">
        <v>1616</v>
      </c>
      <c r="I2576" s="29">
        <v>17539</v>
      </c>
      <c r="J2576" s="30" t="s">
        <v>87</v>
      </c>
      <c r="K2576" s="30" t="s">
        <v>27793</v>
      </c>
      <c r="L2576" s="30" t="s">
        <v>27766</v>
      </c>
      <c r="M2576" s="30"/>
      <c r="N2576" s="29">
        <v>22</v>
      </c>
      <c r="O2576" s="29">
        <v>1</v>
      </c>
      <c r="P2576" s="30" t="s">
        <v>312</v>
      </c>
      <c r="Q2576" s="30" t="s">
        <v>340</v>
      </c>
      <c r="R2576" s="30" t="s">
        <v>313</v>
      </c>
      <c r="S2576" s="30" t="s">
        <v>313</v>
      </c>
      <c r="T2576" s="30" t="s">
        <v>27825</v>
      </c>
      <c r="U2576" s="31">
        <v>80485</v>
      </c>
      <c r="V2576" s="31">
        <v>7642.2079999999996</v>
      </c>
      <c r="W2576" s="29">
        <v>2021</v>
      </c>
    </row>
    <row r="2577" spans="1:23" x14ac:dyDescent="0.25">
      <c r="A2577" s="28" t="s">
        <v>27771</v>
      </c>
      <c r="B2577" t="s">
        <v>8</v>
      </c>
      <c r="C2577" t="b">
        <v>0</v>
      </c>
      <c r="D2577" s="29">
        <v>3298</v>
      </c>
      <c r="E2577" s="30" t="s">
        <v>309</v>
      </c>
      <c r="F2577" s="29" t="s">
        <v>27763</v>
      </c>
      <c r="G2577" s="30" t="s">
        <v>4116</v>
      </c>
      <c r="H2577" s="30" t="s">
        <v>4536</v>
      </c>
      <c r="I2577" s="29">
        <v>17554</v>
      </c>
      <c r="J2577" s="30" t="s">
        <v>87</v>
      </c>
      <c r="K2577" s="30" t="s">
        <v>27793</v>
      </c>
      <c r="L2577" s="30" t="s">
        <v>27766</v>
      </c>
      <c r="M2577" s="30"/>
      <c r="N2577" s="29">
        <v>22</v>
      </c>
      <c r="O2577" s="29">
        <v>1</v>
      </c>
      <c r="P2577" s="30" t="s">
        <v>312</v>
      </c>
      <c r="Q2577" s="30" t="s">
        <v>370</v>
      </c>
      <c r="R2577" s="30" t="s">
        <v>313</v>
      </c>
      <c r="S2577" s="30" t="s">
        <v>313</v>
      </c>
      <c r="T2577" s="30" t="s">
        <v>27825</v>
      </c>
      <c r="U2577" s="31">
        <v>89</v>
      </c>
      <c r="V2577" s="31">
        <v>4.6079999999999997</v>
      </c>
      <c r="W2577" s="29">
        <v>2021</v>
      </c>
    </row>
    <row r="2578" spans="1:23" x14ac:dyDescent="0.25">
      <c r="A2578" s="28" t="s">
        <v>442</v>
      </c>
      <c r="B2578" t="s">
        <v>9</v>
      </c>
      <c r="C2578" t="b">
        <v>1</v>
      </c>
      <c r="D2578" s="29">
        <v>3298</v>
      </c>
      <c r="E2578" s="30" t="s">
        <v>309</v>
      </c>
      <c r="F2578" s="29" t="s">
        <v>27763</v>
      </c>
      <c r="G2578" s="30" t="s">
        <v>4116</v>
      </c>
      <c r="H2578" s="30" t="s">
        <v>4536</v>
      </c>
      <c r="I2578" s="29">
        <v>17554</v>
      </c>
      <c r="J2578" s="30" t="s">
        <v>87</v>
      </c>
      <c r="K2578" s="30" t="s">
        <v>27793</v>
      </c>
      <c r="L2578" s="30" t="s">
        <v>27766</v>
      </c>
      <c r="M2578" s="30"/>
      <c r="N2578" s="29">
        <v>22</v>
      </c>
      <c r="O2578" s="29">
        <v>1</v>
      </c>
      <c r="P2578" s="30" t="s">
        <v>312</v>
      </c>
      <c r="Q2578" s="30" t="s">
        <v>370</v>
      </c>
      <c r="R2578" s="30" t="s">
        <v>341</v>
      </c>
      <c r="S2578" s="30" t="s">
        <v>341</v>
      </c>
      <c r="T2578" s="30" t="s">
        <v>27825</v>
      </c>
      <c r="U2578" s="31">
        <v>2319</v>
      </c>
      <c r="V2578" s="31">
        <v>1117.3920000000001</v>
      </c>
      <c r="W2578" s="29">
        <v>2021</v>
      </c>
    </row>
    <row r="2579" spans="1:23" x14ac:dyDescent="0.25">
      <c r="A2579" s="28" t="s">
        <v>427</v>
      </c>
      <c r="B2579" t="s">
        <v>14</v>
      </c>
      <c r="C2579" t="b">
        <v>1</v>
      </c>
      <c r="D2579" s="29">
        <v>3298</v>
      </c>
      <c r="E2579" s="30" t="s">
        <v>309</v>
      </c>
      <c r="F2579" s="29" t="s">
        <v>27763</v>
      </c>
      <c r="G2579" s="30" t="s">
        <v>4116</v>
      </c>
      <c r="H2579" s="30" t="s">
        <v>4536</v>
      </c>
      <c r="I2579" s="29">
        <v>17554</v>
      </c>
      <c r="J2579" s="30" t="s">
        <v>87</v>
      </c>
      <c r="K2579" s="30" t="s">
        <v>27793</v>
      </c>
      <c r="L2579" s="30" t="s">
        <v>27766</v>
      </c>
      <c r="M2579" s="30"/>
      <c r="N2579" s="29">
        <v>22</v>
      </c>
      <c r="O2579" s="29">
        <v>1</v>
      </c>
      <c r="P2579" s="30" t="s">
        <v>312</v>
      </c>
      <c r="Q2579" s="30" t="s">
        <v>340</v>
      </c>
      <c r="R2579" s="30" t="s">
        <v>346</v>
      </c>
      <c r="S2579" s="30" t="s">
        <v>27768</v>
      </c>
      <c r="T2579" s="30" t="s">
        <v>27825</v>
      </c>
      <c r="U2579" s="31">
        <v>24054233</v>
      </c>
      <c r="V2579" s="31">
        <v>2426865.1</v>
      </c>
      <c r="W2579" s="29">
        <v>2021</v>
      </c>
    </row>
    <row r="2580" spans="1:23" x14ac:dyDescent="0.25">
      <c r="A2580" s="28" t="s">
        <v>27771</v>
      </c>
      <c r="B2580" t="s">
        <v>8</v>
      </c>
      <c r="C2580" t="b">
        <v>0</v>
      </c>
      <c r="D2580" s="29">
        <v>3298</v>
      </c>
      <c r="E2580" s="30" t="s">
        <v>309</v>
      </c>
      <c r="F2580" s="29" t="s">
        <v>27763</v>
      </c>
      <c r="G2580" s="30" t="s">
        <v>4116</v>
      </c>
      <c r="H2580" s="30" t="s">
        <v>4536</v>
      </c>
      <c r="I2580" s="29">
        <v>17554</v>
      </c>
      <c r="J2580" s="30" t="s">
        <v>87</v>
      </c>
      <c r="K2580" s="30" t="s">
        <v>27793</v>
      </c>
      <c r="L2580" s="30" t="s">
        <v>27766</v>
      </c>
      <c r="M2580" s="30"/>
      <c r="N2580" s="29">
        <v>22</v>
      </c>
      <c r="O2580" s="29">
        <v>1</v>
      </c>
      <c r="P2580" s="30" t="s">
        <v>312</v>
      </c>
      <c r="Q2580" s="30" t="s">
        <v>340</v>
      </c>
      <c r="R2580" s="30" t="s">
        <v>313</v>
      </c>
      <c r="S2580" s="30" t="s">
        <v>313</v>
      </c>
      <c r="T2580" s="30" t="s">
        <v>27825</v>
      </c>
      <c r="U2580" s="31">
        <v>33747</v>
      </c>
      <c r="V2580" s="31">
        <v>3411.4140000000002</v>
      </c>
      <c r="W2580" s="29">
        <v>2021</v>
      </c>
    </row>
    <row r="2581" spans="1:23" x14ac:dyDescent="0.25">
      <c r="A2581" s="28" t="s">
        <v>27771</v>
      </c>
      <c r="B2581" t="s">
        <v>22</v>
      </c>
      <c r="C2581" t="b">
        <v>0</v>
      </c>
      <c r="D2581" s="29">
        <v>3298</v>
      </c>
      <c r="E2581" s="30" t="s">
        <v>309</v>
      </c>
      <c r="F2581" s="29" t="s">
        <v>27763</v>
      </c>
      <c r="G2581" s="30" t="s">
        <v>4116</v>
      </c>
      <c r="H2581" s="30" t="s">
        <v>4536</v>
      </c>
      <c r="I2581" s="29">
        <v>17554</v>
      </c>
      <c r="J2581" s="30" t="s">
        <v>87</v>
      </c>
      <c r="K2581" s="30" t="s">
        <v>27793</v>
      </c>
      <c r="L2581" s="30" t="s">
        <v>27766</v>
      </c>
      <c r="M2581" s="30"/>
      <c r="N2581" s="29">
        <v>22</v>
      </c>
      <c r="O2581" s="29">
        <v>1</v>
      </c>
      <c r="P2581" s="30" t="s">
        <v>312</v>
      </c>
      <c r="Q2581" s="30" t="s">
        <v>340</v>
      </c>
      <c r="R2581" s="30" t="s">
        <v>341</v>
      </c>
      <c r="S2581" s="30" t="s">
        <v>341</v>
      </c>
      <c r="T2581" s="30" t="s">
        <v>27825</v>
      </c>
      <c r="U2581" s="31">
        <v>29140</v>
      </c>
      <c r="V2581" s="31">
        <v>2848.4560000000001</v>
      </c>
      <c r="W2581" s="29">
        <v>2021</v>
      </c>
    </row>
    <row r="2582" spans="1:23" x14ac:dyDescent="0.25">
      <c r="A2582" s="28"/>
      <c r="B2582" t="s">
        <v>14</v>
      </c>
      <c r="C2582" t="b">
        <v>0</v>
      </c>
      <c r="D2582" s="29">
        <v>3298</v>
      </c>
      <c r="E2582" s="30" t="s">
        <v>309</v>
      </c>
      <c r="F2582" s="29" t="s">
        <v>27763</v>
      </c>
      <c r="G2582" s="30" t="s">
        <v>4116</v>
      </c>
      <c r="H2582" s="30" t="s">
        <v>4536</v>
      </c>
      <c r="I2582" s="29">
        <v>17554</v>
      </c>
      <c r="J2582" s="30" t="s">
        <v>87</v>
      </c>
      <c r="K2582" s="30" t="s">
        <v>27793</v>
      </c>
      <c r="L2582" s="30" t="s">
        <v>27766</v>
      </c>
      <c r="M2582" s="30"/>
      <c r="N2582" s="29">
        <v>22</v>
      </c>
      <c r="O2582" s="29">
        <v>1</v>
      </c>
      <c r="P2582" s="30" t="s">
        <v>312</v>
      </c>
      <c r="Q2582" s="30" t="s">
        <v>340</v>
      </c>
      <c r="R2582" s="30" t="s">
        <v>480</v>
      </c>
      <c r="S2582" s="30" t="s">
        <v>27768</v>
      </c>
      <c r="T2582" s="30" t="s">
        <v>27825</v>
      </c>
      <c r="U2582" s="31">
        <v>0</v>
      </c>
      <c r="V2582" s="31">
        <v>0</v>
      </c>
      <c r="W2582" s="29">
        <v>2021</v>
      </c>
    </row>
    <row r="2583" spans="1:23" x14ac:dyDescent="0.25">
      <c r="A2583" s="28"/>
      <c r="B2583" t="s">
        <v>2</v>
      </c>
      <c r="C2583" t="b">
        <v>0</v>
      </c>
      <c r="D2583" s="29">
        <v>3305</v>
      </c>
      <c r="E2583" s="30" t="s">
        <v>309</v>
      </c>
      <c r="F2583" s="29" t="s">
        <v>27763</v>
      </c>
      <c r="G2583" s="30" t="s">
        <v>4538</v>
      </c>
      <c r="H2583" s="30" t="s">
        <v>4537</v>
      </c>
      <c r="I2583" s="29">
        <v>34</v>
      </c>
      <c r="J2583" s="30" t="s">
        <v>87</v>
      </c>
      <c r="K2583" s="30" t="s">
        <v>27793</v>
      </c>
      <c r="L2583" s="30" t="s">
        <v>27766</v>
      </c>
      <c r="M2583" s="30"/>
      <c r="N2583" s="29">
        <v>22</v>
      </c>
      <c r="O2583" s="29">
        <v>1</v>
      </c>
      <c r="P2583" s="30" t="s">
        <v>312</v>
      </c>
      <c r="Q2583" s="30" t="s">
        <v>333</v>
      </c>
      <c r="R2583" s="30" t="s">
        <v>334</v>
      </c>
      <c r="S2583" s="30" t="s">
        <v>27767</v>
      </c>
      <c r="T2583" s="30" t="s">
        <v>27847</v>
      </c>
      <c r="U2583" s="31">
        <v>0</v>
      </c>
      <c r="V2583" s="31">
        <v>0</v>
      </c>
      <c r="W2583" s="29">
        <v>2021</v>
      </c>
    </row>
    <row r="2584" spans="1:23" x14ac:dyDescent="0.25">
      <c r="A2584" s="28"/>
      <c r="B2584" t="s">
        <v>8</v>
      </c>
      <c r="C2584" t="b">
        <v>0</v>
      </c>
      <c r="D2584" s="29">
        <v>3305</v>
      </c>
      <c r="E2584" s="30" t="s">
        <v>309</v>
      </c>
      <c r="F2584" s="29" t="s">
        <v>27763</v>
      </c>
      <c r="G2584" s="30" t="s">
        <v>4538</v>
      </c>
      <c r="H2584" s="30" t="s">
        <v>4537</v>
      </c>
      <c r="I2584" s="29">
        <v>34</v>
      </c>
      <c r="J2584" s="30" t="s">
        <v>87</v>
      </c>
      <c r="K2584" s="30" t="s">
        <v>27793</v>
      </c>
      <c r="L2584" s="30" t="s">
        <v>27766</v>
      </c>
      <c r="M2584" s="30"/>
      <c r="N2584" s="29">
        <v>22</v>
      </c>
      <c r="O2584" s="29">
        <v>1</v>
      </c>
      <c r="P2584" s="30" t="s">
        <v>312</v>
      </c>
      <c r="Q2584" s="30" t="s">
        <v>306</v>
      </c>
      <c r="R2584" s="30" t="s">
        <v>313</v>
      </c>
      <c r="S2584" s="30" t="s">
        <v>313</v>
      </c>
      <c r="T2584" s="30" t="s">
        <v>27847</v>
      </c>
      <c r="U2584" s="31">
        <v>0</v>
      </c>
      <c r="V2584" s="31">
        <v>0</v>
      </c>
      <c r="W2584" s="29">
        <v>2021</v>
      </c>
    </row>
    <row r="2585" spans="1:23" x14ac:dyDescent="0.25">
      <c r="A2585" s="28" t="s">
        <v>573</v>
      </c>
      <c r="B2585" t="s">
        <v>8</v>
      </c>
      <c r="C2585" t="b">
        <v>0</v>
      </c>
      <c r="D2585" s="29">
        <v>3318</v>
      </c>
      <c r="E2585" s="30" t="s">
        <v>309</v>
      </c>
      <c r="F2585" s="29" t="s">
        <v>27763</v>
      </c>
      <c r="G2585" s="30" t="s">
        <v>4539</v>
      </c>
      <c r="H2585" s="30" t="s">
        <v>661</v>
      </c>
      <c r="I2585" s="29">
        <v>17543</v>
      </c>
      <c r="J2585" s="30" t="s">
        <v>87</v>
      </c>
      <c r="K2585" s="30" t="s">
        <v>27793</v>
      </c>
      <c r="L2585" s="30" t="s">
        <v>27766</v>
      </c>
      <c r="M2585" s="30"/>
      <c r="N2585" s="29">
        <v>22</v>
      </c>
      <c r="O2585" s="29">
        <v>1</v>
      </c>
      <c r="P2585" s="30" t="s">
        <v>312</v>
      </c>
      <c r="Q2585" s="30" t="s">
        <v>370</v>
      </c>
      <c r="R2585" s="30" t="s">
        <v>313</v>
      </c>
      <c r="S2585" s="30" t="s">
        <v>313</v>
      </c>
      <c r="T2585" s="30" t="s">
        <v>87</v>
      </c>
      <c r="U2585" s="31">
        <v>11444</v>
      </c>
      <c r="V2585" s="31">
        <v>-19.998000000000001</v>
      </c>
      <c r="W2585" s="29">
        <v>2021</v>
      </c>
    </row>
    <row r="2586" spans="1:23" x14ac:dyDescent="0.25">
      <c r="A2586" s="28" t="s">
        <v>914</v>
      </c>
      <c r="B2586" t="s">
        <v>2</v>
      </c>
      <c r="C2586" t="b">
        <v>1</v>
      </c>
      <c r="D2586" s="29">
        <v>3319</v>
      </c>
      <c r="E2586" s="30" t="s">
        <v>309</v>
      </c>
      <c r="F2586" s="29" t="s">
        <v>27763</v>
      </c>
      <c r="G2586" s="30" t="s">
        <v>4541</v>
      </c>
      <c r="H2586" s="30" t="s">
        <v>661</v>
      </c>
      <c r="I2586" s="29">
        <v>17543</v>
      </c>
      <c r="J2586" s="30" t="s">
        <v>87</v>
      </c>
      <c r="K2586" s="30" t="s">
        <v>27793</v>
      </c>
      <c r="L2586" s="30" t="s">
        <v>27766</v>
      </c>
      <c r="M2586" s="30"/>
      <c r="N2586" s="29">
        <v>22</v>
      </c>
      <c r="O2586" s="29">
        <v>1</v>
      </c>
      <c r="P2586" s="30" t="s">
        <v>312</v>
      </c>
      <c r="Q2586" s="30" t="s">
        <v>333</v>
      </c>
      <c r="R2586" s="30" t="s">
        <v>334</v>
      </c>
      <c r="S2586" s="30" t="s">
        <v>27767</v>
      </c>
      <c r="T2586" s="30" t="s">
        <v>87</v>
      </c>
      <c r="U2586" s="31">
        <v>2180002</v>
      </c>
      <c r="V2586" s="31">
        <v>246495</v>
      </c>
      <c r="W2586" s="29">
        <v>2021</v>
      </c>
    </row>
    <row r="2587" spans="1:23" x14ac:dyDescent="0.25">
      <c r="A2587" s="28"/>
      <c r="B2587" t="s">
        <v>14</v>
      </c>
      <c r="C2587" t="b">
        <v>0</v>
      </c>
      <c r="D2587" s="29">
        <v>3319</v>
      </c>
      <c r="E2587" s="30" t="s">
        <v>309</v>
      </c>
      <c r="F2587" s="29" t="s">
        <v>27763</v>
      </c>
      <c r="G2587" s="30" t="s">
        <v>4541</v>
      </c>
      <c r="H2587" s="30" t="s">
        <v>661</v>
      </c>
      <c r="I2587" s="29">
        <v>17543</v>
      </c>
      <c r="J2587" s="30" t="s">
        <v>87</v>
      </c>
      <c r="K2587" s="30" t="s">
        <v>27793</v>
      </c>
      <c r="L2587" s="30" t="s">
        <v>27766</v>
      </c>
      <c r="M2587" s="30"/>
      <c r="N2587" s="29">
        <v>22</v>
      </c>
      <c r="O2587" s="29">
        <v>1</v>
      </c>
      <c r="P2587" s="30" t="s">
        <v>312</v>
      </c>
      <c r="Q2587" s="30" t="s">
        <v>340</v>
      </c>
      <c r="R2587" s="30" t="s">
        <v>346</v>
      </c>
      <c r="S2587" s="30" t="s">
        <v>27768</v>
      </c>
      <c r="T2587" s="30" t="s">
        <v>87</v>
      </c>
      <c r="U2587" s="31">
        <v>0</v>
      </c>
      <c r="V2587" s="31">
        <v>0</v>
      </c>
      <c r="W2587" s="29">
        <v>2021</v>
      </c>
    </row>
    <row r="2588" spans="1:23" x14ac:dyDescent="0.25">
      <c r="A2588" s="28"/>
      <c r="B2588" t="s">
        <v>8</v>
      </c>
      <c r="C2588" t="b">
        <v>0</v>
      </c>
      <c r="D2588" s="29">
        <v>3319</v>
      </c>
      <c r="E2588" s="30" t="s">
        <v>309</v>
      </c>
      <c r="F2588" s="29" t="s">
        <v>27763</v>
      </c>
      <c r="G2588" s="30" t="s">
        <v>4541</v>
      </c>
      <c r="H2588" s="30" t="s">
        <v>661</v>
      </c>
      <c r="I2588" s="29">
        <v>17543</v>
      </c>
      <c r="J2588" s="30" t="s">
        <v>87</v>
      </c>
      <c r="K2588" s="30" t="s">
        <v>27793</v>
      </c>
      <c r="L2588" s="30" t="s">
        <v>27766</v>
      </c>
      <c r="M2588" s="30"/>
      <c r="N2588" s="29">
        <v>22</v>
      </c>
      <c r="O2588" s="29">
        <v>1</v>
      </c>
      <c r="P2588" s="30" t="s">
        <v>312</v>
      </c>
      <c r="Q2588" s="30" t="s">
        <v>340</v>
      </c>
      <c r="R2588" s="30" t="s">
        <v>313</v>
      </c>
      <c r="S2588" s="30" t="s">
        <v>313</v>
      </c>
      <c r="T2588" s="30" t="s">
        <v>87</v>
      </c>
      <c r="U2588" s="31">
        <v>0</v>
      </c>
      <c r="V2588" s="31">
        <v>0</v>
      </c>
      <c r="W2588" s="29">
        <v>2021</v>
      </c>
    </row>
    <row r="2589" spans="1:23" x14ac:dyDescent="0.25">
      <c r="A2589" s="28"/>
      <c r="B2589" t="s">
        <v>8</v>
      </c>
      <c r="C2589" t="b">
        <v>0</v>
      </c>
      <c r="D2589" s="29">
        <v>3319</v>
      </c>
      <c r="E2589" s="30" t="s">
        <v>309</v>
      </c>
      <c r="F2589" s="29" t="s">
        <v>27763</v>
      </c>
      <c r="G2589" s="30" t="s">
        <v>4541</v>
      </c>
      <c r="H2589" s="30" t="s">
        <v>661</v>
      </c>
      <c r="I2589" s="29">
        <v>17543</v>
      </c>
      <c r="J2589" s="30" t="s">
        <v>87</v>
      </c>
      <c r="K2589" s="30" t="s">
        <v>27793</v>
      </c>
      <c r="L2589" s="30" t="s">
        <v>27766</v>
      </c>
      <c r="M2589" s="30"/>
      <c r="N2589" s="29">
        <v>22</v>
      </c>
      <c r="O2589" s="29">
        <v>1</v>
      </c>
      <c r="P2589" s="30" t="s">
        <v>312</v>
      </c>
      <c r="Q2589" s="30" t="s">
        <v>340</v>
      </c>
      <c r="R2589" s="30" t="s">
        <v>1324</v>
      </c>
      <c r="S2589" s="30" t="s">
        <v>27778</v>
      </c>
      <c r="T2589" s="30" t="s">
        <v>87</v>
      </c>
      <c r="U2589" s="31">
        <v>0</v>
      </c>
      <c r="V2589" s="31">
        <v>0</v>
      </c>
      <c r="W2589" s="29">
        <v>2021</v>
      </c>
    </row>
    <row r="2590" spans="1:23" x14ac:dyDescent="0.25">
      <c r="A2590" s="28"/>
      <c r="B2590" t="s">
        <v>8</v>
      </c>
      <c r="C2590" t="b">
        <v>0</v>
      </c>
      <c r="D2590" s="29">
        <v>3319</v>
      </c>
      <c r="E2590" s="30" t="s">
        <v>309</v>
      </c>
      <c r="F2590" s="29" t="s">
        <v>27763</v>
      </c>
      <c r="G2590" s="30" t="s">
        <v>4541</v>
      </c>
      <c r="H2590" s="30" t="s">
        <v>661</v>
      </c>
      <c r="I2590" s="29">
        <v>17543</v>
      </c>
      <c r="J2590" s="30" t="s">
        <v>87</v>
      </c>
      <c r="K2590" s="30" t="s">
        <v>27793</v>
      </c>
      <c r="L2590" s="30" t="s">
        <v>27766</v>
      </c>
      <c r="M2590" s="30"/>
      <c r="N2590" s="29">
        <v>22</v>
      </c>
      <c r="O2590" s="29">
        <v>1</v>
      </c>
      <c r="P2590" s="30" t="s">
        <v>312</v>
      </c>
      <c r="Q2590" s="30" t="s">
        <v>340</v>
      </c>
      <c r="R2590" s="30" t="s">
        <v>642</v>
      </c>
      <c r="S2590" s="30" t="s">
        <v>642</v>
      </c>
      <c r="T2590" s="30" t="s">
        <v>87</v>
      </c>
      <c r="U2590" s="31">
        <v>0</v>
      </c>
      <c r="V2590" s="31">
        <v>0</v>
      </c>
      <c r="W2590" s="29">
        <v>2021</v>
      </c>
    </row>
    <row r="2591" spans="1:23" x14ac:dyDescent="0.25">
      <c r="A2591" s="28" t="s">
        <v>555</v>
      </c>
      <c r="B2591" t="s">
        <v>8</v>
      </c>
      <c r="C2591" t="b">
        <v>0</v>
      </c>
      <c r="D2591" s="29">
        <v>3320</v>
      </c>
      <c r="E2591" s="30" t="s">
        <v>309</v>
      </c>
      <c r="F2591" s="29" t="s">
        <v>27763</v>
      </c>
      <c r="G2591" s="30" t="s">
        <v>4543</v>
      </c>
      <c r="H2591" s="30" t="s">
        <v>661</v>
      </c>
      <c r="I2591" s="29">
        <v>17543</v>
      </c>
      <c r="J2591" s="30" t="s">
        <v>87</v>
      </c>
      <c r="K2591" s="30" t="s">
        <v>27793</v>
      </c>
      <c r="L2591" s="30" t="s">
        <v>27766</v>
      </c>
      <c r="M2591" s="30"/>
      <c r="N2591" s="29">
        <v>22</v>
      </c>
      <c r="O2591" s="29">
        <v>1</v>
      </c>
      <c r="P2591" s="30" t="s">
        <v>312</v>
      </c>
      <c r="Q2591" s="30" t="s">
        <v>370</v>
      </c>
      <c r="R2591" s="30" t="s">
        <v>313</v>
      </c>
      <c r="S2591" s="30" t="s">
        <v>313</v>
      </c>
      <c r="T2591" s="30" t="s">
        <v>87</v>
      </c>
      <c r="U2591" s="31">
        <v>7741</v>
      </c>
      <c r="V2591" s="31">
        <v>-423</v>
      </c>
      <c r="W2591" s="29">
        <v>2021</v>
      </c>
    </row>
    <row r="2592" spans="1:23" x14ac:dyDescent="0.25">
      <c r="A2592" s="28" t="s">
        <v>456</v>
      </c>
      <c r="B2592" t="s">
        <v>2</v>
      </c>
      <c r="C2592" t="b">
        <v>1</v>
      </c>
      <c r="D2592" s="29">
        <v>3321</v>
      </c>
      <c r="E2592" s="30" t="s">
        <v>309</v>
      </c>
      <c r="F2592" s="29" t="s">
        <v>27763</v>
      </c>
      <c r="G2592" s="30" t="s">
        <v>4545</v>
      </c>
      <c r="H2592" s="30" t="s">
        <v>661</v>
      </c>
      <c r="I2592" s="29">
        <v>17543</v>
      </c>
      <c r="J2592" s="30" t="s">
        <v>87</v>
      </c>
      <c r="K2592" s="30" t="s">
        <v>27793</v>
      </c>
      <c r="L2592" s="30" t="s">
        <v>27766</v>
      </c>
      <c r="M2592" s="30"/>
      <c r="N2592" s="29">
        <v>22</v>
      </c>
      <c r="O2592" s="29">
        <v>1</v>
      </c>
      <c r="P2592" s="30" t="s">
        <v>312</v>
      </c>
      <c r="Q2592" s="30" t="s">
        <v>333</v>
      </c>
      <c r="R2592" s="30" t="s">
        <v>334</v>
      </c>
      <c r="S2592" s="30" t="s">
        <v>27767</v>
      </c>
      <c r="T2592" s="30" t="s">
        <v>87</v>
      </c>
      <c r="U2592" s="31">
        <v>116980</v>
      </c>
      <c r="V2592" s="31">
        <v>13227</v>
      </c>
      <c r="W2592" s="29">
        <v>2021</v>
      </c>
    </row>
    <row r="2593" spans="1:23" x14ac:dyDescent="0.25">
      <c r="A2593" s="28" t="s">
        <v>336</v>
      </c>
      <c r="B2593" t="s">
        <v>2</v>
      </c>
      <c r="C2593" t="b">
        <v>1</v>
      </c>
      <c r="D2593" s="29">
        <v>3323</v>
      </c>
      <c r="E2593" s="30" t="s">
        <v>309</v>
      </c>
      <c r="F2593" s="29" t="s">
        <v>27763</v>
      </c>
      <c r="G2593" s="30" t="s">
        <v>4546</v>
      </c>
      <c r="H2593" s="30" t="s">
        <v>1625</v>
      </c>
      <c r="I2593" s="29">
        <v>19375</v>
      </c>
      <c r="J2593" s="30" t="s">
        <v>87</v>
      </c>
      <c r="K2593" s="30" t="s">
        <v>27793</v>
      </c>
      <c r="L2593" s="30" t="s">
        <v>27766</v>
      </c>
      <c r="M2593" s="30"/>
      <c r="N2593" s="29">
        <v>22</v>
      </c>
      <c r="O2593" s="29">
        <v>1</v>
      </c>
      <c r="P2593" s="30" t="s">
        <v>312</v>
      </c>
      <c r="Q2593" s="30" t="s">
        <v>333</v>
      </c>
      <c r="R2593" s="30" t="s">
        <v>334</v>
      </c>
      <c r="S2593" s="30" t="s">
        <v>27767</v>
      </c>
      <c r="T2593" s="30" t="s">
        <v>27826</v>
      </c>
      <c r="U2593" s="31">
        <v>6509838</v>
      </c>
      <c r="V2593" s="31">
        <v>736074</v>
      </c>
      <c r="W2593" s="29">
        <v>2021</v>
      </c>
    </row>
    <row r="2594" spans="1:23" x14ac:dyDescent="0.25">
      <c r="A2594" s="28" t="s">
        <v>27771</v>
      </c>
      <c r="B2594" t="s">
        <v>8</v>
      </c>
      <c r="C2594" t="b">
        <v>0</v>
      </c>
      <c r="D2594" s="29">
        <v>3325</v>
      </c>
      <c r="E2594" s="30" t="s">
        <v>309</v>
      </c>
      <c r="F2594" s="29" t="s">
        <v>27763</v>
      </c>
      <c r="G2594" s="30" t="s">
        <v>4549</v>
      </c>
      <c r="H2594" s="30" t="s">
        <v>4548</v>
      </c>
      <c r="I2594" s="29">
        <v>19545</v>
      </c>
      <c r="J2594" s="30" t="s">
        <v>88</v>
      </c>
      <c r="K2594" s="30" t="s">
        <v>27772</v>
      </c>
      <c r="L2594" s="30" t="s">
        <v>7740</v>
      </c>
      <c r="M2594" s="30"/>
      <c r="N2594" s="29">
        <v>22</v>
      </c>
      <c r="O2594" s="29">
        <v>1</v>
      </c>
      <c r="P2594" s="30" t="s">
        <v>312</v>
      </c>
      <c r="Q2594" s="30" t="s">
        <v>370</v>
      </c>
      <c r="R2594" s="30" t="s">
        <v>313</v>
      </c>
      <c r="S2594" s="30" t="s">
        <v>313</v>
      </c>
      <c r="T2594" s="30" t="s">
        <v>27810</v>
      </c>
      <c r="U2594" s="31">
        <v>2811</v>
      </c>
      <c r="V2594" s="31">
        <v>101.209</v>
      </c>
      <c r="W2594" s="29">
        <v>2021</v>
      </c>
    </row>
    <row r="2595" spans="1:23" x14ac:dyDescent="0.25">
      <c r="A2595" s="28" t="s">
        <v>573</v>
      </c>
      <c r="B2595" t="s">
        <v>9</v>
      </c>
      <c r="C2595" t="b">
        <v>1</v>
      </c>
      <c r="D2595" s="29">
        <v>3325</v>
      </c>
      <c r="E2595" s="30" t="s">
        <v>309</v>
      </c>
      <c r="F2595" s="29" t="s">
        <v>27763</v>
      </c>
      <c r="G2595" s="30" t="s">
        <v>4549</v>
      </c>
      <c r="H2595" s="30" t="s">
        <v>4548</v>
      </c>
      <c r="I2595" s="29">
        <v>19545</v>
      </c>
      <c r="J2595" s="30" t="s">
        <v>88</v>
      </c>
      <c r="K2595" s="30" t="s">
        <v>27772</v>
      </c>
      <c r="L2595" s="30" t="s">
        <v>7740</v>
      </c>
      <c r="M2595" s="30"/>
      <c r="N2595" s="29">
        <v>22</v>
      </c>
      <c r="O2595" s="29">
        <v>1</v>
      </c>
      <c r="P2595" s="30" t="s">
        <v>312</v>
      </c>
      <c r="Q2595" s="30" t="s">
        <v>370</v>
      </c>
      <c r="R2595" s="30" t="s">
        <v>341</v>
      </c>
      <c r="S2595" s="30" t="s">
        <v>341</v>
      </c>
      <c r="T2595" s="30" t="s">
        <v>27810</v>
      </c>
      <c r="U2595" s="31">
        <v>116182</v>
      </c>
      <c r="V2595" s="31">
        <v>6202.7910000000002</v>
      </c>
      <c r="W2595" s="29">
        <v>2021</v>
      </c>
    </row>
    <row r="2596" spans="1:23" x14ac:dyDescent="0.25">
      <c r="A2596" s="28"/>
      <c r="B2596" t="s">
        <v>14</v>
      </c>
      <c r="C2596" t="b">
        <v>0</v>
      </c>
      <c r="D2596" s="29">
        <v>3325</v>
      </c>
      <c r="E2596" s="30" t="s">
        <v>309</v>
      </c>
      <c r="F2596" s="29" t="s">
        <v>27763</v>
      </c>
      <c r="G2596" s="30" t="s">
        <v>4549</v>
      </c>
      <c r="H2596" s="30" t="s">
        <v>4548</v>
      </c>
      <c r="I2596" s="29">
        <v>19545</v>
      </c>
      <c r="J2596" s="30" t="s">
        <v>88</v>
      </c>
      <c r="K2596" s="30" t="s">
        <v>27772</v>
      </c>
      <c r="L2596" s="30" t="s">
        <v>7740</v>
      </c>
      <c r="M2596" s="30"/>
      <c r="N2596" s="29">
        <v>22</v>
      </c>
      <c r="O2596" s="29">
        <v>1</v>
      </c>
      <c r="P2596" s="30" t="s">
        <v>312</v>
      </c>
      <c r="Q2596" s="30" t="s">
        <v>370</v>
      </c>
      <c r="R2596" s="30" t="s">
        <v>475</v>
      </c>
      <c r="S2596" s="30" t="s">
        <v>27768</v>
      </c>
      <c r="T2596" s="30" t="s">
        <v>27810</v>
      </c>
      <c r="U2596" s="31">
        <v>0</v>
      </c>
      <c r="V2596" s="31">
        <v>0</v>
      </c>
      <c r="W2596" s="29">
        <v>2021</v>
      </c>
    </row>
    <row r="2597" spans="1:23" x14ac:dyDescent="0.25">
      <c r="A2597" s="28" t="s">
        <v>371</v>
      </c>
      <c r="B2597" t="s">
        <v>8</v>
      </c>
      <c r="C2597" t="b">
        <v>0</v>
      </c>
      <c r="D2597" s="29">
        <v>3325</v>
      </c>
      <c r="E2597" s="30" t="s">
        <v>309</v>
      </c>
      <c r="F2597" s="29" t="s">
        <v>27763</v>
      </c>
      <c r="G2597" s="30" t="s">
        <v>4549</v>
      </c>
      <c r="H2597" s="30" t="s">
        <v>4548</v>
      </c>
      <c r="I2597" s="29">
        <v>19545</v>
      </c>
      <c r="J2597" s="30" t="s">
        <v>88</v>
      </c>
      <c r="K2597" s="30" t="s">
        <v>27772</v>
      </c>
      <c r="L2597" s="30" t="s">
        <v>7740</v>
      </c>
      <c r="M2597" s="30"/>
      <c r="N2597" s="29">
        <v>22</v>
      </c>
      <c r="O2597" s="29">
        <v>1</v>
      </c>
      <c r="P2597" s="30" t="s">
        <v>312</v>
      </c>
      <c r="Q2597" s="30" t="s">
        <v>306</v>
      </c>
      <c r="R2597" s="30" t="s">
        <v>313</v>
      </c>
      <c r="S2597" s="30" t="s">
        <v>313</v>
      </c>
      <c r="T2597" s="30" t="s">
        <v>27810</v>
      </c>
      <c r="U2597" s="31">
        <v>159</v>
      </c>
      <c r="V2597" s="31">
        <v>-425</v>
      </c>
      <c r="W2597" s="29">
        <v>2021</v>
      </c>
    </row>
    <row r="2598" spans="1:23" x14ac:dyDescent="0.25">
      <c r="A2598" s="28" t="s">
        <v>591</v>
      </c>
      <c r="B2598" t="s">
        <v>8</v>
      </c>
      <c r="C2598" t="b">
        <v>1</v>
      </c>
      <c r="D2598" s="29">
        <v>3338</v>
      </c>
      <c r="E2598" s="30" t="s">
        <v>309</v>
      </c>
      <c r="F2598" s="29" t="s">
        <v>27763</v>
      </c>
      <c r="G2598" s="30" t="s">
        <v>4551</v>
      </c>
      <c r="H2598" s="30" t="s">
        <v>4550</v>
      </c>
      <c r="I2598" s="29">
        <v>13809</v>
      </c>
      <c r="J2598" s="30" t="s">
        <v>88</v>
      </c>
      <c r="K2598" s="30" t="s">
        <v>27772</v>
      </c>
      <c r="L2598" s="30" t="s">
        <v>27773</v>
      </c>
      <c r="M2598" s="30"/>
      <c r="N2598" s="29">
        <v>22</v>
      </c>
      <c r="O2598" s="29">
        <v>1</v>
      </c>
      <c r="P2598" s="30" t="s">
        <v>312</v>
      </c>
      <c r="Q2598" s="30" t="s">
        <v>370</v>
      </c>
      <c r="R2598" s="30" t="s">
        <v>313</v>
      </c>
      <c r="S2598" s="30" t="s">
        <v>313</v>
      </c>
      <c r="T2598" s="30" t="s">
        <v>788</v>
      </c>
      <c r="U2598" s="31">
        <v>62833</v>
      </c>
      <c r="V2598" s="31">
        <v>5680.991</v>
      </c>
      <c r="W2598" s="29">
        <v>2021</v>
      </c>
    </row>
    <row r="2599" spans="1:23" x14ac:dyDescent="0.25">
      <c r="A2599" s="28" t="s">
        <v>566</v>
      </c>
      <c r="B2599" t="s">
        <v>9</v>
      </c>
      <c r="C2599" t="b">
        <v>1</v>
      </c>
      <c r="D2599" s="29">
        <v>3338</v>
      </c>
      <c r="E2599" s="30" t="s">
        <v>309</v>
      </c>
      <c r="F2599" s="29" t="s">
        <v>27763</v>
      </c>
      <c r="G2599" s="30" t="s">
        <v>4551</v>
      </c>
      <c r="H2599" s="30" t="s">
        <v>4550</v>
      </c>
      <c r="I2599" s="29">
        <v>13809</v>
      </c>
      <c r="J2599" s="30" t="s">
        <v>88</v>
      </c>
      <c r="K2599" s="30" t="s">
        <v>27772</v>
      </c>
      <c r="L2599" s="30" t="s">
        <v>27773</v>
      </c>
      <c r="M2599" s="30"/>
      <c r="N2599" s="29">
        <v>22</v>
      </c>
      <c r="O2599" s="29">
        <v>1</v>
      </c>
      <c r="P2599" s="30" t="s">
        <v>312</v>
      </c>
      <c r="Q2599" s="30" t="s">
        <v>370</v>
      </c>
      <c r="R2599" s="30" t="s">
        <v>341</v>
      </c>
      <c r="S2599" s="30" t="s">
        <v>341</v>
      </c>
      <c r="T2599" s="30" t="s">
        <v>788</v>
      </c>
      <c r="U2599" s="31">
        <v>505672</v>
      </c>
      <c r="V2599" s="31">
        <v>45723.01</v>
      </c>
      <c r="W2599" s="29">
        <v>2021</v>
      </c>
    </row>
    <row r="2600" spans="1:23" x14ac:dyDescent="0.25">
      <c r="A2600" s="28" t="s">
        <v>420</v>
      </c>
      <c r="B2600" t="s">
        <v>8</v>
      </c>
      <c r="C2600" t="b">
        <v>0</v>
      </c>
      <c r="D2600" s="29">
        <v>3341</v>
      </c>
      <c r="E2600" s="30" t="s">
        <v>309</v>
      </c>
      <c r="F2600" s="29" t="s">
        <v>27763</v>
      </c>
      <c r="G2600" s="30" t="s">
        <v>4554</v>
      </c>
      <c r="H2600" s="30" t="s">
        <v>4550</v>
      </c>
      <c r="I2600" s="29">
        <v>13809</v>
      </c>
      <c r="J2600" s="30" t="s">
        <v>88</v>
      </c>
      <c r="K2600" s="30" t="s">
        <v>27772</v>
      </c>
      <c r="L2600" s="30" t="s">
        <v>27773</v>
      </c>
      <c r="M2600" s="30"/>
      <c r="N2600" s="29">
        <v>22</v>
      </c>
      <c r="O2600" s="29">
        <v>1</v>
      </c>
      <c r="P2600" s="30" t="s">
        <v>312</v>
      </c>
      <c r="Q2600" s="30" t="s">
        <v>306</v>
      </c>
      <c r="R2600" s="30" t="s">
        <v>313</v>
      </c>
      <c r="S2600" s="30" t="s">
        <v>313</v>
      </c>
      <c r="T2600" s="30" t="s">
        <v>788</v>
      </c>
      <c r="U2600" s="31">
        <v>625</v>
      </c>
      <c r="V2600" s="31">
        <v>-39</v>
      </c>
      <c r="W2600" s="29">
        <v>2021</v>
      </c>
    </row>
    <row r="2601" spans="1:23" x14ac:dyDescent="0.25">
      <c r="A2601" s="28" t="s">
        <v>343</v>
      </c>
      <c r="B2601" t="s">
        <v>8</v>
      </c>
      <c r="C2601" t="b">
        <v>0</v>
      </c>
      <c r="D2601" s="29">
        <v>3342</v>
      </c>
      <c r="E2601" s="30" t="s">
        <v>309</v>
      </c>
      <c r="F2601" s="29" t="s">
        <v>27763</v>
      </c>
      <c r="G2601" s="30" t="s">
        <v>4556</v>
      </c>
      <c r="H2601" s="30" t="s">
        <v>4550</v>
      </c>
      <c r="I2601" s="29">
        <v>13809</v>
      </c>
      <c r="J2601" s="30" t="s">
        <v>88</v>
      </c>
      <c r="K2601" s="30" t="s">
        <v>27772</v>
      </c>
      <c r="L2601" s="30" t="s">
        <v>27773</v>
      </c>
      <c r="M2601" s="30"/>
      <c r="N2601" s="29">
        <v>22</v>
      </c>
      <c r="O2601" s="29">
        <v>1</v>
      </c>
      <c r="P2601" s="30" t="s">
        <v>312</v>
      </c>
      <c r="Q2601" s="30" t="s">
        <v>306</v>
      </c>
      <c r="R2601" s="30" t="s">
        <v>313</v>
      </c>
      <c r="S2601" s="30" t="s">
        <v>313</v>
      </c>
      <c r="T2601" s="30" t="s">
        <v>788</v>
      </c>
      <c r="U2601" s="31">
        <v>962</v>
      </c>
      <c r="V2601" s="31">
        <v>-45</v>
      </c>
      <c r="W2601" s="29">
        <v>2021</v>
      </c>
    </row>
    <row r="2602" spans="1:23" x14ac:dyDescent="0.25">
      <c r="A2602" s="28"/>
      <c r="B2602" t="s">
        <v>8</v>
      </c>
      <c r="C2602" t="b">
        <v>0</v>
      </c>
      <c r="D2602" s="29">
        <v>3344</v>
      </c>
      <c r="E2602" s="30" t="s">
        <v>309</v>
      </c>
      <c r="F2602" s="29" t="s">
        <v>27763</v>
      </c>
      <c r="G2602" s="30" t="s">
        <v>2828</v>
      </c>
      <c r="H2602" s="30" t="s">
        <v>4550</v>
      </c>
      <c r="I2602" s="29">
        <v>13809</v>
      </c>
      <c r="J2602" s="30" t="s">
        <v>88</v>
      </c>
      <c r="K2602" s="30" t="s">
        <v>27772</v>
      </c>
      <c r="L2602" s="30" t="s">
        <v>27773</v>
      </c>
      <c r="M2602" s="30"/>
      <c r="N2602" s="29">
        <v>22</v>
      </c>
      <c r="O2602" s="29">
        <v>1</v>
      </c>
      <c r="P2602" s="30" t="s">
        <v>312</v>
      </c>
      <c r="Q2602" s="30" t="s">
        <v>370</v>
      </c>
      <c r="R2602" s="30" t="s">
        <v>313</v>
      </c>
      <c r="S2602" s="30" t="s">
        <v>313</v>
      </c>
      <c r="T2602" s="30" t="s">
        <v>788</v>
      </c>
      <c r="U2602" s="31">
        <v>0</v>
      </c>
      <c r="V2602" s="31">
        <v>0</v>
      </c>
      <c r="W2602" s="29">
        <v>2021</v>
      </c>
    </row>
    <row r="2603" spans="1:23" x14ac:dyDescent="0.25">
      <c r="A2603" s="28"/>
      <c r="B2603" t="s">
        <v>9</v>
      </c>
      <c r="C2603" t="b">
        <v>0</v>
      </c>
      <c r="D2603" s="29">
        <v>3344</v>
      </c>
      <c r="E2603" s="30" t="s">
        <v>309</v>
      </c>
      <c r="F2603" s="29" t="s">
        <v>27763</v>
      </c>
      <c r="G2603" s="30" t="s">
        <v>2828</v>
      </c>
      <c r="H2603" s="30" t="s">
        <v>4550</v>
      </c>
      <c r="I2603" s="29">
        <v>13809</v>
      </c>
      <c r="J2603" s="30" t="s">
        <v>88</v>
      </c>
      <c r="K2603" s="30" t="s">
        <v>27772</v>
      </c>
      <c r="L2603" s="30" t="s">
        <v>27773</v>
      </c>
      <c r="M2603" s="30"/>
      <c r="N2603" s="29">
        <v>22</v>
      </c>
      <c r="O2603" s="29">
        <v>1</v>
      </c>
      <c r="P2603" s="30" t="s">
        <v>312</v>
      </c>
      <c r="Q2603" s="30" t="s">
        <v>370</v>
      </c>
      <c r="R2603" s="30" t="s">
        <v>341</v>
      </c>
      <c r="S2603" s="30" t="s">
        <v>341</v>
      </c>
      <c r="T2603" s="30" t="s">
        <v>788</v>
      </c>
      <c r="U2603" s="31">
        <v>0</v>
      </c>
      <c r="V2603" s="31">
        <v>-126</v>
      </c>
      <c r="W2603" s="29">
        <v>2021</v>
      </c>
    </row>
    <row r="2604" spans="1:23" x14ac:dyDescent="0.25">
      <c r="A2604" s="28" t="s">
        <v>591</v>
      </c>
      <c r="B2604" t="s">
        <v>8</v>
      </c>
      <c r="C2604" t="b">
        <v>1</v>
      </c>
      <c r="D2604" s="29">
        <v>3352</v>
      </c>
      <c r="E2604" s="30" t="s">
        <v>309</v>
      </c>
      <c r="F2604" s="29" t="s">
        <v>27763</v>
      </c>
      <c r="G2604" s="30" t="s">
        <v>4560</v>
      </c>
      <c r="H2604" s="30" t="s">
        <v>3069</v>
      </c>
      <c r="I2604" s="29">
        <v>14232</v>
      </c>
      <c r="J2604" s="30" t="s">
        <v>88</v>
      </c>
      <c r="K2604" s="30" t="s">
        <v>27772</v>
      </c>
      <c r="L2604" s="30" t="s">
        <v>27773</v>
      </c>
      <c r="M2604" s="30"/>
      <c r="N2604" s="29">
        <v>22</v>
      </c>
      <c r="O2604" s="29">
        <v>1</v>
      </c>
      <c r="P2604" s="30" t="s">
        <v>312</v>
      </c>
      <c r="Q2604" s="30" t="s">
        <v>370</v>
      </c>
      <c r="R2604" s="30" t="s">
        <v>313</v>
      </c>
      <c r="S2604" s="30" t="s">
        <v>313</v>
      </c>
      <c r="T2604" s="30" t="s">
        <v>3115</v>
      </c>
      <c r="U2604" s="31">
        <v>25434</v>
      </c>
      <c r="V2604" s="31">
        <v>1282</v>
      </c>
      <c r="W2604" s="29">
        <v>2021</v>
      </c>
    </row>
    <row r="2605" spans="1:23" x14ac:dyDescent="0.25">
      <c r="A2605" s="28" t="s">
        <v>328</v>
      </c>
      <c r="B2605" t="s">
        <v>2</v>
      </c>
      <c r="C2605" t="b">
        <v>1</v>
      </c>
      <c r="D2605" s="29">
        <v>3356</v>
      </c>
      <c r="E2605" s="30" t="s">
        <v>309</v>
      </c>
      <c r="F2605" s="29" t="s">
        <v>27763</v>
      </c>
      <c r="G2605" s="30" t="s">
        <v>4563</v>
      </c>
      <c r="H2605" s="30" t="s">
        <v>4048</v>
      </c>
      <c r="I2605" s="29">
        <v>19635</v>
      </c>
      <c r="J2605" s="30" t="s">
        <v>88</v>
      </c>
      <c r="K2605" s="30" t="s">
        <v>27772</v>
      </c>
      <c r="L2605" s="30" t="s">
        <v>27773</v>
      </c>
      <c r="M2605" s="30"/>
      <c r="N2605" s="29">
        <v>22</v>
      </c>
      <c r="O2605" s="29">
        <v>1</v>
      </c>
      <c r="P2605" s="30" t="s">
        <v>312</v>
      </c>
      <c r="Q2605" s="30" t="s">
        <v>333</v>
      </c>
      <c r="R2605" s="30" t="s">
        <v>334</v>
      </c>
      <c r="S2605" s="30" t="s">
        <v>27767</v>
      </c>
      <c r="T2605" s="30" t="s">
        <v>788</v>
      </c>
      <c r="U2605" s="31">
        <v>21309962</v>
      </c>
      <c r="V2605" s="31">
        <v>2409539</v>
      </c>
      <c r="W2605" s="29">
        <v>2021</v>
      </c>
    </row>
    <row r="2606" spans="1:23" x14ac:dyDescent="0.25">
      <c r="A2606" s="28" t="s">
        <v>1065</v>
      </c>
      <c r="B2606" t="s">
        <v>2</v>
      </c>
      <c r="C2606" t="b">
        <v>1</v>
      </c>
      <c r="D2606" s="29">
        <v>3373</v>
      </c>
      <c r="E2606" s="30" t="s">
        <v>309</v>
      </c>
      <c r="F2606" s="29" t="s">
        <v>27763</v>
      </c>
      <c r="G2606" s="30" t="s">
        <v>4565</v>
      </c>
      <c r="H2606" s="30" t="s">
        <v>4048</v>
      </c>
      <c r="I2606" s="29">
        <v>19635</v>
      </c>
      <c r="J2606" s="30" t="s">
        <v>88</v>
      </c>
      <c r="K2606" s="30" t="s">
        <v>27772</v>
      </c>
      <c r="L2606" s="30" t="s">
        <v>27773</v>
      </c>
      <c r="M2606" s="30"/>
      <c r="N2606" s="29">
        <v>22</v>
      </c>
      <c r="O2606" s="29">
        <v>1</v>
      </c>
      <c r="P2606" s="30" t="s">
        <v>312</v>
      </c>
      <c r="Q2606" s="30" t="s">
        <v>333</v>
      </c>
      <c r="R2606" s="30" t="s">
        <v>334</v>
      </c>
      <c r="S2606" s="30" t="s">
        <v>27767</v>
      </c>
      <c r="T2606" s="30" t="s">
        <v>788</v>
      </c>
      <c r="U2606" s="31">
        <v>14876341</v>
      </c>
      <c r="V2606" s="31">
        <v>1682083</v>
      </c>
      <c r="W2606" s="29">
        <v>2021</v>
      </c>
    </row>
    <row r="2607" spans="1:23" x14ac:dyDescent="0.25">
      <c r="A2607" s="28" t="s">
        <v>375</v>
      </c>
      <c r="B2607" t="s">
        <v>2</v>
      </c>
      <c r="C2607" t="b">
        <v>1</v>
      </c>
      <c r="D2607" s="29">
        <v>3375</v>
      </c>
      <c r="E2607" s="30" t="s">
        <v>309</v>
      </c>
      <c r="F2607" s="29" t="s">
        <v>27763</v>
      </c>
      <c r="G2607" s="30" t="s">
        <v>4567</v>
      </c>
      <c r="H2607" s="30" t="s">
        <v>4048</v>
      </c>
      <c r="I2607" s="29">
        <v>19635</v>
      </c>
      <c r="J2607" s="30" t="s">
        <v>88</v>
      </c>
      <c r="K2607" s="30" t="s">
        <v>27772</v>
      </c>
      <c r="L2607" s="30" t="s">
        <v>27773</v>
      </c>
      <c r="M2607" s="30"/>
      <c r="N2607" s="29">
        <v>22</v>
      </c>
      <c r="O2607" s="29">
        <v>1</v>
      </c>
      <c r="P2607" s="30" t="s">
        <v>312</v>
      </c>
      <c r="Q2607" s="30" t="s">
        <v>333</v>
      </c>
      <c r="R2607" s="30" t="s">
        <v>334</v>
      </c>
      <c r="S2607" s="30" t="s">
        <v>27767</v>
      </c>
      <c r="T2607" s="30" t="s">
        <v>788</v>
      </c>
      <c r="U2607" s="31">
        <v>7851518</v>
      </c>
      <c r="V2607" s="31">
        <v>887779</v>
      </c>
      <c r="W2607" s="29">
        <v>2021</v>
      </c>
    </row>
    <row r="2608" spans="1:23" x14ac:dyDescent="0.25">
      <c r="A2608" s="28" t="s">
        <v>1473</v>
      </c>
      <c r="B2608" t="s">
        <v>23</v>
      </c>
      <c r="C2608" t="b">
        <v>1</v>
      </c>
      <c r="D2608" s="29">
        <v>3393</v>
      </c>
      <c r="E2608" s="30" t="s">
        <v>309</v>
      </c>
      <c r="F2608" s="29" t="s">
        <v>27763</v>
      </c>
      <c r="G2608" s="30" t="s">
        <v>2345</v>
      </c>
      <c r="H2608" s="30" t="s">
        <v>436</v>
      </c>
      <c r="I2608" s="29">
        <v>18642</v>
      </c>
      <c r="J2608" s="30" t="s">
        <v>89</v>
      </c>
      <c r="K2608" s="30" t="s">
        <v>27765</v>
      </c>
      <c r="L2608" s="30" t="s">
        <v>27766</v>
      </c>
      <c r="M2608" s="30"/>
      <c r="N2608" s="29">
        <v>22</v>
      </c>
      <c r="O2608" s="29">
        <v>1</v>
      </c>
      <c r="P2608" s="30" t="s">
        <v>312</v>
      </c>
      <c r="Q2608" s="30" t="s">
        <v>52</v>
      </c>
      <c r="R2608" s="30" t="s">
        <v>341</v>
      </c>
      <c r="S2608" s="30" t="s">
        <v>341</v>
      </c>
      <c r="T2608" s="30" t="s">
        <v>8546</v>
      </c>
      <c r="U2608" s="31">
        <v>7665495</v>
      </c>
      <c r="V2608" s="31">
        <v>1152189</v>
      </c>
      <c r="W2608" s="29">
        <v>2021</v>
      </c>
    </row>
    <row r="2609" spans="1:23" x14ac:dyDescent="0.25">
      <c r="A2609" s="28" t="s">
        <v>1473</v>
      </c>
      <c r="B2609" t="s">
        <v>23</v>
      </c>
      <c r="C2609" t="b">
        <v>1</v>
      </c>
      <c r="D2609" s="29">
        <v>3393</v>
      </c>
      <c r="E2609" s="30" t="s">
        <v>309</v>
      </c>
      <c r="F2609" s="29" t="s">
        <v>27763</v>
      </c>
      <c r="G2609" s="30" t="s">
        <v>2345</v>
      </c>
      <c r="H2609" s="30" t="s">
        <v>436</v>
      </c>
      <c r="I2609" s="29">
        <v>18642</v>
      </c>
      <c r="J2609" s="30" t="s">
        <v>89</v>
      </c>
      <c r="K2609" s="30" t="s">
        <v>27765</v>
      </c>
      <c r="L2609" s="30" t="s">
        <v>27766</v>
      </c>
      <c r="M2609" s="30"/>
      <c r="N2609" s="29">
        <v>22</v>
      </c>
      <c r="O2609" s="29">
        <v>1</v>
      </c>
      <c r="P2609" s="30" t="s">
        <v>312</v>
      </c>
      <c r="Q2609" s="30" t="s">
        <v>54</v>
      </c>
      <c r="R2609" s="30" t="s">
        <v>341</v>
      </c>
      <c r="S2609" s="30" t="s">
        <v>341</v>
      </c>
      <c r="T2609" s="30" t="s">
        <v>8546</v>
      </c>
      <c r="U2609" s="31">
        <v>19741990</v>
      </c>
      <c r="V2609" s="31">
        <v>2967388</v>
      </c>
      <c r="W2609" s="29">
        <v>2021</v>
      </c>
    </row>
    <row r="2610" spans="1:23" x14ac:dyDescent="0.25">
      <c r="A2610" s="28" t="s">
        <v>27771</v>
      </c>
      <c r="B2610" t="s">
        <v>8</v>
      </c>
      <c r="C2610" t="b">
        <v>0</v>
      </c>
      <c r="D2610" s="29">
        <v>3393</v>
      </c>
      <c r="E2610" s="30" t="s">
        <v>309</v>
      </c>
      <c r="F2610" s="29" t="s">
        <v>27763</v>
      </c>
      <c r="G2610" s="30" t="s">
        <v>2345</v>
      </c>
      <c r="H2610" s="30" t="s">
        <v>436</v>
      </c>
      <c r="I2610" s="29">
        <v>18642</v>
      </c>
      <c r="J2610" s="30" t="s">
        <v>89</v>
      </c>
      <c r="K2610" s="30" t="s">
        <v>27765</v>
      </c>
      <c r="L2610" s="30" t="s">
        <v>27766</v>
      </c>
      <c r="M2610" s="30"/>
      <c r="N2610" s="29">
        <v>22</v>
      </c>
      <c r="O2610" s="29">
        <v>1</v>
      </c>
      <c r="P2610" s="30" t="s">
        <v>312</v>
      </c>
      <c r="Q2610" s="30" t="s">
        <v>370</v>
      </c>
      <c r="R2610" s="30" t="s">
        <v>313</v>
      </c>
      <c r="S2610" s="30" t="s">
        <v>313</v>
      </c>
      <c r="T2610" s="30" t="s">
        <v>8546</v>
      </c>
      <c r="U2610" s="31">
        <v>7243</v>
      </c>
      <c r="V2610" s="31">
        <v>-749.46199999999999</v>
      </c>
      <c r="W2610" s="29">
        <v>2021</v>
      </c>
    </row>
    <row r="2611" spans="1:23" x14ac:dyDescent="0.25">
      <c r="A2611" s="28" t="s">
        <v>442</v>
      </c>
      <c r="B2611" t="s">
        <v>9</v>
      </c>
      <c r="C2611" t="b">
        <v>1</v>
      </c>
      <c r="D2611" s="29">
        <v>3393</v>
      </c>
      <c r="E2611" s="30" t="s">
        <v>309</v>
      </c>
      <c r="F2611" s="29" t="s">
        <v>27763</v>
      </c>
      <c r="G2611" s="30" t="s">
        <v>2345</v>
      </c>
      <c r="H2611" s="30" t="s">
        <v>436</v>
      </c>
      <c r="I2611" s="29">
        <v>18642</v>
      </c>
      <c r="J2611" s="30" t="s">
        <v>89</v>
      </c>
      <c r="K2611" s="30" t="s">
        <v>27765</v>
      </c>
      <c r="L2611" s="30" t="s">
        <v>27766</v>
      </c>
      <c r="M2611" s="30"/>
      <c r="N2611" s="29">
        <v>22</v>
      </c>
      <c r="O2611" s="29">
        <v>1</v>
      </c>
      <c r="P2611" s="30" t="s">
        <v>312</v>
      </c>
      <c r="Q2611" s="30" t="s">
        <v>370</v>
      </c>
      <c r="R2611" s="30" t="s">
        <v>341</v>
      </c>
      <c r="S2611" s="30" t="s">
        <v>341</v>
      </c>
      <c r="T2611" s="30" t="s">
        <v>8546</v>
      </c>
      <c r="U2611" s="31">
        <v>8089</v>
      </c>
      <c r="V2611" s="31">
        <v>386.46199999999999</v>
      </c>
      <c r="W2611" s="29">
        <v>2021</v>
      </c>
    </row>
    <row r="2612" spans="1:23" x14ac:dyDescent="0.25">
      <c r="A2612" s="28" t="s">
        <v>857</v>
      </c>
      <c r="B2612" t="s">
        <v>2</v>
      </c>
      <c r="C2612" t="b">
        <v>1</v>
      </c>
      <c r="D2612" s="29">
        <v>3394</v>
      </c>
      <c r="E2612" s="30" t="s">
        <v>309</v>
      </c>
      <c r="F2612" s="29" t="s">
        <v>27763</v>
      </c>
      <c r="G2612" s="30" t="s">
        <v>4579</v>
      </c>
      <c r="H2612" s="30" t="s">
        <v>436</v>
      </c>
      <c r="I2612" s="29">
        <v>18642</v>
      </c>
      <c r="J2612" s="30" t="s">
        <v>89</v>
      </c>
      <c r="K2612" s="30" t="s">
        <v>27765</v>
      </c>
      <c r="L2612" s="30" t="s">
        <v>27766</v>
      </c>
      <c r="M2612" s="30"/>
      <c r="N2612" s="29">
        <v>22</v>
      </c>
      <c r="O2612" s="29">
        <v>1</v>
      </c>
      <c r="P2612" s="30" t="s">
        <v>312</v>
      </c>
      <c r="Q2612" s="30" t="s">
        <v>333</v>
      </c>
      <c r="R2612" s="30" t="s">
        <v>334</v>
      </c>
      <c r="S2612" s="30" t="s">
        <v>27767</v>
      </c>
      <c r="T2612" s="30" t="s">
        <v>8546</v>
      </c>
      <c r="U2612" s="31">
        <v>5278532</v>
      </c>
      <c r="V2612" s="31">
        <v>596849</v>
      </c>
      <c r="W2612" s="29">
        <v>2021</v>
      </c>
    </row>
    <row r="2613" spans="1:23" x14ac:dyDescent="0.25">
      <c r="A2613" s="28" t="s">
        <v>780</v>
      </c>
      <c r="B2613" t="s">
        <v>2</v>
      </c>
      <c r="C2613" t="b">
        <v>1</v>
      </c>
      <c r="D2613" s="29">
        <v>3395</v>
      </c>
      <c r="E2613" s="30" t="s">
        <v>309</v>
      </c>
      <c r="F2613" s="29" t="s">
        <v>27763</v>
      </c>
      <c r="G2613" s="30" t="s">
        <v>4580</v>
      </c>
      <c r="H2613" s="30" t="s">
        <v>436</v>
      </c>
      <c r="I2613" s="29">
        <v>18642</v>
      </c>
      <c r="J2613" s="30" t="s">
        <v>89</v>
      </c>
      <c r="K2613" s="30" t="s">
        <v>27765</v>
      </c>
      <c r="L2613" s="30" t="s">
        <v>27766</v>
      </c>
      <c r="M2613" s="30"/>
      <c r="N2613" s="29">
        <v>22</v>
      </c>
      <c r="O2613" s="29">
        <v>1</v>
      </c>
      <c r="P2613" s="30" t="s">
        <v>312</v>
      </c>
      <c r="Q2613" s="30" t="s">
        <v>333</v>
      </c>
      <c r="R2613" s="30" t="s">
        <v>334</v>
      </c>
      <c r="S2613" s="30" t="s">
        <v>27767</v>
      </c>
      <c r="T2613" s="30" t="s">
        <v>8546</v>
      </c>
      <c r="U2613" s="31">
        <v>1607415</v>
      </c>
      <c r="V2613" s="31">
        <v>181752</v>
      </c>
      <c r="W2613" s="29">
        <v>2021</v>
      </c>
    </row>
    <row r="2614" spans="1:23" x14ac:dyDescent="0.25">
      <c r="A2614" s="28" t="s">
        <v>358</v>
      </c>
      <c r="B2614" t="s">
        <v>14</v>
      </c>
      <c r="C2614" t="b">
        <v>1</v>
      </c>
      <c r="D2614" s="29">
        <v>3396</v>
      </c>
      <c r="E2614" s="30" t="s">
        <v>309</v>
      </c>
      <c r="F2614" s="29" t="s">
        <v>27763</v>
      </c>
      <c r="G2614" s="30" t="s">
        <v>4581</v>
      </c>
      <c r="H2614" s="30" t="s">
        <v>436</v>
      </c>
      <c r="I2614" s="29">
        <v>18642</v>
      </c>
      <c r="J2614" s="30" t="s">
        <v>89</v>
      </c>
      <c r="K2614" s="30" t="s">
        <v>27765</v>
      </c>
      <c r="L2614" s="30" t="s">
        <v>27766</v>
      </c>
      <c r="M2614" s="30"/>
      <c r="N2614" s="29">
        <v>22</v>
      </c>
      <c r="O2614" s="29">
        <v>1</v>
      </c>
      <c r="P2614" s="30" t="s">
        <v>312</v>
      </c>
      <c r="Q2614" s="30" t="s">
        <v>340</v>
      </c>
      <c r="R2614" s="30" t="s">
        <v>346</v>
      </c>
      <c r="S2614" s="30" t="s">
        <v>27768</v>
      </c>
      <c r="T2614" s="30" t="s">
        <v>8546</v>
      </c>
      <c r="U2614" s="31">
        <v>8969088</v>
      </c>
      <c r="V2614" s="31">
        <v>812429.69</v>
      </c>
      <c r="W2614" s="29">
        <v>2021</v>
      </c>
    </row>
    <row r="2615" spans="1:23" x14ac:dyDescent="0.25">
      <c r="A2615" s="28" t="s">
        <v>27771</v>
      </c>
      <c r="B2615" t="s">
        <v>8</v>
      </c>
      <c r="C2615" t="b">
        <v>0</v>
      </c>
      <c r="D2615" s="29">
        <v>3396</v>
      </c>
      <c r="E2615" s="30" t="s">
        <v>309</v>
      </c>
      <c r="F2615" s="29" t="s">
        <v>27763</v>
      </c>
      <c r="G2615" s="30" t="s">
        <v>4581</v>
      </c>
      <c r="H2615" s="30" t="s">
        <v>436</v>
      </c>
      <c r="I2615" s="29">
        <v>18642</v>
      </c>
      <c r="J2615" s="30" t="s">
        <v>89</v>
      </c>
      <c r="K2615" s="30" t="s">
        <v>27765</v>
      </c>
      <c r="L2615" s="30" t="s">
        <v>27766</v>
      </c>
      <c r="M2615" s="30"/>
      <c r="N2615" s="29">
        <v>22</v>
      </c>
      <c r="O2615" s="29">
        <v>1</v>
      </c>
      <c r="P2615" s="30" t="s">
        <v>312</v>
      </c>
      <c r="Q2615" s="30" t="s">
        <v>340</v>
      </c>
      <c r="R2615" s="30" t="s">
        <v>313</v>
      </c>
      <c r="S2615" s="30" t="s">
        <v>313</v>
      </c>
      <c r="T2615" s="30" t="s">
        <v>8546</v>
      </c>
      <c r="U2615" s="31">
        <v>306187</v>
      </c>
      <c r="V2615" s="31">
        <v>5330.3140000000003</v>
      </c>
      <c r="W2615" s="29">
        <v>2021</v>
      </c>
    </row>
    <row r="2616" spans="1:23" x14ac:dyDescent="0.25">
      <c r="A2616" s="28" t="s">
        <v>780</v>
      </c>
      <c r="B2616" t="s">
        <v>2</v>
      </c>
      <c r="C2616" t="b">
        <v>1</v>
      </c>
      <c r="D2616" s="29">
        <v>3397</v>
      </c>
      <c r="E2616" s="30" t="s">
        <v>309</v>
      </c>
      <c r="F2616" s="29" t="s">
        <v>27763</v>
      </c>
      <c r="G2616" s="30" t="s">
        <v>4582</v>
      </c>
      <c r="H2616" s="30" t="s">
        <v>436</v>
      </c>
      <c r="I2616" s="29">
        <v>18642</v>
      </c>
      <c r="J2616" s="30" t="s">
        <v>89</v>
      </c>
      <c r="K2616" s="30" t="s">
        <v>27765</v>
      </c>
      <c r="L2616" s="30" t="s">
        <v>27766</v>
      </c>
      <c r="M2616" s="30"/>
      <c r="N2616" s="29">
        <v>22</v>
      </c>
      <c r="O2616" s="29">
        <v>1</v>
      </c>
      <c r="P2616" s="30" t="s">
        <v>312</v>
      </c>
      <c r="Q2616" s="30" t="s">
        <v>333</v>
      </c>
      <c r="R2616" s="30" t="s">
        <v>334</v>
      </c>
      <c r="S2616" s="30" t="s">
        <v>27767</v>
      </c>
      <c r="T2616" s="30" t="s">
        <v>8546</v>
      </c>
      <c r="U2616" s="31">
        <v>3412105</v>
      </c>
      <c r="V2616" s="31">
        <v>385810</v>
      </c>
      <c r="W2616" s="29">
        <v>2021</v>
      </c>
    </row>
    <row r="2617" spans="1:23" x14ac:dyDescent="0.25">
      <c r="A2617" s="28" t="s">
        <v>401</v>
      </c>
      <c r="B2617" t="s">
        <v>2</v>
      </c>
      <c r="C2617" t="b">
        <v>1</v>
      </c>
      <c r="D2617" s="29">
        <v>3398</v>
      </c>
      <c r="E2617" s="30" t="s">
        <v>309</v>
      </c>
      <c r="F2617" s="29" t="s">
        <v>27763</v>
      </c>
      <c r="G2617" s="30" t="s">
        <v>4583</v>
      </c>
      <c r="H2617" s="30" t="s">
        <v>436</v>
      </c>
      <c r="I2617" s="29">
        <v>18642</v>
      </c>
      <c r="J2617" s="30" t="s">
        <v>89</v>
      </c>
      <c r="K2617" s="30" t="s">
        <v>27765</v>
      </c>
      <c r="L2617" s="30" t="s">
        <v>27766</v>
      </c>
      <c r="M2617" s="30"/>
      <c r="N2617" s="29">
        <v>22</v>
      </c>
      <c r="O2617" s="29">
        <v>1</v>
      </c>
      <c r="P2617" s="30" t="s">
        <v>312</v>
      </c>
      <c r="Q2617" s="30" t="s">
        <v>333</v>
      </c>
      <c r="R2617" s="30" t="s">
        <v>334</v>
      </c>
      <c r="S2617" s="30" t="s">
        <v>27767</v>
      </c>
      <c r="T2617" s="30" t="s">
        <v>8546</v>
      </c>
      <c r="U2617" s="31">
        <v>6116165</v>
      </c>
      <c r="V2617" s="31">
        <v>691561</v>
      </c>
      <c r="W2617" s="29">
        <v>2021</v>
      </c>
    </row>
    <row r="2618" spans="1:23" x14ac:dyDescent="0.25">
      <c r="A2618" s="28" t="s">
        <v>427</v>
      </c>
      <c r="B2618" t="s">
        <v>14</v>
      </c>
      <c r="C2618" t="b">
        <v>1</v>
      </c>
      <c r="D2618" s="29">
        <v>3399</v>
      </c>
      <c r="E2618" s="30" t="s">
        <v>309</v>
      </c>
      <c r="F2618" s="29" t="s">
        <v>27763</v>
      </c>
      <c r="G2618" s="30" t="s">
        <v>4584</v>
      </c>
      <c r="H2618" s="30" t="s">
        <v>436</v>
      </c>
      <c r="I2618" s="29">
        <v>18642</v>
      </c>
      <c r="J2618" s="30" t="s">
        <v>89</v>
      </c>
      <c r="K2618" s="30" t="s">
        <v>27765</v>
      </c>
      <c r="L2618" s="30" t="s">
        <v>27766</v>
      </c>
      <c r="M2618" s="30"/>
      <c r="N2618" s="29">
        <v>22</v>
      </c>
      <c r="O2618" s="29">
        <v>1</v>
      </c>
      <c r="P2618" s="30" t="s">
        <v>312</v>
      </c>
      <c r="Q2618" s="30" t="s">
        <v>340</v>
      </c>
      <c r="R2618" s="30" t="s">
        <v>346</v>
      </c>
      <c r="S2618" s="30" t="s">
        <v>27768</v>
      </c>
      <c r="T2618" s="30" t="s">
        <v>8546</v>
      </c>
      <c r="U2618" s="31">
        <v>111282283</v>
      </c>
      <c r="V2618" s="31">
        <v>10286757</v>
      </c>
      <c r="W2618" s="29">
        <v>2021</v>
      </c>
    </row>
    <row r="2619" spans="1:23" x14ac:dyDescent="0.25">
      <c r="A2619" s="28" t="s">
        <v>27771</v>
      </c>
      <c r="B2619" t="s">
        <v>8</v>
      </c>
      <c r="C2619" t="b">
        <v>0</v>
      </c>
      <c r="D2619" s="29">
        <v>3399</v>
      </c>
      <c r="E2619" s="30" t="s">
        <v>309</v>
      </c>
      <c r="F2619" s="29" t="s">
        <v>27763</v>
      </c>
      <c r="G2619" s="30" t="s">
        <v>4584</v>
      </c>
      <c r="H2619" s="30" t="s">
        <v>436</v>
      </c>
      <c r="I2619" s="29">
        <v>18642</v>
      </c>
      <c r="J2619" s="30" t="s">
        <v>89</v>
      </c>
      <c r="K2619" s="30" t="s">
        <v>27765</v>
      </c>
      <c r="L2619" s="30" t="s">
        <v>27766</v>
      </c>
      <c r="M2619" s="30"/>
      <c r="N2619" s="29">
        <v>22</v>
      </c>
      <c r="O2619" s="29">
        <v>1</v>
      </c>
      <c r="P2619" s="30" t="s">
        <v>312</v>
      </c>
      <c r="Q2619" s="30" t="s">
        <v>340</v>
      </c>
      <c r="R2619" s="30" t="s">
        <v>313</v>
      </c>
      <c r="S2619" s="30" t="s">
        <v>313</v>
      </c>
      <c r="T2619" s="30" t="s">
        <v>8546</v>
      </c>
      <c r="U2619" s="31">
        <v>825349</v>
      </c>
      <c r="V2619" s="31">
        <v>75325.062999999995</v>
      </c>
      <c r="W2619" s="29">
        <v>2021</v>
      </c>
    </row>
    <row r="2620" spans="1:23" x14ac:dyDescent="0.25">
      <c r="A2620" s="28"/>
      <c r="B2620" t="s">
        <v>14</v>
      </c>
      <c r="C2620" t="b">
        <v>0</v>
      </c>
      <c r="D2620" s="29">
        <v>3399</v>
      </c>
      <c r="E2620" s="30" t="s">
        <v>309</v>
      </c>
      <c r="F2620" s="29" t="s">
        <v>27763</v>
      </c>
      <c r="G2620" s="30" t="s">
        <v>4584</v>
      </c>
      <c r="H2620" s="30" t="s">
        <v>436</v>
      </c>
      <c r="I2620" s="29">
        <v>18642</v>
      </c>
      <c r="J2620" s="30" t="s">
        <v>89</v>
      </c>
      <c r="K2620" s="30" t="s">
        <v>27765</v>
      </c>
      <c r="L2620" s="30" t="s">
        <v>27766</v>
      </c>
      <c r="M2620" s="30"/>
      <c r="N2620" s="29">
        <v>22</v>
      </c>
      <c r="O2620" s="29">
        <v>1</v>
      </c>
      <c r="P2620" s="30" t="s">
        <v>312</v>
      </c>
      <c r="Q2620" s="30" t="s">
        <v>340</v>
      </c>
      <c r="R2620" s="30" t="s">
        <v>480</v>
      </c>
      <c r="S2620" s="30" t="s">
        <v>27768</v>
      </c>
      <c r="T2620" s="30" t="s">
        <v>8546</v>
      </c>
      <c r="U2620" s="31">
        <v>0</v>
      </c>
      <c r="V2620" s="31">
        <v>0</v>
      </c>
      <c r="W2620" s="29">
        <v>2021</v>
      </c>
    </row>
    <row r="2621" spans="1:23" x14ac:dyDescent="0.25">
      <c r="A2621" s="28"/>
      <c r="B2621" t="s">
        <v>14</v>
      </c>
      <c r="C2621" t="b">
        <v>0</v>
      </c>
      <c r="D2621" s="29">
        <v>3399</v>
      </c>
      <c r="E2621" s="30" t="s">
        <v>309</v>
      </c>
      <c r="F2621" s="29" t="s">
        <v>27763</v>
      </c>
      <c r="G2621" s="30" t="s">
        <v>4584</v>
      </c>
      <c r="H2621" s="30" t="s">
        <v>436</v>
      </c>
      <c r="I2621" s="29">
        <v>18642</v>
      </c>
      <c r="J2621" s="30" t="s">
        <v>89</v>
      </c>
      <c r="K2621" s="30" t="s">
        <v>27765</v>
      </c>
      <c r="L2621" s="30" t="s">
        <v>27766</v>
      </c>
      <c r="M2621" s="30"/>
      <c r="N2621" s="29">
        <v>22</v>
      </c>
      <c r="O2621" s="29">
        <v>1</v>
      </c>
      <c r="P2621" s="30" t="s">
        <v>312</v>
      </c>
      <c r="Q2621" s="30" t="s">
        <v>340</v>
      </c>
      <c r="R2621" s="30" t="s">
        <v>475</v>
      </c>
      <c r="S2621" s="30" t="s">
        <v>27768</v>
      </c>
      <c r="T2621" s="30" t="s">
        <v>8546</v>
      </c>
      <c r="U2621" s="31">
        <v>0</v>
      </c>
      <c r="V2621" s="31">
        <v>0</v>
      </c>
      <c r="W2621" s="29">
        <v>2021</v>
      </c>
    </row>
    <row r="2622" spans="1:23" x14ac:dyDescent="0.25">
      <c r="A2622" s="28" t="s">
        <v>336</v>
      </c>
      <c r="B2622" t="s">
        <v>2</v>
      </c>
      <c r="C2622" t="b">
        <v>1</v>
      </c>
      <c r="D2622" s="29">
        <v>3400</v>
      </c>
      <c r="E2622" s="30" t="s">
        <v>309</v>
      </c>
      <c r="F2622" s="29" t="s">
        <v>27763</v>
      </c>
      <c r="G2622" s="30" t="s">
        <v>4586</v>
      </c>
      <c r="H2622" s="30" t="s">
        <v>436</v>
      </c>
      <c r="I2622" s="29">
        <v>18642</v>
      </c>
      <c r="J2622" s="30" t="s">
        <v>89</v>
      </c>
      <c r="K2622" s="30" t="s">
        <v>27765</v>
      </c>
      <c r="L2622" s="30" t="s">
        <v>27766</v>
      </c>
      <c r="M2622" s="30"/>
      <c r="N2622" s="29">
        <v>22</v>
      </c>
      <c r="O2622" s="29">
        <v>1</v>
      </c>
      <c r="P2622" s="30" t="s">
        <v>312</v>
      </c>
      <c r="Q2622" s="30" t="s">
        <v>333</v>
      </c>
      <c r="R2622" s="30" t="s">
        <v>334</v>
      </c>
      <c r="S2622" s="30" t="s">
        <v>27767</v>
      </c>
      <c r="T2622" s="30" t="s">
        <v>8546</v>
      </c>
      <c r="U2622" s="31">
        <v>4915698</v>
      </c>
      <c r="V2622" s="31">
        <v>555823</v>
      </c>
      <c r="W2622" s="29">
        <v>2021</v>
      </c>
    </row>
    <row r="2623" spans="1:23" x14ac:dyDescent="0.25">
      <c r="A2623" s="28" t="s">
        <v>336</v>
      </c>
      <c r="B2623" t="s">
        <v>2</v>
      </c>
      <c r="C2623" t="b">
        <v>1</v>
      </c>
      <c r="D2623" s="29">
        <v>3401</v>
      </c>
      <c r="E2623" s="30" t="s">
        <v>309</v>
      </c>
      <c r="F2623" s="29" t="s">
        <v>27763</v>
      </c>
      <c r="G2623" s="30" t="s">
        <v>4588</v>
      </c>
      <c r="H2623" s="30" t="s">
        <v>436</v>
      </c>
      <c r="I2623" s="29">
        <v>18642</v>
      </c>
      <c r="J2623" s="30" t="s">
        <v>89</v>
      </c>
      <c r="K2623" s="30" t="s">
        <v>27765</v>
      </c>
      <c r="L2623" s="30" t="s">
        <v>27766</v>
      </c>
      <c r="M2623" s="30"/>
      <c r="N2623" s="29">
        <v>22</v>
      </c>
      <c r="O2623" s="29">
        <v>1</v>
      </c>
      <c r="P2623" s="30" t="s">
        <v>312</v>
      </c>
      <c r="Q2623" s="30" t="s">
        <v>333</v>
      </c>
      <c r="R2623" s="30" t="s">
        <v>334</v>
      </c>
      <c r="S2623" s="30" t="s">
        <v>27767</v>
      </c>
      <c r="T2623" s="30" t="s">
        <v>8546</v>
      </c>
      <c r="U2623" s="31">
        <v>1104101</v>
      </c>
      <c r="V2623" s="31">
        <v>124842</v>
      </c>
      <c r="W2623" s="29">
        <v>2021</v>
      </c>
    </row>
    <row r="2624" spans="1:23" x14ac:dyDescent="0.25">
      <c r="A2624" s="28" t="s">
        <v>361</v>
      </c>
      <c r="B2624" t="s">
        <v>2</v>
      </c>
      <c r="C2624" t="b">
        <v>1</v>
      </c>
      <c r="D2624" s="29">
        <v>3402</v>
      </c>
      <c r="E2624" s="30" t="s">
        <v>309</v>
      </c>
      <c r="F2624" s="29" t="s">
        <v>27763</v>
      </c>
      <c r="G2624" s="30" t="s">
        <v>4589</v>
      </c>
      <c r="H2624" s="30" t="s">
        <v>436</v>
      </c>
      <c r="I2624" s="29">
        <v>18642</v>
      </c>
      <c r="J2624" s="30" t="s">
        <v>89</v>
      </c>
      <c r="K2624" s="30" t="s">
        <v>27765</v>
      </c>
      <c r="L2624" s="30" t="s">
        <v>27766</v>
      </c>
      <c r="M2624" s="30"/>
      <c r="N2624" s="29">
        <v>22</v>
      </c>
      <c r="O2624" s="29">
        <v>1</v>
      </c>
      <c r="P2624" s="30" t="s">
        <v>312</v>
      </c>
      <c r="Q2624" s="30" t="s">
        <v>333</v>
      </c>
      <c r="R2624" s="30" t="s">
        <v>334</v>
      </c>
      <c r="S2624" s="30" t="s">
        <v>27767</v>
      </c>
      <c r="T2624" s="30" t="s">
        <v>8546</v>
      </c>
      <c r="U2624" s="31">
        <v>8316500</v>
      </c>
      <c r="V2624" s="31">
        <v>940355</v>
      </c>
      <c r="W2624" s="29">
        <v>2021</v>
      </c>
    </row>
    <row r="2625" spans="1:23" x14ac:dyDescent="0.25">
      <c r="A2625" s="28" t="s">
        <v>27771</v>
      </c>
      <c r="B2625" t="s">
        <v>8</v>
      </c>
      <c r="C2625" t="b">
        <v>0</v>
      </c>
      <c r="D2625" s="29">
        <v>3403</v>
      </c>
      <c r="E2625" s="30" t="s">
        <v>309</v>
      </c>
      <c r="F2625" s="29" t="s">
        <v>27763</v>
      </c>
      <c r="G2625" s="30" t="s">
        <v>4591</v>
      </c>
      <c r="H2625" s="30" t="s">
        <v>436</v>
      </c>
      <c r="I2625" s="29">
        <v>18642</v>
      </c>
      <c r="J2625" s="30" t="s">
        <v>89</v>
      </c>
      <c r="K2625" s="30" t="s">
        <v>27765</v>
      </c>
      <c r="L2625" s="30" t="s">
        <v>27766</v>
      </c>
      <c r="M2625" s="30"/>
      <c r="N2625" s="29">
        <v>22</v>
      </c>
      <c r="O2625" s="29">
        <v>1</v>
      </c>
      <c r="P2625" s="30" t="s">
        <v>312</v>
      </c>
      <c r="Q2625" s="30" t="s">
        <v>370</v>
      </c>
      <c r="R2625" s="30" t="s">
        <v>313</v>
      </c>
      <c r="S2625" s="30" t="s">
        <v>313</v>
      </c>
      <c r="T2625" s="30" t="s">
        <v>8546</v>
      </c>
      <c r="U2625" s="31">
        <v>23722</v>
      </c>
      <c r="V2625" s="31">
        <v>677.74199999999996</v>
      </c>
      <c r="W2625" s="29">
        <v>2021</v>
      </c>
    </row>
    <row r="2626" spans="1:23" x14ac:dyDescent="0.25">
      <c r="A2626" s="28" t="s">
        <v>300</v>
      </c>
      <c r="B2626" t="s">
        <v>9</v>
      </c>
      <c r="C2626" t="b">
        <v>1</v>
      </c>
      <c r="D2626" s="29">
        <v>3403</v>
      </c>
      <c r="E2626" s="30" t="s">
        <v>309</v>
      </c>
      <c r="F2626" s="29" t="s">
        <v>27763</v>
      </c>
      <c r="G2626" s="30" t="s">
        <v>4591</v>
      </c>
      <c r="H2626" s="30" t="s">
        <v>436</v>
      </c>
      <c r="I2626" s="29">
        <v>18642</v>
      </c>
      <c r="J2626" s="30" t="s">
        <v>89</v>
      </c>
      <c r="K2626" s="30" t="s">
        <v>27765</v>
      </c>
      <c r="L2626" s="30" t="s">
        <v>27766</v>
      </c>
      <c r="M2626" s="30"/>
      <c r="N2626" s="29">
        <v>22</v>
      </c>
      <c r="O2626" s="29">
        <v>1</v>
      </c>
      <c r="P2626" s="30" t="s">
        <v>312</v>
      </c>
      <c r="Q2626" s="30" t="s">
        <v>370</v>
      </c>
      <c r="R2626" s="30" t="s">
        <v>341</v>
      </c>
      <c r="S2626" s="30" t="s">
        <v>341</v>
      </c>
      <c r="T2626" s="30" t="s">
        <v>8546</v>
      </c>
      <c r="U2626" s="31">
        <v>904933</v>
      </c>
      <c r="V2626" s="31">
        <v>60497.258000000002</v>
      </c>
      <c r="W2626" s="29">
        <v>2021</v>
      </c>
    </row>
    <row r="2627" spans="1:23" x14ac:dyDescent="0.25">
      <c r="A2627" s="28" t="s">
        <v>426</v>
      </c>
      <c r="B2627" t="s">
        <v>14</v>
      </c>
      <c r="C2627" t="b">
        <v>1</v>
      </c>
      <c r="D2627" s="29">
        <v>3403</v>
      </c>
      <c r="E2627" s="30" t="s">
        <v>309</v>
      </c>
      <c r="F2627" s="29" t="s">
        <v>27763</v>
      </c>
      <c r="G2627" s="30" t="s">
        <v>4591</v>
      </c>
      <c r="H2627" s="30" t="s">
        <v>436</v>
      </c>
      <c r="I2627" s="29">
        <v>18642</v>
      </c>
      <c r="J2627" s="30" t="s">
        <v>89</v>
      </c>
      <c r="K2627" s="30" t="s">
        <v>27765</v>
      </c>
      <c r="L2627" s="30" t="s">
        <v>27766</v>
      </c>
      <c r="M2627" s="30"/>
      <c r="N2627" s="29">
        <v>22</v>
      </c>
      <c r="O2627" s="29">
        <v>1</v>
      </c>
      <c r="P2627" s="30" t="s">
        <v>312</v>
      </c>
      <c r="Q2627" s="30" t="s">
        <v>340</v>
      </c>
      <c r="R2627" s="30" t="s">
        <v>346</v>
      </c>
      <c r="S2627" s="30" t="s">
        <v>27768</v>
      </c>
      <c r="T2627" s="30" t="s">
        <v>8546</v>
      </c>
      <c r="U2627" s="31">
        <v>38477816</v>
      </c>
      <c r="V2627" s="31">
        <v>3554850.3</v>
      </c>
      <c r="W2627" s="29">
        <v>2021</v>
      </c>
    </row>
    <row r="2628" spans="1:23" x14ac:dyDescent="0.25">
      <c r="A2628" s="28" t="s">
        <v>27771</v>
      </c>
      <c r="B2628" t="s">
        <v>8</v>
      </c>
      <c r="C2628" t="b">
        <v>0</v>
      </c>
      <c r="D2628" s="29">
        <v>3403</v>
      </c>
      <c r="E2628" s="30" t="s">
        <v>309</v>
      </c>
      <c r="F2628" s="29" t="s">
        <v>27763</v>
      </c>
      <c r="G2628" s="30" t="s">
        <v>4591</v>
      </c>
      <c r="H2628" s="30" t="s">
        <v>436</v>
      </c>
      <c r="I2628" s="29">
        <v>18642</v>
      </c>
      <c r="J2628" s="30" t="s">
        <v>89</v>
      </c>
      <c r="K2628" s="30" t="s">
        <v>27765</v>
      </c>
      <c r="L2628" s="30" t="s">
        <v>27766</v>
      </c>
      <c r="M2628" s="30"/>
      <c r="N2628" s="29">
        <v>22</v>
      </c>
      <c r="O2628" s="29">
        <v>1</v>
      </c>
      <c r="P2628" s="30" t="s">
        <v>312</v>
      </c>
      <c r="Q2628" s="30" t="s">
        <v>340</v>
      </c>
      <c r="R2628" s="30" t="s">
        <v>313</v>
      </c>
      <c r="S2628" s="30" t="s">
        <v>313</v>
      </c>
      <c r="T2628" s="30" t="s">
        <v>8546</v>
      </c>
      <c r="U2628" s="31">
        <v>95309</v>
      </c>
      <c r="V2628" s="31">
        <v>8621.7160000000003</v>
      </c>
      <c r="W2628" s="29">
        <v>2021</v>
      </c>
    </row>
    <row r="2629" spans="1:23" x14ac:dyDescent="0.25">
      <c r="A2629" s="28" t="s">
        <v>426</v>
      </c>
      <c r="B2629" t="s">
        <v>14</v>
      </c>
      <c r="C2629" t="b">
        <v>1</v>
      </c>
      <c r="D2629" s="29">
        <v>3403</v>
      </c>
      <c r="E2629" s="30" t="s">
        <v>309</v>
      </c>
      <c r="F2629" s="29" t="s">
        <v>27763</v>
      </c>
      <c r="G2629" s="30" t="s">
        <v>4591</v>
      </c>
      <c r="H2629" s="30" t="s">
        <v>436</v>
      </c>
      <c r="I2629" s="29">
        <v>18642</v>
      </c>
      <c r="J2629" s="30" t="s">
        <v>89</v>
      </c>
      <c r="K2629" s="30" t="s">
        <v>27765</v>
      </c>
      <c r="L2629" s="30" t="s">
        <v>27766</v>
      </c>
      <c r="M2629" s="30"/>
      <c r="N2629" s="29">
        <v>22</v>
      </c>
      <c r="O2629" s="29">
        <v>1</v>
      </c>
      <c r="P2629" s="30" t="s">
        <v>312</v>
      </c>
      <c r="Q2629" s="30" t="s">
        <v>340</v>
      </c>
      <c r="R2629" s="30" t="s">
        <v>475</v>
      </c>
      <c r="S2629" s="30" t="s">
        <v>27768</v>
      </c>
      <c r="T2629" s="30" t="s">
        <v>8546</v>
      </c>
      <c r="U2629" s="31">
        <v>4578113</v>
      </c>
      <c r="V2629" s="31">
        <v>410149.98</v>
      </c>
      <c r="W2629" s="29">
        <v>2021</v>
      </c>
    </row>
    <row r="2630" spans="1:23" x14ac:dyDescent="0.25">
      <c r="A2630" s="28" t="s">
        <v>827</v>
      </c>
      <c r="B2630" t="s">
        <v>2</v>
      </c>
      <c r="C2630" t="b">
        <v>1</v>
      </c>
      <c r="D2630" s="29">
        <v>3404</v>
      </c>
      <c r="E2630" s="30" t="s">
        <v>309</v>
      </c>
      <c r="F2630" s="29" t="s">
        <v>27763</v>
      </c>
      <c r="G2630" s="30" t="s">
        <v>4592</v>
      </c>
      <c r="H2630" s="30" t="s">
        <v>436</v>
      </c>
      <c r="I2630" s="29">
        <v>18642</v>
      </c>
      <c r="J2630" s="30" t="s">
        <v>89</v>
      </c>
      <c r="K2630" s="30" t="s">
        <v>27765</v>
      </c>
      <c r="L2630" s="30" t="s">
        <v>27766</v>
      </c>
      <c r="M2630" s="30"/>
      <c r="N2630" s="29">
        <v>22</v>
      </c>
      <c r="O2630" s="29">
        <v>1</v>
      </c>
      <c r="P2630" s="30" t="s">
        <v>312</v>
      </c>
      <c r="Q2630" s="30" t="s">
        <v>333</v>
      </c>
      <c r="R2630" s="30" t="s">
        <v>334</v>
      </c>
      <c r="S2630" s="30" t="s">
        <v>27767</v>
      </c>
      <c r="T2630" s="30" t="s">
        <v>8546</v>
      </c>
      <c r="U2630" s="31">
        <v>1126733</v>
      </c>
      <c r="V2630" s="31">
        <v>127401</v>
      </c>
      <c r="W2630" s="29">
        <v>2021</v>
      </c>
    </row>
    <row r="2631" spans="1:23" x14ac:dyDescent="0.25">
      <c r="A2631" s="28" t="s">
        <v>536</v>
      </c>
      <c r="B2631" t="s">
        <v>23</v>
      </c>
      <c r="C2631" t="b">
        <v>1</v>
      </c>
      <c r="D2631" s="29">
        <v>3405</v>
      </c>
      <c r="E2631" s="30" t="s">
        <v>309</v>
      </c>
      <c r="F2631" s="29" t="s">
        <v>27763</v>
      </c>
      <c r="G2631" s="30" t="s">
        <v>4593</v>
      </c>
      <c r="H2631" s="30" t="s">
        <v>436</v>
      </c>
      <c r="I2631" s="29">
        <v>18642</v>
      </c>
      <c r="J2631" s="30" t="s">
        <v>89</v>
      </c>
      <c r="K2631" s="30" t="s">
        <v>27765</v>
      </c>
      <c r="L2631" s="30" t="s">
        <v>27766</v>
      </c>
      <c r="M2631" s="30"/>
      <c r="N2631" s="29">
        <v>22</v>
      </c>
      <c r="O2631" s="29">
        <v>1</v>
      </c>
      <c r="P2631" s="30" t="s">
        <v>312</v>
      </c>
      <c r="Q2631" s="30" t="s">
        <v>52</v>
      </c>
      <c r="R2631" s="30" t="s">
        <v>341</v>
      </c>
      <c r="S2631" s="30" t="s">
        <v>341</v>
      </c>
      <c r="T2631" s="30" t="s">
        <v>8546</v>
      </c>
      <c r="U2631" s="31">
        <v>10368921</v>
      </c>
      <c r="V2631" s="31">
        <v>1453303</v>
      </c>
      <c r="W2631" s="29">
        <v>2021</v>
      </c>
    </row>
    <row r="2632" spans="1:23" x14ac:dyDescent="0.25">
      <c r="A2632" s="28"/>
      <c r="B2632" t="s">
        <v>8</v>
      </c>
      <c r="C2632" t="b">
        <v>0</v>
      </c>
      <c r="D2632" s="29">
        <v>3405</v>
      </c>
      <c r="E2632" s="30" t="s">
        <v>309</v>
      </c>
      <c r="F2632" s="29" t="s">
        <v>27763</v>
      </c>
      <c r="G2632" s="30" t="s">
        <v>4593</v>
      </c>
      <c r="H2632" s="30" t="s">
        <v>436</v>
      </c>
      <c r="I2632" s="29">
        <v>18642</v>
      </c>
      <c r="J2632" s="30" t="s">
        <v>89</v>
      </c>
      <c r="K2632" s="30" t="s">
        <v>27765</v>
      </c>
      <c r="L2632" s="30" t="s">
        <v>27766</v>
      </c>
      <c r="M2632" s="30"/>
      <c r="N2632" s="29">
        <v>22</v>
      </c>
      <c r="O2632" s="29">
        <v>1</v>
      </c>
      <c r="P2632" s="30" t="s">
        <v>312</v>
      </c>
      <c r="Q2632" s="30" t="s">
        <v>54</v>
      </c>
      <c r="R2632" s="30" t="s">
        <v>313</v>
      </c>
      <c r="S2632" s="30" t="s">
        <v>313</v>
      </c>
      <c r="T2632" s="30" t="s">
        <v>8546</v>
      </c>
      <c r="U2632" s="31">
        <v>0</v>
      </c>
      <c r="V2632" s="31">
        <v>0</v>
      </c>
      <c r="W2632" s="29">
        <v>2021</v>
      </c>
    </row>
    <row r="2633" spans="1:23" x14ac:dyDescent="0.25">
      <c r="A2633" s="28" t="s">
        <v>536</v>
      </c>
      <c r="B2633" t="s">
        <v>23</v>
      </c>
      <c r="C2633" t="b">
        <v>1</v>
      </c>
      <c r="D2633" s="29">
        <v>3405</v>
      </c>
      <c r="E2633" s="30" t="s">
        <v>309</v>
      </c>
      <c r="F2633" s="29" t="s">
        <v>27763</v>
      </c>
      <c r="G2633" s="30" t="s">
        <v>4593</v>
      </c>
      <c r="H2633" s="30" t="s">
        <v>436</v>
      </c>
      <c r="I2633" s="29">
        <v>18642</v>
      </c>
      <c r="J2633" s="30" t="s">
        <v>89</v>
      </c>
      <c r="K2633" s="30" t="s">
        <v>27765</v>
      </c>
      <c r="L2633" s="30" t="s">
        <v>27766</v>
      </c>
      <c r="M2633" s="30"/>
      <c r="N2633" s="29">
        <v>22</v>
      </c>
      <c r="O2633" s="29">
        <v>1</v>
      </c>
      <c r="P2633" s="30" t="s">
        <v>312</v>
      </c>
      <c r="Q2633" s="30" t="s">
        <v>54</v>
      </c>
      <c r="R2633" s="30" t="s">
        <v>341</v>
      </c>
      <c r="S2633" s="30" t="s">
        <v>341</v>
      </c>
      <c r="T2633" s="30" t="s">
        <v>8546</v>
      </c>
      <c r="U2633" s="31">
        <v>18282942</v>
      </c>
      <c r="V2633" s="31">
        <v>2562528</v>
      </c>
      <c r="W2633" s="29">
        <v>2021</v>
      </c>
    </row>
    <row r="2634" spans="1:23" x14ac:dyDescent="0.25">
      <c r="A2634" s="28" t="s">
        <v>27771</v>
      </c>
      <c r="B2634" t="s">
        <v>8</v>
      </c>
      <c r="C2634" t="b">
        <v>0</v>
      </c>
      <c r="D2634" s="29">
        <v>3406</v>
      </c>
      <c r="E2634" s="30" t="s">
        <v>309</v>
      </c>
      <c r="F2634" s="29" t="s">
        <v>27763</v>
      </c>
      <c r="G2634" s="30" t="s">
        <v>4595</v>
      </c>
      <c r="H2634" s="30" t="s">
        <v>436</v>
      </c>
      <c r="I2634" s="29">
        <v>18642</v>
      </c>
      <c r="J2634" s="30" t="s">
        <v>89</v>
      </c>
      <c r="K2634" s="30" t="s">
        <v>27765</v>
      </c>
      <c r="L2634" s="30" t="s">
        <v>27766</v>
      </c>
      <c r="M2634" s="30"/>
      <c r="N2634" s="29">
        <v>22</v>
      </c>
      <c r="O2634" s="29">
        <v>1</v>
      </c>
      <c r="P2634" s="30" t="s">
        <v>312</v>
      </c>
      <c r="Q2634" s="30" t="s">
        <v>370</v>
      </c>
      <c r="R2634" s="30" t="s">
        <v>313</v>
      </c>
      <c r="S2634" s="30" t="s">
        <v>313</v>
      </c>
      <c r="T2634" s="30" t="s">
        <v>8546</v>
      </c>
      <c r="U2634" s="31">
        <v>56831</v>
      </c>
      <c r="V2634" s="31">
        <v>4293.848</v>
      </c>
      <c r="W2634" s="29">
        <v>2021</v>
      </c>
    </row>
    <row r="2635" spans="1:23" x14ac:dyDescent="0.25">
      <c r="A2635" s="28" t="s">
        <v>300</v>
      </c>
      <c r="B2635" t="s">
        <v>9</v>
      </c>
      <c r="C2635" t="b">
        <v>1</v>
      </c>
      <c r="D2635" s="29">
        <v>3406</v>
      </c>
      <c r="E2635" s="30" t="s">
        <v>309</v>
      </c>
      <c r="F2635" s="29" t="s">
        <v>27763</v>
      </c>
      <c r="G2635" s="30" t="s">
        <v>4595</v>
      </c>
      <c r="H2635" s="30" t="s">
        <v>436</v>
      </c>
      <c r="I2635" s="29">
        <v>18642</v>
      </c>
      <c r="J2635" s="30" t="s">
        <v>89</v>
      </c>
      <c r="K2635" s="30" t="s">
        <v>27765</v>
      </c>
      <c r="L2635" s="30" t="s">
        <v>27766</v>
      </c>
      <c r="M2635" s="30"/>
      <c r="N2635" s="29">
        <v>22</v>
      </c>
      <c r="O2635" s="29">
        <v>1</v>
      </c>
      <c r="P2635" s="30" t="s">
        <v>312</v>
      </c>
      <c r="Q2635" s="30" t="s">
        <v>370</v>
      </c>
      <c r="R2635" s="30" t="s">
        <v>341</v>
      </c>
      <c r="S2635" s="30" t="s">
        <v>341</v>
      </c>
      <c r="T2635" s="30" t="s">
        <v>8546</v>
      </c>
      <c r="U2635" s="31">
        <v>9725273</v>
      </c>
      <c r="V2635" s="31">
        <v>738932.15</v>
      </c>
      <c r="W2635" s="29">
        <v>2021</v>
      </c>
    </row>
    <row r="2636" spans="1:23" x14ac:dyDescent="0.25">
      <c r="A2636" s="28" t="s">
        <v>538</v>
      </c>
      <c r="B2636" t="s">
        <v>14</v>
      </c>
      <c r="C2636" t="b">
        <v>1</v>
      </c>
      <c r="D2636" s="29">
        <v>3407</v>
      </c>
      <c r="E2636" s="30" t="s">
        <v>309</v>
      </c>
      <c r="F2636" s="29" t="s">
        <v>27763</v>
      </c>
      <c r="G2636" s="30" t="s">
        <v>4597</v>
      </c>
      <c r="H2636" s="30" t="s">
        <v>436</v>
      </c>
      <c r="I2636" s="29">
        <v>18642</v>
      </c>
      <c r="J2636" s="30" t="s">
        <v>89</v>
      </c>
      <c r="K2636" s="30" t="s">
        <v>27765</v>
      </c>
      <c r="L2636" s="30" t="s">
        <v>27766</v>
      </c>
      <c r="M2636" s="30"/>
      <c r="N2636" s="29">
        <v>22</v>
      </c>
      <c r="O2636" s="29">
        <v>1</v>
      </c>
      <c r="P2636" s="30" t="s">
        <v>312</v>
      </c>
      <c r="Q2636" s="30" t="s">
        <v>340</v>
      </c>
      <c r="R2636" s="30" t="s">
        <v>346</v>
      </c>
      <c r="S2636" s="30" t="s">
        <v>27768</v>
      </c>
      <c r="T2636" s="30" t="s">
        <v>8546</v>
      </c>
      <c r="U2636" s="31">
        <v>13918906</v>
      </c>
      <c r="V2636" s="31">
        <v>1209321.1000000001</v>
      </c>
      <c r="W2636" s="29">
        <v>2021</v>
      </c>
    </row>
    <row r="2637" spans="1:23" x14ac:dyDescent="0.25">
      <c r="A2637" s="28" t="s">
        <v>27771</v>
      </c>
      <c r="B2637" t="s">
        <v>8</v>
      </c>
      <c r="C2637" t="b">
        <v>0</v>
      </c>
      <c r="D2637" s="29">
        <v>3407</v>
      </c>
      <c r="E2637" s="30" t="s">
        <v>309</v>
      </c>
      <c r="F2637" s="29" t="s">
        <v>27763</v>
      </c>
      <c r="G2637" s="30" t="s">
        <v>4597</v>
      </c>
      <c r="H2637" s="30" t="s">
        <v>436</v>
      </c>
      <c r="I2637" s="29">
        <v>18642</v>
      </c>
      <c r="J2637" s="30" t="s">
        <v>89</v>
      </c>
      <c r="K2637" s="30" t="s">
        <v>27765</v>
      </c>
      <c r="L2637" s="30" t="s">
        <v>27766</v>
      </c>
      <c r="M2637" s="30"/>
      <c r="N2637" s="29">
        <v>22</v>
      </c>
      <c r="O2637" s="29">
        <v>1</v>
      </c>
      <c r="P2637" s="30" t="s">
        <v>312</v>
      </c>
      <c r="Q2637" s="30" t="s">
        <v>340</v>
      </c>
      <c r="R2637" s="30" t="s">
        <v>313</v>
      </c>
      <c r="S2637" s="30" t="s">
        <v>313</v>
      </c>
      <c r="T2637" s="30" t="s">
        <v>8546</v>
      </c>
      <c r="U2637" s="31">
        <v>118235</v>
      </c>
      <c r="V2637" s="31">
        <v>4913.6289999999999</v>
      </c>
      <c r="W2637" s="29">
        <v>2021</v>
      </c>
    </row>
    <row r="2638" spans="1:23" x14ac:dyDescent="0.25">
      <c r="A2638" s="28" t="s">
        <v>538</v>
      </c>
      <c r="B2638" t="s">
        <v>14</v>
      </c>
      <c r="C2638" t="b">
        <v>1</v>
      </c>
      <c r="D2638" s="29">
        <v>3407</v>
      </c>
      <c r="E2638" s="30" t="s">
        <v>309</v>
      </c>
      <c r="F2638" s="29" t="s">
        <v>27763</v>
      </c>
      <c r="G2638" s="30" t="s">
        <v>4597</v>
      </c>
      <c r="H2638" s="30" t="s">
        <v>436</v>
      </c>
      <c r="I2638" s="29">
        <v>18642</v>
      </c>
      <c r="J2638" s="30" t="s">
        <v>89</v>
      </c>
      <c r="K2638" s="30" t="s">
        <v>27765</v>
      </c>
      <c r="L2638" s="30" t="s">
        <v>27766</v>
      </c>
      <c r="M2638" s="30"/>
      <c r="N2638" s="29">
        <v>22</v>
      </c>
      <c r="O2638" s="29">
        <v>1</v>
      </c>
      <c r="P2638" s="30" t="s">
        <v>312</v>
      </c>
      <c r="Q2638" s="30" t="s">
        <v>340</v>
      </c>
      <c r="R2638" s="30" t="s">
        <v>475</v>
      </c>
      <c r="S2638" s="30" t="s">
        <v>27768</v>
      </c>
      <c r="T2638" s="30" t="s">
        <v>8546</v>
      </c>
      <c r="U2638" s="31">
        <v>17976577</v>
      </c>
      <c r="V2638" s="31">
        <v>1561273.3</v>
      </c>
      <c r="W2638" s="29">
        <v>2021</v>
      </c>
    </row>
    <row r="2639" spans="1:23" x14ac:dyDescent="0.25">
      <c r="A2639" s="28" t="s">
        <v>393</v>
      </c>
      <c r="B2639" t="s">
        <v>2</v>
      </c>
      <c r="C2639" t="b">
        <v>1</v>
      </c>
      <c r="D2639" s="29">
        <v>3408</v>
      </c>
      <c r="E2639" s="30" t="s">
        <v>309</v>
      </c>
      <c r="F2639" s="29" t="s">
        <v>27763</v>
      </c>
      <c r="G2639" s="30" t="s">
        <v>4599</v>
      </c>
      <c r="H2639" s="30" t="s">
        <v>436</v>
      </c>
      <c r="I2639" s="29">
        <v>18642</v>
      </c>
      <c r="J2639" s="30" t="s">
        <v>89</v>
      </c>
      <c r="K2639" s="30" t="s">
        <v>27765</v>
      </c>
      <c r="L2639" s="30" t="s">
        <v>27766</v>
      </c>
      <c r="M2639" s="30"/>
      <c r="N2639" s="29">
        <v>22</v>
      </c>
      <c r="O2639" s="29">
        <v>1</v>
      </c>
      <c r="P2639" s="30" t="s">
        <v>312</v>
      </c>
      <c r="Q2639" s="30" t="s">
        <v>333</v>
      </c>
      <c r="R2639" s="30" t="s">
        <v>334</v>
      </c>
      <c r="S2639" s="30" t="s">
        <v>27767</v>
      </c>
      <c r="T2639" s="30" t="s">
        <v>8546</v>
      </c>
      <c r="U2639" s="31">
        <v>1267971</v>
      </c>
      <c r="V2639" s="31">
        <v>143371</v>
      </c>
      <c r="W2639" s="29">
        <v>2021</v>
      </c>
    </row>
    <row r="2640" spans="1:23" x14ac:dyDescent="0.25">
      <c r="A2640" s="28" t="s">
        <v>389</v>
      </c>
      <c r="B2640" t="s">
        <v>2</v>
      </c>
      <c r="C2640" t="b">
        <v>1</v>
      </c>
      <c r="D2640" s="29">
        <v>3409</v>
      </c>
      <c r="E2640" s="30" t="s">
        <v>309</v>
      </c>
      <c r="F2640" s="29" t="s">
        <v>27763</v>
      </c>
      <c r="G2640" s="30" t="s">
        <v>4600</v>
      </c>
      <c r="H2640" s="30" t="s">
        <v>436</v>
      </c>
      <c r="I2640" s="29">
        <v>18642</v>
      </c>
      <c r="J2640" s="30" t="s">
        <v>89</v>
      </c>
      <c r="K2640" s="30" t="s">
        <v>27765</v>
      </c>
      <c r="L2640" s="30" t="s">
        <v>27766</v>
      </c>
      <c r="M2640" s="30"/>
      <c r="N2640" s="29">
        <v>22</v>
      </c>
      <c r="O2640" s="29">
        <v>1</v>
      </c>
      <c r="P2640" s="30" t="s">
        <v>312</v>
      </c>
      <c r="Q2640" s="30" t="s">
        <v>333</v>
      </c>
      <c r="R2640" s="30" t="s">
        <v>334</v>
      </c>
      <c r="S2640" s="30" t="s">
        <v>27767</v>
      </c>
      <c r="T2640" s="30" t="s">
        <v>8546</v>
      </c>
      <c r="U2640" s="31">
        <v>4910862</v>
      </c>
      <c r="V2640" s="31">
        <v>555276</v>
      </c>
      <c r="W2640" s="29">
        <v>2021</v>
      </c>
    </row>
    <row r="2641" spans="1:23" x14ac:dyDescent="0.25">
      <c r="A2641" s="28" t="s">
        <v>448</v>
      </c>
      <c r="B2641" t="s">
        <v>2</v>
      </c>
      <c r="C2641" t="b">
        <v>1</v>
      </c>
      <c r="D2641" s="29">
        <v>3411</v>
      </c>
      <c r="E2641" s="30" t="s">
        <v>309</v>
      </c>
      <c r="F2641" s="29" t="s">
        <v>27763</v>
      </c>
      <c r="G2641" s="30" t="s">
        <v>4601</v>
      </c>
      <c r="H2641" s="30" t="s">
        <v>436</v>
      </c>
      <c r="I2641" s="29">
        <v>18642</v>
      </c>
      <c r="J2641" s="30" t="s">
        <v>89</v>
      </c>
      <c r="K2641" s="30" t="s">
        <v>27765</v>
      </c>
      <c r="L2641" s="30" t="s">
        <v>27766</v>
      </c>
      <c r="M2641" s="30"/>
      <c r="N2641" s="29">
        <v>22</v>
      </c>
      <c r="O2641" s="29">
        <v>1</v>
      </c>
      <c r="P2641" s="30" t="s">
        <v>312</v>
      </c>
      <c r="Q2641" s="30" t="s">
        <v>333</v>
      </c>
      <c r="R2641" s="30" t="s">
        <v>334</v>
      </c>
      <c r="S2641" s="30" t="s">
        <v>27767</v>
      </c>
      <c r="T2641" s="30" t="s">
        <v>8546</v>
      </c>
      <c r="U2641" s="31">
        <v>3970805</v>
      </c>
      <c r="V2641" s="31">
        <v>448983</v>
      </c>
      <c r="W2641" s="29">
        <v>2021</v>
      </c>
    </row>
    <row r="2642" spans="1:23" x14ac:dyDescent="0.25">
      <c r="A2642" s="28" t="s">
        <v>487</v>
      </c>
      <c r="B2642" t="s">
        <v>2</v>
      </c>
      <c r="C2642" t="b">
        <v>1</v>
      </c>
      <c r="D2642" s="29">
        <v>3412</v>
      </c>
      <c r="E2642" s="30" t="s">
        <v>309</v>
      </c>
      <c r="F2642" s="29" t="s">
        <v>27763</v>
      </c>
      <c r="G2642" s="30" t="s">
        <v>4602</v>
      </c>
      <c r="H2642" s="30" t="s">
        <v>436</v>
      </c>
      <c r="I2642" s="29">
        <v>18642</v>
      </c>
      <c r="J2642" s="30" t="s">
        <v>89</v>
      </c>
      <c r="K2642" s="30" t="s">
        <v>27765</v>
      </c>
      <c r="L2642" s="30" t="s">
        <v>27766</v>
      </c>
      <c r="M2642" s="30"/>
      <c r="N2642" s="29">
        <v>22</v>
      </c>
      <c r="O2642" s="29">
        <v>1</v>
      </c>
      <c r="P2642" s="30" t="s">
        <v>312</v>
      </c>
      <c r="Q2642" s="30" t="s">
        <v>333</v>
      </c>
      <c r="R2642" s="30" t="s">
        <v>334</v>
      </c>
      <c r="S2642" s="30" t="s">
        <v>27767</v>
      </c>
      <c r="T2642" s="30" t="s">
        <v>8546</v>
      </c>
      <c r="U2642" s="31">
        <v>983071</v>
      </c>
      <c r="V2642" s="31">
        <v>111157</v>
      </c>
      <c r="W2642" s="29">
        <v>2021</v>
      </c>
    </row>
    <row r="2643" spans="1:23" x14ac:dyDescent="0.25">
      <c r="A2643" s="28" t="s">
        <v>850</v>
      </c>
      <c r="B2643" t="s">
        <v>2</v>
      </c>
      <c r="C2643" t="b">
        <v>1</v>
      </c>
      <c r="D2643" s="29">
        <v>3413</v>
      </c>
      <c r="E2643" s="30" t="s">
        <v>309</v>
      </c>
      <c r="F2643" s="29" t="s">
        <v>27763</v>
      </c>
      <c r="G2643" s="30" t="s">
        <v>4603</v>
      </c>
      <c r="H2643" s="30" t="s">
        <v>436</v>
      </c>
      <c r="I2643" s="29">
        <v>18642</v>
      </c>
      <c r="J2643" s="30" t="s">
        <v>89</v>
      </c>
      <c r="K2643" s="30" t="s">
        <v>27765</v>
      </c>
      <c r="L2643" s="30" t="s">
        <v>27766</v>
      </c>
      <c r="M2643" s="30"/>
      <c r="N2643" s="29">
        <v>22</v>
      </c>
      <c r="O2643" s="29">
        <v>1</v>
      </c>
      <c r="P2643" s="30" t="s">
        <v>312</v>
      </c>
      <c r="Q2643" s="30" t="s">
        <v>333</v>
      </c>
      <c r="R2643" s="30" t="s">
        <v>334</v>
      </c>
      <c r="S2643" s="30" t="s">
        <v>27767</v>
      </c>
      <c r="T2643" s="30" t="s">
        <v>8546</v>
      </c>
      <c r="U2643" s="31">
        <v>1197806</v>
      </c>
      <c r="V2643" s="31">
        <v>135437</v>
      </c>
      <c r="W2643" s="29">
        <v>2021</v>
      </c>
    </row>
    <row r="2644" spans="1:23" x14ac:dyDescent="0.25">
      <c r="A2644" s="28" t="s">
        <v>857</v>
      </c>
      <c r="B2644" t="s">
        <v>2</v>
      </c>
      <c r="C2644" t="b">
        <v>1</v>
      </c>
      <c r="D2644" s="29">
        <v>3414</v>
      </c>
      <c r="E2644" s="30" t="s">
        <v>309</v>
      </c>
      <c r="F2644" s="29" t="s">
        <v>27763</v>
      </c>
      <c r="G2644" s="30" t="s">
        <v>4604</v>
      </c>
      <c r="H2644" s="30" t="s">
        <v>436</v>
      </c>
      <c r="I2644" s="29">
        <v>18642</v>
      </c>
      <c r="J2644" s="30" t="s">
        <v>89</v>
      </c>
      <c r="K2644" s="30" t="s">
        <v>27765</v>
      </c>
      <c r="L2644" s="30" t="s">
        <v>27766</v>
      </c>
      <c r="M2644" s="30"/>
      <c r="N2644" s="29">
        <v>22</v>
      </c>
      <c r="O2644" s="29">
        <v>1</v>
      </c>
      <c r="P2644" s="30" t="s">
        <v>312</v>
      </c>
      <c r="Q2644" s="30" t="s">
        <v>333</v>
      </c>
      <c r="R2644" s="30" t="s">
        <v>334</v>
      </c>
      <c r="S2644" s="30" t="s">
        <v>27767</v>
      </c>
      <c r="T2644" s="30" t="s">
        <v>8546</v>
      </c>
      <c r="U2644" s="31">
        <v>1866899</v>
      </c>
      <c r="V2644" s="31">
        <v>211092</v>
      </c>
      <c r="W2644" s="29">
        <v>2021</v>
      </c>
    </row>
    <row r="2645" spans="1:23" x14ac:dyDescent="0.25">
      <c r="A2645" s="28" t="s">
        <v>401</v>
      </c>
      <c r="B2645" t="s">
        <v>2</v>
      </c>
      <c r="C2645" t="b">
        <v>1</v>
      </c>
      <c r="D2645" s="29">
        <v>3415</v>
      </c>
      <c r="E2645" s="30" t="s">
        <v>309</v>
      </c>
      <c r="F2645" s="29" t="s">
        <v>27763</v>
      </c>
      <c r="G2645" s="30" t="s">
        <v>4605</v>
      </c>
      <c r="H2645" s="30" t="s">
        <v>436</v>
      </c>
      <c r="I2645" s="29">
        <v>18642</v>
      </c>
      <c r="J2645" s="30" t="s">
        <v>89</v>
      </c>
      <c r="K2645" s="30" t="s">
        <v>27765</v>
      </c>
      <c r="L2645" s="30" t="s">
        <v>27766</v>
      </c>
      <c r="M2645" s="30"/>
      <c r="N2645" s="29">
        <v>22</v>
      </c>
      <c r="O2645" s="29">
        <v>1</v>
      </c>
      <c r="P2645" s="30" t="s">
        <v>312</v>
      </c>
      <c r="Q2645" s="30" t="s">
        <v>333</v>
      </c>
      <c r="R2645" s="30" t="s">
        <v>334</v>
      </c>
      <c r="S2645" s="30" t="s">
        <v>27767</v>
      </c>
      <c r="T2645" s="30" t="s">
        <v>8546</v>
      </c>
      <c r="U2645" s="31">
        <v>13918695</v>
      </c>
      <c r="V2645" s="31">
        <v>1573801</v>
      </c>
      <c r="W2645" s="29">
        <v>2021</v>
      </c>
    </row>
    <row r="2646" spans="1:23" x14ac:dyDescent="0.25">
      <c r="A2646" s="28" t="s">
        <v>485</v>
      </c>
      <c r="B2646" t="s">
        <v>2</v>
      </c>
      <c r="C2646" t="b">
        <v>1</v>
      </c>
      <c r="D2646" s="29">
        <v>3416</v>
      </c>
      <c r="E2646" s="30" t="s">
        <v>309</v>
      </c>
      <c r="F2646" s="29" t="s">
        <v>27763</v>
      </c>
      <c r="G2646" s="30" t="s">
        <v>4607</v>
      </c>
      <c r="H2646" s="30" t="s">
        <v>436</v>
      </c>
      <c r="I2646" s="29">
        <v>18642</v>
      </c>
      <c r="J2646" s="30" t="s">
        <v>89</v>
      </c>
      <c r="K2646" s="30" t="s">
        <v>27765</v>
      </c>
      <c r="L2646" s="30" t="s">
        <v>27766</v>
      </c>
      <c r="M2646" s="30"/>
      <c r="N2646" s="29">
        <v>22</v>
      </c>
      <c r="O2646" s="29">
        <v>1</v>
      </c>
      <c r="P2646" s="30" t="s">
        <v>312</v>
      </c>
      <c r="Q2646" s="30" t="s">
        <v>333</v>
      </c>
      <c r="R2646" s="30" t="s">
        <v>334</v>
      </c>
      <c r="S2646" s="30" t="s">
        <v>27767</v>
      </c>
      <c r="T2646" s="30" t="s">
        <v>8546</v>
      </c>
      <c r="U2646" s="31">
        <v>1282865</v>
      </c>
      <c r="V2646" s="31">
        <v>145055</v>
      </c>
      <c r="W2646" s="29">
        <v>2021</v>
      </c>
    </row>
    <row r="2647" spans="1:23" x14ac:dyDescent="0.25">
      <c r="A2647" s="28" t="s">
        <v>508</v>
      </c>
      <c r="B2647" t="s">
        <v>2</v>
      </c>
      <c r="C2647" t="b">
        <v>1</v>
      </c>
      <c r="D2647" s="29">
        <v>3417</v>
      </c>
      <c r="E2647" s="30" t="s">
        <v>309</v>
      </c>
      <c r="F2647" s="29" t="s">
        <v>27763</v>
      </c>
      <c r="G2647" s="30" t="s">
        <v>4608</v>
      </c>
      <c r="H2647" s="30" t="s">
        <v>436</v>
      </c>
      <c r="I2647" s="29">
        <v>18642</v>
      </c>
      <c r="J2647" s="30" t="s">
        <v>89</v>
      </c>
      <c r="K2647" s="30" t="s">
        <v>27765</v>
      </c>
      <c r="L2647" s="30" t="s">
        <v>27766</v>
      </c>
      <c r="M2647" s="30"/>
      <c r="N2647" s="29">
        <v>22</v>
      </c>
      <c r="O2647" s="29">
        <v>1</v>
      </c>
      <c r="P2647" s="30" t="s">
        <v>312</v>
      </c>
      <c r="Q2647" s="30" t="s">
        <v>333</v>
      </c>
      <c r="R2647" s="30" t="s">
        <v>334</v>
      </c>
      <c r="S2647" s="30" t="s">
        <v>27767</v>
      </c>
      <c r="T2647" s="30" t="s">
        <v>8546</v>
      </c>
      <c r="U2647" s="31">
        <v>380054</v>
      </c>
      <c r="V2647" s="31">
        <v>42973</v>
      </c>
      <c r="W2647" s="29">
        <v>2021</v>
      </c>
    </row>
    <row r="2648" spans="1:23" x14ac:dyDescent="0.25">
      <c r="A2648" s="28" t="s">
        <v>361</v>
      </c>
      <c r="B2648" t="s">
        <v>2</v>
      </c>
      <c r="C2648" t="b">
        <v>1</v>
      </c>
      <c r="D2648" s="29">
        <v>3418</v>
      </c>
      <c r="E2648" s="30" t="s">
        <v>309</v>
      </c>
      <c r="F2648" s="29" t="s">
        <v>27763</v>
      </c>
      <c r="G2648" s="30" t="s">
        <v>4609</v>
      </c>
      <c r="H2648" s="30" t="s">
        <v>436</v>
      </c>
      <c r="I2648" s="29">
        <v>18642</v>
      </c>
      <c r="J2648" s="30" t="s">
        <v>89</v>
      </c>
      <c r="K2648" s="30" t="s">
        <v>27765</v>
      </c>
      <c r="L2648" s="30" t="s">
        <v>27766</v>
      </c>
      <c r="M2648" s="30"/>
      <c r="N2648" s="29">
        <v>22</v>
      </c>
      <c r="O2648" s="29">
        <v>1</v>
      </c>
      <c r="P2648" s="30" t="s">
        <v>312</v>
      </c>
      <c r="Q2648" s="30" t="s">
        <v>333</v>
      </c>
      <c r="R2648" s="30" t="s">
        <v>334</v>
      </c>
      <c r="S2648" s="30" t="s">
        <v>27767</v>
      </c>
      <c r="T2648" s="30" t="s">
        <v>8546</v>
      </c>
      <c r="U2648" s="31">
        <v>1243334</v>
      </c>
      <c r="V2648" s="31">
        <v>140585</v>
      </c>
      <c r="W2648" s="29">
        <v>2021</v>
      </c>
    </row>
    <row r="2649" spans="1:23" x14ac:dyDescent="0.25">
      <c r="A2649" s="28" t="s">
        <v>722</v>
      </c>
      <c r="B2649" t="s">
        <v>2</v>
      </c>
      <c r="C2649" t="b">
        <v>1</v>
      </c>
      <c r="D2649" s="29">
        <v>3420</v>
      </c>
      <c r="E2649" s="30" t="s">
        <v>309</v>
      </c>
      <c r="F2649" s="29" t="s">
        <v>27763</v>
      </c>
      <c r="G2649" s="30" t="s">
        <v>4611</v>
      </c>
      <c r="H2649" s="30" t="s">
        <v>436</v>
      </c>
      <c r="I2649" s="29">
        <v>18642</v>
      </c>
      <c r="J2649" s="30" t="s">
        <v>89</v>
      </c>
      <c r="K2649" s="30" t="s">
        <v>27765</v>
      </c>
      <c r="L2649" s="30" t="s">
        <v>27766</v>
      </c>
      <c r="M2649" s="30"/>
      <c r="N2649" s="29">
        <v>22</v>
      </c>
      <c r="O2649" s="29">
        <v>1</v>
      </c>
      <c r="P2649" s="30" t="s">
        <v>312</v>
      </c>
      <c r="Q2649" s="30" t="s">
        <v>333</v>
      </c>
      <c r="R2649" s="30" t="s">
        <v>334</v>
      </c>
      <c r="S2649" s="30" t="s">
        <v>27767</v>
      </c>
      <c r="T2649" s="30" t="s">
        <v>8546</v>
      </c>
      <c r="U2649" s="31">
        <v>9335982</v>
      </c>
      <c r="V2649" s="31">
        <v>1055629</v>
      </c>
      <c r="W2649" s="29">
        <v>2021</v>
      </c>
    </row>
    <row r="2650" spans="1:23" x14ac:dyDescent="0.25">
      <c r="A2650" s="28" t="s">
        <v>456</v>
      </c>
      <c r="B2650" t="s">
        <v>2</v>
      </c>
      <c r="C2650" t="b">
        <v>1</v>
      </c>
      <c r="D2650" s="29">
        <v>3421</v>
      </c>
      <c r="E2650" s="30" t="s">
        <v>309</v>
      </c>
      <c r="F2650" s="29" t="s">
        <v>27763</v>
      </c>
      <c r="G2650" s="30" t="s">
        <v>4613</v>
      </c>
      <c r="H2650" s="30" t="s">
        <v>436</v>
      </c>
      <c r="I2650" s="29">
        <v>18642</v>
      </c>
      <c r="J2650" s="30" t="s">
        <v>89</v>
      </c>
      <c r="K2650" s="30" t="s">
        <v>27765</v>
      </c>
      <c r="L2650" s="30" t="s">
        <v>27766</v>
      </c>
      <c r="M2650" s="30"/>
      <c r="N2650" s="29">
        <v>22</v>
      </c>
      <c r="O2650" s="29">
        <v>1</v>
      </c>
      <c r="P2650" s="30" t="s">
        <v>312</v>
      </c>
      <c r="Q2650" s="30" t="s">
        <v>333</v>
      </c>
      <c r="R2650" s="30" t="s">
        <v>334</v>
      </c>
      <c r="S2650" s="30" t="s">
        <v>27767</v>
      </c>
      <c r="T2650" s="30" t="s">
        <v>8546</v>
      </c>
      <c r="U2650" s="31">
        <v>165746</v>
      </c>
      <c r="V2650" s="31">
        <v>18741</v>
      </c>
      <c r="W2650" s="29">
        <v>2021</v>
      </c>
    </row>
    <row r="2651" spans="1:23" x14ac:dyDescent="0.25">
      <c r="A2651" s="28" t="s">
        <v>419</v>
      </c>
      <c r="B2651" t="s">
        <v>2</v>
      </c>
      <c r="C2651" t="b">
        <v>1</v>
      </c>
      <c r="D2651" s="29">
        <v>3423</v>
      </c>
      <c r="E2651" s="30" t="s">
        <v>309</v>
      </c>
      <c r="F2651" s="29" t="s">
        <v>27763</v>
      </c>
      <c r="G2651" s="30" t="s">
        <v>4614</v>
      </c>
      <c r="H2651" s="30" t="s">
        <v>2448</v>
      </c>
      <c r="I2651" s="29">
        <v>19462</v>
      </c>
      <c r="J2651" s="30" t="s">
        <v>89</v>
      </c>
      <c r="K2651" s="30" t="s">
        <v>27765</v>
      </c>
      <c r="L2651" s="30" t="s">
        <v>27766</v>
      </c>
      <c r="M2651" s="30"/>
      <c r="N2651" s="29">
        <v>22</v>
      </c>
      <c r="O2651" s="29">
        <v>1</v>
      </c>
      <c r="P2651" s="30" t="s">
        <v>312</v>
      </c>
      <c r="Q2651" s="30" t="s">
        <v>333</v>
      </c>
      <c r="R2651" s="30" t="s">
        <v>334</v>
      </c>
      <c r="S2651" s="30" t="s">
        <v>27767</v>
      </c>
      <c r="T2651" s="30" t="s">
        <v>8546</v>
      </c>
      <c r="U2651" s="31">
        <v>3819475</v>
      </c>
      <c r="V2651" s="31">
        <v>431872</v>
      </c>
      <c r="W2651" s="29">
        <v>2021</v>
      </c>
    </row>
    <row r="2652" spans="1:23" x14ac:dyDescent="0.25">
      <c r="A2652" s="28" t="s">
        <v>780</v>
      </c>
      <c r="B2652" t="s">
        <v>2</v>
      </c>
      <c r="C2652" t="b">
        <v>1</v>
      </c>
      <c r="D2652" s="29">
        <v>3424</v>
      </c>
      <c r="E2652" s="30" t="s">
        <v>309</v>
      </c>
      <c r="F2652" s="29" t="s">
        <v>27763</v>
      </c>
      <c r="G2652" s="30" t="s">
        <v>4616</v>
      </c>
      <c r="H2652" s="30" t="s">
        <v>2448</v>
      </c>
      <c r="I2652" s="29">
        <v>19462</v>
      </c>
      <c r="J2652" s="30" t="s">
        <v>89</v>
      </c>
      <c r="K2652" s="30" t="s">
        <v>27765</v>
      </c>
      <c r="L2652" s="30" t="s">
        <v>27766</v>
      </c>
      <c r="M2652" s="30"/>
      <c r="N2652" s="29">
        <v>22</v>
      </c>
      <c r="O2652" s="29">
        <v>1</v>
      </c>
      <c r="P2652" s="30" t="s">
        <v>312</v>
      </c>
      <c r="Q2652" s="30" t="s">
        <v>333</v>
      </c>
      <c r="R2652" s="30" t="s">
        <v>334</v>
      </c>
      <c r="S2652" s="30" t="s">
        <v>27767</v>
      </c>
      <c r="T2652" s="30" t="s">
        <v>8546</v>
      </c>
      <c r="U2652" s="31">
        <v>1284759</v>
      </c>
      <c r="V2652" s="31">
        <v>145269</v>
      </c>
      <c r="W2652" s="29">
        <v>2021</v>
      </c>
    </row>
    <row r="2653" spans="1:23" x14ac:dyDescent="0.25">
      <c r="A2653" s="28" t="s">
        <v>503</v>
      </c>
      <c r="B2653" t="s">
        <v>2</v>
      </c>
      <c r="C2653" t="b">
        <v>1</v>
      </c>
      <c r="D2653" s="29">
        <v>3426</v>
      </c>
      <c r="E2653" s="30" t="s">
        <v>309</v>
      </c>
      <c r="F2653" s="29" t="s">
        <v>27763</v>
      </c>
      <c r="G2653" s="30" t="s">
        <v>4617</v>
      </c>
      <c r="H2653" s="30" t="s">
        <v>2448</v>
      </c>
      <c r="I2653" s="29">
        <v>19462</v>
      </c>
      <c r="J2653" s="30" t="s">
        <v>89</v>
      </c>
      <c r="K2653" s="30" t="s">
        <v>27765</v>
      </c>
      <c r="L2653" s="30" t="s">
        <v>27766</v>
      </c>
      <c r="M2653" s="30"/>
      <c r="N2653" s="29">
        <v>22</v>
      </c>
      <c r="O2653" s="29">
        <v>1</v>
      </c>
      <c r="P2653" s="30" t="s">
        <v>312</v>
      </c>
      <c r="Q2653" s="30" t="s">
        <v>333</v>
      </c>
      <c r="R2653" s="30" t="s">
        <v>334</v>
      </c>
      <c r="S2653" s="30" t="s">
        <v>27767</v>
      </c>
      <c r="T2653" s="30" t="s">
        <v>8546</v>
      </c>
      <c r="U2653" s="31">
        <v>4560446</v>
      </c>
      <c r="V2653" s="31">
        <v>515654</v>
      </c>
      <c r="W2653" s="29">
        <v>2021</v>
      </c>
    </row>
    <row r="2654" spans="1:23" x14ac:dyDescent="0.25">
      <c r="A2654" s="28" t="s">
        <v>420</v>
      </c>
      <c r="B2654" t="s">
        <v>2</v>
      </c>
      <c r="C2654" t="b">
        <v>1</v>
      </c>
      <c r="D2654" s="29">
        <v>3428</v>
      </c>
      <c r="E2654" s="30" t="s">
        <v>309</v>
      </c>
      <c r="F2654" s="29" t="s">
        <v>27763</v>
      </c>
      <c r="G2654" s="30" t="s">
        <v>4618</v>
      </c>
      <c r="H2654" s="30" t="s">
        <v>2448</v>
      </c>
      <c r="I2654" s="29">
        <v>19462</v>
      </c>
      <c r="J2654" s="30" t="s">
        <v>89</v>
      </c>
      <c r="K2654" s="30" t="s">
        <v>27765</v>
      </c>
      <c r="L2654" s="30" t="s">
        <v>27766</v>
      </c>
      <c r="M2654" s="30"/>
      <c r="N2654" s="29">
        <v>22</v>
      </c>
      <c r="O2654" s="29">
        <v>1</v>
      </c>
      <c r="P2654" s="30" t="s">
        <v>312</v>
      </c>
      <c r="Q2654" s="30" t="s">
        <v>333</v>
      </c>
      <c r="R2654" s="30" t="s">
        <v>334</v>
      </c>
      <c r="S2654" s="30" t="s">
        <v>27767</v>
      </c>
      <c r="T2654" s="30" t="s">
        <v>8546</v>
      </c>
      <c r="U2654" s="31">
        <v>532401</v>
      </c>
      <c r="V2654" s="31">
        <v>60199</v>
      </c>
      <c r="W2654" s="29">
        <v>2021</v>
      </c>
    </row>
    <row r="2655" spans="1:23" x14ac:dyDescent="0.25">
      <c r="A2655" s="28" t="s">
        <v>744</v>
      </c>
      <c r="B2655" t="s">
        <v>2</v>
      </c>
      <c r="C2655" t="b">
        <v>1</v>
      </c>
      <c r="D2655" s="29">
        <v>3437</v>
      </c>
      <c r="E2655" s="30" t="s">
        <v>309</v>
      </c>
      <c r="F2655" s="29" t="s">
        <v>27763</v>
      </c>
      <c r="G2655" s="30" t="s">
        <v>4621</v>
      </c>
      <c r="H2655" s="30" t="s">
        <v>4620</v>
      </c>
      <c r="I2655" s="29">
        <v>54683</v>
      </c>
      <c r="J2655" s="30" t="s">
        <v>90</v>
      </c>
      <c r="K2655" s="30" t="s">
        <v>27769</v>
      </c>
      <c r="L2655" s="30" t="s">
        <v>27802</v>
      </c>
      <c r="M2655" s="30"/>
      <c r="N2655" s="29">
        <v>22</v>
      </c>
      <c r="O2655" s="29">
        <v>2</v>
      </c>
      <c r="P2655" s="30" t="s">
        <v>27775</v>
      </c>
      <c r="Q2655" s="30" t="s">
        <v>333</v>
      </c>
      <c r="R2655" s="30" t="s">
        <v>334</v>
      </c>
      <c r="S2655" s="30" t="s">
        <v>27767</v>
      </c>
      <c r="T2655" s="30" t="s">
        <v>27803</v>
      </c>
      <c r="U2655" s="31">
        <v>325601</v>
      </c>
      <c r="V2655" s="31">
        <v>36816</v>
      </c>
      <c r="W2655" s="29">
        <v>2021</v>
      </c>
    </row>
    <row r="2656" spans="1:23" x14ac:dyDescent="0.25">
      <c r="A2656" s="28" t="s">
        <v>613</v>
      </c>
      <c r="B2656" t="s">
        <v>9</v>
      </c>
      <c r="C2656" t="b">
        <v>1</v>
      </c>
      <c r="D2656" s="29">
        <v>3439</v>
      </c>
      <c r="E2656" s="30" t="s">
        <v>309</v>
      </c>
      <c r="F2656" s="29" t="s">
        <v>27763</v>
      </c>
      <c r="G2656" s="30" t="s">
        <v>4624</v>
      </c>
      <c r="H2656" s="30" t="s">
        <v>4623</v>
      </c>
      <c r="I2656" s="29">
        <v>49979</v>
      </c>
      <c r="J2656" s="30" t="s">
        <v>90</v>
      </c>
      <c r="K2656" s="30" t="s">
        <v>27769</v>
      </c>
      <c r="L2656" s="30" t="s">
        <v>27802</v>
      </c>
      <c r="M2656" s="30"/>
      <c r="N2656" s="29">
        <v>22</v>
      </c>
      <c r="O2656" s="29">
        <v>2</v>
      </c>
      <c r="P2656" s="30" t="s">
        <v>27775</v>
      </c>
      <c r="Q2656" s="30" t="s">
        <v>370</v>
      </c>
      <c r="R2656" s="30" t="s">
        <v>341</v>
      </c>
      <c r="S2656" s="30" t="s">
        <v>341</v>
      </c>
      <c r="T2656" s="30" t="s">
        <v>27803</v>
      </c>
      <c r="U2656" s="31">
        <v>984522</v>
      </c>
      <c r="V2656" s="31">
        <v>101847</v>
      </c>
      <c r="W2656" s="29">
        <v>2021</v>
      </c>
    </row>
    <row r="2657" spans="1:23" x14ac:dyDescent="0.25">
      <c r="A2657" s="28" t="s">
        <v>442</v>
      </c>
      <c r="B2657" t="s">
        <v>23</v>
      </c>
      <c r="C2657" t="b">
        <v>1</v>
      </c>
      <c r="D2657" s="29">
        <v>3441</v>
      </c>
      <c r="E2657" s="30" t="s">
        <v>309</v>
      </c>
      <c r="F2657" s="29" t="s">
        <v>27763</v>
      </c>
      <c r="G2657" s="30" t="s">
        <v>4626</v>
      </c>
      <c r="H2657" s="30" t="s">
        <v>4623</v>
      </c>
      <c r="I2657" s="29">
        <v>49979</v>
      </c>
      <c r="J2657" s="30" t="s">
        <v>90</v>
      </c>
      <c r="K2657" s="30" t="s">
        <v>27769</v>
      </c>
      <c r="L2657" s="30" t="s">
        <v>27802</v>
      </c>
      <c r="M2657" s="30"/>
      <c r="N2657" s="29">
        <v>22</v>
      </c>
      <c r="O2657" s="29">
        <v>2</v>
      </c>
      <c r="P2657" s="30" t="s">
        <v>27775</v>
      </c>
      <c r="Q2657" s="30" t="s">
        <v>52</v>
      </c>
      <c r="R2657" s="30" t="s">
        <v>341</v>
      </c>
      <c r="S2657" s="30" t="s">
        <v>341</v>
      </c>
      <c r="T2657" s="30" t="s">
        <v>27803</v>
      </c>
      <c r="U2657" s="31">
        <v>1181218</v>
      </c>
      <c r="V2657" s="31">
        <v>220690</v>
      </c>
      <c r="W2657" s="29">
        <v>2021</v>
      </c>
    </row>
    <row r="2658" spans="1:23" x14ac:dyDescent="0.25">
      <c r="A2658" s="28" t="s">
        <v>317</v>
      </c>
      <c r="B2658" t="s">
        <v>23</v>
      </c>
      <c r="C2658" t="b">
        <v>1</v>
      </c>
      <c r="D2658" s="29">
        <v>3441</v>
      </c>
      <c r="E2658" s="30" t="s">
        <v>309</v>
      </c>
      <c r="F2658" s="29" t="s">
        <v>27763</v>
      </c>
      <c r="G2658" s="30" t="s">
        <v>4626</v>
      </c>
      <c r="H2658" s="30" t="s">
        <v>4623</v>
      </c>
      <c r="I2658" s="29">
        <v>49979</v>
      </c>
      <c r="J2658" s="30" t="s">
        <v>90</v>
      </c>
      <c r="K2658" s="30" t="s">
        <v>27769</v>
      </c>
      <c r="L2658" s="30" t="s">
        <v>27802</v>
      </c>
      <c r="M2658" s="30"/>
      <c r="N2658" s="29">
        <v>22</v>
      </c>
      <c r="O2658" s="29">
        <v>2</v>
      </c>
      <c r="P2658" s="30" t="s">
        <v>27775</v>
      </c>
      <c r="Q2658" s="30" t="s">
        <v>54</v>
      </c>
      <c r="R2658" s="30" t="s">
        <v>341</v>
      </c>
      <c r="S2658" s="30" t="s">
        <v>341</v>
      </c>
      <c r="T2658" s="30" t="s">
        <v>27803</v>
      </c>
      <c r="U2658" s="31">
        <v>9765473</v>
      </c>
      <c r="V2658" s="31">
        <v>1220000</v>
      </c>
      <c r="W2658" s="29">
        <v>2021</v>
      </c>
    </row>
    <row r="2659" spans="1:23" x14ac:dyDescent="0.25">
      <c r="A2659" s="28" t="s">
        <v>328</v>
      </c>
      <c r="B2659" t="s">
        <v>23</v>
      </c>
      <c r="C2659" t="b">
        <v>1</v>
      </c>
      <c r="D2659" s="29">
        <v>3443</v>
      </c>
      <c r="E2659" s="30" t="s">
        <v>309</v>
      </c>
      <c r="F2659" s="29" t="s">
        <v>27763</v>
      </c>
      <c r="G2659" s="30" t="s">
        <v>4629</v>
      </c>
      <c r="H2659" s="30" t="s">
        <v>4628</v>
      </c>
      <c r="I2659" s="29">
        <v>60638</v>
      </c>
      <c r="J2659" s="30" t="s">
        <v>90</v>
      </c>
      <c r="K2659" s="30" t="s">
        <v>27769</v>
      </c>
      <c r="L2659" s="30" t="s">
        <v>27802</v>
      </c>
      <c r="M2659" s="30"/>
      <c r="N2659" s="29">
        <v>22</v>
      </c>
      <c r="O2659" s="29">
        <v>2</v>
      </c>
      <c r="P2659" s="30" t="s">
        <v>27775</v>
      </c>
      <c r="Q2659" s="30" t="s">
        <v>52</v>
      </c>
      <c r="R2659" s="30" t="s">
        <v>341</v>
      </c>
      <c r="S2659" s="30" t="s">
        <v>341</v>
      </c>
      <c r="T2659" s="30" t="s">
        <v>27803</v>
      </c>
      <c r="U2659" s="31">
        <v>384212</v>
      </c>
      <c r="V2659" s="31">
        <v>275556</v>
      </c>
      <c r="W2659" s="29">
        <v>2021</v>
      </c>
    </row>
    <row r="2660" spans="1:23" x14ac:dyDescent="0.25">
      <c r="A2660" s="28" t="s">
        <v>514</v>
      </c>
      <c r="B2660" t="s">
        <v>23</v>
      </c>
      <c r="C2660" t="b">
        <v>1</v>
      </c>
      <c r="D2660" s="29">
        <v>3443</v>
      </c>
      <c r="E2660" s="30" t="s">
        <v>309</v>
      </c>
      <c r="F2660" s="29" t="s">
        <v>27763</v>
      </c>
      <c r="G2660" s="30" t="s">
        <v>4629</v>
      </c>
      <c r="H2660" s="30" t="s">
        <v>4628</v>
      </c>
      <c r="I2660" s="29">
        <v>60638</v>
      </c>
      <c r="J2660" s="30" t="s">
        <v>90</v>
      </c>
      <c r="K2660" s="30" t="s">
        <v>27769</v>
      </c>
      <c r="L2660" s="30" t="s">
        <v>27802</v>
      </c>
      <c r="M2660" s="30"/>
      <c r="N2660" s="29">
        <v>22</v>
      </c>
      <c r="O2660" s="29">
        <v>2</v>
      </c>
      <c r="P2660" s="30" t="s">
        <v>27775</v>
      </c>
      <c r="Q2660" s="30" t="s">
        <v>54</v>
      </c>
      <c r="R2660" s="30" t="s">
        <v>341</v>
      </c>
      <c r="S2660" s="30" t="s">
        <v>341</v>
      </c>
      <c r="T2660" s="30" t="s">
        <v>27803</v>
      </c>
      <c r="U2660" s="31">
        <v>5598256</v>
      </c>
      <c r="V2660" s="31">
        <v>458829</v>
      </c>
      <c r="W2660" s="29">
        <v>2021</v>
      </c>
    </row>
    <row r="2661" spans="1:23" x14ac:dyDescent="0.25">
      <c r="A2661" s="28" t="s">
        <v>27771</v>
      </c>
      <c r="B2661" t="s">
        <v>8</v>
      </c>
      <c r="C2661" t="b">
        <v>0</v>
      </c>
      <c r="D2661" s="29">
        <v>3452</v>
      </c>
      <c r="E2661" s="30" t="s">
        <v>309</v>
      </c>
      <c r="F2661" s="29" t="s">
        <v>27763</v>
      </c>
      <c r="G2661" s="30" t="s">
        <v>4633</v>
      </c>
      <c r="H2661" s="30" t="s">
        <v>4632</v>
      </c>
      <c r="I2661" s="29">
        <v>55983</v>
      </c>
      <c r="J2661" s="30" t="s">
        <v>90</v>
      </c>
      <c r="K2661" s="30" t="s">
        <v>27769</v>
      </c>
      <c r="L2661" s="30" t="s">
        <v>27802</v>
      </c>
      <c r="M2661" s="30"/>
      <c r="N2661" s="29">
        <v>22</v>
      </c>
      <c r="O2661" s="29">
        <v>2</v>
      </c>
      <c r="P2661" s="30" t="s">
        <v>27775</v>
      </c>
      <c r="Q2661" s="30" t="s">
        <v>340</v>
      </c>
      <c r="R2661" s="30" t="s">
        <v>313</v>
      </c>
      <c r="S2661" s="30" t="s">
        <v>313</v>
      </c>
      <c r="T2661" s="30" t="s">
        <v>27803</v>
      </c>
      <c r="U2661" s="31">
        <v>609</v>
      </c>
      <c r="V2661" s="31">
        <v>47.716000000000001</v>
      </c>
      <c r="W2661" s="29">
        <v>2021</v>
      </c>
    </row>
    <row r="2662" spans="1:23" x14ac:dyDescent="0.25">
      <c r="A2662" s="28" t="s">
        <v>427</v>
      </c>
      <c r="B2662" t="s">
        <v>22</v>
      </c>
      <c r="C2662" t="b">
        <v>1</v>
      </c>
      <c r="D2662" s="29">
        <v>3452</v>
      </c>
      <c r="E2662" s="30" t="s">
        <v>309</v>
      </c>
      <c r="F2662" s="29" t="s">
        <v>27763</v>
      </c>
      <c r="G2662" s="30" t="s">
        <v>4633</v>
      </c>
      <c r="H2662" s="30" t="s">
        <v>4632</v>
      </c>
      <c r="I2662" s="29">
        <v>55983</v>
      </c>
      <c r="J2662" s="30" t="s">
        <v>90</v>
      </c>
      <c r="K2662" s="30" t="s">
        <v>27769</v>
      </c>
      <c r="L2662" s="30" t="s">
        <v>27802</v>
      </c>
      <c r="M2662" s="30"/>
      <c r="N2662" s="29">
        <v>22</v>
      </c>
      <c r="O2662" s="29">
        <v>2</v>
      </c>
      <c r="P2662" s="30" t="s">
        <v>27775</v>
      </c>
      <c r="Q2662" s="30" t="s">
        <v>340</v>
      </c>
      <c r="R2662" s="30" t="s">
        <v>341</v>
      </c>
      <c r="S2662" s="30" t="s">
        <v>341</v>
      </c>
      <c r="T2662" s="30" t="s">
        <v>27803</v>
      </c>
      <c r="U2662" s="31">
        <v>4173988</v>
      </c>
      <c r="V2662" s="31">
        <v>336079.28</v>
      </c>
      <c r="W2662" s="29">
        <v>2021</v>
      </c>
    </row>
    <row r="2663" spans="1:23" x14ac:dyDescent="0.25">
      <c r="A2663" s="28" t="s">
        <v>358</v>
      </c>
      <c r="B2663" t="s">
        <v>22</v>
      </c>
      <c r="C2663" t="b">
        <v>1</v>
      </c>
      <c r="D2663" s="29">
        <v>3453</v>
      </c>
      <c r="E2663" s="30" t="s">
        <v>309</v>
      </c>
      <c r="F2663" s="29" t="s">
        <v>27763</v>
      </c>
      <c r="G2663" s="30" t="s">
        <v>4636</v>
      </c>
      <c r="H2663" s="30" t="s">
        <v>4635</v>
      </c>
      <c r="I2663" s="29">
        <v>62026</v>
      </c>
      <c r="J2663" s="30" t="s">
        <v>90</v>
      </c>
      <c r="K2663" s="30" t="s">
        <v>27769</v>
      </c>
      <c r="L2663" s="30" t="s">
        <v>27802</v>
      </c>
      <c r="M2663" s="30"/>
      <c r="N2663" s="29">
        <v>22</v>
      </c>
      <c r="O2663" s="29">
        <v>2</v>
      </c>
      <c r="P2663" s="30" t="s">
        <v>27775</v>
      </c>
      <c r="Q2663" s="30" t="s">
        <v>340</v>
      </c>
      <c r="R2663" s="30" t="s">
        <v>341</v>
      </c>
      <c r="S2663" s="30" t="s">
        <v>341</v>
      </c>
      <c r="T2663" s="30" t="s">
        <v>27803</v>
      </c>
      <c r="U2663" s="31">
        <v>6499372</v>
      </c>
      <c r="V2663" s="31">
        <v>505148</v>
      </c>
      <c r="W2663" s="29">
        <v>2021</v>
      </c>
    </row>
    <row r="2664" spans="1:23" x14ac:dyDescent="0.25">
      <c r="A2664" s="28"/>
      <c r="B2664" t="s">
        <v>8</v>
      </c>
      <c r="C2664" t="b">
        <v>0</v>
      </c>
      <c r="D2664" s="29">
        <v>3453</v>
      </c>
      <c r="E2664" s="30" t="s">
        <v>309</v>
      </c>
      <c r="F2664" s="29" t="s">
        <v>27763</v>
      </c>
      <c r="G2664" s="30" t="s">
        <v>4636</v>
      </c>
      <c r="H2664" s="30" t="s">
        <v>4635</v>
      </c>
      <c r="I2664" s="29">
        <v>62026</v>
      </c>
      <c r="J2664" s="30" t="s">
        <v>90</v>
      </c>
      <c r="K2664" s="30" t="s">
        <v>27769</v>
      </c>
      <c r="L2664" s="30" t="s">
        <v>27802</v>
      </c>
      <c r="M2664" s="30"/>
      <c r="N2664" s="29">
        <v>22</v>
      </c>
      <c r="O2664" s="29">
        <v>2</v>
      </c>
      <c r="P2664" s="30" t="s">
        <v>27775</v>
      </c>
      <c r="Q2664" s="30" t="s">
        <v>340</v>
      </c>
      <c r="R2664" s="30" t="s">
        <v>642</v>
      </c>
      <c r="S2664" s="30" t="s">
        <v>642</v>
      </c>
      <c r="T2664" s="30" t="s">
        <v>27803</v>
      </c>
      <c r="U2664" s="31">
        <v>0</v>
      </c>
      <c r="V2664" s="31">
        <v>0</v>
      </c>
      <c r="W2664" s="29">
        <v>2021</v>
      </c>
    </row>
    <row r="2665" spans="1:23" x14ac:dyDescent="0.25">
      <c r="A2665" s="28"/>
      <c r="B2665" t="s">
        <v>23</v>
      </c>
      <c r="C2665" t="b">
        <v>0</v>
      </c>
      <c r="D2665" s="29">
        <v>3456</v>
      </c>
      <c r="E2665" s="30" t="s">
        <v>309</v>
      </c>
      <c r="F2665" s="29" t="s">
        <v>27763</v>
      </c>
      <c r="G2665" s="30" t="s">
        <v>4637</v>
      </c>
      <c r="H2665" s="30" t="s">
        <v>366</v>
      </c>
      <c r="I2665" s="29">
        <v>5701</v>
      </c>
      <c r="J2665" s="30" t="s">
        <v>90</v>
      </c>
      <c r="K2665" s="30" t="s">
        <v>27769</v>
      </c>
      <c r="L2665" s="30" t="s">
        <v>7740</v>
      </c>
      <c r="M2665" s="30"/>
      <c r="N2665" s="29">
        <v>22</v>
      </c>
      <c r="O2665" s="29">
        <v>1</v>
      </c>
      <c r="P2665" s="30" t="s">
        <v>312</v>
      </c>
      <c r="Q2665" s="30" t="s">
        <v>52</v>
      </c>
      <c r="R2665" s="30" t="s">
        <v>341</v>
      </c>
      <c r="S2665" s="30" t="s">
        <v>341</v>
      </c>
      <c r="T2665" s="30" t="s">
        <v>27770</v>
      </c>
      <c r="U2665" s="31">
        <v>0</v>
      </c>
      <c r="V2665" s="31">
        <v>808992</v>
      </c>
      <c r="W2665" s="29">
        <v>2021</v>
      </c>
    </row>
    <row r="2666" spans="1:23" x14ac:dyDescent="0.25">
      <c r="A2666" s="28" t="s">
        <v>514</v>
      </c>
      <c r="B2666" t="s">
        <v>23</v>
      </c>
      <c r="C2666" t="b">
        <v>1</v>
      </c>
      <c r="D2666" s="29">
        <v>3456</v>
      </c>
      <c r="E2666" s="30" t="s">
        <v>309</v>
      </c>
      <c r="F2666" s="29" t="s">
        <v>27763</v>
      </c>
      <c r="G2666" s="30" t="s">
        <v>4637</v>
      </c>
      <c r="H2666" s="30" t="s">
        <v>366</v>
      </c>
      <c r="I2666" s="29">
        <v>5701</v>
      </c>
      <c r="J2666" s="30" t="s">
        <v>90</v>
      </c>
      <c r="K2666" s="30" t="s">
        <v>27769</v>
      </c>
      <c r="L2666" s="30" t="s">
        <v>7740</v>
      </c>
      <c r="M2666" s="30"/>
      <c r="N2666" s="29">
        <v>22</v>
      </c>
      <c r="O2666" s="29">
        <v>1</v>
      </c>
      <c r="P2666" s="30" t="s">
        <v>312</v>
      </c>
      <c r="Q2666" s="30" t="s">
        <v>54</v>
      </c>
      <c r="R2666" s="30" t="s">
        <v>341</v>
      </c>
      <c r="S2666" s="30" t="s">
        <v>341</v>
      </c>
      <c r="T2666" s="30" t="s">
        <v>27770</v>
      </c>
      <c r="U2666" s="31">
        <v>20484502</v>
      </c>
      <c r="V2666" s="31">
        <v>1428688</v>
      </c>
      <c r="W2666" s="29">
        <v>2021</v>
      </c>
    </row>
    <row r="2667" spans="1:23" x14ac:dyDescent="0.25">
      <c r="A2667" s="28"/>
      <c r="B2667" t="s">
        <v>8</v>
      </c>
      <c r="C2667" t="b">
        <v>0</v>
      </c>
      <c r="D2667" s="29">
        <v>3456</v>
      </c>
      <c r="E2667" s="30" t="s">
        <v>309</v>
      </c>
      <c r="F2667" s="29" t="s">
        <v>27763</v>
      </c>
      <c r="G2667" s="30" t="s">
        <v>4637</v>
      </c>
      <c r="H2667" s="30" t="s">
        <v>366</v>
      </c>
      <c r="I2667" s="29">
        <v>5701</v>
      </c>
      <c r="J2667" s="30" t="s">
        <v>90</v>
      </c>
      <c r="K2667" s="30" t="s">
        <v>27769</v>
      </c>
      <c r="L2667" s="30" t="s">
        <v>7740</v>
      </c>
      <c r="M2667" s="30"/>
      <c r="N2667" s="29">
        <v>22</v>
      </c>
      <c r="O2667" s="29">
        <v>1</v>
      </c>
      <c r="P2667" s="30" t="s">
        <v>312</v>
      </c>
      <c r="Q2667" s="30" t="s">
        <v>340</v>
      </c>
      <c r="R2667" s="30" t="s">
        <v>313</v>
      </c>
      <c r="S2667" s="30" t="s">
        <v>313</v>
      </c>
      <c r="T2667" s="30" t="s">
        <v>27770</v>
      </c>
      <c r="U2667" s="31">
        <v>0</v>
      </c>
      <c r="V2667" s="31">
        <v>0</v>
      </c>
      <c r="W2667" s="29">
        <v>2021</v>
      </c>
    </row>
    <row r="2668" spans="1:23" x14ac:dyDescent="0.25">
      <c r="A2668" s="28" t="s">
        <v>375</v>
      </c>
      <c r="B2668" t="s">
        <v>22</v>
      </c>
      <c r="C2668" t="b">
        <v>1</v>
      </c>
      <c r="D2668" s="29">
        <v>3456</v>
      </c>
      <c r="E2668" s="30" t="s">
        <v>309</v>
      </c>
      <c r="F2668" s="29" t="s">
        <v>27763</v>
      </c>
      <c r="G2668" s="30" t="s">
        <v>4637</v>
      </c>
      <c r="H2668" s="30" t="s">
        <v>366</v>
      </c>
      <c r="I2668" s="29">
        <v>5701</v>
      </c>
      <c r="J2668" s="30" t="s">
        <v>90</v>
      </c>
      <c r="K2668" s="30" t="s">
        <v>27769</v>
      </c>
      <c r="L2668" s="30" t="s">
        <v>7740</v>
      </c>
      <c r="M2668" s="30"/>
      <c r="N2668" s="29">
        <v>22</v>
      </c>
      <c r="O2668" s="29">
        <v>1</v>
      </c>
      <c r="P2668" s="30" t="s">
        <v>312</v>
      </c>
      <c r="Q2668" s="30" t="s">
        <v>340</v>
      </c>
      <c r="R2668" s="30" t="s">
        <v>341</v>
      </c>
      <c r="S2668" s="30" t="s">
        <v>341</v>
      </c>
      <c r="T2668" s="30" t="s">
        <v>27770</v>
      </c>
      <c r="U2668" s="31">
        <v>8977407</v>
      </c>
      <c r="V2668" s="31">
        <v>744368</v>
      </c>
      <c r="W2668" s="29">
        <v>2021</v>
      </c>
    </row>
    <row r="2669" spans="1:23" x14ac:dyDescent="0.25">
      <c r="A2669" s="28" t="s">
        <v>347</v>
      </c>
      <c r="B2669" t="s">
        <v>22</v>
      </c>
      <c r="C2669" t="b">
        <v>1</v>
      </c>
      <c r="D2669" s="29">
        <v>3457</v>
      </c>
      <c r="E2669" s="30" t="s">
        <v>309</v>
      </c>
      <c r="F2669" s="29" t="s">
        <v>27763</v>
      </c>
      <c r="G2669" s="30" t="s">
        <v>4643</v>
      </c>
      <c r="H2669" s="30" t="s">
        <v>4642</v>
      </c>
      <c r="I2669" s="29">
        <v>55937</v>
      </c>
      <c r="J2669" s="30" t="s">
        <v>90</v>
      </c>
      <c r="K2669" s="30" t="s">
        <v>27769</v>
      </c>
      <c r="L2669" s="30" t="s">
        <v>27766</v>
      </c>
      <c r="M2669" s="30"/>
      <c r="N2669" s="29">
        <v>22</v>
      </c>
      <c r="O2669" s="29">
        <v>1</v>
      </c>
      <c r="P2669" s="30" t="s">
        <v>312</v>
      </c>
      <c r="Q2669" s="30" t="s">
        <v>340</v>
      </c>
      <c r="R2669" s="30" t="s">
        <v>341</v>
      </c>
      <c r="S2669" s="30" t="s">
        <v>341</v>
      </c>
      <c r="T2669" s="30" t="s">
        <v>3115</v>
      </c>
      <c r="U2669" s="31">
        <v>15024803</v>
      </c>
      <c r="V2669" s="31">
        <v>1298768</v>
      </c>
      <c r="W2669" s="29">
        <v>2021</v>
      </c>
    </row>
    <row r="2670" spans="1:23" x14ac:dyDescent="0.25">
      <c r="A2670" s="28" t="s">
        <v>27771</v>
      </c>
      <c r="B2670" t="s">
        <v>8</v>
      </c>
      <c r="C2670" t="b">
        <v>0</v>
      </c>
      <c r="D2670" s="29">
        <v>3459</v>
      </c>
      <c r="E2670" s="30" t="s">
        <v>309</v>
      </c>
      <c r="F2670" s="29" t="s">
        <v>27763</v>
      </c>
      <c r="G2670" s="30" t="s">
        <v>4646</v>
      </c>
      <c r="H2670" s="30" t="s">
        <v>4642</v>
      </c>
      <c r="I2670" s="29">
        <v>55937</v>
      </c>
      <c r="J2670" s="30" t="s">
        <v>90</v>
      </c>
      <c r="K2670" s="30" t="s">
        <v>27769</v>
      </c>
      <c r="L2670" s="30" t="s">
        <v>27766</v>
      </c>
      <c r="M2670" s="30"/>
      <c r="N2670" s="29">
        <v>22</v>
      </c>
      <c r="O2670" s="29">
        <v>1</v>
      </c>
      <c r="P2670" s="30" t="s">
        <v>312</v>
      </c>
      <c r="Q2670" s="30" t="s">
        <v>340</v>
      </c>
      <c r="R2670" s="30" t="s">
        <v>313</v>
      </c>
      <c r="S2670" s="30" t="s">
        <v>313</v>
      </c>
      <c r="T2670" s="30" t="s">
        <v>3115</v>
      </c>
      <c r="U2670" s="31">
        <v>120</v>
      </c>
      <c r="V2670" s="31">
        <v>9.1319999999999997</v>
      </c>
      <c r="W2670" s="29">
        <v>2021</v>
      </c>
    </row>
    <row r="2671" spans="1:23" x14ac:dyDescent="0.25">
      <c r="A2671" s="28" t="s">
        <v>573</v>
      </c>
      <c r="B2671" t="s">
        <v>22</v>
      </c>
      <c r="C2671" t="b">
        <v>1</v>
      </c>
      <c r="D2671" s="29">
        <v>3459</v>
      </c>
      <c r="E2671" s="30" t="s">
        <v>309</v>
      </c>
      <c r="F2671" s="29" t="s">
        <v>27763</v>
      </c>
      <c r="G2671" s="30" t="s">
        <v>4646</v>
      </c>
      <c r="H2671" s="30" t="s">
        <v>4642</v>
      </c>
      <c r="I2671" s="29">
        <v>55937</v>
      </c>
      <c r="J2671" s="30" t="s">
        <v>90</v>
      </c>
      <c r="K2671" s="30" t="s">
        <v>27769</v>
      </c>
      <c r="L2671" s="30" t="s">
        <v>27766</v>
      </c>
      <c r="M2671" s="30"/>
      <c r="N2671" s="29">
        <v>22</v>
      </c>
      <c r="O2671" s="29">
        <v>1</v>
      </c>
      <c r="P2671" s="30" t="s">
        <v>312</v>
      </c>
      <c r="Q2671" s="30" t="s">
        <v>340</v>
      </c>
      <c r="R2671" s="30" t="s">
        <v>341</v>
      </c>
      <c r="S2671" s="30" t="s">
        <v>341</v>
      </c>
      <c r="T2671" s="30" t="s">
        <v>3115</v>
      </c>
      <c r="U2671" s="31">
        <v>41042035</v>
      </c>
      <c r="V2671" s="31">
        <v>3290383.9</v>
      </c>
      <c r="W2671" s="29">
        <v>2021</v>
      </c>
    </row>
    <row r="2672" spans="1:23" x14ac:dyDescent="0.25">
      <c r="A2672" s="28" t="s">
        <v>442</v>
      </c>
      <c r="B2672" t="s">
        <v>22</v>
      </c>
      <c r="C2672" t="b">
        <v>1</v>
      </c>
      <c r="D2672" s="29">
        <v>3460</v>
      </c>
      <c r="E2672" s="30" t="s">
        <v>309</v>
      </c>
      <c r="F2672" s="29" t="s">
        <v>27763</v>
      </c>
      <c r="G2672" s="30" t="s">
        <v>4651</v>
      </c>
      <c r="H2672" s="30" t="s">
        <v>1006</v>
      </c>
      <c r="I2672" s="29">
        <v>54888</v>
      </c>
      <c r="J2672" s="30" t="s">
        <v>90</v>
      </c>
      <c r="K2672" s="30" t="s">
        <v>27769</v>
      </c>
      <c r="L2672" s="30" t="s">
        <v>27802</v>
      </c>
      <c r="M2672" s="30"/>
      <c r="N2672" s="29">
        <v>22</v>
      </c>
      <c r="O2672" s="29">
        <v>2</v>
      </c>
      <c r="P2672" s="30" t="s">
        <v>27775</v>
      </c>
      <c r="Q2672" s="30" t="s">
        <v>340</v>
      </c>
      <c r="R2672" s="30" t="s">
        <v>341</v>
      </c>
      <c r="S2672" s="30" t="s">
        <v>341</v>
      </c>
      <c r="T2672" s="30" t="s">
        <v>27803</v>
      </c>
      <c r="U2672" s="31">
        <v>32215213</v>
      </c>
      <c r="V2672" s="31">
        <v>2765884</v>
      </c>
      <c r="W2672" s="29">
        <v>2021</v>
      </c>
    </row>
    <row r="2673" spans="1:23" x14ac:dyDescent="0.25">
      <c r="A2673" s="28" t="s">
        <v>555</v>
      </c>
      <c r="B2673" t="s">
        <v>9</v>
      </c>
      <c r="C2673" t="b">
        <v>1</v>
      </c>
      <c r="D2673" s="29">
        <v>3464</v>
      </c>
      <c r="E2673" s="30" t="s">
        <v>309</v>
      </c>
      <c r="F2673" s="29" t="s">
        <v>27763</v>
      </c>
      <c r="G2673" s="30" t="s">
        <v>4655</v>
      </c>
      <c r="H2673" s="30" t="s">
        <v>1006</v>
      </c>
      <c r="I2673" s="29">
        <v>54888</v>
      </c>
      <c r="J2673" s="30" t="s">
        <v>90</v>
      </c>
      <c r="K2673" s="30" t="s">
        <v>27769</v>
      </c>
      <c r="L2673" s="30" t="s">
        <v>27802</v>
      </c>
      <c r="M2673" s="30"/>
      <c r="N2673" s="29">
        <v>22</v>
      </c>
      <c r="O2673" s="29">
        <v>2</v>
      </c>
      <c r="P2673" s="30" t="s">
        <v>27775</v>
      </c>
      <c r="Q2673" s="30" t="s">
        <v>370</v>
      </c>
      <c r="R2673" s="30" t="s">
        <v>341</v>
      </c>
      <c r="S2673" s="30" t="s">
        <v>341</v>
      </c>
      <c r="T2673" s="30" t="s">
        <v>27803</v>
      </c>
      <c r="U2673" s="31">
        <v>3288583</v>
      </c>
      <c r="V2673" s="31">
        <v>213273</v>
      </c>
      <c r="W2673" s="29">
        <v>2021</v>
      </c>
    </row>
    <row r="2674" spans="1:23" x14ac:dyDescent="0.25">
      <c r="A2674" s="28"/>
      <c r="B2674" t="s">
        <v>23</v>
      </c>
      <c r="C2674" t="b">
        <v>0</v>
      </c>
      <c r="D2674" s="29">
        <v>3469</v>
      </c>
      <c r="E2674" s="30" t="s">
        <v>309</v>
      </c>
      <c r="F2674" s="29" t="s">
        <v>27763</v>
      </c>
      <c r="G2674" s="30" t="s">
        <v>4662</v>
      </c>
      <c r="H2674" s="30" t="s">
        <v>1006</v>
      </c>
      <c r="I2674" s="29">
        <v>54888</v>
      </c>
      <c r="J2674" s="30" t="s">
        <v>90</v>
      </c>
      <c r="K2674" s="30" t="s">
        <v>27769</v>
      </c>
      <c r="L2674" s="30" t="s">
        <v>27802</v>
      </c>
      <c r="M2674" s="30"/>
      <c r="N2674" s="29">
        <v>22</v>
      </c>
      <c r="O2674" s="29">
        <v>2</v>
      </c>
      <c r="P2674" s="30" t="s">
        <v>27775</v>
      </c>
      <c r="Q2674" s="30" t="s">
        <v>52</v>
      </c>
      <c r="R2674" s="30" t="s">
        <v>341</v>
      </c>
      <c r="S2674" s="30" t="s">
        <v>341</v>
      </c>
      <c r="T2674" s="30" t="s">
        <v>27803</v>
      </c>
      <c r="U2674" s="31">
        <v>0</v>
      </c>
      <c r="V2674" s="31">
        <v>356515</v>
      </c>
      <c r="W2674" s="29">
        <v>2021</v>
      </c>
    </row>
    <row r="2675" spans="1:23" x14ac:dyDescent="0.25">
      <c r="A2675" s="28" t="s">
        <v>419</v>
      </c>
      <c r="B2675" t="s">
        <v>23</v>
      </c>
      <c r="C2675" t="b">
        <v>1</v>
      </c>
      <c r="D2675" s="29">
        <v>3469</v>
      </c>
      <c r="E2675" s="30" t="s">
        <v>309</v>
      </c>
      <c r="F2675" s="29" t="s">
        <v>27763</v>
      </c>
      <c r="G2675" s="30" t="s">
        <v>4662</v>
      </c>
      <c r="H2675" s="30" t="s">
        <v>1006</v>
      </c>
      <c r="I2675" s="29">
        <v>54888</v>
      </c>
      <c r="J2675" s="30" t="s">
        <v>90</v>
      </c>
      <c r="K2675" s="30" t="s">
        <v>27769</v>
      </c>
      <c r="L2675" s="30" t="s">
        <v>27802</v>
      </c>
      <c r="M2675" s="30"/>
      <c r="N2675" s="29">
        <v>22</v>
      </c>
      <c r="O2675" s="29">
        <v>2</v>
      </c>
      <c r="P2675" s="30" t="s">
        <v>27775</v>
      </c>
      <c r="Q2675" s="30" t="s">
        <v>54</v>
      </c>
      <c r="R2675" s="30" t="s">
        <v>341</v>
      </c>
      <c r="S2675" s="30" t="s">
        <v>341</v>
      </c>
      <c r="T2675" s="30" t="s">
        <v>27803</v>
      </c>
      <c r="U2675" s="31">
        <v>11597961</v>
      </c>
      <c r="V2675" s="31">
        <v>906992</v>
      </c>
      <c r="W2675" s="29">
        <v>2021</v>
      </c>
    </row>
    <row r="2676" spans="1:23" x14ac:dyDescent="0.25">
      <c r="A2676" s="28" t="s">
        <v>440</v>
      </c>
      <c r="B2676" t="s">
        <v>9</v>
      </c>
      <c r="C2676" t="b">
        <v>1</v>
      </c>
      <c r="D2676" s="29">
        <v>3469</v>
      </c>
      <c r="E2676" s="30" t="s">
        <v>309</v>
      </c>
      <c r="F2676" s="29" t="s">
        <v>27763</v>
      </c>
      <c r="G2676" s="30" t="s">
        <v>4662</v>
      </c>
      <c r="H2676" s="30" t="s">
        <v>1006</v>
      </c>
      <c r="I2676" s="29">
        <v>54888</v>
      </c>
      <c r="J2676" s="30" t="s">
        <v>90</v>
      </c>
      <c r="K2676" s="30" t="s">
        <v>27769</v>
      </c>
      <c r="L2676" s="30" t="s">
        <v>27802</v>
      </c>
      <c r="M2676" s="30"/>
      <c r="N2676" s="29">
        <v>22</v>
      </c>
      <c r="O2676" s="29">
        <v>2</v>
      </c>
      <c r="P2676" s="30" t="s">
        <v>27775</v>
      </c>
      <c r="Q2676" s="30" t="s">
        <v>370</v>
      </c>
      <c r="R2676" s="30" t="s">
        <v>341</v>
      </c>
      <c r="S2676" s="30" t="s">
        <v>341</v>
      </c>
      <c r="T2676" s="30" t="s">
        <v>27803</v>
      </c>
      <c r="U2676" s="31">
        <v>4013228</v>
      </c>
      <c r="V2676" s="31">
        <v>294474</v>
      </c>
      <c r="W2676" s="29">
        <v>2021</v>
      </c>
    </row>
    <row r="2677" spans="1:23" x14ac:dyDescent="0.25">
      <c r="A2677" s="28" t="s">
        <v>358</v>
      </c>
      <c r="B2677" t="s">
        <v>9</v>
      </c>
      <c r="C2677" t="b">
        <v>1</v>
      </c>
      <c r="D2677" s="29">
        <v>3470</v>
      </c>
      <c r="E2677" s="30" t="s">
        <v>309</v>
      </c>
      <c r="F2677" s="29" t="s">
        <v>27763</v>
      </c>
      <c r="G2677" s="30" t="s">
        <v>4671</v>
      </c>
      <c r="H2677" s="30" t="s">
        <v>1006</v>
      </c>
      <c r="I2677" s="29">
        <v>54888</v>
      </c>
      <c r="J2677" s="30" t="s">
        <v>90</v>
      </c>
      <c r="K2677" s="30" t="s">
        <v>27769</v>
      </c>
      <c r="L2677" s="30" t="s">
        <v>27802</v>
      </c>
      <c r="M2677" s="30"/>
      <c r="N2677" s="29">
        <v>22</v>
      </c>
      <c r="O2677" s="29">
        <v>2</v>
      </c>
      <c r="P2677" s="30" t="s">
        <v>27775</v>
      </c>
      <c r="Q2677" s="30" t="s">
        <v>370</v>
      </c>
      <c r="R2677" s="30" t="s">
        <v>341</v>
      </c>
      <c r="S2677" s="30" t="s">
        <v>341</v>
      </c>
      <c r="T2677" s="30" t="s">
        <v>27803</v>
      </c>
      <c r="U2677" s="31">
        <v>39413</v>
      </c>
      <c r="V2677" s="31">
        <v>1933</v>
      </c>
      <c r="W2677" s="29">
        <v>2021</v>
      </c>
    </row>
    <row r="2678" spans="1:23" x14ac:dyDescent="0.25">
      <c r="A2678" s="28" t="s">
        <v>389</v>
      </c>
      <c r="B2678" t="s">
        <v>22</v>
      </c>
      <c r="C2678" t="b">
        <v>1</v>
      </c>
      <c r="D2678" s="29">
        <v>3470</v>
      </c>
      <c r="E2678" s="30" t="s">
        <v>309</v>
      </c>
      <c r="F2678" s="29" t="s">
        <v>27763</v>
      </c>
      <c r="G2678" s="30" t="s">
        <v>4671</v>
      </c>
      <c r="H2678" s="30" t="s">
        <v>1006</v>
      </c>
      <c r="I2678" s="29">
        <v>54888</v>
      </c>
      <c r="J2678" s="30" t="s">
        <v>90</v>
      </c>
      <c r="K2678" s="30" t="s">
        <v>27769</v>
      </c>
      <c r="L2678" s="30" t="s">
        <v>27802</v>
      </c>
      <c r="M2678" s="30"/>
      <c r="N2678" s="29">
        <v>22</v>
      </c>
      <c r="O2678" s="29">
        <v>2</v>
      </c>
      <c r="P2678" s="30" t="s">
        <v>27775</v>
      </c>
      <c r="Q2678" s="30" t="s">
        <v>340</v>
      </c>
      <c r="R2678" s="30" t="s">
        <v>341</v>
      </c>
      <c r="S2678" s="30" t="s">
        <v>341</v>
      </c>
      <c r="T2678" s="30" t="s">
        <v>27803</v>
      </c>
      <c r="U2678" s="31">
        <v>20687937</v>
      </c>
      <c r="V2678" s="31">
        <v>1880713.1</v>
      </c>
      <c r="W2678" s="29">
        <v>2021</v>
      </c>
    </row>
    <row r="2679" spans="1:23" x14ac:dyDescent="0.25">
      <c r="A2679" s="28" t="s">
        <v>470</v>
      </c>
      <c r="B2679" t="s">
        <v>14</v>
      </c>
      <c r="C2679" t="b">
        <v>1</v>
      </c>
      <c r="D2679" s="29">
        <v>3470</v>
      </c>
      <c r="E2679" s="30" t="s">
        <v>309</v>
      </c>
      <c r="F2679" s="29" t="s">
        <v>27763</v>
      </c>
      <c r="G2679" s="30" t="s">
        <v>4671</v>
      </c>
      <c r="H2679" s="30" t="s">
        <v>1006</v>
      </c>
      <c r="I2679" s="29">
        <v>54888</v>
      </c>
      <c r="J2679" s="30" t="s">
        <v>90</v>
      </c>
      <c r="K2679" s="30" t="s">
        <v>27769</v>
      </c>
      <c r="L2679" s="30" t="s">
        <v>27802</v>
      </c>
      <c r="M2679" s="30"/>
      <c r="N2679" s="29">
        <v>22</v>
      </c>
      <c r="O2679" s="29">
        <v>2</v>
      </c>
      <c r="P2679" s="30" t="s">
        <v>27775</v>
      </c>
      <c r="Q2679" s="30" t="s">
        <v>340</v>
      </c>
      <c r="R2679" s="30" t="s">
        <v>475</v>
      </c>
      <c r="S2679" s="30" t="s">
        <v>27768</v>
      </c>
      <c r="T2679" s="30" t="s">
        <v>27803</v>
      </c>
      <c r="U2679" s="31">
        <v>141970946</v>
      </c>
      <c r="V2679" s="31">
        <v>12934117</v>
      </c>
      <c r="W2679" s="29">
        <v>2021</v>
      </c>
    </row>
    <row r="2680" spans="1:23" x14ac:dyDescent="0.25">
      <c r="A2680" s="28"/>
      <c r="B2680" t="s">
        <v>8</v>
      </c>
      <c r="C2680" t="b">
        <v>0</v>
      </c>
      <c r="D2680" s="29">
        <v>3476</v>
      </c>
      <c r="E2680" s="30" t="s">
        <v>309</v>
      </c>
      <c r="F2680" s="29" t="s">
        <v>27763</v>
      </c>
      <c r="G2680" s="30" t="s">
        <v>4682</v>
      </c>
      <c r="H2680" s="30" t="s">
        <v>2511</v>
      </c>
      <c r="I2680" s="29">
        <v>17698</v>
      </c>
      <c r="J2680" s="30" t="s">
        <v>90</v>
      </c>
      <c r="K2680" s="30" t="s">
        <v>27769</v>
      </c>
      <c r="L2680" s="30" t="s">
        <v>27773</v>
      </c>
      <c r="M2680" s="30"/>
      <c r="N2680" s="29">
        <v>22</v>
      </c>
      <c r="O2680" s="29">
        <v>1</v>
      </c>
      <c r="P2680" s="30" t="s">
        <v>312</v>
      </c>
      <c r="Q2680" s="30" t="s">
        <v>340</v>
      </c>
      <c r="R2680" s="30" t="s">
        <v>313</v>
      </c>
      <c r="S2680" s="30" t="s">
        <v>313</v>
      </c>
      <c r="T2680" s="30" t="s">
        <v>788</v>
      </c>
      <c r="U2680" s="31">
        <v>0</v>
      </c>
      <c r="V2680" s="31">
        <v>0</v>
      </c>
      <c r="W2680" s="29">
        <v>2021</v>
      </c>
    </row>
    <row r="2681" spans="1:23" x14ac:dyDescent="0.25">
      <c r="A2681" s="28" t="s">
        <v>419</v>
      </c>
      <c r="B2681" t="s">
        <v>22</v>
      </c>
      <c r="C2681" t="b">
        <v>1</v>
      </c>
      <c r="D2681" s="29">
        <v>3476</v>
      </c>
      <c r="E2681" s="30" t="s">
        <v>309</v>
      </c>
      <c r="F2681" s="29" t="s">
        <v>27763</v>
      </c>
      <c r="G2681" s="30" t="s">
        <v>4682</v>
      </c>
      <c r="H2681" s="30" t="s">
        <v>2511</v>
      </c>
      <c r="I2681" s="29">
        <v>17698</v>
      </c>
      <c r="J2681" s="30" t="s">
        <v>90</v>
      </c>
      <c r="K2681" s="30" t="s">
        <v>27769</v>
      </c>
      <c r="L2681" s="30" t="s">
        <v>27773</v>
      </c>
      <c r="M2681" s="30"/>
      <c r="N2681" s="29">
        <v>22</v>
      </c>
      <c r="O2681" s="29">
        <v>1</v>
      </c>
      <c r="P2681" s="30" t="s">
        <v>312</v>
      </c>
      <c r="Q2681" s="30" t="s">
        <v>340</v>
      </c>
      <c r="R2681" s="30" t="s">
        <v>341</v>
      </c>
      <c r="S2681" s="30" t="s">
        <v>341</v>
      </c>
      <c r="T2681" s="30" t="s">
        <v>788</v>
      </c>
      <c r="U2681" s="31">
        <v>2226192</v>
      </c>
      <c r="V2681" s="31">
        <v>185165</v>
      </c>
      <c r="W2681" s="29">
        <v>2021</v>
      </c>
    </row>
    <row r="2682" spans="1:23" x14ac:dyDescent="0.25">
      <c r="A2682" s="28"/>
      <c r="B2682" t="s">
        <v>8</v>
      </c>
      <c r="C2682" t="b">
        <v>0</v>
      </c>
      <c r="D2682" s="29">
        <v>3476</v>
      </c>
      <c r="E2682" s="30" t="s">
        <v>309</v>
      </c>
      <c r="F2682" s="29" t="s">
        <v>27763</v>
      </c>
      <c r="G2682" s="30" t="s">
        <v>4682</v>
      </c>
      <c r="H2682" s="30" t="s">
        <v>2511</v>
      </c>
      <c r="I2682" s="29">
        <v>17698</v>
      </c>
      <c r="J2682" s="30" t="s">
        <v>90</v>
      </c>
      <c r="K2682" s="30" t="s">
        <v>27769</v>
      </c>
      <c r="L2682" s="30" t="s">
        <v>27773</v>
      </c>
      <c r="M2682" s="30"/>
      <c r="N2682" s="29">
        <v>22</v>
      </c>
      <c r="O2682" s="29">
        <v>1</v>
      </c>
      <c r="P2682" s="30" t="s">
        <v>312</v>
      </c>
      <c r="Q2682" s="30" t="s">
        <v>340</v>
      </c>
      <c r="R2682" s="30" t="s">
        <v>642</v>
      </c>
      <c r="S2682" s="30" t="s">
        <v>642</v>
      </c>
      <c r="T2682" s="30" t="s">
        <v>788</v>
      </c>
      <c r="U2682" s="31">
        <v>0</v>
      </c>
      <c r="V2682" s="31">
        <v>0</v>
      </c>
      <c r="W2682" s="29">
        <v>2021</v>
      </c>
    </row>
    <row r="2683" spans="1:23" x14ac:dyDescent="0.25">
      <c r="A2683" s="28" t="s">
        <v>27771</v>
      </c>
      <c r="B2683" t="s">
        <v>8</v>
      </c>
      <c r="C2683" t="b">
        <v>0</v>
      </c>
      <c r="D2683" s="29">
        <v>3478</v>
      </c>
      <c r="E2683" s="30" t="s">
        <v>309</v>
      </c>
      <c r="F2683" s="29" t="s">
        <v>27763</v>
      </c>
      <c r="G2683" s="30" t="s">
        <v>4684</v>
      </c>
      <c r="H2683" s="30" t="s">
        <v>2511</v>
      </c>
      <c r="I2683" s="29">
        <v>17698</v>
      </c>
      <c r="J2683" s="30" t="s">
        <v>90</v>
      </c>
      <c r="K2683" s="30" t="s">
        <v>27769</v>
      </c>
      <c r="L2683" s="30" t="s">
        <v>27773</v>
      </c>
      <c r="M2683" s="30"/>
      <c r="N2683" s="29">
        <v>22</v>
      </c>
      <c r="O2683" s="29">
        <v>1</v>
      </c>
      <c r="P2683" s="30" t="s">
        <v>312</v>
      </c>
      <c r="Q2683" s="30" t="s">
        <v>340</v>
      </c>
      <c r="R2683" s="30" t="s">
        <v>313</v>
      </c>
      <c r="S2683" s="30" t="s">
        <v>313</v>
      </c>
      <c r="T2683" s="30" t="s">
        <v>788</v>
      </c>
      <c r="U2683" s="31">
        <v>76</v>
      </c>
      <c r="V2683" s="31">
        <v>6.7640000000000002</v>
      </c>
      <c r="W2683" s="29">
        <v>2021</v>
      </c>
    </row>
    <row r="2684" spans="1:23" x14ac:dyDescent="0.25">
      <c r="A2684" s="28" t="s">
        <v>347</v>
      </c>
      <c r="B2684" t="s">
        <v>22</v>
      </c>
      <c r="C2684" t="b">
        <v>1</v>
      </c>
      <c r="D2684" s="29">
        <v>3478</v>
      </c>
      <c r="E2684" s="30" t="s">
        <v>309</v>
      </c>
      <c r="F2684" s="29" t="s">
        <v>27763</v>
      </c>
      <c r="G2684" s="30" t="s">
        <v>4684</v>
      </c>
      <c r="H2684" s="30" t="s">
        <v>2511</v>
      </c>
      <c r="I2684" s="29">
        <v>17698</v>
      </c>
      <c r="J2684" s="30" t="s">
        <v>90</v>
      </c>
      <c r="K2684" s="30" t="s">
        <v>27769</v>
      </c>
      <c r="L2684" s="30" t="s">
        <v>27773</v>
      </c>
      <c r="M2684" s="30"/>
      <c r="N2684" s="29">
        <v>22</v>
      </c>
      <c r="O2684" s="29">
        <v>1</v>
      </c>
      <c r="P2684" s="30" t="s">
        <v>312</v>
      </c>
      <c r="Q2684" s="30" t="s">
        <v>340</v>
      </c>
      <c r="R2684" s="30" t="s">
        <v>341</v>
      </c>
      <c r="S2684" s="30" t="s">
        <v>341</v>
      </c>
      <c r="T2684" s="30" t="s">
        <v>788</v>
      </c>
      <c r="U2684" s="31">
        <v>10180896</v>
      </c>
      <c r="V2684" s="31">
        <v>885565.24</v>
      </c>
      <c r="W2684" s="29">
        <v>2021</v>
      </c>
    </row>
    <row r="2685" spans="1:23" x14ac:dyDescent="0.25">
      <c r="A2685" s="28"/>
      <c r="B2685" t="s">
        <v>8</v>
      </c>
      <c r="C2685" t="b">
        <v>0</v>
      </c>
      <c r="D2685" s="29">
        <v>3478</v>
      </c>
      <c r="E2685" s="30" t="s">
        <v>309</v>
      </c>
      <c r="F2685" s="29" t="s">
        <v>27763</v>
      </c>
      <c r="G2685" s="30" t="s">
        <v>4684</v>
      </c>
      <c r="H2685" s="30" t="s">
        <v>2511</v>
      </c>
      <c r="I2685" s="29">
        <v>17698</v>
      </c>
      <c r="J2685" s="30" t="s">
        <v>90</v>
      </c>
      <c r="K2685" s="30" t="s">
        <v>27769</v>
      </c>
      <c r="L2685" s="30" t="s">
        <v>27773</v>
      </c>
      <c r="M2685" s="30"/>
      <c r="N2685" s="29">
        <v>22</v>
      </c>
      <c r="O2685" s="29">
        <v>1</v>
      </c>
      <c r="P2685" s="30" t="s">
        <v>312</v>
      </c>
      <c r="Q2685" s="30" t="s">
        <v>340</v>
      </c>
      <c r="R2685" s="30" t="s">
        <v>642</v>
      </c>
      <c r="S2685" s="30" t="s">
        <v>642</v>
      </c>
      <c r="T2685" s="30" t="s">
        <v>788</v>
      </c>
      <c r="U2685" s="31">
        <v>0</v>
      </c>
      <c r="V2685" s="31">
        <v>0</v>
      </c>
      <c r="W2685" s="29">
        <v>2021</v>
      </c>
    </row>
    <row r="2686" spans="1:23" x14ac:dyDescent="0.25">
      <c r="A2686" s="28" t="s">
        <v>566</v>
      </c>
      <c r="B2686" t="s">
        <v>9</v>
      </c>
      <c r="C2686" t="b">
        <v>1</v>
      </c>
      <c r="D2686" s="29">
        <v>3482</v>
      </c>
      <c r="E2686" s="30" t="s">
        <v>309</v>
      </c>
      <c r="F2686" s="29" t="s">
        <v>27763</v>
      </c>
      <c r="G2686" s="30" t="s">
        <v>3243</v>
      </c>
      <c r="H2686" s="30" t="s">
        <v>3740</v>
      </c>
      <c r="I2686" s="29">
        <v>17718</v>
      </c>
      <c r="J2686" s="30" t="s">
        <v>90</v>
      </c>
      <c r="K2686" s="30" t="s">
        <v>27769</v>
      </c>
      <c r="L2686" s="30" t="s">
        <v>27773</v>
      </c>
      <c r="M2686" s="30"/>
      <c r="N2686" s="29">
        <v>22</v>
      </c>
      <c r="O2686" s="29">
        <v>1</v>
      </c>
      <c r="P2686" s="30" t="s">
        <v>312</v>
      </c>
      <c r="Q2686" s="30" t="s">
        <v>370</v>
      </c>
      <c r="R2686" s="30" t="s">
        <v>341</v>
      </c>
      <c r="S2686" s="30" t="s">
        <v>341</v>
      </c>
      <c r="T2686" s="30" t="s">
        <v>788</v>
      </c>
      <c r="U2686" s="31">
        <v>5958507</v>
      </c>
      <c r="V2686" s="31">
        <v>552736</v>
      </c>
      <c r="W2686" s="29">
        <v>2021</v>
      </c>
    </row>
    <row r="2687" spans="1:23" x14ac:dyDescent="0.25">
      <c r="A2687" s="28" t="s">
        <v>27771</v>
      </c>
      <c r="B2687" t="s">
        <v>8</v>
      </c>
      <c r="C2687" t="b">
        <v>0</v>
      </c>
      <c r="D2687" s="29">
        <v>3482</v>
      </c>
      <c r="E2687" s="30" t="s">
        <v>309</v>
      </c>
      <c r="F2687" s="29" t="s">
        <v>27763</v>
      </c>
      <c r="G2687" s="30" t="s">
        <v>3243</v>
      </c>
      <c r="H2687" s="30" t="s">
        <v>3740</v>
      </c>
      <c r="I2687" s="29">
        <v>17718</v>
      </c>
      <c r="J2687" s="30" t="s">
        <v>90</v>
      </c>
      <c r="K2687" s="30" t="s">
        <v>27769</v>
      </c>
      <c r="L2687" s="30" t="s">
        <v>27773</v>
      </c>
      <c r="M2687" s="30"/>
      <c r="N2687" s="29">
        <v>22</v>
      </c>
      <c r="O2687" s="29">
        <v>1</v>
      </c>
      <c r="P2687" s="30" t="s">
        <v>312</v>
      </c>
      <c r="Q2687" s="30" t="s">
        <v>340</v>
      </c>
      <c r="R2687" s="30" t="s">
        <v>313</v>
      </c>
      <c r="S2687" s="30" t="s">
        <v>313</v>
      </c>
      <c r="T2687" s="30" t="s">
        <v>788</v>
      </c>
      <c r="U2687" s="31">
        <v>90369</v>
      </c>
      <c r="V2687" s="31">
        <v>8532.2520000000004</v>
      </c>
      <c r="W2687" s="29">
        <v>2021</v>
      </c>
    </row>
    <row r="2688" spans="1:23" x14ac:dyDescent="0.25">
      <c r="A2688" s="28" t="s">
        <v>419</v>
      </c>
      <c r="B2688" t="s">
        <v>22</v>
      </c>
      <c r="C2688" t="b">
        <v>1</v>
      </c>
      <c r="D2688" s="29">
        <v>3482</v>
      </c>
      <c r="E2688" s="30" t="s">
        <v>309</v>
      </c>
      <c r="F2688" s="29" t="s">
        <v>27763</v>
      </c>
      <c r="G2688" s="30" t="s">
        <v>3243</v>
      </c>
      <c r="H2688" s="30" t="s">
        <v>3740</v>
      </c>
      <c r="I2688" s="29">
        <v>17718</v>
      </c>
      <c r="J2688" s="30" t="s">
        <v>90</v>
      </c>
      <c r="K2688" s="30" t="s">
        <v>27769</v>
      </c>
      <c r="L2688" s="30" t="s">
        <v>27773</v>
      </c>
      <c r="M2688" s="30"/>
      <c r="N2688" s="29">
        <v>22</v>
      </c>
      <c r="O2688" s="29">
        <v>1</v>
      </c>
      <c r="P2688" s="30" t="s">
        <v>312</v>
      </c>
      <c r="Q2688" s="30" t="s">
        <v>340</v>
      </c>
      <c r="R2688" s="30" t="s">
        <v>341</v>
      </c>
      <c r="S2688" s="30" t="s">
        <v>341</v>
      </c>
      <c r="T2688" s="30" t="s">
        <v>788</v>
      </c>
      <c r="U2688" s="31">
        <v>7261964</v>
      </c>
      <c r="V2688" s="31">
        <v>632985.75</v>
      </c>
      <c r="W2688" s="29">
        <v>2021</v>
      </c>
    </row>
    <row r="2689" spans="1:23" x14ac:dyDescent="0.25">
      <c r="A2689" s="28" t="s">
        <v>389</v>
      </c>
      <c r="B2689" t="s">
        <v>22</v>
      </c>
      <c r="C2689" t="b">
        <v>1</v>
      </c>
      <c r="D2689" s="29">
        <v>3484</v>
      </c>
      <c r="E2689" s="30" t="s">
        <v>309</v>
      </c>
      <c r="F2689" s="29" t="s">
        <v>27763</v>
      </c>
      <c r="G2689" s="30" t="s">
        <v>4690</v>
      </c>
      <c r="H2689" s="30" t="s">
        <v>3740</v>
      </c>
      <c r="I2689" s="29">
        <v>17718</v>
      </c>
      <c r="J2689" s="30" t="s">
        <v>90</v>
      </c>
      <c r="K2689" s="30" t="s">
        <v>27769</v>
      </c>
      <c r="L2689" s="30" t="s">
        <v>27773</v>
      </c>
      <c r="M2689" s="30"/>
      <c r="N2689" s="29">
        <v>22</v>
      </c>
      <c r="O2689" s="29">
        <v>1</v>
      </c>
      <c r="P2689" s="30" t="s">
        <v>312</v>
      </c>
      <c r="Q2689" s="30" t="s">
        <v>340</v>
      </c>
      <c r="R2689" s="30" t="s">
        <v>341</v>
      </c>
      <c r="S2689" s="30" t="s">
        <v>341</v>
      </c>
      <c r="T2689" s="30" t="s">
        <v>788</v>
      </c>
      <c r="U2689" s="31">
        <v>7258808</v>
      </c>
      <c r="V2689" s="31">
        <v>582238</v>
      </c>
      <c r="W2689" s="29">
        <v>2021</v>
      </c>
    </row>
    <row r="2690" spans="1:23" x14ac:dyDescent="0.25">
      <c r="A2690" s="28" t="s">
        <v>27771</v>
      </c>
      <c r="B2690" t="s">
        <v>8</v>
      </c>
      <c r="C2690" t="b">
        <v>0</v>
      </c>
      <c r="D2690" s="29">
        <v>3485</v>
      </c>
      <c r="E2690" s="30" t="s">
        <v>309</v>
      </c>
      <c r="F2690" s="29" t="s">
        <v>27763</v>
      </c>
      <c r="G2690" s="30" t="s">
        <v>4695</v>
      </c>
      <c r="H2690" s="30" t="s">
        <v>3740</v>
      </c>
      <c r="I2690" s="29">
        <v>17718</v>
      </c>
      <c r="J2690" s="30" t="s">
        <v>90</v>
      </c>
      <c r="K2690" s="30" t="s">
        <v>27769</v>
      </c>
      <c r="L2690" s="30" t="s">
        <v>27773</v>
      </c>
      <c r="M2690" s="30"/>
      <c r="N2690" s="29">
        <v>22</v>
      </c>
      <c r="O2690" s="29">
        <v>1</v>
      </c>
      <c r="P2690" s="30" t="s">
        <v>312</v>
      </c>
      <c r="Q2690" s="30" t="s">
        <v>340</v>
      </c>
      <c r="R2690" s="30" t="s">
        <v>313</v>
      </c>
      <c r="S2690" s="30" t="s">
        <v>313</v>
      </c>
      <c r="T2690" s="30" t="s">
        <v>788</v>
      </c>
      <c r="U2690" s="31">
        <v>84000</v>
      </c>
      <c r="V2690" s="31">
        <v>7512.9740000000002</v>
      </c>
      <c r="W2690" s="29">
        <v>2021</v>
      </c>
    </row>
    <row r="2691" spans="1:23" x14ac:dyDescent="0.25">
      <c r="A2691" s="28" t="s">
        <v>393</v>
      </c>
      <c r="B2691" t="s">
        <v>22</v>
      </c>
      <c r="C2691" t="b">
        <v>1</v>
      </c>
      <c r="D2691" s="29">
        <v>3485</v>
      </c>
      <c r="E2691" s="30" t="s">
        <v>309</v>
      </c>
      <c r="F2691" s="29" t="s">
        <v>27763</v>
      </c>
      <c r="G2691" s="30" t="s">
        <v>4695</v>
      </c>
      <c r="H2691" s="30" t="s">
        <v>3740</v>
      </c>
      <c r="I2691" s="29">
        <v>17718</v>
      </c>
      <c r="J2691" s="30" t="s">
        <v>90</v>
      </c>
      <c r="K2691" s="30" t="s">
        <v>27769</v>
      </c>
      <c r="L2691" s="30" t="s">
        <v>27773</v>
      </c>
      <c r="M2691" s="30"/>
      <c r="N2691" s="29">
        <v>22</v>
      </c>
      <c r="O2691" s="29">
        <v>1</v>
      </c>
      <c r="P2691" s="30" t="s">
        <v>312</v>
      </c>
      <c r="Q2691" s="30" t="s">
        <v>340</v>
      </c>
      <c r="R2691" s="30" t="s">
        <v>341</v>
      </c>
      <c r="S2691" s="30" t="s">
        <v>341</v>
      </c>
      <c r="T2691" s="30" t="s">
        <v>788</v>
      </c>
      <c r="U2691" s="31">
        <v>3893660</v>
      </c>
      <c r="V2691" s="31">
        <v>334300.03000000003</v>
      </c>
      <c r="W2691" s="29">
        <v>2021</v>
      </c>
    </row>
    <row r="2692" spans="1:23" x14ac:dyDescent="0.25">
      <c r="A2692" s="28" t="s">
        <v>343</v>
      </c>
      <c r="B2692" t="s">
        <v>22</v>
      </c>
      <c r="C2692" t="b">
        <v>1</v>
      </c>
      <c r="D2692" s="29">
        <v>3490</v>
      </c>
      <c r="E2692" s="30" t="s">
        <v>309</v>
      </c>
      <c r="F2692" s="29" t="s">
        <v>27763</v>
      </c>
      <c r="G2692" s="30" t="s">
        <v>2338</v>
      </c>
      <c r="H2692" s="30" t="s">
        <v>4632</v>
      </c>
      <c r="I2692" s="29">
        <v>55983</v>
      </c>
      <c r="J2692" s="30" t="s">
        <v>90</v>
      </c>
      <c r="K2692" s="30" t="s">
        <v>27769</v>
      </c>
      <c r="L2692" s="30" t="s">
        <v>27802</v>
      </c>
      <c r="M2692" s="30"/>
      <c r="N2692" s="29">
        <v>22</v>
      </c>
      <c r="O2692" s="29">
        <v>2</v>
      </c>
      <c r="P2692" s="30" t="s">
        <v>27775</v>
      </c>
      <c r="Q2692" s="30" t="s">
        <v>340</v>
      </c>
      <c r="R2692" s="30" t="s">
        <v>341</v>
      </c>
      <c r="S2692" s="30" t="s">
        <v>341</v>
      </c>
      <c r="T2692" s="30" t="s">
        <v>27803</v>
      </c>
      <c r="U2692" s="31">
        <v>3346874</v>
      </c>
      <c r="V2692" s="31">
        <v>279338</v>
      </c>
      <c r="W2692" s="29">
        <v>2021</v>
      </c>
    </row>
    <row r="2693" spans="1:23" x14ac:dyDescent="0.25">
      <c r="A2693" s="28"/>
      <c r="B2693" t="s">
        <v>8</v>
      </c>
      <c r="C2693" t="b">
        <v>0</v>
      </c>
      <c r="D2693" s="29">
        <v>3491</v>
      </c>
      <c r="E2693" s="30" t="s">
        <v>309</v>
      </c>
      <c r="F2693" s="29" t="s">
        <v>27763</v>
      </c>
      <c r="G2693" s="30" t="s">
        <v>4702</v>
      </c>
      <c r="H2693" s="30" t="s">
        <v>2669</v>
      </c>
      <c r="I2693" s="29">
        <v>6035</v>
      </c>
      <c r="J2693" s="30" t="s">
        <v>90</v>
      </c>
      <c r="K2693" s="30" t="s">
        <v>27769</v>
      </c>
      <c r="L2693" s="30" t="s">
        <v>27802</v>
      </c>
      <c r="M2693" s="30"/>
      <c r="N2693" s="29">
        <v>22</v>
      </c>
      <c r="O2693" s="29">
        <v>2</v>
      </c>
      <c r="P2693" s="30" t="s">
        <v>27775</v>
      </c>
      <c r="Q2693" s="30" t="s">
        <v>340</v>
      </c>
      <c r="R2693" s="30" t="s">
        <v>313</v>
      </c>
      <c r="S2693" s="30" t="s">
        <v>313</v>
      </c>
      <c r="T2693" s="30" t="s">
        <v>27803</v>
      </c>
      <c r="U2693" s="31">
        <v>0</v>
      </c>
      <c r="V2693" s="31">
        <v>0</v>
      </c>
      <c r="W2693" s="29">
        <v>2021</v>
      </c>
    </row>
    <row r="2694" spans="1:23" x14ac:dyDescent="0.25">
      <c r="A2694" s="28" t="s">
        <v>441</v>
      </c>
      <c r="B2694" t="s">
        <v>22</v>
      </c>
      <c r="C2694" t="b">
        <v>1</v>
      </c>
      <c r="D2694" s="29">
        <v>3491</v>
      </c>
      <c r="E2694" s="30" t="s">
        <v>309</v>
      </c>
      <c r="F2694" s="29" t="s">
        <v>27763</v>
      </c>
      <c r="G2694" s="30" t="s">
        <v>4702</v>
      </c>
      <c r="H2694" s="30" t="s">
        <v>2669</v>
      </c>
      <c r="I2694" s="29">
        <v>6035</v>
      </c>
      <c r="J2694" s="30" t="s">
        <v>90</v>
      </c>
      <c r="K2694" s="30" t="s">
        <v>27769</v>
      </c>
      <c r="L2694" s="30" t="s">
        <v>27802</v>
      </c>
      <c r="M2694" s="30"/>
      <c r="N2694" s="29">
        <v>22</v>
      </c>
      <c r="O2694" s="29">
        <v>2</v>
      </c>
      <c r="P2694" s="30" t="s">
        <v>27775</v>
      </c>
      <c r="Q2694" s="30" t="s">
        <v>340</v>
      </c>
      <c r="R2694" s="30" t="s">
        <v>341</v>
      </c>
      <c r="S2694" s="30" t="s">
        <v>341</v>
      </c>
      <c r="T2694" s="30" t="s">
        <v>27803</v>
      </c>
      <c r="U2694" s="31">
        <v>14213139</v>
      </c>
      <c r="V2694" s="31">
        <v>1085581</v>
      </c>
      <c r="W2694" s="29">
        <v>2021</v>
      </c>
    </row>
    <row r="2695" spans="1:23" x14ac:dyDescent="0.25">
      <c r="A2695" s="28" t="s">
        <v>27771</v>
      </c>
      <c r="B2695" t="s">
        <v>8</v>
      </c>
      <c r="C2695" t="b">
        <v>0</v>
      </c>
      <c r="D2695" s="29">
        <v>3492</v>
      </c>
      <c r="E2695" s="30" t="s">
        <v>309</v>
      </c>
      <c r="F2695" s="29" t="s">
        <v>27763</v>
      </c>
      <c r="G2695" s="30" t="s">
        <v>4707</v>
      </c>
      <c r="H2695" s="30" t="s">
        <v>4632</v>
      </c>
      <c r="I2695" s="29">
        <v>55983</v>
      </c>
      <c r="J2695" s="30" t="s">
        <v>90</v>
      </c>
      <c r="K2695" s="30" t="s">
        <v>27769</v>
      </c>
      <c r="L2695" s="30" t="s">
        <v>27802</v>
      </c>
      <c r="M2695" s="30"/>
      <c r="N2695" s="29">
        <v>22</v>
      </c>
      <c r="O2695" s="29">
        <v>2</v>
      </c>
      <c r="P2695" s="30" t="s">
        <v>27775</v>
      </c>
      <c r="Q2695" s="30" t="s">
        <v>370</v>
      </c>
      <c r="R2695" s="30" t="s">
        <v>313</v>
      </c>
      <c r="S2695" s="30" t="s">
        <v>313</v>
      </c>
      <c r="T2695" s="30" t="s">
        <v>27803</v>
      </c>
      <c r="U2695" s="31">
        <v>291232</v>
      </c>
      <c r="V2695" s="31">
        <v>21061.005000000001</v>
      </c>
      <c r="W2695" s="29">
        <v>2021</v>
      </c>
    </row>
    <row r="2696" spans="1:23" x14ac:dyDescent="0.25">
      <c r="A2696" s="28" t="s">
        <v>610</v>
      </c>
      <c r="B2696" t="s">
        <v>9</v>
      </c>
      <c r="C2696" t="b">
        <v>1</v>
      </c>
      <c r="D2696" s="29">
        <v>3492</v>
      </c>
      <c r="E2696" s="30" t="s">
        <v>309</v>
      </c>
      <c r="F2696" s="29" t="s">
        <v>27763</v>
      </c>
      <c r="G2696" s="30" t="s">
        <v>4707</v>
      </c>
      <c r="H2696" s="30" t="s">
        <v>4632</v>
      </c>
      <c r="I2696" s="29">
        <v>55983</v>
      </c>
      <c r="J2696" s="30" t="s">
        <v>90</v>
      </c>
      <c r="K2696" s="30" t="s">
        <v>27769</v>
      </c>
      <c r="L2696" s="30" t="s">
        <v>27802</v>
      </c>
      <c r="M2696" s="30"/>
      <c r="N2696" s="29">
        <v>22</v>
      </c>
      <c r="O2696" s="29">
        <v>2</v>
      </c>
      <c r="P2696" s="30" t="s">
        <v>27775</v>
      </c>
      <c r="Q2696" s="30" t="s">
        <v>370</v>
      </c>
      <c r="R2696" s="30" t="s">
        <v>341</v>
      </c>
      <c r="S2696" s="30" t="s">
        <v>341</v>
      </c>
      <c r="T2696" s="30" t="s">
        <v>27803</v>
      </c>
      <c r="U2696" s="31">
        <v>579753</v>
      </c>
      <c r="V2696" s="31">
        <v>41925.991999999998</v>
      </c>
      <c r="W2696" s="29">
        <v>2021</v>
      </c>
    </row>
    <row r="2697" spans="1:23" x14ac:dyDescent="0.25">
      <c r="A2697" s="28" t="s">
        <v>27771</v>
      </c>
      <c r="B2697" t="s">
        <v>8</v>
      </c>
      <c r="C2697" t="b">
        <v>0</v>
      </c>
      <c r="D2697" s="29">
        <v>3494</v>
      </c>
      <c r="E2697" s="30" t="s">
        <v>309</v>
      </c>
      <c r="F2697" s="29" t="s">
        <v>27763</v>
      </c>
      <c r="G2697" s="30" t="s">
        <v>4709</v>
      </c>
      <c r="H2697" s="30" t="s">
        <v>4632</v>
      </c>
      <c r="I2697" s="29">
        <v>55983</v>
      </c>
      <c r="J2697" s="30" t="s">
        <v>90</v>
      </c>
      <c r="K2697" s="30" t="s">
        <v>27769</v>
      </c>
      <c r="L2697" s="30" t="s">
        <v>27802</v>
      </c>
      <c r="M2697" s="30"/>
      <c r="N2697" s="29">
        <v>22</v>
      </c>
      <c r="O2697" s="29">
        <v>2</v>
      </c>
      <c r="P2697" s="30" t="s">
        <v>27775</v>
      </c>
      <c r="Q2697" s="30" t="s">
        <v>370</v>
      </c>
      <c r="R2697" s="30" t="s">
        <v>313</v>
      </c>
      <c r="S2697" s="30" t="s">
        <v>313</v>
      </c>
      <c r="T2697" s="30" t="s">
        <v>27803</v>
      </c>
      <c r="U2697" s="31">
        <v>295879</v>
      </c>
      <c r="V2697" s="31">
        <v>20903.522000000001</v>
      </c>
      <c r="W2697" s="29">
        <v>2021</v>
      </c>
    </row>
    <row r="2698" spans="1:23" x14ac:dyDescent="0.25">
      <c r="A2698" s="28" t="s">
        <v>543</v>
      </c>
      <c r="B2698" t="s">
        <v>9</v>
      </c>
      <c r="C2698" t="b">
        <v>1</v>
      </c>
      <c r="D2698" s="29">
        <v>3494</v>
      </c>
      <c r="E2698" s="30" t="s">
        <v>309</v>
      </c>
      <c r="F2698" s="29" t="s">
        <v>27763</v>
      </c>
      <c r="G2698" s="30" t="s">
        <v>4709</v>
      </c>
      <c r="H2698" s="30" t="s">
        <v>4632</v>
      </c>
      <c r="I2698" s="29">
        <v>55983</v>
      </c>
      <c r="J2698" s="30" t="s">
        <v>90</v>
      </c>
      <c r="K2698" s="30" t="s">
        <v>27769</v>
      </c>
      <c r="L2698" s="30" t="s">
        <v>27802</v>
      </c>
      <c r="M2698" s="30"/>
      <c r="N2698" s="29">
        <v>22</v>
      </c>
      <c r="O2698" s="29">
        <v>2</v>
      </c>
      <c r="P2698" s="30" t="s">
        <v>27775</v>
      </c>
      <c r="Q2698" s="30" t="s">
        <v>370</v>
      </c>
      <c r="R2698" s="30" t="s">
        <v>341</v>
      </c>
      <c r="S2698" s="30" t="s">
        <v>341</v>
      </c>
      <c r="T2698" s="30" t="s">
        <v>27803</v>
      </c>
      <c r="U2698" s="31">
        <v>653803</v>
      </c>
      <c r="V2698" s="31">
        <v>46188.478000000003</v>
      </c>
      <c r="W2698" s="29">
        <v>2021</v>
      </c>
    </row>
    <row r="2699" spans="1:23" x14ac:dyDescent="0.25">
      <c r="A2699" s="28" t="s">
        <v>375</v>
      </c>
      <c r="B2699" t="s">
        <v>8</v>
      </c>
      <c r="C2699" t="b">
        <v>1</v>
      </c>
      <c r="D2699" s="29">
        <v>3504</v>
      </c>
      <c r="E2699" s="30" t="s">
        <v>309</v>
      </c>
      <c r="F2699" s="29" t="s">
        <v>27763</v>
      </c>
      <c r="G2699" s="30" t="s">
        <v>4711</v>
      </c>
      <c r="H2699" s="30" t="s">
        <v>4632</v>
      </c>
      <c r="I2699" s="29">
        <v>55983</v>
      </c>
      <c r="J2699" s="30" t="s">
        <v>90</v>
      </c>
      <c r="K2699" s="30" t="s">
        <v>27769</v>
      </c>
      <c r="L2699" s="30" t="s">
        <v>27802</v>
      </c>
      <c r="M2699" s="30"/>
      <c r="N2699" s="29">
        <v>22</v>
      </c>
      <c r="O2699" s="29">
        <v>2</v>
      </c>
      <c r="P2699" s="30" t="s">
        <v>27775</v>
      </c>
      <c r="Q2699" s="30" t="s">
        <v>306</v>
      </c>
      <c r="R2699" s="30" t="s">
        <v>313</v>
      </c>
      <c r="S2699" s="30" t="s">
        <v>313</v>
      </c>
      <c r="T2699" s="30" t="s">
        <v>27803</v>
      </c>
      <c r="U2699" s="31">
        <v>563</v>
      </c>
      <c r="V2699" s="31">
        <v>39</v>
      </c>
      <c r="W2699" s="29">
        <v>2021</v>
      </c>
    </row>
    <row r="2700" spans="1:23" x14ac:dyDescent="0.25">
      <c r="A2700" s="28" t="s">
        <v>371</v>
      </c>
      <c r="B2700" t="s">
        <v>22</v>
      </c>
      <c r="C2700" t="b">
        <v>1</v>
      </c>
      <c r="D2700" s="29">
        <v>3504</v>
      </c>
      <c r="E2700" s="30" t="s">
        <v>309</v>
      </c>
      <c r="F2700" s="29" t="s">
        <v>27763</v>
      </c>
      <c r="G2700" s="30" t="s">
        <v>4711</v>
      </c>
      <c r="H2700" s="30" t="s">
        <v>4632</v>
      </c>
      <c r="I2700" s="29">
        <v>55983</v>
      </c>
      <c r="J2700" s="30" t="s">
        <v>90</v>
      </c>
      <c r="K2700" s="30" t="s">
        <v>27769</v>
      </c>
      <c r="L2700" s="30" t="s">
        <v>27802</v>
      </c>
      <c r="M2700" s="30"/>
      <c r="N2700" s="29">
        <v>22</v>
      </c>
      <c r="O2700" s="29">
        <v>2</v>
      </c>
      <c r="P2700" s="30" t="s">
        <v>27775</v>
      </c>
      <c r="Q2700" s="30" t="s">
        <v>340</v>
      </c>
      <c r="R2700" s="30" t="s">
        <v>341</v>
      </c>
      <c r="S2700" s="30" t="s">
        <v>341</v>
      </c>
      <c r="T2700" s="30" t="s">
        <v>27803</v>
      </c>
      <c r="U2700" s="31">
        <v>3914181</v>
      </c>
      <c r="V2700" s="31">
        <v>307916</v>
      </c>
      <c r="W2700" s="29">
        <v>2021</v>
      </c>
    </row>
    <row r="2701" spans="1:23" x14ac:dyDescent="0.25">
      <c r="A2701" s="28" t="s">
        <v>375</v>
      </c>
      <c r="B2701" t="s">
        <v>8</v>
      </c>
      <c r="C2701" t="b">
        <v>1</v>
      </c>
      <c r="D2701" s="29">
        <v>3507</v>
      </c>
      <c r="E2701" s="30" t="s">
        <v>309</v>
      </c>
      <c r="F2701" s="29" t="s">
        <v>27763</v>
      </c>
      <c r="G2701" s="30" t="s">
        <v>4712</v>
      </c>
      <c r="H2701" s="30" t="s">
        <v>4632</v>
      </c>
      <c r="I2701" s="29">
        <v>55983</v>
      </c>
      <c r="J2701" s="30" t="s">
        <v>90</v>
      </c>
      <c r="K2701" s="30" t="s">
        <v>27769</v>
      </c>
      <c r="L2701" s="30" t="s">
        <v>27802</v>
      </c>
      <c r="M2701" s="30"/>
      <c r="N2701" s="29">
        <v>22</v>
      </c>
      <c r="O2701" s="29">
        <v>2</v>
      </c>
      <c r="P2701" s="30" t="s">
        <v>27775</v>
      </c>
      <c r="Q2701" s="30" t="s">
        <v>306</v>
      </c>
      <c r="R2701" s="30" t="s">
        <v>313</v>
      </c>
      <c r="S2701" s="30" t="s">
        <v>313</v>
      </c>
      <c r="T2701" s="30" t="s">
        <v>27803</v>
      </c>
      <c r="U2701" s="31">
        <v>941</v>
      </c>
      <c r="V2701" s="31">
        <v>11</v>
      </c>
      <c r="W2701" s="29">
        <v>2021</v>
      </c>
    </row>
    <row r="2702" spans="1:23" x14ac:dyDescent="0.25">
      <c r="A2702" s="28"/>
      <c r="B2702" t="s">
        <v>8</v>
      </c>
      <c r="C2702" t="b">
        <v>0</v>
      </c>
      <c r="D2702" s="29">
        <v>3507</v>
      </c>
      <c r="E2702" s="30" t="s">
        <v>309</v>
      </c>
      <c r="F2702" s="29" t="s">
        <v>27763</v>
      </c>
      <c r="G2702" s="30" t="s">
        <v>4712</v>
      </c>
      <c r="H2702" s="30" t="s">
        <v>4632</v>
      </c>
      <c r="I2702" s="29">
        <v>55983</v>
      </c>
      <c r="J2702" s="30" t="s">
        <v>90</v>
      </c>
      <c r="K2702" s="30" t="s">
        <v>27769</v>
      </c>
      <c r="L2702" s="30" t="s">
        <v>27802</v>
      </c>
      <c r="M2702" s="30"/>
      <c r="N2702" s="29">
        <v>22</v>
      </c>
      <c r="O2702" s="29">
        <v>2</v>
      </c>
      <c r="P2702" s="30" t="s">
        <v>27775</v>
      </c>
      <c r="Q2702" s="30" t="s">
        <v>340</v>
      </c>
      <c r="R2702" s="30" t="s">
        <v>313</v>
      </c>
      <c r="S2702" s="30" t="s">
        <v>313</v>
      </c>
      <c r="T2702" s="30" t="s">
        <v>27803</v>
      </c>
      <c r="U2702" s="31">
        <v>0</v>
      </c>
      <c r="V2702" s="31">
        <v>0</v>
      </c>
      <c r="W2702" s="29">
        <v>2021</v>
      </c>
    </row>
    <row r="2703" spans="1:23" x14ac:dyDescent="0.25">
      <c r="A2703" s="28" t="s">
        <v>371</v>
      </c>
      <c r="B2703" t="s">
        <v>22</v>
      </c>
      <c r="C2703" t="b">
        <v>1</v>
      </c>
      <c r="D2703" s="29">
        <v>3507</v>
      </c>
      <c r="E2703" s="30" t="s">
        <v>309</v>
      </c>
      <c r="F2703" s="29" t="s">
        <v>27763</v>
      </c>
      <c r="G2703" s="30" t="s">
        <v>4712</v>
      </c>
      <c r="H2703" s="30" t="s">
        <v>4632</v>
      </c>
      <c r="I2703" s="29">
        <v>55983</v>
      </c>
      <c r="J2703" s="30" t="s">
        <v>90</v>
      </c>
      <c r="K2703" s="30" t="s">
        <v>27769</v>
      </c>
      <c r="L2703" s="30" t="s">
        <v>27802</v>
      </c>
      <c r="M2703" s="30"/>
      <c r="N2703" s="29">
        <v>22</v>
      </c>
      <c r="O2703" s="29">
        <v>2</v>
      </c>
      <c r="P2703" s="30" t="s">
        <v>27775</v>
      </c>
      <c r="Q2703" s="30" t="s">
        <v>340</v>
      </c>
      <c r="R2703" s="30" t="s">
        <v>341</v>
      </c>
      <c r="S2703" s="30" t="s">
        <v>341</v>
      </c>
      <c r="T2703" s="30" t="s">
        <v>27803</v>
      </c>
      <c r="U2703" s="31">
        <v>1367599</v>
      </c>
      <c r="V2703" s="31">
        <v>112022</v>
      </c>
      <c r="W2703" s="29">
        <v>2021</v>
      </c>
    </row>
    <row r="2704" spans="1:23" x14ac:dyDescent="0.25">
      <c r="A2704" s="28"/>
      <c r="B2704" t="s">
        <v>8</v>
      </c>
      <c r="C2704" t="b">
        <v>0</v>
      </c>
      <c r="D2704" s="29">
        <v>3548</v>
      </c>
      <c r="E2704" s="30" t="s">
        <v>309</v>
      </c>
      <c r="F2704" s="29" t="s">
        <v>27763</v>
      </c>
      <c r="G2704" s="30" t="s">
        <v>4714</v>
      </c>
      <c r="H2704" s="30" t="s">
        <v>4713</v>
      </c>
      <c r="I2704" s="29">
        <v>1015</v>
      </c>
      <c r="J2704" s="30" t="s">
        <v>90</v>
      </c>
      <c r="K2704" s="30" t="s">
        <v>27769</v>
      </c>
      <c r="L2704" s="30" t="s">
        <v>27802</v>
      </c>
      <c r="M2704" s="30"/>
      <c r="N2704" s="29">
        <v>22</v>
      </c>
      <c r="O2704" s="29">
        <v>1</v>
      </c>
      <c r="P2704" s="30" t="s">
        <v>312</v>
      </c>
      <c r="Q2704" s="30" t="s">
        <v>370</v>
      </c>
      <c r="R2704" s="30" t="s">
        <v>1324</v>
      </c>
      <c r="S2704" s="30" t="s">
        <v>27778</v>
      </c>
      <c r="T2704" s="30" t="s">
        <v>27803</v>
      </c>
      <c r="U2704" s="31">
        <v>0</v>
      </c>
      <c r="V2704" s="31">
        <v>0</v>
      </c>
      <c r="W2704" s="29">
        <v>2021</v>
      </c>
    </row>
    <row r="2705" spans="1:23" x14ac:dyDescent="0.25">
      <c r="A2705" s="28" t="s">
        <v>610</v>
      </c>
      <c r="B2705" t="s">
        <v>9</v>
      </c>
      <c r="C2705" t="b">
        <v>1</v>
      </c>
      <c r="D2705" s="29">
        <v>3548</v>
      </c>
      <c r="E2705" s="30" t="s">
        <v>309</v>
      </c>
      <c r="F2705" s="29" t="s">
        <v>27763</v>
      </c>
      <c r="G2705" s="30" t="s">
        <v>4714</v>
      </c>
      <c r="H2705" s="30" t="s">
        <v>4713</v>
      </c>
      <c r="I2705" s="29">
        <v>1015</v>
      </c>
      <c r="J2705" s="30" t="s">
        <v>90</v>
      </c>
      <c r="K2705" s="30" t="s">
        <v>27769</v>
      </c>
      <c r="L2705" s="30" t="s">
        <v>27802</v>
      </c>
      <c r="M2705" s="30"/>
      <c r="N2705" s="29">
        <v>22</v>
      </c>
      <c r="O2705" s="29">
        <v>1</v>
      </c>
      <c r="P2705" s="30" t="s">
        <v>312</v>
      </c>
      <c r="Q2705" s="30" t="s">
        <v>370</v>
      </c>
      <c r="R2705" s="30" t="s">
        <v>341</v>
      </c>
      <c r="S2705" s="30" t="s">
        <v>341</v>
      </c>
      <c r="T2705" s="30" t="s">
        <v>27803</v>
      </c>
      <c r="U2705" s="31">
        <v>569565</v>
      </c>
      <c r="V2705" s="31">
        <v>42399</v>
      </c>
      <c r="W2705" s="29">
        <v>2021</v>
      </c>
    </row>
    <row r="2706" spans="1:23" x14ac:dyDescent="0.25">
      <c r="A2706" s="28"/>
      <c r="B2706" t="s">
        <v>8</v>
      </c>
      <c r="C2706" t="b">
        <v>0</v>
      </c>
      <c r="D2706" s="29">
        <v>3548</v>
      </c>
      <c r="E2706" s="30" t="s">
        <v>309</v>
      </c>
      <c r="F2706" s="29" t="s">
        <v>27763</v>
      </c>
      <c r="G2706" s="30" t="s">
        <v>4714</v>
      </c>
      <c r="H2706" s="30" t="s">
        <v>4713</v>
      </c>
      <c r="I2706" s="29">
        <v>1015</v>
      </c>
      <c r="J2706" s="30" t="s">
        <v>90</v>
      </c>
      <c r="K2706" s="30" t="s">
        <v>27769</v>
      </c>
      <c r="L2706" s="30" t="s">
        <v>27802</v>
      </c>
      <c r="M2706" s="30"/>
      <c r="N2706" s="29">
        <v>22</v>
      </c>
      <c r="O2706" s="29">
        <v>1</v>
      </c>
      <c r="P2706" s="30" t="s">
        <v>312</v>
      </c>
      <c r="Q2706" s="30" t="s">
        <v>340</v>
      </c>
      <c r="R2706" s="30" t="s">
        <v>313</v>
      </c>
      <c r="S2706" s="30" t="s">
        <v>313</v>
      </c>
      <c r="T2706" s="30" t="s">
        <v>27803</v>
      </c>
      <c r="U2706" s="31">
        <v>0</v>
      </c>
      <c r="V2706" s="31">
        <v>0</v>
      </c>
      <c r="W2706" s="29">
        <v>2021</v>
      </c>
    </row>
    <row r="2707" spans="1:23" x14ac:dyDescent="0.25">
      <c r="A2707" s="28"/>
      <c r="B2707" t="s">
        <v>8</v>
      </c>
      <c r="C2707" t="b">
        <v>0</v>
      </c>
      <c r="D2707" s="29">
        <v>3548</v>
      </c>
      <c r="E2707" s="30" t="s">
        <v>309</v>
      </c>
      <c r="F2707" s="29" t="s">
        <v>27763</v>
      </c>
      <c r="G2707" s="30" t="s">
        <v>4714</v>
      </c>
      <c r="H2707" s="30" t="s">
        <v>4713</v>
      </c>
      <c r="I2707" s="29">
        <v>1015</v>
      </c>
      <c r="J2707" s="30" t="s">
        <v>90</v>
      </c>
      <c r="K2707" s="30" t="s">
        <v>27769</v>
      </c>
      <c r="L2707" s="30" t="s">
        <v>27802</v>
      </c>
      <c r="M2707" s="30"/>
      <c r="N2707" s="29">
        <v>22</v>
      </c>
      <c r="O2707" s="29">
        <v>1</v>
      </c>
      <c r="P2707" s="30" t="s">
        <v>312</v>
      </c>
      <c r="Q2707" s="30" t="s">
        <v>340</v>
      </c>
      <c r="R2707" s="30" t="s">
        <v>1324</v>
      </c>
      <c r="S2707" s="30" t="s">
        <v>27778</v>
      </c>
      <c r="T2707" s="30" t="s">
        <v>27803</v>
      </c>
      <c r="U2707" s="31">
        <v>0</v>
      </c>
      <c r="V2707" s="31">
        <v>0</v>
      </c>
      <c r="W2707" s="29">
        <v>2021</v>
      </c>
    </row>
    <row r="2708" spans="1:23" x14ac:dyDescent="0.25">
      <c r="A2708" s="28" t="s">
        <v>591</v>
      </c>
      <c r="B2708" t="s">
        <v>22</v>
      </c>
      <c r="C2708" t="b">
        <v>1</v>
      </c>
      <c r="D2708" s="29">
        <v>3548</v>
      </c>
      <c r="E2708" s="30" t="s">
        <v>309</v>
      </c>
      <c r="F2708" s="29" t="s">
        <v>27763</v>
      </c>
      <c r="G2708" s="30" t="s">
        <v>4714</v>
      </c>
      <c r="H2708" s="30" t="s">
        <v>4713</v>
      </c>
      <c r="I2708" s="29">
        <v>1015</v>
      </c>
      <c r="J2708" s="30" t="s">
        <v>90</v>
      </c>
      <c r="K2708" s="30" t="s">
        <v>27769</v>
      </c>
      <c r="L2708" s="30" t="s">
        <v>27802</v>
      </c>
      <c r="M2708" s="30"/>
      <c r="N2708" s="29">
        <v>22</v>
      </c>
      <c r="O2708" s="29">
        <v>1</v>
      </c>
      <c r="P2708" s="30" t="s">
        <v>312</v>
      </c>
      <c r="Q2708" s="30" t="s">
        <v>340</v>
      </c>
      <c r="R2708" s="30" t="s">
        <v>341</v>
      </c>
      <c r="S2708" s="30" t="s">
        <v>341</v>
      </c>
      <c r="T2708" s="30" t="s">
        <v>27803</v>
      </c>
      <c r="U2708" s="31">
        <v>7797579</v>
      </c>
      <c r="V2708" s="31">
        <v>630062</v>
      </c>
      <c r="W2708" s="29">
        <v>2021</v>
      </c>
    </row>
    <row r="2709" spans="1:23" x14ac:dyDescent="0.25">
      <c r="A2709" s="28"/>
      <c r="B2709" t="s">
        <v>8</v>
      </c>
      <c r="C2709" t="b">
        <v>0</v>
      </c>
      <c r="D2709" s="29">
        <v>3559</v>
      </c>
      <c r="E2709" s="30" t="s">
        <v>309</v>
      </c>
      <c r="F2709" s="29" t="s">
        <v>27763</v>
      </c>
      <c r="G2709" s="30" t="s">
        <v>4717</v>
      </c>
      <c r="H2709" s="30" t="s">
        <v>4716</v>
      </c>
      <c r="I2709" s="29">
        <v>2409</v>
      </c>
      <c r="J2709" s="30" t="s">
        <v>90</v>
      </c>
      <c r="K2709" s="30" t="s">
        <v>27769</v>
      </c>
      <c r="L2709" s="30" t="s">
        <v>27802</v>
      </c>
      <c r="M2709" s="30"/>
      <c r="N2709" s="29">
        <v>22</v>
      </c>
      <c r="O2709" s="29">
        <v>1</v>
      </c>
      <c r="P2709" s="30" t="s">
        <v>312</v>
      </c>
      <c r="Q2709" s="30" t="s">
        <v>52</v>
      </c>
      <c r="R2709" s="30" t="s">
        <v>313</v>
      </c>
      <c r="S2709" s="30" t="s">
        <v>313</v>
      </c>
      <c r="T2709" s="30" t="s">
        <v>27803</v>
      </c>
      <c r="U2709" s="31">
        <v>0</v>
      </c>
      <c r="V2709" s="31">
        <v>0</v>
      </c>
      <c r="W2709" s="29">
        <v>2021</v>
      </c>
    </row>
    <row r="2710" spans="1:23" x14ac:dyDescent="0.25">
      <c r="A2710" s="28"/>
      <c r="B2710" t="s">
        <v>23</v>
      </c>
      <c r="C2710" t="b">
        <v>0</v>
      </c>
      <c r="D2710" s="29">
        <v>3559</v>
      </c>
      <c r="E2710" s="30" t="s">
        <v>309</v>
      </c>
      <c r="F2710" s="29" t="s">
        <v>27763</v>
      </c>
      <c r="G2710" s="30" t="s">
        <v>4717</v>
      </c>
      <c r="H2710" s="30" t="s">
        <v>4716</v>
      </c>
      <c r="I2710" s="29">
        <v>2409</v>
      </c>
      <c r="J2710" s="30" t="s">
        <v>90</v>
      </c>
      <c r="K2710" s="30" t="s">
        <v>27769</v>
      </c>
      <c r="L2710" s="30" t="s">
        <v>27802</v>
      </c>
      <c r="M2710" s="30"/>
      <c r="N2710" s="29">
        <v>22</v>
      </c>
      <c r="O2710" s="29">
        <v>1</v>
      </c>
      <c r="P2710" s="30" t="s">
        <v>312</v>
      </c>
      <c r="Q2710" s="30" t="s">
        <v>52</v>
      </c>
      <c r="R2710" s="30" t="s">
        <v>341</v>
      </c>
      <c r="S2710" s="30" t="s">
        <v>341</v>
      </c>
      <c r="T2710" s="30" t="s">
        <v>27803</v>
      </c>
      <c r="U2710" s="31">
        <v>0</v>
      </c>
      <c r="V2710" s="31">
        <v>9901</v>
      </c>
      <c r="W2710" s="29">
        <v>2021</v>
      </c>
    </row>
    <row r="2711" spans="1:23" x14ac:dyDescent="0.25">
      <c r="A2711" s="28"/>
      <c r="B2711" t="s">
        <v>8</v>
      </c>
      <c r="C2711" t="b">
        <v>0</v>
      </c>
      <c r="D2711" s="29">
        <v>3559</v>
      </c>
      <c r="E2711" s="30" t="s">
        <v>309</v>
      </c>
      <c r="F2711" s="29" t="s">
        <v>27763</v>
      </c>
      <c r="G2711" s="30" t="s">
        <v>4717</v>
      </c>
      <c r="H2711" s="30" t="s">
        <v>4716</v>
      </c>
      <c r="I2711" s="29">
        <v>2409</v>
      </c>
      <c r="J2711" s="30" t="s">
        <v>90</v>
      </c>
      <c r="K2711" s="30" t="s">
        <v>27769</v>
      </c>
      <c r="L2711" s="30" t="s">
        <v>27802</v>
      </c>
      <c r="M2711" s="30"/>
      <c r="N2711" s="29">
        <v>22</v>
      </c>
      <c r="O2711" s="29">
        <v>1</v>
      </c>
      <c r="P2711" s="30" t="s">
        <v>312</v>
      </c>
      <c r="Q2711" s="30" t="s">
        <v>54</v>
      </c>
      <c r="R2711" s="30" t="s">
        <v>313</v>
      </c>
      <c r="S2711" s="30" t="s">
        <v>313</v>
      </c>
      <c r="T2711" s="30" t="s">
        <v>27803</v>
      </c>
      <c r="U2711" s="31">
        <v>0</v>
      </c>
      <c r="V2711" s="31">
        <v>0</v>
      </c>
      <c r="W2711" s="29">
        <v>2021</v>
      </c>
    </row>
    <row r="2712" spans="1:23" x14ac:dyDescent="0.25">
      <c r="A2712" s="28" t="s">
        <v>376</v>
      </c>
      <c r="B2712" t="s">
        <v>23</v>
      </c>
      <c r="C2712" t="b">
        <v>1</v>
      </c>
      <c r="D2712" s="29">
        <v>3559</v>
      </c>
      <c r="E2712" s="30" t="s">
        <v>309</v>
      </c>
      <c r="F2712" s="29" t="s">
        <v>27763</v>
      </c>
      <c r="G2712" s="30" t="s">
        <v>4717</v>
      </c>
      <c r="H2712" s="30" t="s">
        <v>4716</v>
      </c>
      <c r="I2712" s="29">
        <v>2409</v>
      </c>
      <c r="J2712" s="30" t="s">
        <v>90</v>
      </c>
      <c r="K2712" s="30" t="s">
        <v>27769</v>
      </c>
      <c r="L2712" s="30" t="s">
        <v>27802</v>
      </c>
      <c r="M2712" s="30"/>
      <c r="N2712" s="29">
        <v>22</v>
      </c>
      <c r="O2712" s="29">
        <v>1</v>
      </c>
      <c r="P2712" s="30" t="s">
        <v>312</v>
      </c>
      <c r="Q2712" s="30" t="s">
        <v>54</v>
      </c>
      <c r="R2712" s="30" t="s">
        <v>341</v>
      </c>
      <c r="S2712" s="30" t="s">
        <v>341</v>
      </c>
      <c r="T2712" s="30" t="s">
        <v>27803</v>
      </c>
      <c r="U2712" s="31">
        <v>595350</v>
      </c>
      <c r="V2712" s="31">
        <v>43914</v>
      </c>
      <c r="W2712" s="29">
        <v>2021</v>
      </c>
    </row>
    <row r="2713" spans="1:23" x14ac:dyDescent="0.25">
      <c r="A2713" s="28" t="s">
        <v>1092</v>
      </c>
      <c r="B2713" t="s">
        <v>9</v>
      </c>
      <c r="C2713" t="b">
        <v>1</v>
      </c>
      <c r="D2713" s="29">
        <v>3559</v>
      </c>
      <c r="E2713" s="30" t="s">
        <v>309</v>
      </c>
      <c r="F2713" s="29" t="s">
        <v>27763</v>
      </c>
      <c r="G2713" s="30" t="s">
        <v>4717</v>
      </c>
      <c r="H2713" s="30" t="s">
        <v>4716</v>
      </c>
      <c r="I2713" s="29">
        <v>2409</v>
      </c>
      <c r="J2713" s="30" t="s">
        <v>90</v>
      </c>
      <c r="K2713" s="30" t="s">
        <v>27769</v>
      </c>
      <c r="L2713" s="30" t="s">
        <v>27802</v>
      </c>
      <c r="M2713" s="30"/>
      <c r="N2713" s="29">
        <v>22</v>
      </c>
      <c r="O2713" s="29">
        <v>1</v>
      </c>
      <c r="P2713" s="30" t="s">
        <v>312</v>
      </c>
      <c r="Q2713" s="30" t="s">
        <v>370</v>
      </c>
      <c r="R2713" s="30" t="s">
        <v>341</v>
      </c>
      <c r="S2713" s="30" t="s">
        <v>341</v>
      </c>
      <c r="T2713" s="30" t="s">
        <v>27803</v>
      </c>
      <c r="U2713" s="31">
        <v>268329</v>
      </c>
      <c r="V2713" s="31">
        <v>22770</v>
      </c>
      <c r="W2713" s="29">
        <v>2021</v>
      </c>
    </row>
    <row r="2714" spans="1:23" x14ac:dyDescent="0.25">
      <c r="A2714" s="28"/>
      <c r="B2714" t="s">
        <v>8</v>
      </c>
      <c r="C2714" t="b">
        <v>0</v>
      </c>
      <c r="D2714" s="29">
        <v>3559</v>
      </c>
      <c r="E2714" s="30" t="s">
        <v>309</v>
      </c>
      <c r="F2714" s="29" t="s">
        <v>27763</v>
      </c>
      <c r="G2714" s="30" t="s">
        <v>4717</v>
      </c>
      <c r="H2714" s="30" t="s">
        <v>4716</v>
      </c>
      <c r="I2714" s="29">
        <v>2409</v>
      </c>
      <c r="J2714" s="30" t="s">
        <v>90</v>
      </c>
      <c r="K2714" s="30" t="s">
        <v>27769</v>
      </c>
      <c r="L2714" s="30" t="s">
        <v>27802</v>
      </c>
      <c r="M2714" s="30"/>
      <c r="N2714" s="29">
        <v>22</v>
      </c>
      <c r="O2714" s="29">
        <v>1</v>
      </c>
      <c r="P2714" s="30" t="s">
        <v>312</v>
      </c>
      <c r="Q2714" s="30" t="s">
        <v>306</v>
      </c>
      <c r="R2714" s="30" t="s">
        <v>313</v>
      </c>
      <c r="S2714" s="30" t="s">
        <v>313</v>
      </c>
      <c r="T2714" s="30" t="s">
        <v>27803</v>
      </c>
      <c r="U2714" s="31">
        <v>0</v>
      </c>
      <c r="V2714" s="31">
        <v>0</v>
      </c>
      <c r="W2714" s="29">
        <v>2021</v>
      </c>
    </row>
    <row r="2715" spans="1:23" x14ac:dyDescent="0.25">
      <c r="A2715" s="28"/>
      <c r="B2715" t="s">
        <v>8</v>
      </c>
      <c r="C2715" t="b">
        <v>0</v>
      </c>
      <c r="D2715" s="29">
        <v>3561</v>
      </c>
      <c r="E2715" s="30" t="s">
        <v>309</v>
      </c>
      <c r="F2715" s="29" t="s">
        <v>27763</v>
      </c>
      <c r="G2715" s="30" t="s">
        <v>4728</v>
      </c>
      <c r="H2715" s="30" t="s">
        <v>4727</v>
      </c>
      <c r="I2715" s="29">
        <v>2442</v>
      </c>
      <c r="J2715" s="30" t="s">
        <v>90</v>
      </c>
      <c r="K2715" s="30" t="s">
        <v>27769</v>
      </c>
      <c r="L2715" s="30" t="s">
        <v>27802</v>
      </c>
      <c r="M2715" s="30"/>
      <c r="N2715" s="29">
        <v>22</v>
      </c>
      <c r="O2715" s="29">
        <v>1</v>
      </c>
      <c r="P2715" s="30" t="s">
        <v>312</v>
      </c>
      <c r="Q2715" s="30" t="s">
        <v>370</v>
      </c>
      <c r="R2715" s="30" t="s">
        <v>313</v>
      </c>
      <c r="S2715" s="30" t="s">
        <v>313</v>
      </c>
      <c r="T2715" s="30" t="s">
        <v>27803</v>
      </c>
      <c r="U2715" s="31">
        <v>0</v>
      </c>
      <c r="V2715" s="31">
        <v>0</v>
      </c>
      <c r="W2715" s="29">
        <v>2021</v>
      </c>
    </row>
    <row r="2716" spans="1:23" x14ac:dyDescent="0.25">
      <c r="A2716" s="28" t="s">
        <v>440</v>
      </c>
      <c r="B2716" t="s">
        <v>9</v>
      </c>
      <c r="C2716" t="b">
        <v>1</v>
      </c>
      <c r="D2716" s="29">
        <v>3561</v>
      </c>
      <c r="E2716" s="30" t="s">
        <v>309</v>
      </c>
      <c r="F2716" s="29" t="s">
        <v>27763</v>
      </c>
      <c r="G2716" s="30" t="s">
        <v>4728</v>
      </c>
      <c r="H2716" s="30" t="s">
        <v>4727</v>
      </c>
      <c r="I2716" s="29">
        <v>2442</v>
      </c>
      <c r="J2716" s="30" t="s">
        <v>90</v>
      </c>
      <c r="K2716" s="30" t="s">
        <v>27769</v>
      </c>
      <c r="L2716" s="30" t="s">
        <v>27802</v>
      </c>
      <c r="M2716" s="30"/>
      <c r="N2716" s="29">
        <v>22</v>
      </c>
      <c r="O2716" s="29">
        <v>1</v>
      </c>
      <c r="P2716" s="30" t="s">
        <v>312</v>
      </c>
      <c r="Q2716" s="30" t="s">
        <v>370</v>
      </c>
      <c r="R2716" s="30" t="s">
        <v>341</v>
      </c>
      <c r="S2716" s="30" t="s">
        <v>341</v>
      </c>
      <c r="T2716" s="30" t="s">
        <v>27803</v>
      </c>
      <c r="U2716" s="31">
        <v>34910</v>
      </c>
      <c r="V2716" s="31">
        <v>1865</v>
      </c>
      <c r="W2716" s="29">
        <v>2021</v>
      </c>
    </row>
    <row r="2717" spans="1:23" x14ac:dyDescent="0.25">
      <c r="A2717" s="28" t="s">
        <v>422</v>
      </c>
      <c r="B2717" t="s">
        <v>9</v>
      </c>
      <c r="C2717" t="b">
        <v>1</v>
      </c>
      <c r="D2717" s="29">
        <v>3576</v>
      </c>
      <c r="E2717" s="30" t="s">
        <v>309</v>
      </c>
      <c r="F2717" s="29" t="s">
        <v>27763</v>
      </c>
      <c r="G2717" s="30" t="s">
        <v>4731</v>
      </c>
      <c r="H2717" s="30" t="s">
        <v>1689</v>
      </c>
      <c r="I2717" s="29">
        <v>6958</v>
      </c>
      <c r="J2717" s="30" t="s">
        <v>90</v>
      </c>
      <c r="K2717" s="30" t="s">
        <v>27769</v>
      </c>
      <c r="L2717" s="30" t="s">
        <v>27802</v>
      </c>
      <c r="M2717" s="30"/>
      <c r="N2717" s="29">
        <v>22</v>
      </c>
      <c r="O2717" s="29">
        <v>1</v>
      </c>
      <c r="P2717" s="30" t="s">
        <v>312</v>
      </c>
      <c r="Q2717" s="30" t="s">
        <v>370</v>
      </c>
      <c r="R2717" s="30" t="s">
        <v>341</v>
      </c>
      <c r="S2717" s="30" t="s">
        <v>341</v>
      </c>
      <c r="T2717" s="30" t="s">
        <v>27803</v>
      </c>
      <c r="U2717" s="31">
        <v>152859</v>
      </c>
      <c r="V2717" s="31">
        <v>12264</v>
      </c>
      <c r="W2717" s="29">
        <v>2021</v>
      </c>
    </row>
    <row r="2718" spans="1:23" x14ac:dyDescent="0.25">
      <c r="A2718" s="28" t="s">
        <v>555</v>
      </c>
      <c r="B2718" t="s">
        <v>22</v>
      </c>
      <c r="C2718" t="b">
        <v>1</v>
      </c>
      <c r="D2718" s="29">
        <v>3576</v>
      </c>
      <c r="E2718" s="30" t="s">
        <v>309</v>
      </c>
      <c r="F2718" s="29" t="s">
        <v>27763</v>
      </c>
      <c r="G2718" s="30" t="s">
        <v>4731</v>
      </c>
      <c r="H2718" s="30" t="s">
        <v>1689</v>
      </c>
      <c r="I2718" s="29">
        <v>6958</v>
      </c>
      <c r="J2718" s="30" t="s">
        <v>90</v>
      </c>
      <c r="K2718" s="30" t="s">
        <v>27769</v>
      </c>
      <c r="L2718" s="30" t="s">
        <v>27802</v>
      </c>
      <c r="M2718" s="30"/>
      <c r="N2718" s="29">
        <v>22</v>
      </c>
      <c r="O2718" s="29">
        <v>1</v>
      </c>
      <c r="P2718" s="30" t="s">
        <v>312</v>
      </c>
      <c r="Q2718" s="30" t="s">
        <v>340</v>
      </c>
      <c r="R2718" s="30" t="s">
        <v>341</v>
      </c>
      <c r="S2718" s="30" t="s">
        <v>341</v>
      </c>
      <c r="T2718" s="30" t="s">
        <v>27803</v>
      </c>
      <c r="U2718" s="31">
        <v>744572</v>
      </c>
      <c r="V2718" s="31">
        <v>53576</v>
      </c>
      <c r="W2718" s="29">
        <v>2021</v>
      </c>
    </row>
    <row r="2719" spans="1:23" x14ac:dyDescent="0.25">
      <c r="A2719" s="28" t="s">
        <v>399</v>
      </c>
      <c r="B2719" t="s">
        <v>2</v>
      </c>
      <c r="C2719" t="b">
        <v>1</v>
      </c>
      <c r="D2719" s="29">
        <v>3581</v>
      </c>
      <c r="E2719" s="30" t="s">
        <v>309</v>
      </c>
      <c r="F2719" s="29" t="s">
        <v>27763</v>
      </c>
      <c r="G2719" s="30" t="s">
        <v>4733</v>
      </c>
      <c r="H2719" s="30" t="s">
        <v>1677</v>
      </c>
      <c r="I2719" s="29">
        <v>7751</v>
      </c>
      <c r="J2719" s="30" t="s">
        <v>90</v>
      </c>
      <c r="K2719" s="30" t="s">
        <v>27769</v>
      </c>
      <c r="L2719" s="30" t="s">
        <v>27802</v>
      </c>
      <c r="M2719" s="30"/>
      <c r="N2719" s="29">
        <v>22</v>
      </c>
      <c r="O2719" s="29">
        <v>1</v>
      </c>
      <c r="P2719" s="30" t="s">
        <v>312</v>
      </c>
      <c r="Q2719" s="30" t="s">
        <v>333</v>
      </c>
      <c r="R2719" s="30" t="s">
        <v>334</v>
      </c>
      <c r="S2719" s="30" t="s">
        <v>27767</v>
      </c>
      <c r="T2719" s="30" t="s">
        <v>27803</v>
      </c>
      <c r="U2719" s="31">
        <v>64353</v>
      </c>
      <c r="V2719" s="31">
        <v>7276.5</v>
      </c>
      <c r="W2719" s="29">
        <v>2021</v>
      </c>
    </row>
    <row r="2720" spans="1:23" x14ac:dyDescent="0.25">
      <c r="A2720" s="28" t="s">
        <v>410</v>
      </c>
      <c r="B2720" t="s">
        <v>2</v>
      </c>
      <c r="C2720" t="b">
        <v>1</v>
      </c>
      <c r="D2720" s="29">
        <v>3583</v>
      </c>
      <c r="E2720" s="30" t="s">
        <v>309</v>
      </c>
      <c r="F2720" s="29" t="s">
        <v>27763</v>
      </c>
      <c r="G2720" s="30" t="s">
        <v>4736</v>
      </c>
      <c r="H2720" s="30" t="s">
        <v>1677</v>
      </c>
      <c r="I2720" s="29">
        <v>7751</v>
      </c>
      <c r="J2720" s="30" t="s">
        <v>90</v>
      </c>
      <c r="K2720" s="30" t="s">
        <v>27769</v>
      </c>
      <c r="L2720" s="30" t="s">
        <v>27802</v>
      </c>
      <c r="M2720" s="30"/>
      <c r="N2720" s="29">
        <v>22</v>
      </c>
      <c r="O2720" s="29">
        <v>1</v>
      </c>
      <c r="P2720" s="30" t="s">
        <v>312</v>
      </c>
      <c r="Q2720" s="30" t="s">
        <v>333</v>
      </c>
      <c r="R2720" s="30" t="s">
        <v>334</v>
      </c>
      <c r="S2720" s="30" t="s">
        <v>27767</v>
      </c>
      <c r="T2720" s="30" t="s">
        <v>27803</v>
      </c>
      <c r="U2720" s="31">
        <v>30004</v>
      </c>
      <c r="V2720" s="31">
        <v>3392.73</v>
      </c>
      <c r="W2720" s="29">
        <v>2021</v>
      </c>
    </row>
    <row r="2721" spans="1:23" x14ac:dyDescent="0.25">
      <c r="A2721" s="28" t="s">
        <v>399</v>
      </c>
      <c r="B2721" t="s">
        <v>2</v>
      </c>
      <c r="C2721" t="b">
        <v>1</v>
      </c>
      <c r="D2721" s="29">
        <v>3585</v>
      </c>
      <c r="E2721" s="30" t="s">
        <v>309</v>
      </c>
      <c r="F2721" s="29" t="s">
        <v>27763</v>
      </c>
      <c r="G2721" s="30" t="s">
        <v>4739</v>
      </c>
      <c r="H2721" s="30" t="s">
        <v>1677</v>
      </c>
      <c r="I2721" s="29">
        <v>7751</v>
      </c>
      <c r="J2721" s="30" t="s">
        <v>90</v>
      </c>
      <c r="K2721" s="30" t="s">
        <v>27769</v>
      </c>
      <c r="L2721" s="30" t="s">
        <v>27802</v>
      </c>
      <c r="M2721" s="30"/>
      <c r="N2721" s="29">
        <v>22</v>
      </c>
      <c r="O2721" s="29">
        <v>1</v>
      </c>
      <c r="P2721" s="30" t="s">
        <v>312</v>
      </c>
      <c r="Q2721" s="30" t="s">
        <v>333</v>
      </c>
      <c r="R2721" s="30" t="s">
        <v>334</v>
      </c>
      <c r="S2721" s="30" t="s">
        <v>27767</v>
      </c>
      <c r="T2721" s="30" t="s">
        <v>27803</v>
      </c>
      <c r="U2721" s="31">
        <v>44800</v>
      </c>
      <c r="V2721" s="31">
        <v>5065.83</v>
      </c>
      <c r="W2721" s="29">
        <v>2021</v>
      </c>
    </row>
    <row r="2722" spans="1:23" x14ac:dyDescent="0.25">
      <c r="A2722" s="28" t="s">
        <v>744</v>
      </c>
      <c r="B2722" t="s">
        <v>2</v>
      </c>
      <c r="C2722" t="b">
        <v>1</v>
      </c>
      <c r="D2722" s="29">
        <v>3586</v>
      </c>
      <c r="E2722" s="30" t="s">
        <v>309</v>
      </c>
      <c r="F2722" s="29" t="s">
        <v>27763</v>
      </c>
      <c r="G2722" s="30" t="s">
        <v>4740</v>
      </c>
      <c r="H2722" s="30" t="s">
        <v>1677</v>
      </c>
      <c r="I2722" s="29">
        <v>7751</v>
      </c>
      <c r="J2722" s="30" t="s">
        <v>90</v>
      </c>
      <c r="K2722" s="30" t="s">
        <v>27769</v>
      </c>
      <c r="L2722" s="30" t="s">
        <v>27802</v>
      </c>
      <c r="M2722" s="30"/>
      <c r="N2722" s="29">
        <v>22</v>
      </c>
      <c r="O2722" s="29">
        <v>1</v>
      </c>
      <c r="P2722" s="30" t="s">
        <v>312</v>
      </c>
      <c r="Q2722" s="30" t="s">
        <v>333</v>
      </c>
      <c r="R2722" s="30" t="s">
        <v>334</v>
      </c>
      <c r="S2722" s="30" t="s">
        <v>27767</v>
      </c>
      <c r="T2722" s="30" t="s">
        <v>27803</v>
      </c>
      <c r="U2722" s="31">
        <v>40974</v>
      </c>
      <c r="V2722" s="31">
        <v>4633.2</v>
      </c>
      <c r="W2722" s="29">
        <v>2021</v>
      </c>
    </row>
    <row r="2723" spans="1:23" x14ac:dyDescent="0.25">
      <c r="A2723" s="28" t="s">
        <v>805</v>
      </c>
      <c r="B2723" t="s">
        <v>2</v>
      </c>
      <c r="C2723" t="b">
        <v>1</v>
      </c>
      <c r="D2723" s="29">
        <v>3594</v>
      </c>
      <c r="E2723" s="30" t="s">
        <v>309</v>
      </c>
      <c r="F2723" s="29" t="s">
        <v>27763</v>
      </c>
      <c r="G2723" s="30" t="s">
        <v>4742</v>
      </c>
      <c r="H2723" s="30" t="s">
        <v>4741</v>
      </c>
      <c r="I2723" s="29">
        <v>11269</v>
      </c>
      <c r="J2723" s="30" t="s">
        <v>90</v>
      </c>
      <c r="K2723" s="30" t="s">
        <v>27769</v>
      </c>
      <c r="L2723" s="30" t="s">
        <v>27802</v>
      </c>
      <c r="M2723" s="30"/>
      <c r="N2723" s="29">
        <v>22</v>
      </c>
      <c r="O2723" s="29">
        <v>1</v>
      </c>
      <c r="P2723" s="30" t="s">
        <v>312</v>
      </c>
      <c r="Q2723" s="30" t="s">
        <v>333</v>
      </c>
      <c r="R2723" s="30" t="s">
        <v>334</v>
      </c>
      <c r="S2723" s="30" t="s">
        <v>27767</v>
      </c>
      <c r="T2723" s="30" t="s">
        <v>27803</v>
      </c>
      <c r="U2723" s="31">
        <v>66835</v>
      </c>
      <c r="V2723" s="31">
        <v>7557</v>
      </c>
      <c r="W2723" s="29">
        <v>2021</v>
      </c>
    </row>
    <row r="2724" spans="1:23" x14ac:dyDescent="0.25">
      <c r="A2724" s="28" t="s">
        <v>456</v>
      </c>
      <c r="B2724" t="s">
        <v>2</v>
      </c>
      <c r="C2724" t="b">
        <v>1</v>
      </c>
      <c r="D2724" s="29">
        <v>3595</v>
      </c>
      <c r="E2724" s="30" t="s">
        <v>309</v>
      </c>
      <c r="F2724" s="29" t="s">
        <v>27763</v>
      </c>
      <c r="G2724" s="30" t="s">
        <v>4743</v>
      </c>
      <c r="H2724" s="30" t="s">
        <v>4741</v>
      </c>
      <c r="I2724" s="29">
        <v>11269</v>
      </c>
      <c r="J2724" s="30" t="s">
        <v>90</v>
      </c>
      <c r="K2724" s="30" t="s">
        <v>27769</v>
      </c>
      <c r="L2724" s="30" t="s">
        <v>27802</v>
      </c>
      <c r="M2724" s="30"/>
      <c r="N2724" s="29">
        <v>22</v>
      </c>
      <c r="O2724" s="29">
        <v>1</v>
      </c>
      <c r="P2724" s="30" t="s">
        <v>312</v>
      </c>
      <c r="Q2724" s="30" t="s">
        <v>333</v>
      </c>
      <c r="R2724" s="30" t="s">
        <v>334</v>
      </c>
      <c r="S2724" s="30" t="s">
        <v>27767</v>
      </c>
      <c r="T2724" s="30" t="s">
        <v>27803</v>
      </c>
      <c r="U2724" s="31">
        <v>93916</v>
      </c>
      <c r="V2724" s="31">
        <v>10619</v>
      </c>
      <c r="W2724" s="29">
        <v>2021</v>
      </c>
    </row>
    <row r="2725" spans="1:23" x14ac:dyDescent="0.25">
      <c r="A2725" s="28" t="s">
        <v>485</v>
      </c>
      <c r="B2725" t="s">
        <v>2</v>
      </c>
      <c r="C2725" t="b">
        <v>1</v>
      </c>
      <c r="D2725" s="29">
        <v>3597</v>
      </c>
      <c r="E2725" s="30" t="s">
        <v>309</v>
      </c>
      <c r="F2725" s="29" t="s">
        <v>27763</v>
      </c>
      <c r="G2725" s="30" t="s">
        <v>4745</v>
      </c>
      <c r="H2725" s="30" t="s">
        <v>4741</v>
      </c>
      <c r="I2725" s="29">
        <v>11269</v>
      </c>
      <c r="J2725" s="30" t="s">
        <v>90</v>
      </c>
      <c r="K2725" s="30" t="s">
        <v>27769</v>
      </c>
      <c r="L2725" s="30" t="s">
        <v>27802</v>
      </c>
      <c r="M2725" s="30"/>
      <c r="N2725" s="29">
        <v>22</v>
      </c>
      <c r="O2725" s="29">
        <v>1</v>
      </c>
      <c r="P2725" s="30" t="s">
        <v>312</v>
      </c>
      <c r="Q2725" s="30" t="s">
        <v>333</v>
      </c>
      <c r="R2725" s="30" t="s">
        <v>334</v>
      </c>
      <c r="S2725" s="30" t="s">
        <v>27767</v>
      </c>
      <c r="T2725" s="30" t="s">
        <v>27803</v>
      </c>
      <c r="U2725" s="31">
        <v>143263</v>
      </c>
      <c r="V2725" s="31">
        <v>16199</v>
      </c>
      <c r="W2725" s="29">
        <v>2021</v>
      </c>
    </row>
    <row r="2726" spans="1:23" x14ac:dyDescent="0.25">
      <c r="A2726" s="28" t="s">
        <v>553</v>
      </c>
      <c r="B2726" t="s">
        <v>2</v>
      </c>
      <c r="C2726" t="b">
        <v>1</v>
      </c>
      <c r="D2726" s="29">
        <v>3598</v>
      </c>
      <c r="E2726" s="30" t="s">
        <v>309</v>
      </c>
      <c r="F2726" s="29" t="s">
        <v>27763</v>
      </c>
      <c r="G2726" s="30" t="s">
        <v>4747</v>
      </c>
      <c r="H2726" s="30" t="s">
        <v>4741</v>
      </c>
      <c r="I2726" s="29">
        <v>11269</v>
      </c>
      <c r="J2726" s="30" t="s">
        <v>90</v>
      </c>
      <c r="K2726" s="30" t="s">
        <v>27769</v>
      </c>
      <c r="L2726" s="30" t="s">
        <v>27802</v>
      </c>
      <c r="M2726" s="30"/>
      <c r="N2726" s="29">
        <v>22</v>
      </c>
      <c r="O2726" s="29">
        <v>1</v>
      </c>
      <c r="P2726" s="30" t="s">
        <v>312</v>
      </c>
      <c r="Q2726" s="30" t="s">
        <v>333</v>
      </c>
      <c r="R2726" s="30" t="s">
        <v>334</v>
      </c>
      <c r="S2726" s="30" t="s">
        <v>27767</v>
      </c>
      <c r="T2726" s="30" t="s">
        <v>27803</v>
      </c>
      <c r="U2726" s="31">
        <v>48818</v>
      </c>
      <c r="V2726" s="31">
        <v>5520</v>
      </c>
      <c r="W2726" s="29">
        <v>2021</v>
      </c>
    </row>
    <row r="2727" spans="1:23" x14ac:dyDescent="0.25">
      <c r="A2727" s="28" t="s">
        <v>485</v>
      </c>
      <c r="B2727" t="s">
        <v>2</v>
      </c>
      <c r="C2727" t="b">
        <v>1</v>
      </c>
      <c r="D2727" s="29">
        <v>3599</v>
      </c>
      <c r="E2727" s="30" t="s">
        <v>309</v>
      </c>
      <c r="F2727" s="29" t="s">
        <v>27763</v>
      </c>
      <c r="G2727" s="30" t="s">
        <v>4748</v>
      </c>
      <c r="H2727" s="30" t="s">
        <v>4741</v>
      </c>
      <c r="I2727" s="29">
        <v>11269</v>
      </c>
      <c r="J2727" s="30" t="s">
        <v>90</v>
      </c>
      <c r="K2727" s="30" t="s">
        <v>27769</v>
      </c>
      <c r="L2727" s="30" t="s">
        <v>27802</v>
      </c>
      <c r="M2727" s="30"/>
      <c r="N2727" s="29">
        <v>22</v>
      </c>
      <c r="O2727" s="29">
        <v>1</v>
      </c>
      <c r="P2727" s="30" t="s">
        <v>312</v>
      </c>
      <c r="Q2727" s="30" t="s">
        <v>333</v>
      </c>
      <c r="R2727" s="30" t="s">
        <v>334</v>
      </c>
      <c r="S2727" s="30" t="s">
        <v>27767</v>
      </c>
      <c r="T2727" s="30" t="s">
        <v>27803</v>
      </c>
      <c r="U2727" s="31">
        <v>100274</v>
      </c>
      <c r="V2727" s="31">
        <v>11338</v>
      </c>
      <c r="W2727" s="29">
        <v>2021</v>
      </c>
    </row>
    <row r="2728" spans="1:23" x14ac:dyDescent="0.25">
      <c r="A2728" s="28" t="s">
        <v>454</v>
      </c>
      <c r="B2728" t="s">
        <v>2</v>
      </c>
      <c r="C2728" t="b">
        <v>1</v>
      </c>
      <c r="D2728" s="29">
        <v>3600</v>
      </c>
      <c r="E2728" s="30" t="s">
        <v>309</v>
      </c>
      <c r="F2728" s="29" t="s">
        <v>27763</v>
      </c>
      <c r="G2728" s="30" t="s">
        <v>4749</v>
      </c>
      <c r="H2728" s="30" t="s">
        <v>4741</v>
      </c>
      <c r="I2728" s="29">
        <v>11269</v>
      </c>
      <c r="J2728" s="30" t="s">
        <v>90</v>
      </c>
      <c r="K2728" s="30" t="s">
        <v>27769</v>
      </c>
      <c r="L2728" s="30" t="s">
        <v>27802</v>
      </c>
      <c r="M2728" s="30"/>
      <c r="N2728" s="29">
        <v>22</v>
      </c>
      <c r="O2728" s="29">
        <v>1</v>
      </c>
      <c r="P2728" s="30" t="s">
        <v>312</v>
      </c>
      <c r="Q2728" s="30" t="s">
        <v>333</v>
      </c>
      <c r="R2728" s="30" t="s">
        <v>334</v>
      </c>
      <c r="S2728" s="30" t="s">
        <v>27767</v>
      </c>
      <c r="T2728" s="30" t="s">
        <v>27803</v>
      </c>
      <c r="U2728" s="31">
        <v>284645</v>
      </c>
      <c r="V2728" s="31">
        <v>32185</v>
      </c>
      <c r="W2728" s="29">
        <v>2021</v>
      </c>
    </row>
    <row r="2729" spans="1:23" x14ac:dyDescent="0.25">
      <c r="A2729" s="28" t="s">
        <v>442</v>
      </c>
      <c r="B2729" t="s">
        <v>22</v>
      </c>
      <c r="C2729" t="b">
        <v>1</v>
      </c>
      <c r="D2729" s="29">
        <v>3601</v>
      </c>
      <c r="E2729" s="30" t="s">
        <v>309</v>
      </c>
      <c r="F2729" s="29" t="s">
        <v>27763</v>
      </c>
      <c r="G2729" s="30" t="s">
        <v>4750</v>
      </c>
      <c r="H2729" s="30" t="s">
        <v>4741</v>
      </c>
      <c r="I2729" s="29">
        <v>11269</v>
      </c>
      <c r="J2729" s="30" t="s">
        <v>90</v>
      </c>
      <c r="K2729" s="30" t="s">
        <v>27769</v>
      </c>
      <c r="L2729" s="30" t="s">
        <v>27802</v>
      </c>
      <c r="M2729" s="30"/>
      <c r="N2729" s="29">
        <v>22</v>
      </c>
      <c r="O2729" s="29">
        <v>1</v>
      </c>
      <c r="P2729" s="30" t="s">
        <v>312</v>
      </c>
      <c r="Q2729" s="30" t="s">
        <v>340</v>
      </c>
      <c r="R2729" s="30" t="s">
        <v>341</v>
      </c>
      <c r="S2729" s="30" t="s">
        <v>341</v>
      </c>
      <c r="T2729" s="30" t="s">
        <v>27803</v>
      </c>
      <c r="U2729" s="31">
        <v>7450346</v>
      </c>
      <c r="V2729" s="31">
        <v>662018</v>
      </c>
      <c r="W2729" s="29">
        <v>2021</v>
      </c>
    </row>
    <row r="2730" spans="1:23" x14ac:dyDescent="0.25">
      <c r="A2730" s="28"/>
      <c r="B2730" t="s">
        <v>8</v>
      </c>
      <c r="C2730" t="b">
        <v>0</v>
      </c>
      <c r="D2730" s="29">
        <v>3602</v>
      </c>
      <c r="E2730" s="30" t="s">
        <v>309</v>
      </c>
      <c r="F2730" s="29" t="s">
        <v>27763</v>
      </c>
      <c r="G2730" s="30" t="s">
        <v>4753</v>
      </c>
      <c r="H2730" s="30" t="s">
        <v>4752</v>
      </c>
      <c r="I2730" s="29">
        <v>11292</v>
      </c>
      <c r="J2730" s="30" t="s">
        <v>90</v>
      </c>
      <c r="K2730" s="30" t="s">
        <v>27769</v>
      </c>
      <c r="L2730" s="30" t="s">
        <v>27773</v>
      </c>
      <c r="M2730" s="30"/>
      <c r="N2730" s="29">
        <v>22</v>
      </c>
      <c r="O2730" s="29">
        <v>1</v>
      </c>
      <c r="P2730" s="30" t="s">
        <v>312</v>
      </c>
      <c r="Q2730" s="30" t="s">
        <v>370</v>
      </c>
      <c r="R2730" s="30" t="s">
        <v>313</v>
      </c>
      <c r="S2730" s="30" t="s">
        <v>313</v>
      </c>
      <c r="T2730" s="30" t="s">
        <v>788</v>
      </c>
      <c r="U2730" s="31">
        <v>0</v>
      </c>
      <c r="V2730" s="31">
        <v>0</v>
      </c>
      <c r="W2730" s="29">
        <v>2021</v>
      </c>
    </row>
    <row r="2731" spans="1:23" x14ac:dyDescent="0.25">
      <c r="A2731" s="28" t="s">
        <v>419</v>
      </c>
      <c r="B2731" t="s">
        <v>9</v>
      </c>
      <c r="C2731" t="b">
        <v>1</v>
      </c>
      <c r="D2731" s="29">
        <v>3602</v>
      </c>
      <c r="E2731" s="30" t="s">
        <v>309</v>
      </c>
      <c r="F2731" s="29" t="s">
        <v>27763</v>
      </c>
      <c r="G2731" s="30" t="s">
        <v>4753</v>
      </c>
      <c r="H2731" s="30" t="s">
        <v>4752</v>
      </c>
      <c r="I2731" s="29">
        <v>11292</v>
      </c>
      <c r="J2731" s="30" t="s">
        <v>90</v>
      </c>
      <c r="K2731" s="30" t="s">
        <v>27769</v>
      </c>
      <c r="L2731" s="30" t="s">
        <v>27773</v>
      </c>
      <c r="M2731" s="30"/>
      <c r="N2731" s="29">
        <v>22</v>
      </c>
      <c r="O2731" s="29">
        <v>1</v>
      </c>
      <c r="P2731" s="30" t="s">
        <v>312</v>
      </c>
      <c r="Q2731" s="30" t="s">
        <v>370</v>
      </c>
      <c r="R2731" s="30" t="s">
        <v>341</v>
      </c>
      <c r="S2731" s="30" t="s">
        <v>341</v>
      </c>
      <c r="T2731" s="30" t="s">
        <v>788</v>
      </c>
      <c r="U2731" s="31">
        <v>66888</v>
      </c>
      <c r="V2731" s="31">
        <v>4717</v>
      </c>
      <c r="W2731" s="29">
        <v>2021</v>
      </c>
    </row>
    <row r="2732" spans="1:23" x14ac:dyDescent="0.25">
      <c r="A2732" s="28"/>
      <c r="B2732" t="s">
        <v>22</v>
      </c>
      <c r="C2732" t="b">
        <v>0</v>
      </c>
      <c r="D2732" s="29">
        <v>3602</v>
      </c>
      <c r="E2732" s="30" t="s">
        <v>309</v>
      </c>
      <c r="F2732" s="29" t="s">
        <v>27763</v>
      </c>
      <c r="G2732" s="30" t="s">
        <v>4753</v>
      </c>
      <c r="H2732" s="30" t="s">
        <v>4752</v>
      </c>
      <c r="I2732" s="29">
        <v>11292</v>
      </c>
      <c r="J2732" s="30" t="s">
        <v>90</v>
      </c>
      <c r="K2732" s="30" t="s">
        <v>27769</v>
      </c>
      <c r="L2732" s="30" t="s">
        <v>27773</v>
      </c>
      <c r="M2732" s="30"/>
      <c r="N2732" s="29">
        <v>22</v>
      </c>
      <c r="O2732" s="29">
        <v>1</v>
      </c>
      <c r="P2732" s="30" t="s">
        <v>312</v>
      </c>
      <c r="Q2732" s="30" t="s">
        <v>340</v>
      </c>
      <c r="R2732" s="30" t="s">
        <v>341</v>
      </c>
      <c r="S2732" s="30" t="s">
        <v>341</v>
      </c>
      <c r="T2732" s="30" t="s">
        <v>788</v>
      </c>
      <c r="U2732" s="31">
        <v>0</v>
      </c>
      <c r="V2732" s="31">
        <v>0</v>
      </c>
      <c r="W2732" s="29">
        <v>2021</v>
      </c>
    </row>
    <row r="2733" spans="1:23" x14ac:dyDescent="0.25">
      <c r="A2733" s="28"/>
      <c r="B2733" t="s">
        <v>23</v>
      </c>
      <c r="C2733" t="b">
        <v>0</v>
      </c>
      <c r="D2733" s="29">
        <v>3604</v>
      </c>
      <c r="E2733" s="30" t="s">
        <v>309</v>
      </c>
      <c r="F2733" s="29" t="s">
        <v>27763</v>
      </c>
      <c r="G2733" s="30" t="s">
        <v>4754</v>
      </c>
      <c r="H2733" s="30" t="s">
        <v>4752</v>
      </c>
      <c r="I2733" s="29">
        <v>11292</v>
      </c>
      <c r="J2733" s="30" t="s">
        <v>90</v>
      </c>
      <c r="K2733" s="30" t="s">
        <v>27769</v>
      </c>
      <c r="L2733" s="30" t="s">
        <v>27773</v>
      </c>
      <c r="M2733" s="30"/>
      <c r="N2733" s="29">
        <v>22</v>
      </c>
      <c r="O2733" s="29">
        <v>1</v>
      </c>
      <c r="P2733" s="30" t="s">
        <v>312</v>
      </c>
      <c r="Q2733" s="30" t="s">
        <v>52</v>
      </c>
      <c r="R2733" s="30" t="s">
        <v>341</v>
      </c>
      <c r="S2733" s="30" t="s">
        <v>341</v>
      </c>
      <c r="T2733" s="30" t="s">
        <v>788</v>
      </c>
      <c r="U2733" s="31">
        <v>0</v>
      </c>
      <c r="V2733" s="31">
        <v>9325</v>
      </c>
      <c r="W2733" s="29">
        <v>2021</v>
      </c>
    </row>
    <row r="2734" spans="1:23" x14ac:dyDescent="0.25">
      <c r="A2734" s="28" t="s">
        <v>300</v>
      </c>
      <c r="B2734" t="s">
        <v>23</v>
      </c>
      <c r="C2734" t="b">
        <v>1</v>
      </c>
      <c r="D2734" s="29">
        <v>3604</v>
      </c>
      <c r="E2734" s="30" t="s">
        <v>309</v>
      </c>
      <c r="F2734" s="29" t="s">
        <v>27763</v>
      </c>
      <c r="G2734" s="30" t="s">
        <v>4754</v>
      </c>
      <c r="H2734" s="30" t="s">
        <v>4752</v>
      </c>
      <c r="I2734" s="29">
        <v>11292</v>
      </c>
      <c r="J2734" s="30" t="s">
        <v>90</v>
      </c>
      <c r="K2734" s="30" t="s">
        <v>27769</v>
      </c>
      <c r="L2734" s="30" t="s">
        <v>27773</v>
      </c>
      <c r="M2734" s="30"/>
      <c r="N2734" s="29">
        <v>22</v>
      </c>
      <c r="O2734" s="29">
        <v>1</v>
      </c>
      <c r="P2734" s="30" t="s">
        <v>312</v>
      </c>
      <c r="Q2734" s="30" t="s">
        <v>54</v>
      </c>
      <c r="R2734" s="30" t="s">
        <v>341</v>
      </c>
      <c r="S2734" s="30" t="s">
        <v>341</v>
      </c>
      <c r="T2734" s="30" t="s">
        <v>788</v>
      </c>
      <c r="U2734" s="31">
        <v>556166</v>
      </c>
      <c r="V2734" s="31">
        <v>52888</v>
      </c>
      <c r="W2734" s="29">
        <v>2021</v>
      </c>
    </row>
    <row r="2735" spans="1:23" x14ac:dyDescent="0.25">
      <c r="A2735" s="28" t="s">
        <v>1092</v>
      </c>
      <c r="B2735" t="s">
        <v>9</v>
      </c>
      <c r="C2735" t="b">
        <v>1</v>
      </c>
      <c r="D2735" s="29">
        <v>3609</v>
      </c>
      <c r="E2735" s="30" t="s">
        <v>309</v>
      </c>
      <c r="F2735" s="29" t="s">
        <v>27763</v>
      </c>
      <c r="G2735" s="30" t="s">
        <v>4757</v>
      </c>
      <c r="H2735" s="30" t="s">
        <v>4756</v>
      </c>
      <c r="I2735" s="29">
        <v>16604</v>
      </c>
      <c r="J2735" s="30" t="s">
        <v>90</v>
      </c>
      <c r="K2735" s="30" t="s">
        <v>27769</v>
      </c>
      <c r="L2735" s="30" t="s">
        <v>27802</v>
      </c>
      <c r="M2735" s="30"/>
      <c r="N2735" s="29">
        <v>22</v>
      </c>
      <c r="O2735" s="29">
        <v>1</v>
      </c>
      <c r="P2735" s="30" t="s">
        <v>312</v>
      </c>
      <c r="Q2735" s="30" t="s">
        <v>370</v>
      </c>
      <c r="R2735" s="30" t="s">
        <v>341</v>
      </c>
      <c r="S2735" s="30" t="s">
        <v>341</v>
      </c>
      <c r="T2735" s="30" t="s">
        <v>27803</v>
      </c>
      <c r="U2735" s="31">
        <v>871596</v>
      </c>
      <c r="V2735" s="31">
        <v>80355</v>
      </c>
      <c r="W2735" s="29">
        <v>2021</v>
      </c>
    </row>
    <row r="2736" spans="1:23" x14ac:dyDescent="0.25">
      <c r="A2736" s="28"/>
      <c r="B2736" t="s">
        <v>8</v>
      </c>
      <c r="C2736" t="b">
        <v>0</v>
      </c>
      <c r="D2736" s="29">
        <v>3611</v>
      </c>
      <c r="E2736" s="30" t="s">
        <v>309</v>
      </c>
      <c r="F2736" s="29" t="s">
        <v>27763</v>
      </c>
      <c r="G2736" s="30" t="s">
        <v>4765</v>
      </c>
      <c r="H2736" s="30" t="s">
        <v>4756</v>
      </c>
      <c r="I2736" s="29">
        <v>16604</v>
      </c>
      <c r="J2736" s="30" t="s">
        <v>90</v>
      </c>
      <c r="K2736" s="30" t="s">
        <v>27769</v>
      </c>
      <c r="L2736" s="30" t="s">
        <v>27802</v>
      </c>
      <c r="M2736" s="30"/>
      <c r="N2736" s="29">
        <v>22</v>
      </c>
      <c r="O2736" s="29">
        <v>1</v>
      </c>
      <c r="P2736" s="30" t="s">
        <v>312</v>
      </c>
      <c r="Q2736" s="30" t="s">
        <v>340</v>
      </c>
      <c r="R2736" s="30" t="s">
        <v>313</v>
      </c>
      <c r="S2736" s="30" t="s">
        <v>313</v>
      </c>
      <c r="T2736" s="30" t="s">
        <v>27803</v>
      </c>
      <c r="U2736" s="31">
        <v>0</v>
      </c>
      <c r="V2736" s="31">
        <v>0</v>
      </c>
      <c r="W2736" s="29">
        <v>2021</v>
      </c>
    </row>
    <row r="2737" spans="1:23" x14ac:dyDescent="0.25">
      <c r="A2737" s="28" t="s">
        <v>419</v>
      </c>
      <c r="B2737" t="s">
        <v>22</v>
      </c>
      <c r="C2737" t="b">
        <v>1</v>
      </c>
      <c r="D2737" s="29">
        <v>3611</v>
      </c>
      <c r="E2737" s="30" t="s">
        <v>309</v>
      </c>
      <c r="F2737" s="29" t="s">
        <v>27763</v>
      </c>
      <c r="G2737" s="30" t="s">
        <v>4765</v>
      </c>
      <c r="H2737" s="30" t="s">
        <v>4756</v>
      </c>
      <c r="I2737" s="29">
        <v>16604</v>
      </c>
      <c r="J2737" s="30" t="s">
        <v>90</v>
      </c>
      <c r="K2737" s="30" t="s">
        <v>27769</v>
      </c>
      <c r="L2737" s="30" t="s">
        <v>27802</v>
      </c>
      <c r="M2737" s="30"/>
      <c r="N2737" s="29">
        <v>22</v>
      </c>
      <c r="O2737" s="29">
        <v>1</v>
      </c>
      <c r="P2737" s="30" t="s">
        <v>312</v>
      </c>
      <c r="Q2737" s="30" t="s">
        <v>340</v>
      </c>
      <c r="R2737" s="30" t="s">
        <v>341</v>
      </c>
      <c r="S2737" s="30" t="s">
        <v>341</v>
      </c>
      <c r="T2737" s="30" t="s">
        <v>27803</v>
      </c>
      <c r="U2737" s="31">
        <v>13867163</v>
      </c>
      <c r="V2737" s="31">
        <v>1166289</v>
      </c>
      <c r="W2737" s="29">
        <v>2021</v>
      </c>
    </row>
    <row r="2738" spans="1:23" x14ac:dyDescent="0.25">
      <c r="A2738" s="28" t="s">
        <v>27771</v>
      </c>
      <c r="B2738" t="s">
        <v>8</v>
      </c>
      <c r="C2738" t="b">
        <v>0</v>
      </c>
      <c r="D2738" s="29">
        <v>3612</v>
      </c>
      <c r="E2738" s="30" t="s">
        <v>309</v>
      </c>
      <c r="F2738" s="29" t="s">
        <v>27763</v>
      </c>
      <c r="G2738" s="30" t="s">
        <v>4768</v>
      </c>
      <c r="H2738" s="30" t="s">
        <v>4756</v>
      </c>
      <c r="I2738" s="29">
        <v>16604</v>
      </c>
      <c r="J2738" s="30" t="s">
        <v>90</v>
      </c>
      <c r="K2738" s="30" t="s">
        <v>27769</v>
      </c>
      <c r="L2738" s="30" t="s">
        <v>27802</v>
      </c>
      <c r="M2738" s="30"/>
      <c r="N2738" s="29">
        <v>22</v>
      </c>
      <c r="O2738" s="29">
        <v>1</v>
      </c>
      <c r="P2738" s="30" t="s">
        <v>312</v>
      </c>
      <c r="Q2738" s="30" t="s">
        <v>370</v>
      </c>
      <c r="R2738" s="30" t="s">
        <v>313</v>
      </c>
      <c r="S2738" s="30" t="s">
        <v>313</v>
      </c>
      <c r="T2738" s="30" t="s">
        <v>27803</v>
      </c>
      <c r="U2738" s="31">
        <v>76770</v>
      </c>
      <c r="V2738" s="31">
        <v>7314.2470000000003</v>
      </c>
      <c r="W2738" s="29">
        <v>2021</v>
      </c>
    </row>
    <row r="2739" spans="1:23" x14ac:dyDescent="0.25">
      <c r="A2739" s="28" t="s">
        <v>317</v>
      </c>
      <c r="B2739" t="s">
        <v>9</v>
      </c>
      <c r="C2739" t="b">
        <v>1</v>
      </c>
      <c r="D2739" s="29">
        <v>3612</v>
      </c>
      <c r="E2739" s="30" t="s">
        <v>309</v>
      </c>
      <c r="F2739" s="29" t="s">
        <v>27763</v>
      </c>
      <c r="G2739" s="30" t="s">
        <v>4768</v>
      </c>
      <c r="H2739" s="30" t="s">
        <v>4756</v>
      </c>
      <c r="I2739" s="29">
        <v>16604</v>
      </c>
      <c r="J2739" s="30" t="s">
        <v>90</v>
      </c>
      <c r="K2739" s="30" t="s">
        <v>27769</v>
      </c>
      <c r="L2739" s="30" t="s">
        <v>27802</v>
      </c>
      <c r="M2739" s="30"/>
      <c r="N2739" s="29">
        <v>22</v>
      </c>
      <c r="O2739" s="29">
        <v>1</v>
      </c>
      <c r="P2739" s="30" t="s">
        <v>312</v>
      </c>
      <c r="Q2739" s="30" t="s">
        <v>370</v>
      </c>
      <c r="R2739" s="30" t="s">
        <v>341</v>
      </c>
      <c r="S2739" s="30" t="s">
        <v>341</v>
      </c>
      <c r="T2739" s="30" t="s">
        <v>27803</v>
      </c>
      <c r="U2739" s="31">
        <v>948611</v>
      </c>
      <c r="V2739" s="31">
        <v>85094.752999999997</v>
      </c>
      <c r="W2739" s="29">
        <v>2021</v>
      </c>
    </row>
    <row r="2740" spans="1:23" x14ac:dyDescent="0.25">
      <c r="A2740" s="28"/>
      <c r="B2740" t="s">
        <v>8</v>
      </c>
      <c r="C2740" t="b">
        <v>0</v>
      </c>
      <c r="D2740" s="29">
        <v>3612</v>
      </c>
      <c r="E2740" s="30" t="s">
        <v>309</v>
      </c>
      <c r="F2740" s="29" t="s">
        <v>27763</v>
      </c>
      <c r="G2740" s="30" t="s">
        <v>4768</v>
      </c>
      <c r="H2740" s="30" t="s">
        <v>4756</v>
      </c>
      <c r="I2740" s="29">
        <v>16604</v>
      </c>
      <c r="J2740" s="30" t="s">
        <v>90</v>
      </c>
      <c r="K2740" s="30" t="s">
        <v>27769</v>
      </c>
      <c r="L2740" s="30" t="s">
        <v>27802</v>
      </c>
      <c r="M2740" s="30"/>
      <c r="N2740" s="29">
        <v>22</v>
      </c>
      <c r="O2740" s="29">
        <v>1</v>
      </c>
      <c r="P2740" s="30" t="s">
        <v>312</v>
      </c>
      <c r="Q2740" s="30" t="s">
        <v>340</v>
      </c>
      <c r="R2740" s="30" t="s">
        <v>313</v>
      </c>
      <c r="S2740" s="30" t="s">
        <v>313</v>
      </c>
      <c r="T2740" s="30" t="s">
        <v>27803</v>
      </c>
      <c r="U2740" s="31">
        <v>0</v>
      </c>
      <c r="V2740" s="31">
        <v>0</v>
      </c>
      <c r="W2740" s="29">
        <v>2021</v>
      </c>
    </row>
    <row r="2741" spans="1:23" x14ac:dyDescent="0.25">
      <c r="A2741" s="28" t="s">
        <v>420</v>
      </c>
      <c r="B2741" t="s">
        <v>22</v>
      </c>
      <c r="C2741" t="b">
        <v>1</v>
      </c>
      <c r="D2741" s="29">
        <v>3612</v>
      </c>
      <c r="E2741" s="30" t="s">
        <v>309</v>
      </c>
      <c r="F2741" s="29" t="s">
        <v>27763</v>
      </c>
      <c r="G2741" s="30" t="s">
        <v>4768</v>
      </c>
      <c r="H2741" s="30" t="s">
        <v>4756</v>
      </c>
      <c r="I2741" s="29">
        <v>16604</v>
      </c>
      <c r="J2741" s="30" t="s">
        <v>90</v>
      </c>
      <c r="K2741" s="30" t="s">
        <v>27769</v>
      </c>
      <c r="L2741" s="30" t="s">
        <v>27802</v>
      </c>
      <c r="M2741" s="30"/>
      <c r="N2741" s="29">
        <v>22</v>
      </c>
      <c r="O2741" s="29">
        <v>1</v>
      </c>
      <c r="P2741" s="30" t="s">
        <v>312</v>
      </c>
      <c r="Q2741" s="30" t="s">
        <v>340</v>
      </c>
      <c r="R2741" s="30" t="s">
        <v>341</v>
      </c>
      <c r="S2741" s="30" t="s">
        <v>341</v>
      </c>
      <c r="T2741" s="30" t="s">
        <v>27803</v>
      </c>
      <c r="U2741" s="31">
        <v>9607275</v>
      </c>
      <c r="V2741" s="31">
        <v>836306</v>
      </c>
      <c r="W2741" s="29">
        <v>2021</v>
      </c>
    </row>
    <row r="2742" spans="1:23" x14ac:dyDescent="0.25">
      <c r="A2742" s="28" t="s">
        <v>27771</v>
      </c>
      <c r="B2742" t="s">
        <v>8</v>
      </c>
      <c r="C2742" t="b">
        <v>0</v>
      </c>
      <c r="D2742" s="29">
        <v>3628</v>
      </c>
      <c r="E2742" s="30" t="s">
        <v>309</v>
      </c>
      <c r="F2742" s="29" t="s">
        <v>27763</v>
      </c>
      <c r="G2742" s="30" t="s">
        <v>4775</v>
      </c>
      <c r="H2742" s="30" t="s">
        <v>4774</v>
      </c>
      <c r="I2742" s="29">
        <v>2172</v>
      </c>
      <c r="J2742" s="30" t="s">
        <v>90</v>
      </c>
      <c r="K2742" s="30" t="s">
        <v>27769</v>
      </c>
      <c r="L2742" s="30" t="s">
        <v>27802</v>
      </c>
      <c r="M2742" s="30"/>
      <c r="N2742" s="29">
        <v>22</v>
      </c>
      <c r="O2742" s="29">
        <v>1</v>
      </c>
      <c r="P2742" s="30" t="s">
        <v>312</v>
      </c>
      <c r="Q2742" s="30" t="s">
        <v>370</v>
      </c>
      <c r="R2742" s="30" t="s">
        <v>313</v>
      </c>
      <c r="S2742" s="30" t="s">
        <v>313</v>
      </c>
      <c r="T2742" s="30" t="s">
        <v>27803</v>
      </c>
      <c r="U2742" s="31">
        <v>103436</v>
      </c>
      <c r="V2742" s="31">
        <v>8233.777</v>
      </c>
      <c r="W2742" s="29">
        <v>2021</v>
      </c>
    </row>
    <row r="2743" spans="1:23" x14ac:dyDescent="0.25">
      <c r="A2743" s="28" t="s">
        <v>1192</v>
      </c>
      <c r="B2743" t="s">
        <v>9</v>
      </c>
      <c r="C2743" t="b">
        <v>1</v>
      </c>
      <c r="D2743" s="29">
        <v>3628</v>
      </c>
      <c r="E2743" s="30" t="s">
        <v>309</v>
      </c>
      <c r="F2743" s="29" t="s">
        <v>27763</v>
      </c>
      <c r="G2743" s="30" t="s">
        <v>4775</v>
      </c>
      <c r="H2743" s="30" t="s">
        <v>4774</v>
      </c>
      <c r="I2743" s="29">
        <v>2172</v>
      </c>
      <c r="J2743" s="30" t="s">
        <v>90</v>
      </c>
      <c r="K2743" s="30" t="s">
        <v>27769</v>
      </c>
      <c r="L2743" s="30" t="s">
        <v>27802</v>
      </c>
      <c r="M2743" s="30"/>
      <c r="N2743" s="29">
        <v>22</v>
      </c>
      <c r="O2743" s="29">
        <v>1</v>
      </c>
      <c r="P2743" s="30" t="s">
        <v>312</v>
      </c>
      <c r="Q2743" s="30" t="s">
        <v>370</v>
      </c>
      <c r="R2743" s="30" t="s">
        <v>341</v>
      </c>
      <c r="S2743" s="30" t="s">
        <v>341</v>
      </c>
      <c r="T2743" s="30" t="s">
        <v>27803</v>
      </c>
      <c r="U2743" s="31">
        <v>395764</v>
      </c>
      <c r="V2743" s="31">
        <v>24203.223000000002</v>
      </c>
      <c r="W2743" s="29">
        <v>2021</v>
      </c>
    </row>
    <row r="2744" spans="1:23" x14ac:dyDescent="0.25">
      <c r="A2744" s="28" t="s">
        <v>27771</v>
      </c>
      <c r="B2744" t="s">
        <v>8</v>
      </c>
      <c r="C2744" t="b">
        <v>0</v>
      </c>
      <c r="D2744" s="29">
        <v>3628</v>
      </c>
      <c r="E2744" s="30" t="s">
        <v>309</v>
      </c>
      <c r="F2744" s="29" t="s">
        <v>27763</v>
      </c>
      <c r="G2744" s="30" t="s">
        <v>4775</v>
      </c>
      <c r="H2744" s="30" t="s">
        <v>4774</v>
      </c>
      <c r="I2744" s="29">
        <v>2172</v>
      </c>
      <c r="J2744" s="30" t="s">
        <v>90</v>
      </c>
      <c r="K2744" s="30" t="s">
        <v>27769</v>
      </c>
      <c r="L2744" s="30" t="s">
        <v>27802</v>
      </c>
      <c r="M2744" s="30"/>
      <c r="N2744" s="29">
        <v>22</v>
      </c>
      <c r="O2744" s="29">
        <v>1</v>
      </c>
      <c r="P2744" s="30" t="s">
        <v>312</v>
      </c>
      <c r="Q2744" s="30" t="s">
        <v>340</v>
      </c>
      <c r="R2744" s="30" t="s">
        <v>313</v>
      </c>
      <c r="S2744" s="30" t="s">
        <v>313</v>
      </c>
      <c r="T2744" s="30" t="s">
        <v>27803</v>
      </c>
      <c r="U2744" s="31">
        <v>278217</v>
      </c>
      <c r="V2744" s="31">
        <v>24101.3</v>
      </c>
      <c r="W2744" s="29">
        <v>2021</v>
      </c>
    </row>
    <row r="2745" spans="1:23" x14ac:dyDescent="0.25">
      <c r="A2745" s="28" t="s">
        <v>440</v>
      </c>
      <c r="B2745" t="s">
        <v>22</v>
      </c>
      <c r="C2745" t="b">
        <v>1</v>
      </c>
      <c r="D2745" s="29">
        <v>3628</v>
      </c>
      <c r="E2745" s="30" t="s">
        <v>309</v>
      </c>
      <c r="F2745" s="29" t="s">
        <v>27763</v>
      </c>
      <c r="G2745" s="30" t="s">
        <v>4775</v>
      </c>
      <c r="H2745" s="30" t="s">
        <v>4774</v>
      </c>
      <c r="I2745" s="29">
        <v>2172</v>
      </c>
      <c r="J2745" s="30" t="s">
        <v>90</v>
      </c>
      <c r="K2745" s="30" t="s">
        <v>27769</v>
      </c>
      <c r="L2745" s="30" t="s">
        <v>27802</v>
      </c>
      <c r="M2745" s="30"/>
      <c r="N2745" s="29">
        <v>22</v>
      </c>
      <c r="O2745" s="29">
        <v>1</v>
      </c>
      <c r="P2745" s="30" t="s">
        <v>312</v>
      </c>
      <c r="Q2745" s="30" t="s">
        <v>340</v>
      </c>
      <c r="R2745" s="30" t="s">
        <v>341</v>
      </c>
      <c r="S2745" s="30" t="s">
        <v>341</v>
      </c>
      <c r="T2745" s="30" t="s">
        <v>27803</v>
      </c>
      <c r="U2745" s="31">
        <v>2409486</v>
      </c>
      <c r="V2745" s="31">
        <v>200102.7</v>
      </c>
      <c r="W2745" s="29">
        <v>2021</v>
      </c>
    </row>
    <row r="2746" spans="1:23" x14ac:dyDescent="0.25">
      <c r="A2746" s="28" t="s">
        <v>317</v>
      </c>
      <c r="B2746" t="s">
        <v>9</v>
      </c>
      <c r="C2746" t="b">
        <v>1</v>
      </c>
      <c r="D2746" s="29">
        <v>3630</v>
      </c>
      <c r="E2746" s="30" t="s">
        <v>309</v>
      </c>
      <c r="F2746" s="29" t="s">
        <v>27763</v>
      </c>
      <c r="G2746" s="30" t="s">
        <v>4780</v>
      </c>
      <c r="H2746" s="30" t="s">
        <v>4779</v>
      </c>
      <c r="I2746" s="29">
        <v>17583</v>
      </c>
      <c r="J2746" s="30" t="s">
        <v>90</v>
      </c>
      <c r="K2746" s="30" t="s">
        <v>27769</v>
      </c>
      <c r="L2746" s="30" t="s">
        <v>27802</v>
      </c>
      <c r="M2746" s="30"/>
      <c r="N2746" s="29">
        <v>22</v>
      </c>
      <c r="O2746" s="29">
        <v>1</v>
      </c>
      <c r="P2746" s="30" t="s">
        <v>312</v>
      </c>
      <c r="Q2746" s="30" t="s">
        <v>306</v>
      </c>
      <c r="R2746" s="30" t="s">
        <v>341</v>
      </c>
      <c r="S2746" s="30" t="s">
        <v>341</v>
      </c>
      <c r="T2746" s="30" t="s">
        <v>27803</v>
      </c>
      <c r="U2746" s="31">
        <v>3214199</v>
      </c>
      <c r="V2746" s="31">
        <v>377418</v>
      </c>
      <c r="W2746" s="29">
        <v>2021</v>
      </c>
    </row>
    <row r="2747" spans="1:23" x14ac:dyDescent="0.25">
      <c r="A2747" s="28"/>
      <c r="B2747" t="s">
        <v>8</v>
      </c>
      <c r="C2747" t="b">
        <v>0</v>
      </c>
      <c r="D2747" s="29">
        <v>3631</v>
      </c>
      <c r="E2747" s="30" t="s">
        <v>309</v>
      </c>
      <c r="F2747" s="29" t="s">
        <v>27763</v>
      </c>
      <c r="G2747" s="30" t="s">
        <v>4796</v>
      </c>
      <c r="H2747" s="30" t="s">
        <v>4779</v>
      </c>
      <c r="I2747" s="29">
        <v>17583</v>
      </c>
      <c r="J2747" s="30" t="s">
        <v>90</v>
      </c>
      <c r="K2747" s="30" t="s">
        <v>27769</v>
      </c>
      <c r="L2747" s="30" t="s">
        <v>27802</v>
      </c>
      <c r="M2747" s="30"/>
      <c r="N2747" s="29">
        <v>22</v>
      </c>
      <c r="O2747" s="29">
        <v>1</v>
      </c>
      <c r="P2747" s="30" t="s">
        <v>312</v>
      </c>
      <c r="Q2747" s="30" t="s">
        <v>52</v>
      </c>
      <c r="R2747" s="30" t="s">
        <v>313</v>
      </c>
      <c r="S2747" s="30" t="s">
        <v>313</v>
      </c>
      <c r="T2747" s="30" t="s">
        <v>27803</v>
      </c>
      <c r="U2747" s="31">
        <v>0</v>
      </c>
      <c r="V2747" s="31">
        <v>2405.9349999999999</v>
      </c>
      <c r="W2747" s="29">
        <v>2021</v>
      </c>
    </row>
    <row r="2748" spans="1:23" x14ac:dyDescent="0.25">
      <c r="A2748" s="28"/>
      <c r="B2748" t="s">
        <v>23</v>
      </c>
      <c r="C2748" t="b">
        <v>0</v>
      </c>
      <c r="D2748" s="29">
        <v>3631</v>
      </c>
      <c r="E2748" s="30" t="s">
        <v>309</v>
      </c>
      <c r="F2748" s="29" t="s">
        <v>27763</v>
      </c>
      <c r="G2748" s="30" t="s">
        <v>4796</v>
      </c>
      <c r="H2748" s="30" t="s">
        <v>4779</v>
      </c>
      <c r="I2748" s="29">
        <v>17583</v>
      </c>
      <c r="J2748" s="30" t="s">
        <v>90</v>
      </c>
      <c r="K2748" s="30" t="s">
        <v>27769</v>
      </c>
      <c r="L2748" s="30" t="s">
        <v>27802</v>
      </c>
      <c r="M2748" s="30"/>
      <c r="N2748" s="29">
        <v>22</v>
      </c>
      <c r="O2748" s="29">
        <v>1</v>
      </c>
      <c r="P2748" s="30" t="s">
        <v>312</v>
      </c>
      <c r="Q2748" s="30" t="s">
        <v>52</v>
      </c>
      <c r="R2748" s="30" t="s">
        <v>341</v>
      </c>
      <c r="S2748" s="30" t="s">
        <v>341</v>
      </c>
      <c r="T2748" s="30" t="s">
        <v>27803</v>
      </c>
      <c r="U2748" s="31">
        <v>0</v>
      </c>
      <c r="V2748" s="31">
        <v>43984.065000000002</v>
      </c>
      <c r="W2748" s="29">
        <v>2021</v>
      </c>
    </row>
    <row r="2749" spans="1:23" x14ac:dyDescent="0.25">
      <c r="A2749" s="28" t="s">
        <v>27771</v>
      </c>
      <c r="B2749" t="s">
        <v>8</v>
      </c>
      <c r="C2749" t="b">
        <v>0</v>
      </c>
      <c r="D2749" s="29">
        <v>3631</v>
      </c>
      <c r="E2749" s="30" t="s">
        <v>309</v>
      </c>
      <c r="F2749" s="29" t="s">
        <v>27763</v>
      </c>
      <c r="G2749" s="30" t="s">
        <v>4796</v>
      </c>
      <c r="H2749" s="30" t="s">
        <v>4779</v>
      </c>
      <c r="I2749" s="29">
        <v>17583</v>
      </c>
      <c r="J2749" s="30" t="s">
        <v>90</v>
      </c>
      <c r="K2749" s="30" t="s">
        <v>27769</v>
      </c>
      <c r="L2749" s="30" t="s">
        <v>27802</v>
      </c>
      <c r="M2749" s="30"/>
      <c r="N2749" s="29">
        <v>22</v>
      </c>
      <c r="O2749" s="29">
        <v>1</v>
      </c>
      <c r="P2749" s="30" t="s">
        <v>312</v>
      </c>
      <c r="Q2749" s="30" t="s">
        <v>54</v>
      </c>
      <c r="R2749" s="30" t="s">
        <v>313</v>
      </c>
      <c r="S2749" s="30" t="s">
        <v>313</v>
      </c>
      <c r="T2749" s="30" t="s">
        <v>27803</v>
      </c>
      <c r="U2749" s="31">
        <v>108014</v>
      </c>
      <c r="V2749" s="31">
        <v>9754.4269999999997</v>
      </c>
      <c r="W2749" s="29">
        <v>2021</v>
      </c>
    </row>
    <row r="2750" spans="1:23" x14ac:dyDescent="0.25">
      <c r="A2750" s="28" t="s">
        <v>630</v>
      </c>
      <c r="B2750" t="s">
        <v>23</v>
      </c>
      <c r="C2750" t="b">
        <v>1</v>
      </c>
      <c r="D2750" s="29">
        <v>3631</v>
      </c>
      <c r="E2750" s="30" t="s">
        <v>309</v>
      </c>
      <c r="F2750" s="29" t="s">
        <v>27763</v>
      </c>
      <c r="G2750" s="30" t="s">
        <v>4796</v>
      </c>
      <c r="H2750" s="30" t="s">
        <v>4779</v>
      </c>
      <c r="I2750" s="29">
        <v>17583</v>
      </c>
      <c r="J2750" s="30" t="s">
        <v>90</v>
      </c>
      <c r="K2750" s="30" t="s">
        <v>27769</v>
      </c>
      <c r="L2750" s="30" t="s">
        <v>27802</v>
      </c>
      <c r="M2750" s="30"/>
      <c r="N2750" s="29">
        <v>22</v>
      </c>
      <c r="O2750" s="29">
        <v>1</v>
      </c>
      <c r="P2750" s="30" t="s">
        <v>312</v>
      </c>
      <c r="Q2750" s="30" t="s">
        <v>54</v>
      </c>
      <c r="R2750" s="30" t="s">
        <v>341</v>
      </c>
      <c r="S2750" s="30" t="s">
        <v>341</v>
      </c>
      <c r="T2750" s="30" t="s">
        <v>27803</v>
      </c>
      <c r="U2750" s="31">
        <v>1987161</v>
      </c>
      <c r="V2750" s="31">
        <v>159441.57</v>
      </c>
      <c r="W2750" s="29">
        <v>2021</v>
      </c>
    </row>
    <row r="2751" spans="1:23" x14ac:dyDescent="0.25">
      <c r="A2751" s="28"/>
      <c r="B2751" t="s">
        <v>8</v>
      </c>
      <c r="C2751" t="b">
        <v>0</v>
      </c>
      <c r="D2751" s="29">
        <v>3631</v>
      </c>
      <c r="E2751" s="30" t="s">
        <v>309</v>
      </c>
      <c r="F2751" s="29" t="s">
        <v>27763</v>
      </c>
      <c r="G2751" s="30" t="s">
        <v>4796</v>
      </c>
      <c r="H2751" s="30" t="s">
        <v>4779</v>
      </c>
      <c r="I2751" s="29">
        <v>17583</v>
      </c>
      <c r="J2751" s="30" t="s">
        <v>90</v>
      </c>
      <c r="K2751" s="30" t="s">
        <v>27769</v>
      </c>
      <c r="L2751" s="30" t="s">
        <v>27802</v>
      </c>
      <c r="M2751" s="30"/>
      <c r="N2751" s="29">
        <v>22</v>
      </c>
      <c r="O2751" s="29">
        <v>1</v>
      </c>
      <c r="P2751" s="30" t="s">
        <v>312</v>
      </c>
      <c r="Q2751" s="30" t="s">
        <v>370</v>
      </c>
      <c r="R2751" s="30" t="s">
        <v>313</v>
      </c>
      <c r="S2751" s="30" t="s">
        <v>313</v>
      </c>
      <c r="T2751" s="30" t="s">
        <v>27803</v>
      </c>
      <c r="U2751" s="31">
        <v>0</v>
      </c>
      <c r="V2751" s="31">
        <v>0</v>
      </c>
      <c r="W2751" s="29">
        <v>2021</v>
      </c>
    </row>
    <row r="2752" spans="1:23" x14ac:dyDescent="0.25">
      <c r="A2752" s="28" t="s">
        <v>27771</v>
      </c>
      <c r="B2752" t="s">
        <v>9</v>
      </c>
      <c r="C2752" t="b">
        <v>0</v>
      </c>
      <c r="D2752" s="29">
        <v>3631</v>
      </c>
      <c r="E2752" s="30" t="s">
        <v>309</v>
      </c>
      <c r="F2752" s="29" t="s">
        <v>27763</v>
      </c>
      <c r="G2752" s="30" t="s">
        <v>4796</v>
      </c>
      <c r="H2752" s="30" t="s">
        <v>4779</v>
      </c>
      <c r="I2752" s="29">
        <v>17583</v>
      </c>
      <c r="J2752" s="30" t="s">
        <v>90</v>
      </c>
      <c r="K2752" s="30" t="s">
        <v>27769</v>
      </c>
      <c r="L2752" s="30" t="s">
        <v>27802</v>
      </c>
      <c r="M2752" s="30"/>
      <c r="N2752" s="29">
        <v>22</v>
      </c>
      <c r="O2752" s="29">
        <v>1</v>
      </c>
      <c r="P2752" s="30" t="s">
        <v>312</v>
      </c>
      <c r="Q2752" s="30" t="s">
        <v>370</v>
      </c>
      <c r="R2752" s="30" t="s">
        <v>341</v>
      </c>
      <c r="S2752" s="30" t="s">
        <v>341</v>
      </c>
      <c r="T2752" s="30" t="s">
        <v>27803</v>
      </c>
      <c r="U2752" s="31">
        <v>486</v>
      </c>
      <c r="V2752" s="31">
        <v>-1020</v>
      </c>
      <c r="W2752" s="29">
        <v>2021</v>
      </c>
    </row>
    <row r="2753" spans="1:23" x14ac:dyDescent="0.25">
      <c r="A2753" s="28" t="s">
        <v>512</v>
      </c>
      <c r="B2753" t="s">
        <v>8</v>
      </c>
      <c r="C2753" t="b">
        <v>1</v>
      </c>
      <c r="D2753" s="29">
        <v>3631</v>
      </c>
      <c r="E2753" s="30" t="s">
        <v>309</v>
      </c>
      <c r="F2753" s="29" t="s">
        <v>27763</v>
      </c>
      <c r="G2753" s="30" t="s">
        <v>4796</v>
      </c>
      <c r="H2753" s="30" t="s">
        <v>4779</v>
      </c>
      <c r="I2753" s="29">
        <v>17583</v>
      </c>
      <c r="J2753" s="30" t="s">
        <v>90</v>
      </c>
      <c r="K2753" s="30" t="s">
        <v>27769</v>
      </c>
      <c r="L2753" s="30" t="s">
        <v>27802</v>
      </c>
      <c r="M2753" s="30"/>
      <c r="N2753" s="29">
        <v>22</v>
      </c>
      <c r="O2753" s="29">
        <v>1</v>
      </c>
      <c r="P2753" s="30" t="s">
        <v>312</v>
      </c>
      <c r="Q2753" s="30" t="s">
        <v>306</v>
      </c>
      <c r="R2753" s="30" t="s">
        <v>313</v>
      </c>
      <c r="S2753" s="30" t="s">
        <v>313</v>
      </c>
      <c r="T2753" s="30" t="s">
        <v>27803</v>
      </c>
      <c r="U2753" s="31">
        <v>4729</v>
      </c>
      <c r="V2753" s="31">
        <v>449</v>
      </c>
      <c r="W2753" s="29">
        <v>2021</v>
      </c>
    </row>
    <row r="2754" spans="1:23" x14ac:dyDescent="0.25">
      <c r="A2754" s="28" t="s">
        <v>840</v>
      </c>
      <c r="B2754" t="s">
        <v>2</v>
      </c>
      <c r="C2754" t="b">
        <v>1</v>
      </c>
      <c r="D2754" s="29">
        <v>3643</v>
      </c>
      <c r="E2754" s="30" t="s">
        <v>309</v>
      </c>
      <c r="F2754" s="29" t="s">
        <v>27763</v>
      </c>
      <c r="G2754" s="30" t="s">
        <v>4799</v>
      </c>
      <c r="H2754" s="30" t="s">
        <v>4798</v>
      </c>
      <c r="I2754" s="29">
        <v>1434</v>
      </c>
      <c r="J2754" s="30" t="s">
        <v>91</v>
      </c>
      <c r="K2754" s="30" t="s">
        <v>27788</v>
      </c>
      <c r="L2754" s="30" t="s">
        <v>7740</v>
      </c>
      <c r="M2754" s="30"/>
      <c r="N2754" s="29">
        <v>22</v>
      </c>
      <c r="O2754" s="29">
        <v>1</v>
      </c>
      <c r="P2754" s="30" t="s">
        <v>312</v>
      </c>
      <c r="Q2754" s="30" t="s">
        <v>333</v>
      </c>
      <c r="R2754" s="30" t="s">
        <v>334</v>
      </c>
      <c r="S2754" s="30" t="s">
        <v>27767</v>
      </c>
      <c r="T2754" s="30" t="s">
        <v>27797</v>
      </c>
      <c r="U2754" s="31">
        <v>95002</v>
      </c>
      <c r="V2754" s="31">
        <v>10742</v>
      </c>
      <c r="W2754" s="29">
        <v>2021</v>
      </c>
    </row>
    <row r="2755" spans="1:23" x14ac:dyDescent="0.25">
      <c r="A2755" s="28" t="s">
        <v>399</v>
      </c>
      <c r="B2755" t="s">
        <v>2</v>
      </c>
      <c r="C2755" t="b">
        <v>1</v>
      </c>
      <c r="D2755" s="29">
        <v>3646</v>
      </c>
      <c r="E2755" s="30" t="s">
        <v>309</v>
      </c>
      <c r="F2755" s="29" t="s">
        <v>27763</v>
      </c>
      <c r="G2755" s="30" t="s">
        <v>4800</v>
      </c>
      <c r="H2755" s="30" t="s">
        <v>999</v>
      </c>
      <c r="I2755" s="29">
        <v>14354</v>
      </c>
      <c r="J2755" s="30" t="s">
        <v>91</v>
      </c>
      <c r="K2755" s="30" t="s">
        <v>27788</v>
      </c>
      <c r="L2755" s="30" t="s">
        <v>7740</v>
      </c>
      <c r="M2755" s="30"/>
      <c r="N2755" s="29">
        <v>22</v>
      </c>
      <c r="O2755" s="29">
        <v>1</v>
      </c>
      <c r="P2755" s="30" t="s">
        <v>312</v>
      </c>
      <c r="Q2755" s="30" t="s">
        <v>333</v>
      </c>
      <c r="R2755" s="30" t="s">
        <v>334</v>
      </c>
      <c r="S2755" s="30" t="s">
        <v>27767</v>
      </c>
      <c r="T2755" s="30" t="s">
        <v>27797</v>
      </c>
      <c r="U2755" s="31">
        <v>213768</v>
      </c>
      <c r="V2755" s="31">
        <v>24171</v>
      </c>
      <c r="W2755" s="29">
        <v>2021</v>
      </c>
    </row>
    <row r="2756" spans="1:23" x14ac:dyDescent="0.25">
      <c r="A2756" s="28" t="s">
        <v>587</v>
      </c>
      <c r="B2756" t="s">
        <v>9</v>
      </c>
      <c r="C2756" t="b">
        <v>1</v>
      </c>
      <c r="D2756" s="29">
        <v>3648</v>
      </c>
      <c r="E2756" s="30" t="s">
        <v>309</v>
      </c>
      <c r="F2756" s="29" t="s">
        <v>27763</v>
      </c>
      <c r="G2756" s="30" t="s">
        <v>4802</v>
      </c>
      <c r="H2756" s="30" t="s">
        <v>999</v>
      </c>
      <c r="I2756" s="29">
        <v>14354</v>
      </c>
      <c r="J2756" s="30" t="s">
        <v>91</v>
      </c>
      <c r="K2756" s="30" t="s">
        <v>27788</v>
      </c>
      <c r="L2756" s="30" t="s">
        <v>7740</v>
      </c>
      <c r="M2756" s="30"/>
      <c r="N2756" s="29">
        <v>22</v>
      </c>
      <c r="O2756" s="29">
        <v>1</v>
      </c>
      <c r="P2756" s="30" t="s">
        <v>312</v>
      </c>
      <c r="Q2756" s="30" t="s">
        <v>370</v>
      </c>
      <c r="R2756" s="30" t="s">
        <v>341</v>
      </c>
      <c r="S2756" s="30" t="s">
        <v>341</v>
      </c>
      <c r="T2756" s="30" t="s">
        <v>27797</v>
      </c>
      <c r="U2756" s="31">
        <v>143454</v>
      </c>
      <c r="V2756" s="31">
        <v>8403</v>
      </c>
      <c r="W2756" s="29">
        <v>2021</v>
      </c>
    </row>
    <row r="2757" spans="1:23" x14ac:dyDescent="0.25">
      <c r="A2757" s="28" t="s">
        <v>538</v>
      </c>
      <c r="B2757" t="s">
        <v>22</v>
      </c>
      <c r="C2757" t="b">
        <v>1</v>
      </c>
      <c r="D2757" s="29">
        <v>3648</v>
      </c>
      <c r="E2757" s="30" t="s">
        <v>309</v>
      </c>
      <c r="F2757" s="29" t="s">
        <v>27763</v>
      </c>
      <c r="G2757" s="30" t="s">
        <v>4802</v>
      </c>
      <c r="H2757" s="30" t="s">
        <v>999</v>
      </c>
      <c r="I2757" s="29">
        <v>14354</v>
      </c>
      <c r="J2757" s="30" t="s">
        <v>91</v>
      </c>
      <c r="K2757" s="30" t="s">
        <v>27788</v>
      </c>
      <c r="L2757" s="30" t="s">
        <v>7740</v>
      </c>
      <c r="M2757" s="30"/>
      <c r="N2757" s="29">
        <v>22</v>
      </c>
      <c r="O2757" s="29">
        <v>1</v>
      </c>
      <c r="P2757" s="30" t="s">
        <v>312</v>
      </c>
      <c r="Q2757" s="30" t="s">
        <v>340</v>
      </c>
      <c r="R2757" s="30" t="s">
        <v>341</v>
      </c>
      <c r="S2757" s="30" t="s">
        <v>341</v>
      </c>
      <c r="T2757" s="30" t="s">
        <v>27797</v>
      </c>
      <c r="U2757" s="31">
        <v>1402076</v>
      </c>
      <c r="V2757" s="31">
        <v>74605</v>
      </c>
      <c r="W2757" s="29">
        <v>2021</v>
      </c>
    </row>
    <row r="2758" spans="1:23" x14ac:dyDescent="0.25">
      <c r="A2758" s="28" t="s">
        <v>4804</v>
      </c>
      <c r="B2758" t="s">
        <v>2</v>
      </c>
      <c r="C2758" t="b">
        <v>1</v>
      </c>
      <c r="D2758" s="29">
        <v>3651</v>
      </c>
      <c r="E2758" s="30" t="s">
        <v>309</v>
      </c>
      <c r="F2758" s="29" t="s">
        <v>27763</v>
      </c>
      <c r="G2758" s="30" t="s">
        <v>4805</v>
      </c>
      <c r="H2758" s="30" t="s">
        <v>999</v>
      </c>
      <c r="I2758" s="29">
        <v>14354</v>
      </c>
      <c r="J2758" s="30" t="s">
        <v>91</v>
      </c>
      <c r="K2758" s="30" t="s">
        <v>27788</v>
      </c>
      <c r="L2758" s="30" t="s">
        <v>7740</v>
      </c>
      <c r="M2758" s="30"/>
      <c r="N2758" s="29">
        <v>22</v>
      </c>
      <c r="O2758" s="29">
        <v>1</v>
      </c>
      <c r="P2758" s="30" t="s">
        <v>312</v>
      </c>
      <c r="Q2758" s="30" t="s">
        <v>333</v>
      </c>
      <c r="R2758" s="30" t="s">
        <v>334</v>
      </c>
      <c r="S2758" s="30" t="s">
        <v>27767</v>
      </c>
      <c r="T2758" s="30" t="s">
        <v>27797</v>
      </c>
      <c r="U2758" s="31">
        <v>43415</v>
      </c>
      <c r="V2758" s="31">
        <v>4909</v>
      </c>
      <c r="W2758" s="29">
        <v>2021</v>
      </c>
    </row>
    <row r="2759" spans="1:23" x14ac:dyDescent="0.25">
      <c r="A2759" s="28" t="s">
        <v>944</v>
      </c>
      <c r="B2759" t="s">
        <v>2</v>
      </c>
      <c r="C2759" t="b">
        <v>1</v>
      </c>
      <c r="D2759" s="29">
        <v>3656</v>
      </c>
      <c r="E2759" s="30" t="s">
        <v>309</v>
      </c>
      <c r="F2759" s="29" t="s">
        <v>27763</v>
      </c>
      <c r="G2759" s="30" t="s">
        <v>4806</v>
      </c>
      <c r="H2759" s="30" t="s">
        <v>999</v>
      </c>
      <c r="I2759" s="29">
        <v>14354</v>
      </c>
      <c r="J2759" s="30" t="s">
        <v>91</v>
      </c>
      <c r="K2759" s="30" t="s">
        <v>27788</v>
      </c>
      <c r="L2759" s="30" t="s">
        <v>7740</v>
      </c>
      <c r="M2759" s="30"/>
      <c r="N2759" s="29">
        <v>22</v>
      </c>
      <c r="O2759" s="29">
        <v>1</v>
      </c>
      <c r="P2759" s="30" t="s">
        <v>312</v>
      </c>
      <c r="Q2759" s="30" t="s">
        <v>333</v>
      </c>
      <c r="R2759" s="30" t="s">
        <v>334</v>
      </c>
      <c r="S2759" s="30" t="s">
        <v>27767</v>
      </c>
      <c r="T2759" s="30" t="s">
        <v>27797</v>
      </c>
      <c r="U2759" s="31">
        <v>57343</v>
      </c>
      <c r="V2759" s="31">
        <v>6484</v>
      </c>
      <c r="W2759" s="29">
        <v>2021</v>
      </c>
    </row>
    <row r="2760" spans="1:23" x14ac:dyDescent="0.25">
      <c r="A2760" s="28" t="s">
        <v>944</v>
      </c>
      <c r="B2760" t="s">
        <v>2</v>
      </c>
      <c r="C2760" t="b">
        <v>1</v>
      </c>
      <c r="D2760" s="29">
        <v>3658</v>
      </c>
      <c r="E2760" s="30" t="s">
        <v>309</v>
      </c>
      <c r="F2760" s="29" t="s">
        <v>27763</v>
      </c>
      <c r="G2760" s="30" t="s">
        <v>4808</v>
      </c>
      <c r="H2760" s="30" t="s">
        <v>725</v>
      </c>
      <c r="I2760" s="29">
        <v>8366</v>
      </c>
      <c r="J2760" s="30" t="s">
        <v>91</v>
      </c>
      <c r="K2760" s="30" t="s">
        <v>27788</v>
      </c>
      <c r="L2760" s="30" t="s">
        <v>7740</v>
      </c>
      <c r="M2760" s="30"/>
      <c r="N2760" s="29">
        <v>22</v>
      </c>
      <c r="O2760" s="29">
        <v>1</v>
      </c>
      <c r="P2760" s="30" t="s">
        <v>312</v>
      </c>
      <c r="Q2760" s="30" t="s">
        <v>333</v>
      </c>
      <c r="R2760" s="30" t="s">
        <v>334</v>
      </c>
      <c r="S2760" s="30" t="s">
        <v>27767</v>
      </c>
      <c r="T2760" s="30" t="s">
        <v>27797</v>
      </c>
      <c r="U2760" s="31">
        <v>26337</v>
      </c>
      <c r="V2760" s="31">
        <v>2978</v>
      </c>
      <c r="W2760" s="29">
        <v>2021</v>
      </c>
    </row>
    <row r="2761" spans="1:23" x14ac:dyDescent="0.25">
      <c r="A2761" s="28" t="s">
        <v>1055</v>
      </c>
      <c r="B2761" t="s">
        <v>2</v>
      </c>
      <c r="C2761" t="b">
        <v>1</v>
      </c>
      <c r="D2761" s="29">
        <v>3659</v>
      </c>
      <c r="E2761" s="30" t="s">
        <v>309</v>
      </c>
      <c r="F2761" s="29" t="s">
        <v>27763</v>
      </c>
      <c r="G2761" s="30" t="s">
        <v>4809</v>
      </c>
      <c r="H2761" s="30" t="s">
        <v>999</v>
      </c>
      <c r="I2761" s="29">
        <v>14354</v>
      </c>
      <c r="J2761" s="30" t="s">
        <v>91</v>
      </c>
      <c r="K2761" s="30" t="s">
        <v>27788</v>
      </c>
      <c r="L2761" s="30" t="s">
        <v>7740</v>
      </c>
      <c r="M2761" s="30"/>
      <c r="N2761" s="29">
        <v>22</v>
      </c>
      <c r="O2761" s="29">
        <v>1</v>
      </c>
      <c r="P2761" s="30" t="s">
        <v>312</v>
      </c>
      <c r="Q2761" s="30" t="s">
        <v>333</v>
      </c>
      <c r="R2761" s="30" t="s">
        <v>334</v>
      </c>
      <c r="S2761" s="30" t="s">
        <v>27767</v>
      </c>
      <c r="T2761" s="30" t="s">
        <v>27797</v>
      </c>
      <c r="U2761" s="31">
        <v>29416</v>
      </c>
      <c r="V2761" s="31">
        <v>3326</v>
      </c>
      <c r="W2761" s="29">
        <v>2021</v>
      </c>
    </row>
    <row r="2762" spans="1:23" x14ac:dyDescent="0.25">
      <c r="A2762" s="28" t="s">
        <v>1030</v>
      </c>
      <c r="B2762" t="s">
        <v>2</v>
      </c>
      <c r="C2762" t="b">
        <v>1</v>
      </c>
      <c r="D2762" s="29">
        <v>3661</v>
      </c>
      <c r="E2762" s="30" t="s">
        <v>309</v>
      </c>
      <c r="F2762" s="29" t="s">
        <v>27763</v>
      </c>
      <c r="G2762" s="30" t="s">
        <v>4807</v>
      </c>
      <c r="H2762" s="30" t="s">
        <v>999</v>
      </c>
      <c r="I2762" s="29">
        <v>14354</v>
      </c>
      <c r="J2762" s="30" t="s">
        <v>91</v>
      </c>
      <c r="K2762" s="30" t="s">
        <v>27788</v>
      </c>
      <c r="L2762" s="30" t="s">
        <v>7740</v>
      </c>
      <c r="M2762" s="30"/>
      <c r="N2762" s="29">
        <v>22</v>
      </c>
      <c r="O2762" s="29">
        <v>1</v>
      </c>
      <c r="P2762" s="30" t="s">
        <v>312</v>
      </c>
      <c r="Q2762" s="30" t="s">
        <v>333</v>
      </c>
      <c r="R2762" s="30" t="s">
        <v>334</v>
      </c>
      <c r="S2762" s="30" t="s">
        <v>27767</v>
      </c>
      <c r="T2762" s="30" t="s">
        <v>27797</v>
      </c>
      <c r="U2762" s="31">
        <v>32776</v>
      </c>
      <c r="V2762" s="31">
        <v>3706</v>
      </c>
      <c r="W2762" s="29">
        <v>2021</v>
      </c>
    </row>
    <row r="2763" spans="1:23" x14ac:dyDescent="0.25">
      <c r="A2763" s="28"/>
      <c r="B2763" t="s">
        <v>8</v>
      </c>
      <c r="C2763" t="b">
        <v>0</v>
      </c>
      <c r="D2763" s="29">
        <v>3665</v>
      </c>
      <c r="E2763" s="30" t="s">
        <v>309</v>
      </c>
      <c r="F2763" s="29" t="s">
        <v>27763</v>
      </c>
      <c r="G2763" s="30" t="s">
        <v>4811</v>
      </c>
      <c r="H2763" s="30" t="s">
        <v>4810</v>
      </c>
      <c r="I2763" s="29">
        <v>2010</v>
      </c>
      <c r="J2763" s="30" t="s">
        <v>91</v>
      </c>
      <c r="K2763" s="30" t="s">
        <v>27788</v>
      </c>
      <c r="L2763" s="30" t="s">
        <v>7740</v>
      </c>
      <c r="M2763" s="30"/>
      <c r="N2763" s="29">
        <v>22</v>
      </c>
      <c r="O2763" s="29">
        <v>1</v>
      </c>
      <c r="P2763" s="30" t="s">
        <v>312</v>
      </c>
      <c r="Q2763" s="30" t="s">
        <v>370</v>
      </c>
      <c r="R2763" s="30" t="s">
        <v>313</v>
      </c>
      <c r="S2763" s="30" t="s">
        <v>313</v>
      </c>
      <c r="T2763" s="30" t="s">
        <v>27797</v>
      </c>
      <c r="U2763" s="31">
        <v>0</v>
      </c>
      <c r="V2763" s="31">
        <v>0</v>
      </c>
      <c r="W2763" s="29">
        <v>2021</v>
      </c>
    </row>
    <row r="2764" spans="1:23" x14ac:dyDescent="0.25">
      <c r="A2764" s="28" t="s">
        <v>536</v>
      </c>
      <c r="B2764" t="s">
        <v>9</v>
      </c>
      <c r="C2764" t="b">
        <v>1</v>
      </c>
      <c r="D2764" s="29">
        <v>3665</v>
      </c>
      <c r="E2764" s="30" t="s">
        <v>309</v>
      </c>
      <c r="F2764" s="29" t="s">
        <v>27763</v>
      </c>
      <c r="G2764" s="30" t="s">
        <v>4811</v>
      </c>
      <c r="H2764" s="30" t="s">
        <v>4810</v>
      </c>
      <c r="I2764" s="29">
        <v>2010</v>
      </c>
      <c r="J2764" s="30" t="s">
        <v>91</v>
      </c>
      <c r="K2764" s="30" t="s">
        <v>27788</v>
      </c>
      <c r="L2764" s="30" t="s">
        <v>7740</v>
      </c>
      <c r="M2764" s="30"/>
      <c r="N2764" s="29">
        <v>22</v>
      </c>
      <c r="O2764" s="29">
        <v>1</v>
      </c>
      <c r="P2764" s="30" t="s">
        <v>312</v>
      </c>
      <c r="Q2764" s="30" t="s">
        <v>370</v>
      </c>
      <c r="R2764" s="30" t="s">
        <v>341</v>
      </c>
      <c r="S2764" s="30" t="s">
        <v>341</v>
      </c>
      <c r="T2764" s="30" t="s">
        <v>27797</v>
      </c>
      <c r="U2764" s="31">
        <v>321999</v>
      </c>
      <c r="V2764" s="31">
        <v>30313</v>
      </c>
      <c r="W2764" s="29">
        <v>2021</v>
      </c>
    </row>
    <row r="2765" spans="1:23" x14ac:dyDescent="0.25">
      <c r="A2765" s="28" t="s">
        <v>393</v>
      </c>
      <c r="B2765" t="s">
        <v>2</v>
      </c>
      <c r="C2765" t="b">
        <v>1</v>
      </c>
      <c r="D2765" s="29">
        <v>3666</v>
      </c>
      <c r="E2765" s="30" t="s">
        <v>309</v>
      </c>
      <c r="F2765" s="29" t="s">
        <v>27763</v>
      </c>
      <c r="G2765" s="30" t="s">
        <v>4813</v>
      </c>
      <c r="H2765" s="30" t="s">
        <v>4812</v>
      </c>
      <c r="I2765" s="29">
        <v>2220</v>
      </c>
      <c r="J2765" s="30" t="s">
        <v>91</v>
      </c>
      <c r="K2765" s="30" t="s">
        <v>27788</v>
      </c>
      <c r="L2765" s="30" t="s">
        <v>7740</v>
      </c>
      <c r="M2765" s="30"/>
      <c r="N2765" s="29">
        <v>22</v>
      </c>
      <c r="O2765" s="29">
        <v>1</v>
      </c>
      <c r="P2765" s="30" t="s">
        <v>312</v>
      </c>
      <c r="Q2765" s="30" t="s">
        <v>333</v>
      </c>
      <c r="R2765" s="30" t="s">
        <v>334</v>
      </c>
      <c r="S2765" s="30" t="s">
        <v>27767</v>
      </c>
      <c r="T2765" s="30" t="s">
        <v>27797</v>
      </c>
      <c r="U2765" s="31">
        <v>50189</v>
      </c>
      <c r="V2765" s="31">
        <v>5675</v>
      </c>
      <c r="W2765" s="29">
        <v>2021</v>
      </c>
    </row>
    <row r="2766" spans="1:23" x14ac:dyDescent="0.25">
      <c r="A2766" s="28"/>
      <c r="B2766" t="s">
        <v>2</v>
      </c>
      <c r="C2766" t="b">
        <v>0</v>
      </c>
      <c r="D2766" s="29">
        <v>3675</v>
      </c>
      <c r="E2766" s="30" t="s">
        <v>309</v>
      </c>
      <c r="F2766" s="29" t="s">
        <v>27763</v>
      </c>
      <c r="G2766" s="30" t="s">
        <v>4816</v>
      </c>
      <c r="H2766" s="30" t="s">
        <v>4815</v>
      </c>
      <c r="I2766" s="29">
        <v>11135</v>
      </c>
      <c r="J2766" s="30" t="s">
        <v>91</v>
      </c>
      <c r="K2766" s="30" t="s">
        <v>27788</v>
      </c>
      <c r="L2766" s="30" t="s">
        <v>7740</v>
      </c>
      <c r="M2766" s="30"/>
      <c r="N2766" s="29">
        <v>22</v>
      </c>
      <c r="O2766" s="29">
        <v>1</v>
      </c>
      <c r="P2766" s="30" t="s">
        <v>312</v>
      </c>
      <c r="Q2766" s="30" t="s">
        <v>333</v>
      </c>
      <c r="R2766" s="30" t="s">
        <v>334</v>
      </c>
      <c r="S2766" s="30" t="s">
        <v>27767</v>
      </c>
      <c r="T2766" s="30" t="s">
        <v>27797</v>
      </c>
      <c r="U2766" s="31">
        <v>0</v>
      </c>
      <c r="V2766" s="31">
        <v>-57</v>
      </c>
      <c r="W2766" s="29">
        <v>2021</v>
      </c>
    </row>
    <row r="2767" spans="1:23" x14ac:dyDescent="0.25">
      <c r="A2767" s="28" t="s">
        <v>610</v>
      </c>
      <c r="B2767" t="s">
        <v>2</v>
      </c>
      <c r="C2767" t="b">
        <v>1</v>
      </c>
      <c r="D2767" s="29">
        <v>3676</v>
      </c>
      <c r="E2767" s="30" t="s">
        <v>309</v>
      </c>
      <c r="F2767" s="29" t="s">
        <v>27763</v>
      </c>
      <c r="G2767" s="30" t="s">
        <v>4818</v>
      </c>
      <c r="H2767" s="30" t="s">
        <v>1988</v>
      </c>
      <c r="I2767" s="29">
        <v>11588</v>
      </c>
      <c r="J2767" s="30" t="s">
        <v>91</v>
      </c>
      <c r="K2767" s="30" t="s">
        <v>27788</v>
      </c>
      <c r="L2767" s="30" t="s">
        <v>7740</v>
      </c>
      <c r="M2767" s="30"/>
      <c r="N2767" s="29">
        <v>22</v>
      </c>
      <c r="O2767" s="29">
        <v>1</v>
      </c>
      <c r="P2767" s="30" t="s">
        <v>312</v>
      </c>
      <c r="Q2767" s="30" t="s">
        <v>333</v>
      </c>
      <c r="R2767" s="30" t="s">
        <v>334</v>
      </c>
      <c r="S2767" s="30" t="s">
        <v>27767</v>
      </c>
      <c r="T2767" s="30" t="s">
        <v>27797</v>
      </c>
      <c r="U2767" s="31">
        <v>9958</v>
      </c>
      <c r="V2767" s="31">
        <v>1126</v>
      </c>
      <c r="W2767" s="29">
        <v>2021</v>
      </c>
    </row>
    <row r="2768" spans="1:23" x14ac:dyDescent="0.25">
      <c r="A2768" s="28" t="s">
        <v>610</v>
      </c>
      <c r="B2768" t="s">
        <v>2</v>
      </c>
      <c r="C2768" t="b">
        <v>1</v>
      </c>
      <c r="D2768" s="29">
        <v>3688</v>
      </c>
      <c r="E2768" s="30" t="s">
        <v>309</v>
      </c>
      <c r="F2768" s="29" t="s">
        <v>27763</v>
      </c>
      <c r="G2768" s="30" t="s">
        <v>4820</v>
      </c>
      <c r="H2768" s="30" t="s">
        <v>4819</v>
      </c>
      <c r="I2768" s="29">
        <v>17845</v>
      </c>
      <c r="J2768" s="30" t="s">
        <v>91</v>
      </c>
      <c r="K2768" s="30" t="s">
        <v>27788</v>
      </c>
      <c r="L2768" s="30" t="s">
        <v>7740</v>
      </c>
      <c r="M2768" s="30"/>
      <c r="N2768" s="29">
        <v>22</v>
      </c>
      <c r="O2768" s="29">
        <v>1</v>
      </c>
      <c r="P2768" s="30" t="s">
        <v>312</v>
      </c>
      <c r="Q2768" s="30" t="s">
        <v>333</v>
      </c>
      <c r="R2768" s="30" t="s">
        <v>334</v>
      </c>
      <c r="S2768" s="30" t="s">
        <v>27767</v>
      </c>
      <c r="T2768" s="30" t="s">
        <v>27797</v>
      </c>
      <c r="U2768" s="31">
        <v>5455</v>
      </c>
      <c r="V2768" s="31">
        <v>617</v>
      </c>
      <c r="W2768" s="29">
        <v>2021</v>
      </c>
    </row>
    <row r="2769" spans="1:23" x14ac:dyDescent="0.25">
      <c r="A2769" s="28" t="s">
        <v>494</v>
      </c>
      <c r="B2769" t="s">
        <v>2</v>
      </c>
      <c r="C2769" t="b">
        <v>1</v>
      </c>
      <c r="D2769" s="29">
        <v>3691</v>
      </c>
      <c r="E2769" s="30" t="s">
        <v>309</v>
      </c>
      <c r="F2769" s="29" t="s">
        <v>27763</v>
      </c>
      <c r="G2769" s="30" t="s">
        <v>4822</v>
      </c>
      <c r="H2769" s="30" t="s">
        <v>4821</v>
      </c>
      <c r="I2769" s="29">
        <v>18205</v>
      </c>
      <c r="J2769" s="30" t="s">
        <v>91</v>
      </c>
      <c r="K2769" s="30" t="s">
        <v>27788</v>
      </c>
      <c r="L2769" s="30" t="s">
        <v>7740</v>
      </c>
      <c r="M2769" s="30"/>
      <c r="N2769" s="29">
        <v>22</v>
      </c>
      <c r="O2769" s="29">
        <v>1</v>
      </c>
      <c r="P2769" s="30" t="s">
        <v>312</v>
      </c>
      <c r="Q2769" s="30" t="s">
        <v>333</v>
      </c>
      <c r="R2769" s="30" t="s">
        <v>334</v>
      </c>
      <c r="S2769" s="30" t="s">
        <v>27767</v>
      </c>
      <c r="T2769" s="30" t="s">
        <v>27797</v>
      </c>
      <c r="U2769" s="31">
        <v>29</v>
      </c>
      <c r="V2769" s="31">
        <v>3</v>
      </c>
      <c r="W2769" s="29">
        <v>2021</v>
      </c>
    </row>
    <row r="2770" spans="1:23" x14ac:dyDescent="0.25">
      <c r="A2770" s="28" t="s">
        <v>667</v>
      </c>
      <c r="B2770" t="s">
        <v>2</v>
      </c>
      <c r="C2770" t="b">
        <v>1</v>
      </c>
      <c r="D2770" s="29">
        <v>3697</v>
      </c>
      <c r="E2770" s="30" t="s">
        <v>309</v>
      </c>
      <c r="F2770" s="29" t="s">
        <v>27763</v>
      </c>
      <c r="G2770" s="30" t="s">
        <v>4824</v>
      </c>
      <c r="H2770" s="30" t="s">
        <v>4823</v>
      </c>
      <c r="I2770" s="29">
        <v>20255</v>
      </c>
      <c r="J2770" s="30" t="s">
        <v>91</v>
      </c>
      <c r="K2770" s="30" t="s">
        <v>27788</v>
      </c>
      <c r="L2770" s="30" t="s">
        <v>7740</v>
      </c>
      <c r="M2770" s="30"/>
      <c r="N2770" s="29">
        <v>22</v>
      </c>
      <c r="O2770" s="29">
        <v>1</v>
      </c>
      <c r="P2770" s="30" t="s">
        <v>312</v>
      </c>
      <c r="Q2770" s="30" t="s">
        <v>333</v>
      </c>
      <c r="R2770" s="30" t="s">
        <v>334</v>
      </c>
      <c r="S2770" s="30" t="s">
        <v>27767</v>
      </c>
      <c r="T2770" s="30" t="s">
        <v>27797</v>
      </c>
      <c r="U2770" s="31">
        <v>23720</v>
      </c>
      <c r="V2770" s="31">
        <v>2682</v>
      </c>
      <c r="W2770" s="29">
        <v>2021</v>
      </c>
    </row>
    <row r="2771" spans="1:23" x14ac:dyDescent="0.25">
      <c r="A2771" s="28" t="s">
        <v>667</v>
      </c>
      <c r="B2771" t="s">
        <v>2</v>
      </c>
      <c r="C2771" t="b">
        <v>1</v>
      </c>
      <c r="D2771" s="29">
        <v>3698</v>
      </c>
      <c r="E2771" s="30" t="s">
        <v>309</v>
      </c>
      <c r="F2771" s="29" t="s">
        <v>27763</v>
      </c>
      <c r="G2771" s="30" t="s">
        <v>4825</v>
      </c>
      <c r="H2771" s="30" t="s">
        <v>4823</v>
      </c>
      <c r="I2771" s="29">
        <v>20255</v>
      </c>
      <c r="J2771" s="30" t="s">
        <v>91</v>
      </c>
      <c r="K2771" s="30" t="s">
        <v>27788</v>
      </c>
      <c r="L2771" s="30" t="s">
        <v>7740</v>
      </c>
      <c r="M2771" s="30"/>
      <c r="N2771" s="29">
        <v>22</v>
      </c>
      <c r="O2771" s="29">
        <v>1</v>
      </c>
      <c r="P2771" s="30" t="s">
        <v>312</v>
      </c>
      <c r="Q2771" s="30" t="s">
        <v>333</v>
      </c>
      <c r="R2771" s="30" t="s">
        <v>334</v>
      </c>
      <c r="S2771" s="30" t="s">
        <v>27767</v>
      </c>
      <c r="T2771" s="30" t="s">
        <v>27797</v>
      </c>
      <c r="U2771" s="31">
        <v>24304</v>
      </c>
      <c r="V2771" s="31">
        <v>2748</v>
      </c>
      <c r="W2771" s="29">
        <v>2021</v>
      </c>
    </row>
    <row r="2772" spans="1:23" x14ac:dyDescent="0.25">
      <c r="A2772" s="28" t="s">
        <v>406</v>
      </c>
      <c r="B2772" t="s">
        <v>2</v>
      </c>
      <c r="C2772" t="b">
        <v>1</v>
      </c>
      <c r="D2772" s="29">
        <v>3699</v>
      </c>
      <c r="E2772" s="30" t="s">
        <v>309</v>
      </c>
      <c r="F2772" s="29" t="s">
        <v>27763</v>
      </c>
      <c r="G2772" s="30" t="s">
        <v>1225</v>
      </c>
      <c r="H2772" s="30" t="s">
        <v>4826</v>
      </c>
      <c r="I2772" s="29">
        <v>6957</v>
      </c>
      <c r="J2772" s="30" t="s">
        <v>91</v>
      </c>
      <c r="K2772" s="30" t="s">
        <v>27788</v>
      </c>
      <c r="L2772" s="30" t="s">
        <v>7740</v>
      </c>
      <c r="M2772" s="30"/>
      <c r="N2772" s="29">
        <v>22</v>
      </c>
      <c r="O2772" s="29">
        <v>1</v>
      </c>
      <c r="P2772" s="30" t="s">
        <v>312</v>
      </c>
      <c r="Q2772" s="30" t="s">
        <v>333</v>
      </c>
      <c r="R2772" s="30" t="s">
        <v>334</v>
      </c>
      <c r="S2772" s="30" t="s">
        <v>27767</v>
      </c>
      <c r="T2772" s="30" t="s">
        <v>27810</v>
      </c>
      <c r="U2772" s="31">
        <v>212804</v>
      </c>
      <c r="V2772" s="31">
        <v>24062</v>
      </c>
      <c r="W2772" s="29">
        <v>2021</v>
      </c>
    </row>
    <row r="2773" spans="1:23" x14ac:dyDescent="0.25">
      <c r="A2773" s="28" t="s">
        <v>805</v>
      </c>
      <c r="B2773" t="s">
        <v>2</v>
      </c>
      <c r="C2773" t="b">
        <v>1</v>
      </c>
      <c r="D2773" s="29">
        <v>3704</v>
      </c>
      <c r="E2773" s="30" t="s">
        <v>309</v>
      </c>
      <c r="F2773" s="29" t="s">
        <v>27763</v>
      </c>
      <c r="G2773" s="30" t="s">
        <v>4828</v>
      </c>
      <c r="H2773" s="30" t="s">
        <v>4827</v>
      </c>
      <c r="I2773" s="29">
        <v>12866</v>
      </c>
      <c r="J2773" s="30" t="s">
        <v>91</v>
      </c>
      <c r="K2773" s="30" t="s">
        <v>27788</v>
      </c>
      <c r="L2773" s="30" t="s">
        <v>7740</v>
      </c>
      <c r="M2773" s="30"/>
      <c r="N2773" s="29">
        <v>22</v>
      </c>
      <c r="O2773" s="29">
        <v>1</v>
      </c>
      <c r="P2773" s="30" t="s">
        <v>312</v>
      </c>
      <c r="Q2773" s="30" t="s">
        <v>333</v>
      </c>
      <c r="R2773" s="30" t="s">
        <v>334</v>
      </c>
      <c r="S2773" s="30" t="s">
        <v>27767</v>
      </c>
      <c r="T2773" s="30" t="s">
        <v>27810</v>
      </c>
      <c r="U2773" s="31">
        <v>51641</v>
      </c>
      <c r="V2773" s="31">
        <v>5839</v>
      </c>
      <c r="W2773" s="29">
        <v>2021</v>
      </c>
    </row>
    <row r="2774" spans="1:23" x14ac:dyDescent="0.25">
      <c r="A2774" s="28" t="s">
        <v>406</v>
      </c>
      <c r="B2774" t="s">
        <v>8</v>
      </c>
      <c r="C2774" t="b">
        <v>1</v>
      </c>
      <c r="D2774" s="29">
        <v>3708</v>
      </c>
      <c r="E2774" s="30" t="s">
        <v>309</v>
      </c>
      <c r="F2774" s="29" t="s">
        <v>27763</v>
      </c>
      <c r="G2774" s="30" t="s">
        <v>4830</v>
      </c>
      <c r="H2774" s="30" t="s">
        <v>1669</v>
      </c>
      <c r="I2774" s="29">
        <v>7601</v>
      </c>
      <c r="J2774" s="30" t="s">
        <v>93</v>
      </c>
      <c r="K2774" s="30" t="s">
        <v>3187</v>
      </c>
      <c r="L2774" s="30" t="s">
        <v>27785</v>
      </c>
      <c r="M2774" s="30"/>
      <c r="N2774" s="29">
        <v>22</v>
      </c>
      <c r="O2774" s="29">
        <v>1</v>
      </c>
      <c r="P2774" s="30" t="s">
        <v>312</v>
      </c>
      <c r="Q2774" s="30" t="s">
        <v>370</v>
      </c>
      <c r="R2774" s="30" t="s">
        <v>313</v>
      </c>
      <c r="S2774" s="30" t="s">
        <v>313</v>
      </c>
      <c r="T2774" s="30" t="s">
        <v>27814</v>
      </c>
      <c r="U2774" s="31">
        <v>7788</v>
      </c>
      <c r="V2774" s="31">
        <v>269</v>
      </c>
      <c r="W2774" s="29">
        <v>2021</v>
      </c>
    </row>
    <row r="2775" spans="1:23" x14ac:dyDescent="0.25">
      <c r="A2775" s="28" t="s">
        <v>470</v>
      </c>
      <c r="B2775" t="s">
        <v>2</v>
      </c>
      <c r="C2775" t="b">
        <v>1</v>
      </c>
      <c r="D2775" s="29">
        <v>3709</v>
      </c>
      <c r="E2775" s="30" t="s">
        <v>309</v>
      </c>
      <c r="F2775" s="29" t="s">
        <v>27763</v>
      </c>
      <c r="G2775" s="30" t="s">
        <v>4831</v>
      </c>
      <c r="H2775" s="30" t="s">
        <v>1669</v>
      </c>
      <c r="I2775" s="29">
        <v>7601</v>
      </c>
      <c r="J2775" s="30" t="s">
        <v>93</v>
      </c>
      <c r="K2775" s="30" t="s">
        <v>3187</v>
      </c>
      <c r="L2775" s="30" t="s">
        <v>27785</v>
      </c>
      <c r="M2775" s="30"/>
      <c r="N2775" s="29">
        <v>22</v>
      </c>
      <c r="O2775" s="29">
        <v>1</v>
      </c>
      <c r="P2775" s="30" t="s">
        <v>312</v>
      </c>
      <c r="Q2775" s="30" t="s">
        <v>333</v>
      </c>
      <c r="R2775" s="30" t="s">
        <v>334</v>
      </c>
      <c r="S2775" s="30" t="s">
        <v>27767</v>
      </c>
      <c r="T2775" s="30" t="s">
        <v>27814</v>
      </c>
      <c r="U2775" s="31">
        <v>19979</v>
      </c>
      <c r="V2775" s="31">
        <v>2259</v>
      </c>
      <c r="W2775" s="29">
        <v>2021</v>
      </c>
    </row>
    <row r="2776" spans="1:23" x14ac:dyDescent="0.25">
      <c r="A2776" s="28" t="s">
        <v>840</v>
      </c>
      <c r="B2776" t="s">
        <v>2</v>
      </c>
      <c r="C2776" t="b">
        <v>1</v>
      </c>
      <c r="D2776" s="29">
        <v>3710</v>
      </c>
      <c r="E2776" s="30" t="s">
        <v>309</v>
      </c>
      <c r="F2776" s="29" t="s">
        <v>27763</v>
      </c>
      <c r="G2776" s="30" t="s">
        <v>4832</v>
      </c>
      <c r="H2776" s="30" t="s">
        <v>1669</v>
      </c>
      <c r="I2776" s="29">
        <v>7601</v>
      </c>
      <c r="J2776" s="30" t="s">
        <v>93</v>
      </c>
      <c r="K2776" s="30" t="s">
        <v>3187</v>
      </c>
      <c r="L2776" s="30" t="s">
        <v>27785</v>
      </c>
      <c r="M2776" s="30"/>
      <c r="N2776" s="29">
        <v>22</v>
      </c>
      <c r="O2776" s="29">
        <v>1</v>
      </c>
      <c r="P2776" s="30" t="s">
        <v>312</v>
      </c>
      <c r="Q2776" s="30" t="s">
        <v>333</v>
      </c>
      <c r="R2776" s="30" t="s">
        <v>334</v>
      </c>
      <c r="S2776" s="30" t="s">
        <v>27767</v>
      </c>
      <c r="T2776" s="30" t="s">
        <v>27814</v>
      </c>
      <c r="U2776" s="31">
        <v>36277</v>
      </c>
      <c r="V2776" s="31">
        <v>4102</v>
      </c>
      <c r="W2776" s="29">
        <v>2021</v>
      </c>
    </row>
    <row r="2777" spans="1:23" x14ac:dyDescent="0.25">
      <c r="A2777" s="28" t="s">
        <v>453</v>
      </c>
      <c r="B2777" t="s">
        <v>2</v>
      </c>
      <c r="C2777" t="b">
        <v>1</v>
      </c>
      <c r="D2777" s="29">
        <v>3711</v>
      </c>
      <c r="E2777" s="30" t="s">
        <v>309</v>
      </c>
      <c r="F2777" s="29" t="s">
        <v>27763</v>
      </c>
      <c r="G2777" s="30" t="s">
        <v>4833</v>
      </c>
      <c r="H2777" s="30" t="s">
        <v>1669</v>
      </c>
      <c r="I2777" s="29">
        <v>7601</v>
      </c>
      <c r="J2777" s="30" t="s">
        <v>93</v>
      </c>
      <c r="K2777" s="30" t="s">
        <v>3187</v>
      </c>
      <c r="L2777" s="30" t="s">
        <v>27785</v>
      </c>
      <c r="M2777" s="30"/>
      <c r="N2777" s="29">
        <v>22</v>
      </c>
      <c r="O2777" s="29">
        <v>1</v>
      </c>
      <c r="P2777" s="30" t="s">
        <v>312</v>
      </c>
      <c r="Q2777" s="30" t="s">
        <v>333</v>
      </c>
      <c r="R2777" s="30" t="s">
        <v>334</v>
      </c>
      <c r="S2777" s="30" t="s">
        <v>27767</v>
      </c>
      <c r="T2777" s="30" t="s">
        <v>27814</v>
      </c>
      <c r="U2777" s="31">
        <v>107772</v>
      </c>
      <c r="V2777" s="31">
        <v>12186</v>
      </c>
      <c r="W2777" s="29">
        <v>2021</v>
      </c>
    </row>
    <row r="2778" spans="1:23" x14ac:dyDescent="0.25">
      <c r="A2778" s="28" t="s">
        <v>1035</v>
      </c>
      <c r="B2778" t="s">
        <v>2</v>
      </c>
      <c r="C2778" t="b">
        <v>1</v>
      </c>
      <c r="D2778" s="29">
        <v>3712</v>
      </c>
      <c r="E2778" s="30" t="s">
        <v>309</v>
      </c>
      <c r="F2778" s="29" t="s">
        <v>27763</v>
      </c>
      <c r="G2778" s="30" t="s">
        <v>4834</v>
      </c>
      <c r="H2778" s="30" t="s">
        <v>1669</v>
      </c>
      <c r="I2778" s="29">
        <v>7601</v>
      </c>
      <c r="J2778" s="30" t="s">
        <v>93</v>
      </c>
      <c r="K2778" s="30" t="s">
        <v>3187</v>
      </c>
      <c r="L2778" s="30" t="s">
        <v>27785</v>
      </c>
      <c r="M2778" s="30"/>
      <c r="N2778" s="29">
        <v>22</v>
      </c>
      <c r="O2778" s="29">
        <v>1</v>
      </c>
      <c r="P2778" s="30" t="s">
        <v>312</v>
      </c>
      <c r="Q2778" s="30" t="s">
        <v>333</v>
      </c>
      <c r="R2778" s="30" t="s">
        <v>334</v>
      </c>
      <c r="S2778" s="30" t="s">
        <v>27767</v>
      </c>
      <c r="T2778" s="30" t="s">
        <v>27814</v>
      </c>
      <c r="U2778" s="31">
        <v>146838</v>
      </c>
      <c r="V2778" s="31">
        <v>16603</v>
      </c>
      <c r="W2778" s="29">
        <v>2021</v>
      </c>
    </row>
    <row r="2779" spans="1:23" x14ac:dyDescent="0.25">
      <c r="A2779" s="28" t="s">
        <v>887</v>
      </c>
      <c r="B2779" t="s">
        <v>2</v>
      </c>
      <c r="C2779" t="b">
        <v>1</v>
      </c>
      <c r="D2779" s="29">
        <v>3714</v>
      </c>
      <c r="E2779" s="30" t="s">
        <v>309</v>
      </c>
      <c r="F2779" s="29" t="s">
        <v>27763</v>
      </c>
      <c r="G2779" s="30" t="s">
        <v>4835</v>
      </c>
      <c r="H2779" s="30" t="s">
        <v>1669</v>
      </c>
      <c r="I2779" s="29">
        <v>7601</v>
      </c>
      <c r="J2779" s="30" t="s">
        <v>93</v>
      </c>
      <c r="K2779" s="30" t="s">
        <v>3187</v>
      </c>
      <c r="L2779" s="30" t="s">
        <v>27785</v>
      </c>
      <c r="M2779" s="30"/>
      <c r="N2779" s="29">
        <v>22</v>
      </c>
      <c r="O2779" s="29">
        <v>1</v>
      </c>
      <c r="P2779" s="30" t="s">
        <v>312</v>
      </c>
      <c r="Q2779" s="30" t="s">
        <v>333</v>
      </c>
      <c r="R2779" s="30" t="s">
        <v>334</v>
      </c>
      <c r="S2779" s="30" t="s">
        <v>27767</v>
      </c>
      <c r="T2779" s="30" t="s">
        <v>27814</v>
      </c>
      <c r="U2779" s="31">
        <v>56938</v>
      </c>
      <c r="V2779" s="31">
        <v>6438</v>
      </c>
      <c r="W2779" s="29">
        <v>2021</v>
      </c>
    </row>
    <row r="2780" spans="1:23" x14ac:dyDescent="0.25">
      <c r="A2780" s="28" t="s">
        <v>945</v>
      </c>
      <c r="B2780" t="s">
        <v>2</v>
      </c>
      <c r="C2780" t="b">
        <v>1</v>
      </c>
      <c r="D2780" s="29">
        <v>3716</v>
      </c>
      <c r="E2780" s="30" t="s">
        <v>309</v>
      </c>
      <c r="F2780" s="29" t="s">
        <v>27763</v>
      </c>
      <c r="G2780" s="30" t="s">
        <v>4837</v>
      </c>
      <c r="H2780" s="30" t="s">
        <v>1669</v>
      </c>
      <c r="I2780" s="29">
        <v>7601</v>
      </c>
      <c r="J2780" s="30" t="s">
        <v>93</v>
      </c>
      <c r="K2780" s="30" t="s">
        <v>3187</v>
      </c>
      <c r="L2780" s="30" t="s">
        <v>27785</v>
      </c>
      <c r="M2780" s="30"/>
      <c r="N2780" s="29">
        <v>22</v>
      </c>
      <c r="O2780" s="29">
        <v>1</v>
      </c>
      <c r="P2780" s="30" t="s">
        <v>312</v>
      </c>
      <c r="Q2780" s="30" t="s">
        <v>333</v>
      </c>
      <c r="R2780" s="30" t="s">
        <v>334</v>
      </c>
      <c r="S2780" s="30" t="s">
        <v>27767</v>
      </c>
      <c r="T2780" s="30" t="s">
        <v>27814</v>
      </c>
      <c r="U2780" s="31">
        <v>55875</v>
      </c>
      <c r="V2780" s="31">
        <v>6318</v>
      </c>
      <c r="W2780" s="29">
        <v>2021</v>
      </c>
    </row>
    <row r="2781" spans="1:23" x14ac:dyDescent="0.25">
      <c r="A2781" s="28" t="s">
        <v>391</v>
      </c>
      <c r="B2781" t="s">
        <v>2</v>
      </c>
      <c r="C2781" t="b">
        <v>1</v>
      </c>
      <c r="D2781" s="29">
        <v>3717</v>
      </c>
      <c r="E2781" s="30" t="s">
        <v>309</v>
      </c>
      <c r="F2781" s="29" t="s">
        <v>27763</v>
      </c>
      <c r="G2781" s="30" t="s">
        <v>4839</v>
      </c>
      <c r="H2781" s="30" t="s">
        <v>1669</v>
      </c>
      <c r="I2781" s="29">
        <v>7601</v>
      </c>
      <c r="J2781" s="30" t="s">
        <v>93</v>
      </c>
      <c r="K2781" s="30" t="s">
        <v>3187</v>
      </c>
      <c r="L2781" s="30" t="s">
        <v>27785</v>
      </c>
      <c r="M2781" s="30"/>
      <c r="N2781" s="29">
        <v>22</v>
      </c>
      <c r="O2781" s="29">
        <v>1</v>
      </c>
      <c r="P2781" s="30" t="s">
        <v>312</v>
      </c>
      <c r="Q2781" s="30" t="s">
        <v>333</v>
      </c>
      <c r="R2781" s="30" t="s">
        <v>334</v>
      </c>
      <c r="S2781" s="30" t="s">
        <v>27767</v>
      </c>
      <c r="T2781" s="30" t="s">
        <v>27814</v>
      </c>
      <c r="U2781" s="31">
        <v>236621</v>
      </c>
      <c r="V2781" s="31">
        <v>26755</v>
      </c>
      <c r="W2781" s="29">
        <v>2021</v>
      </c>
    </row>
    <row r="2782" spans="1:23" x14ac:dyDescent="0.25">
      <c r="A2782" s="28" t="s">
        <v>455</v>
      </c>
      <c r="B2782" t="s">
        <v>2</v>
      </c>
      <c r="C2782" t="b">
        <v>1</v>
      </c>
      <c r="D2782" s="29">
        <v>3720</v>
      </c>
      <c r="E2782" s="30" t="s">
        <v>309</v>
      </c>
      <c r="F2782" s="29" t="s">
        <v>27763</v>
      </c>
      <c r="G2782" s="30" t="s">
        <v>4840</v>
      </c>
      <c r="H2782" s="30" t="s">
        <v>1669</v>
      </c>
      <c r="I2782" s="29">
        <v>7601</v>
      </c>
      <c r="J2782" s="30" t="s">
        <v>93</v>
      </c>
      <c r="K2782" s="30" t="s">
        <v>3187</v>
      </c>
      <c r="L2782" s="30" t="s">
        <v>27785</v>
      </c>
      <c r="M2782" s="30"/>
      <c r="N2782" s="29">
        <v>22</v>
      </c>
      <c r="O2782" s="29">
        <v>1</v>
      </c>
      <c r="P2782" s="30" t="s">
        <v>312</v>
      </c>
      <c r="Q2782" s="30" t="s">
        <v>333</v>
      </c>
      <c r="R2782" s="30" t="s">
        <v>334</v>
      </c>
      <c r="S2782" s="30" t="s">
        <v>27767</v>
      </c>
      <c r="T2782" s="30" t="s">
        <v>27814</v>
      </c>
      <c r="U2782" s="31">
        <v>150594</v>
      </c>
      <c r="V2782" s="31">
        <v>17028</v>
      </c>
      <c r="W2782" s="29">
        <v>2021</v>
      </c>
    </row>
    <row r="2783" spans="1:23" x14ac:dyDescent="0.25">
      <c r="A2783" s="28" t="s">
        <v>487</v>
      </c>
      <c r="B2783" t="s">
        <v>2</v>
      </c>
      <c r="C2783" t="b">
        <v>1</v>
      </c>
      <c r="D2783" s="29">
        <v>3722</v>
      </c>
      <c r="E2783" s="30" t="s">
        <v>309</v>
      </c>
      <c r="F2783" s="29" t="s">
        <v>27763</v>
      </c>
      <c r="G2783" s="30" t="s">
        <v>4841</v>
      </c>
      <c r="H2783" s="30" t="s">
        <v>1669</v>
      </c>
      <c r="I2783" s="29">
        <v>7601</v>
      </c>
      <c r="J2783" s="30" t="s">
        <v>93</v>
      </c>
      <c r="K2783" s="30" t="s">
        <v>3187</v>
      </c>
      <c r="L2783" s="30" t="s">
        <v>27785</v>
      </c>
      <c r="M2783" s="30"/>
      <c r="N2783" s="29">
        <v>22</v>
      </c>
      <c r="O2783" s="29">
        <v>1</v>
      </c>
      <c r="P2783" s="30" t="s">
        <v>312</v>
      </c>
      <c r="Q2783" s="30" t="s">
        <v>333</v>
      </c>
      <c r="R2783" s="30" t="s">
        <v>334</v>
      </c>
      <c r="S2783" s="30" t="s">
        <v>27767</v>
      </c>
      <c r="T2783" s="30" t="s">
        <v>27814</v>
      </c>
      <c r="U2783" s="31">
        <v>69939</v>
      </c>
      <c r="V2783" s="31">
        <v>7908</v>
      </c>
      <c r="W2783" s="29">
        <v>2021</v>
      </c>
    </row>
    <row r="2784" spans="1:23" x14ac:dyDescent="0.25">
      <c r="A2784" s="28" t="s">
        <v>409</v>
      </c>
      <c r="B2784" t="s">
        <v>8</v>
      </c>
      <c r="C2784" t="b">
        <v>1</v>
      </c>
      <c r="D2784" s="29">
        <v>3723</v>
      </c>
      <c r="E2784" s="30" t="s">
        <v>309</v>
      </c>
      <c r="F2784" s="29" t="s">
        <v>27763</v>
      </c>
      <c r="G2784" s="30" t="s">
        <v>4836</v>
      </c>
      <c r="H2784" s="30" t="s">
        <v>1669</v>
      </c>
      <c r="I2784" s="29">
        <v>7601</v>
      </c>
      <c r="J2784" s="30" t="s">
        <v>93</v>
      </c>
      <c r="K2784" s="30" t="s">
        <v>3187</v>
      </c>
      <c r="L2784" s="30" t="s">
        <v>27785</v>
      </c>
      <c r="M2784" s="30"/>
      <c r="N2784" s="29">
        <v>22</v>
      </c>
      <c r="O2784" s="29">
        <v>1</v>
      </c>
      <c r="P2784" s="30" t="s">
        <v>312</v>
      </c>
      <c r="Q2784" s="30" t="s">
        <v>370</v>
      </c>
      <c r="R2784" s="30" t="s">
        <v>313</v>
      </c>
      <c r="S2784" s="30" t="s">
        <v>313</v>
      </c>
      <c r="T2784" s="30" t="s">
        <v>27814</v>
      </c>
      <c r="U2784" s="31">
        <v>5359</v>
      </c>
      <c r="V2784" s="31">
        <v>172</v>
      </c>
      <c r="W2784" s="29">
        <v>2021</v>
      </c>
    </row>
    <row r="2785" spans="1:23" x14ac:dyDescent="0.25">
      <c r="A2785" s="28" t="s">
        <v>945</v>
      </c>
      <c r="B2785" t="s">
        <v>2</v>
      </c>
      <c r="C2785" t="b">
        <v>1</v>
      </c>
      <c r="D2785" s="29">
        <v>3724</v>
      </c>
      <c r="E2785" s="30" t="s">
        <v>309</v>
      </c>
      <c r="F2785" s="29" t="s">
        <v>27763</v>
      </c>
      <c r="G2785" s="30" t="s">
        <v>4842</v>
      </c>
      <c r="H2785" s="30" t="s">
        <v>1669</v>
      </c>
      <c r="I2785" s="29">
        <v>7601</v>
      </c>
      <c r="J2785" s="30" t="s">
        <v>93</v>
      </c>
      <c r="K2785" s="30" t="s">
        <v>3187</v>
      </c>
      <c r="L2785" s="30" t="s">
        <v>27785</v>
      </c>
      <c r="M2785" s="30"/>
      <c r="N2785" s="29">
        <v>22</v>
      </c>
      <c r="O2785" s="29">
        <v>1</v>
      </c>
      <c r="P2785" s="30" t="s">
        <v>312</v>
      </c>
      <c r="Q2785" s="30" t="s">
        <v>333</v>
      </c>
      <c r="R2785" s="30" t="s">
        <v>334</v>
      </c>
      <c r="S2785" s="30" t="s">
        <v>27767</v>
      </c>
      <c r="T2785" s="30" t="s">
        <v>27814</v>
      </c>
      <c r="U2785" s="31">
        <v>23603</v>
      </c>
      <c r="V2785" s="31">
        <v>2669</v>
      </c>
      <c r="W2785" s="29">
        <v>2021</v>
      </c>
    </row>
    <row r="2786" spans="1:23" x14ac:dyDescent="0.25">
      <c r="A2786" s="28" t="s">
        <v>945</v>
      </c>
      <c r="B2786" t="s">
        <v>2</v>
      </c>
      <c r="C2786" t="b">
        <v>1</v>
      </c>
      <c r="D2786" s="29">
        <v>3725</v>
      </c>
      <c r="E2786" s="30" t="s">
        <v>309</v>
      </c>
      <c r="F2786" s="29" t="s">
        <v>27763</v>
      </c>
      <c r="G2786" s="30" t="s">
        <v>4843</v>
      </c>
      <c r="H2786" s="30" t="s">
        <v>1669</v>
      </c>
      <c r="I2786" s="29">
        <v>7601</v>
      </c>
      <c r="J2786" s="30" t="s">
        <v>93</v>
      </c>
      <c r="K2786" s="30" t="s">
        <v>3187</v>
      </c>
      <c r="L2786" s="30" t="s">
        <v>27785</v>
      </c>
      <c r="M2786" s="30"/>
      <c r="N2786" s="29">
        <v>22</v>
      </c>
      <c r="O2786" s="29">
        <v>1</v>
      </c>
      <c r="P2786" s="30" t="s">
        <v>312</v>
      </c>
      <c r="Q2786" s="30" t="s">
        <v>333</v>
      </c>
      <c r="R2786" s="30" t="s">
        <v>334</v>
      </c>
      <c r="S2786" s="30" t="s">
        <v>27767</v>
      </c>
      <c r="T2786" s="30" t="s">
        <v>27814</v>
      </c>
      <c r="U2786" s="31">
        <v>43415</v>
      </c>
      <c r="V2786" s="31">
        <v>4909</v>
      </c>
      <c r="W2786" s="29">
        <v>2021</v>
      </c>
    </row>
    <row r="2787" spans="1:23" x14ac:dyDescent="0.25">
      <c r="A2787" s="28" t="s">
        <v>485</v>
      </c>
      <c r="B2787" t="s">
        <v>2</v>
      </c>
      <c r="C2787" t="b">
        <v>1</v>
      </c>
      <c r="D2787" s="29">
        <v>3728</v>
      </c>
      <c r="E2787" s="30" t="s">
        <v>309</v>
      </c>
      <c r="F2787" s="29" t="s">
        <v>27763</v>
      </c>
      <c r="G2787" s="30" t="s">
        <v>4844</v>
      </c>
      <c r="H2787" s="30" t="s">
        <v>1669</v>
      </c>
      <c r="I2787" s="29">
        <v>7601</v>
      </c>
      <c r="J2787" s="30" t="s">
        <v>93</v>
      </c>
      <c r="K2787" s="30" t="s">
        <v>3187</v>
      </c>
      <c r="L2787" s="30" t="s">
        <v>27785</v>
      </c>
      <c r="M2787" s="30"/>
      <c r="N2787" s="29">
        <v>22</v>
      </c>
      <c r="O2787" s="29">
        <v>1</v>
      </c>
      <c r="P2787" s="30" t="s">
        <v>312</v>
      </c>
      <c r="Q2787" s="30" t="s">
        <v>333</v>
      </c>
      <c r="R2787" s="30" t="s">
        <v>334</v>
      </c>
      <c r="S2787" s="30" t="s">
        <v>27767</v>
      </c>
      <c r="T2787" s="30" t="s">
        <v>27814</v>
      </c>
      <c r="U2787" s="31">
        <v>126903</v>
      </c>
      <c r="V2787" s="31">
        <v>14349</v>
      </c>
      <c r="W2787" s="29">
        <v>2021</v>
      </c>
    </row>
    <row r="2788" spans="1:23" x14ac:dyDescent="0.25">
      <c r="A2788" s="28" t="s">
        <v>722</v>
      </c>
      <c r="B2788" t="s">
        <v>2</v>
      </c>
      <c r="C2788" t="b">
        <v>1</v>
      </c>
      <c r="D2788" s="29">
        <v>3731</v>
      </c>
      <c r="E2788" s="30" t="s">
        <v>309</v>
      </c>
      <c r="F2788" s="29" t="s">
        <v>27763</v>
      </c>
      <c r="G2788" s="30" t="s">
        <v>4846</v>
      </c>
      <c r="H2788" s="30" t="s">
        <v>4845</v>
      </c>
      <c r="I2788" s="29">
        <v>49852</v>
      </c>
      <c r="J2788" s="30" t="s">
        <v>93</v>
      </c>
      <c r="K2788" s="30" t="s">
        <v>3187</v>
      </c>
      <c r="L2788" s="30" t="s">
        <v>27785</v>
      </c>
      <c r="M2788" s="30"/>
      <c r="N2788" s="29">
        <v>22</v>
      </c>
      <c r="O2788" s="29">
        <v>2</v>
      </c>
      <c r="P2788" s="30" t="s">
        <v>27775</v>
      </c>
      <c r="Q2788" s="30" t="s">
        <v>333</v>
      </c>
      <c r="R2788" s="30" t="s">
        <v>334</v>
      </c>
      <c r="S2788" s="30" t="s">
        <v>27767</v>
      </c>
      <c r="T2788" s="30" t="s">
        <v>27814</v>
      </c>
      <c r="U2788" s="31">
        <v>76218</v>
      </c>
      <c r="V2788" s="31">
        <v>8618</v>
      </c>
      <c r="W2788" s="29">
        <v>2021</v>
      </c>
    </row>
    <row r="2789" spans="1:23" x14ac:dyDescent="0.25">
      <c r="A2789" s="28"/>
      <c r="B2789" t="s">
        <v>8</v>
      </c>
      <c r="C2789" t="b">
        <v>0</v>
      </c>
      <c r="D2789" s="29">
        <v>3734</v>
      </c>
      <c r="E2789" s="30" t="s">
        <v>309</v>
      </c>
      <c r="F2789" s="29" t="s">
        <v>27763</v>
      </c>
      <c r="G2789" s="30" t="s">
        <v>4848</v>
      </c>
      <c r="H2789" s="30" t="s">
        <v>1669</v>
      </c>
      <c r="I2789" s="29">
        <v>7601</v>
      </c>
      <c r="J2789" s="30" t="s">
        <v>93</v>
      </c>
      <c r="K2789" s="30" t="s">
        <v>3187</v>
      </c>
      <c r="L2789" s="30" t="s">
        <v>27785</v>
      </c>
      <c r="M2789" s="30"/>
      <c r="N2789" s="29">
        <v>22</v>
      </c>
      <c r="O2789" s="29">
        <v>1</v>
      </c>
      <c r="P2789" s="30" t="s">
        <v>312</v>
      </c>
      <c r="Q2789" s="30" t="s">
        <v>370</v>
      </c>
      <c r="R2789" s="30" t="s">
        <v>313</v>
      </c>
      <c r="S2789" s="30" t="s">
        <v>313</v>
      </c>
      <c r="T2789" s="30" t="s">
        <v>27814</v>
      </c>
      <c r="U2789" s="31">
        <v>0</v>
      </c>
      <c r="V2789" s="31">
        <v>0</v>
      </c>
      <c r="W2789" s="29">
        <v>2021</v>
      </c>
    </row>
    <row r="2790" spans="1:23" x14ac:dyDescent="0.25">
      <c r="A2790" s="28"/>
      <c r="B2790" t="s">
        <v>8</v>
      </c>
      <c r="C2790" t="b">
        <v>0</v>
      </c>
      <c r="D2790" s="29">
        <v>3734</v>
      </c>
      <c r="E2790" s="30" t="s">
        <v>309</v>
      </c>
      <c r="F2790" s="29" t="s">
        <v>27763</v>
      </c>
      <c r="G2790" s="30" t="s">
        <v>4848</v>
      </c>
      <c r="H2790" s="30" t="s">
        <v>1669</v>
      </c>
      <c r="I2790" s="29">
        <v>7601</v>
      </c>
      <c r="J2790" s="30" t="s">
        <v>93</v>
      </c>
      <c r="K2790" s="30" t="s">
        <v>3187</v>
      </c>
      <c r="L2790" s="30" t="s">
        <v>27785</v>
      </c>
      <c r="M2790" s="30"/>
      <c r="N2790" s="29">
        <v>22</v>
      </c>
      <c r="O2790" s="29">
        <v>1</v>
      </c>
      <c r="P2790" s="30" t="s">
        <v>312</v>
      </c>
      <c r="Q2790" s="30" t="s">
        <v>370</v>
      </c>
      <c r="R2790" s="30" t="s">
        <v>1324</v>
      </c>
      <c r="S2790" s="30" t="s">
        <v>27778</v>
      </c>
      <c r="T2790" s="30" t="s">
        <v>27814</v>
      </c>
      <c r="U2790" s="31">
        <v>0</v>
      </c>
      <c r="V2790" s="31">
        <v>0</v>
      </c>
      <c r="W2790" s="29">
        <v>2021</v>
      </c>
    </row>
    <row r="2791" spans="1:23" x14ac:dyDescent="0.25">
      <c r="A2791" s="28" t="s">
        <v>442</v>
      </c>
      <c r="B2791" t="s">
        <v>600</v>
      </c>
      <c r="C2791" t="b">
        <v>1</v>
      </c>
      <c r="D2791" s="29">
        <v>3734</v>
      </c>
      <c r="E2791" s="30" t="s">
        <v>309</v>
      </c>
      <c r="F2791" s="29" t="s">
        <v>27763</v>
      </c>
      <c r="G2791" s="30" t="s">
        <v>4848</v>
      </c>
      <c r="H2791" s="30" t="s">
        <v>1669</v>
      </c>
      <c r="I2791" s="29">
        <v>7601</v>
      </c>
      <c r="J2791" s="30" t="s">
        <v>93</v>
      </c>
      <c r="K2791" s="30" t="s">
        <v>3187</v>
      </c>
      <c r="L2791" s="30" t="s">
        <v>27785</v>
      </c>
      <c r="M2791" s="30"/>
      <c r="N2791" s="29">
        <v>22</v>
      </c>
      <c r="O2791" s="29">
        <v>1</v>
      </c>
      <c r="P2791" s="30" t="s">
        <v>312</v>
      </c>
      <c r="Q2791" s="30" t="s">
        <v>370</v>
      </c>
      <c r="R2791" s="30" t="s">
        <v>1313</v>
      </c>
      <c r="S2791" s="30" t="s">
        <v>27778</v>
      </c>
      <c r="T2791" s="30" t="s">
        <v>27814</v>
      </c>
      <c r="U2791" s="31">
        <v>26564</v>
      </c>
      <c r="V2791" s="31">
        <v>1325</v>
      </c>
      <c r="W2791" s="29">
        <v>2021</v>
      </c>
    </row>
    <row r="2792" spans="1:23" x14ac:dyDescent="0.25">
      <c r="A2792" s="28" t="s">
        <v>371</v>
      </c>
      <c r="B2792" t="s">
        <v>8</v>
      </c>
      <c r="C2792" t="b">
        <v>1</v>
      </c>
      <c r="D2792" s="29">
        <v>3735</v>
      </c>
      <c r="E2792" s="30" t="s">
        <v>309</v>
      </c>
      <c r="F2792" s="29" t="s">
        <v>27763</v>
      </c>
      <c r="G2792" s="30" t="s">
        <v>4849</v>
      </c>
      <c r="H2792" s="30" t="s">
        <v>1669</v>
      </c>
      <c r="I2792" s="29">
        <v>7601</v>
      </c>
      <c r="J2792" s="30" t="s">
        <v>93</v>
      </c>
      <c r="K2792" s="30" t="s">
        <v>3187</v>
      </c>
      <c r="L2792" s="30" t="s">
        <v>27785</v>
      </c>
      <c r="M2792" s="30"/>
      <c r="N2792" s="29">
        <v>22</v>
      </c>
      <c r="O2792" s="29">
        <v>1</v>
      </c>
      <c r="P2792" s="30" t="s">
        <v>312</v>
      </c>
      <c r="Q2792" s="30" t="s">
        <v>370</v>
      </c>
      <c r="R2792" s="30" t="s">
        <v>313</v>
      </c>
      <c r="S2792" s="30" t="s">
        <v>313</v>
      </c>
      <c r="T2792" s="30" t="s">
        <v>27814</v>
      </c>
      <c r="U2792" s="31">
        <v>4659</v>
      </c>
      <c r="V2792" s="31">
        <v>147</v>
      </c>
      <c r="W2792" s="29">
        <v>2021</v>
      </c>
    </row>
    <row r="2793" spans="1:23" x14ac:dyDescent="0.25">
      <c r="A2793" s="28" t="s">
        <v>613</v>
      </c>
      <c r="B2793" t="s">
        <v>2</v>
      </c>
      <c r="C2793" t="b">
        <v>1</v>
      </c>
      <c r="D2793" s="29">
        <v>3737</v>
      </c>
      <c r="E2793" s="30" t="s">
        <v>309</v>
      </c>
      <c r="F2793" s="29" t="s">
        <v>27763</v>
      </c>
      <c r="G2793" s="30" t="s">
        <v>4850</v>
      </c>
      <c r="H2793" s="30" t="s">
        <v>1669</v>
      </c>
      <c r="I2793" s="29">
        <v>7601</v>
      </c>
      <c r="J2793" s="30" t="s">
        <v>93</v>
      </c>
      <c r="K2793" s="30" t="s">
        <v>3187</v>
      </c>
      <c r="L2793" s="30" t="s">
        <v>27785</v>
      </c>
      <c r="M2793" s="30"/>
      <c r="N2793" s="29">
        <v>22</v>
      </c>
      <c r="O2793" s="29">
        <v>1</v>
      </c>
      <c r="P2793" s="30" t="s">
        <v>312</v>
      </c>
      <c r="Q2793" s="30" t="s">
        <v>333</v>
      </c>
      <c r="R2793" s="30" t="s">
        <v>334</v>
      </c>
      <c r="S2793" s="30" t="s">
        <v>27767</v>
      </c>
      <c r="T2793" s="30" t="s">
        <v>27814</v>
      </c>
      <c r="U2793" s="31">
        <v>304375</v>
      </c>
      <c r="V2793" s="31">
        <v>34416</v>
      </c>
      <c r="W2793" s="29">
        <v>2021</v>
      </c>
    </row>
    <row r="2794" spans="1:23" x14ac:dyDescent="0.25">
      <c r="A2794" s="28" t="s">
        <v>531</v>
      </c>
      <c r="B2794" t="s">
        <v>8</v>
      </c>
      <c r="C2794" t="b">
        <v>1</v>
      </c>
      <c r="D2794" s="29">
        <v>3737</v>
      </c>
      <c r="E2794" s="30" t="s">
        <v>309</v>
      </c>
      <c r="F2794" s="29" t="s">
        <v>27763</v>
      </c>
      <c r="G2794" s="30" t="s">
        <v>4850</v>
      </c>
      <c r="H2794" s="30" t="s">
        <v>1669</v>
      </c>
      <c r="I2794" s="29">
        <v>7601</v>
      </c>
      <c r="J2794" s="30" t="s">
        <v>93</v>
      </c>
      <c r="K2794" s="30" t="s">
        <v>3187</v>
      </c>
      <c r="L2794" s="30" t="s">
        <v>27785</v>
      </c>
      <c r="M2794" s="30"/>
      <c r="N2794" s="29">
        <v>22</v>
      </c>
      <c r="O2794" s="29">
        <v>1</v>
      </c>
      <c r="P2794" s="30" t="s">
        <v>312</v>
      </c>
      <c r="Q2794" s="30" t="s">
        <v>306</v>
      </c>
      <c r="R2794" s="30" t="s">
        <v>313</v>
      </c>
      <c r="S2794" s="30" t="s">
        <v>313</v>
      </c>
      <c r="T2794" s="30" t="s">
        <v>27814</v>
      </c>
      <c r="U2794" s="31">
        <v>1306</v>
      </c>
      <c r="V2794" s="31">
        <v>124</v>
      </c>
      <c r="W2794" s="29">
        <v>2021</v>
      </c>
    </row>
    <row r="2795" spans="1:23" x14ac:dyDescent="0.25">
      <c r="A2795" s="28" t="s">
        <v>399</v>
      </c>
      <c r="B2795" t="s">
        <v>2</v>
      </c>
      <c r="C2795" t="b">
        <v>1</v>
      </c>
      <c r="D2795" s="29">
        <v>3739</v>
      </c>
      <c r="E2795" s="30" t="s">
        <v>309</v>
      </c>
      <c r="F2795" s="29" t="s">
        <v>27763</v>
      </c>
      <c r="G2795" s="30" t="s">
        <v>4856</v>
      </c>
      <c r="H2795" s="30" t="s">
        <v>1669</v>
      </c>
      <c r="I2795" s="29">
        <v>7601</v>
      </c>
      <c r="J2795" s="30" t="s">
        <v>93</v>
      </c>
      <c r="K2795" s="30" t="s">
        <v>3187</v>
      </c>
      <c r="L2795" s="30" t="s">
        <v>27785</v>
      </c>
      <c r="M2795" s="30"/>
      <c r="N2795" s="29">
        <v>22</v>
      </c>
      <c r="O2795" s="29">
        <v>1</v>
      </c>
      <c r="P2795" s="30" t="s">
        <v>312</v>
      </c>
      <c r="Q2795" s="30" t="s">
        <v>333</v>
      </c>
      <c r="R2795" s="30" t="s">
        <v>334</v>
      </c>
      <c r="S2795" s="30" t="s">
        <v>27767</v>
      </c>
      <c r="T2795" s="30" t="s">
        <v>27814</v>
      </c>
      <c r="U2795" s="31">
        <v>54868</v>
      </c>
      <c r="V2795" s="31">
        <v>6204</v>
      </c>
      <c r="W2795" s="29">
        <v>2021</v>
      </c>
    </row>
    <row r="2796" spans="1:23" x14ac:dyDescent="0.25">
      <c r="A2796" s="28" t="s">
        <v>414</v>
      </c>
      <c r="B2796" t="s">
        <v>2</v>
      </c>
      <c r="C2796" t="b">
        <v>1</v>
      </c>
      <c r="D2796" s="29">
        <v>3740</v>
      </c>
      <c r="E2796" s="30" t="s">
        <v>309</v>
      </c>
      <c r="F2796" s="29" t="s">
        <v>27763</v>
      </c>
      <c r="G2796" s="30" t="s">
        <v>4857</v>
      </c>
      <c r="H2796" s="30" t="s">
        <v>1669</v>
      </c>
      <c r="I2796" s="29">
        <v>7601</v>
      </c>
      <c r="J2796" s="30" t="s">
        <v>93</v>
      </c>
      <c r="K2796" s="30" t="s">
        <v>3187</v>
      </c>
      <c r="L2796" s="30" t="s">
        <v>27785</v>
      </c>
      <c r="M2796" s="30"/>
      <c r="N2796" s="29">
        <v>22</v>
      </c>
      <c r="O2796" s="29">
        <v>1</v>
      </c>
      <c r="P2796" s="30" t="s">
        <v>312</v>
      </c>
      <c r="Q2796" s="30" t="s">
        <v>333</v>
      </c>
      <c r="R2796" s="30" t="s">
        <v>334</v>
      </c>
      <c r="S2796" s="30" t="s">
        <v>27767</v>
      </c>
      <c r="T2796" s="30" t="s">
        <v>27814</v>
      </c>
      <c r="U2796" s="31">
        <v>75969</v>
      </c>
      <c r="V2796" s="31">
        <v>8590</v>
      </c>
      <c r="W2796" s="29">
        <v>2021</v>
      </c>
    </row>
    <row r="2797" spans="1:23" x14ac:dyDescent="0.25">
      <c r="A2797" s="28" t="s">
        <v>945</v>
      </c>
      <c r="B2797" t="s">
        <v>2</v>
      </c>
      <c r="C2797" t="b">
        <v>1</v>
      </c>
      <c r="D2797" s="29">
        <v>3743</v>
      </c>
      <c r="E2797" s="30" t="s">
        <v>309</v>
      </c>
      <c r="F2797" s="29" t="s">
        <v>27763</v>
      </c>
      <c r="G2797" s="30" t="s">
        <v>4858</v>
      </c>
      <c r="H2797" s="30" t="s">
        <v>1669</v>
      </c>
      <c r="I2797" s="29">
        <v>7601</v>
      </c>
      <c r="J2797" s="30" t="s">
        <v>93</v>
      </c>
      <c r="K2797" s="30" t="s">
        <v>3187</v>
      </c>
      <c r="L2797" s="30" t="s">
        <v>27785</v>
      </c>
      <c r="M2797" s="30"/>
      <c r="N2797" s="29">
        <v>22</v>
      </c>
      <c r="O2797" s="29">
        <v>1</v>
      </c>
      <c r="P2797" s="30" t="s">
        <v>312</v>
      </c>
      <c r="Q2797" s="30" t="s">
        <v>333</v>
      </c>
      <c r="R2797" s="30" t="s">
        <v>334</v>
      </c>
      <c r="S2797" s="30" t="s">
        <v>27767</v>
      </c>
      <c r="T2797" s="30" t="s">
        <v>27814</v>
      </c>
      <c r="U2797" s="31">
        <v>20059</v>
      </c>
      <c r="V2797" s="31">
        <v>2268</v>
      </c>
      <c r="W2797" s="29">
        <v>2021</v>
      </c>
    </row>
    <row r="2798" spans="1:23" x14ac:dyDescent="0.25">
      <c r="A2798" s="28" t="s">
        <v>414</v>
      </c>
      <c r="B2798" t="s">
        <v>2</v>
      </c>
      <c r="C2798" t="b">
        <v>1</v>
      </c>
      <c r="D2798" s="29">
        <v>3745</v>
      </c>
      <c r="E2798" s="30" t="s">
        <v>309</v>
      </c>
      <c r="F2798" s="29" t="s">
        <v>27763</v>
      </c>
      <c r="G2798" s="30" t="s">
        <v>4859</v>
      </c>
      <c r="H2798" s="30" t="s">
        <v>2734</v>
      </c>
      <c r="I2798" s="29">
        <v>61122</v>
      </c>
      <c r="J2798" s="30" t="s">
        <v>93</v>
      </c>
      <c r="K2798" s="30" t="s">
        <v>3187</v>
      </c>
      <c r="L2798" s="30" t="s">
        <v>27785</v>
      </c>
      <c r="M2798" s="30"/>
      <c r="N2798" s="29">
        <v>22</v>
      </c>
      <c r="O2798" s="29">
        <v>2</v>
      </c>
      <c r="P2798" s="30" t="s">
        <v>27775</v>
      </c>
      <c r="Q2798" s="30" t="s">
        <v>333</v>
      </c>
      <c r="R2798" s="30" t="s">
        <v>334</v>
      </c>
      <c r="S2798" s="30" t="s">
        <v>27767</v>
      </c>
      <c r="T2798" s="30" t="s">
        <v>27814</v>
      </c>
      <c r="U2798" s="31">
        <v>2007181</v>
      </c>
      <c r="V2798" s="31">
        <v>226954</v>
      </c>
      <c r="W2798" s="29">
        <v>2021</v>
      </c>
    </row>
    <row r="2799" spans="1:23" x14ac:dyDescent="0.25">
      <c r="A2799" s="28" t="s">
        <v>827</v>
      </c>
      <c r="B2799" t="s">
        <v>2</v>
      </c>
      <c r="C2799" t="b">
        <v>1</v>
      </c>
      <c r="D2799" s="29">
        <v>3746</v>
      </c>
      <c r="E2799" s="30" t="s">
        <v>309</v>
      </c>
      <c r="F2799" s="29" t="s">
        <v>27763</v>
      </c>
      <c r="G2799" s="30" t="s">
        <v>4860</v>
      </c>
      <c r="H2799" s="30" t="s">
        <v>2734</v>
      </c>
      <c r="I2799" s="29">
        <v>61122</v>
      </c>
      <c r="J2799" s="30" t="s">
        <v>93</v>
      </c>
      <c r="K2799" s="30" t="s">
        <v>3187</v>
      </c>
      <c r="L2799" s="30" t="s">
        <v>27785</v>
      </c>
      <c r="M2799" s="30"/>
      <c r="N2799" s="29">
        <v>22</v>
      </c>
      <c r="O2799" s="29">
        <v>2</v>
      </c>
      <c r="P2799" s="30" t="s">
        <v>27775</v>
      </c>
      <c r="Q2799" s="30" t="s">
        <v>333</v>
      </c>
      <c r="R2799" s="30" t="s">
        <v>334</v>
      </c>
      <c r="S2799" s="30" t="s">
        <v>27767</v>
      </c>
      <c r="T2799" s="30" t="s">
        <v>27814</v>
      </c>
      <c r="U2799" s="31">
        <v>988953</v>
      </c>
      <c r="V2799" s="31">
        <v>111822</v>
      </c>
      <c r="W2799" s="29">
        <v>2021</v>
      </c>
    </row>
    <row r="2800" spans="1:23" x14ac:dyDescent="0.25">
      <c r="A2800" s="28" t="s">
        <v>399</v>
      </c>
      <c r="B2800" t="s">
        <v>2</v>
      </c>
      <c r="C2800" t="b">
        <v>1</v>
      </c>
      <c r="D2800" s="29">
        <v>3750</v>
      </c>
      <c r="E2800" s="30" t="s">
        <v>309</v>
      </c>
      <c r="F2800" s="29" t="s">
        <v>27763</v>
      </c>
      <c r="G2800" s="30" t="s">
        <v>4861</v>
      </c>
      <c r="H2800" s="30" t="s">
        <v>3651</v>
      </c>
      <c r="I2800" s="29">
        <v>62775</v>
      </c>
      <c r="J2800" s="30" t="s">
        <v>93</v>
      </c>
      <c r="K2800" s="30" t="s">
        <v>3187</v>
      </c>
      <c r="L2800" s="30" t="s">
        <v>27785</v>
      </c>
      <c r="M2800" s="30"/>
      <c r="N2800" s="29">
        <v>22</v>
      </c>
      <c r="O2800" s="29">
        <v>2</v>
      </c>
      <c r="P2800" s="30" t="s">
        <v>27775</v>
      </c>
      <c r="Q2800" s="30" t="s">
        <v>333</v>
      </c>
      <c r="R2800" s="30" t="s">
        <v>334</v>
      </c>
      <c r="S2800" s="30" t="s">
        <v>27767</v>
      </c>
      <c r="T2800" s="30" t="s">
        <v>27814</v>
      </c>
      <c r="U2800" s="31">
        <v>36420</v>
      </c>
      <c r="V2800" s="31">
        <v>4118</v>
      </c>
      <c r="W2800" s="29">
        <v>2021</v>
      </c>
    </row>
    <row r="2801" spans="1:23" x14ac:dyDescent="0.25">
      <c r="A2801" s="28" t="s">
        <v>455</v>
      </c>
      <c r="B2801" t="s">
        <v>2</v>
      </c>
      <c r="C2801" t="b">
        <v>1</v>
      </c>
      <c r="D2801" s="29">
        <v>3753</v>
      </c>
      <c r="E2801" s="30" t="s">
        <v>309</v>
      </c>
      <c r="F2801" s="29" t="s">
        <v>27763</v>
      </c>
      <c r="G2801" s="30" t="s">
        <v>4863</v>
      </c>
      <c r="H2801" s="30" t="s">
        <v>4862</v>
      </c>
      <c r="I2801" s="29">
        <v>1299</v>
      </c>
      <c r="J2801" s="30" t="s">
        <v>93</v>
      </c>
      <c r="K2801" s="30" t="s">
        <v>3187</v>
      </c>
      <c r="L2801" s="30" t="s">
        <v>27785</v>
      </c>
      <c r="M2801" s="30"/>
      <c r="N2801" s="29">
        <v>22</v>
      </c>
      <c r="O2801" s="29">
        <v>1</v>
      </c>
      <c r="P2801" s="30" t="s">
        <v>312</v>
      </c>
      <c r="Q2801" s="30" t="s">
        <v>333</v>
      </c>
      <c r="R2801" s="30" t="s">
        <v>334</v>
      </c>
      <c r="S2801" s="30" t="s">
        <v>27767</v>
      </c>
      <c r="T2801" s="30" t="s">
        <v>27814</v>
      </c>
      <c r="U2801" s="31">
        <v>36340</v>
      </c>
      <c r="V2801" s="31">
        <v>4109</v>
      </c>
      <c r="W2801" s="29">
        <v>2021</v>
      </c>
    </row>
    <row r="2802" spans="1:23" x14ac:dyDescent="0.25">
      <c r="A2802" s="28"/>
      <c r="B2802" t="s">
        <v>8</v>
      </c>
      <c r="C2802" t="b">
        <v>0</v>
      </c>
      <c r="D2802" s="29">
        <v>3753</v>
      </c>
      <c r="E2802" s="30" t="s">
        <v>309</v>
      </c>
      <c r="F2802" s="29" t="s">
        <v>27763</v>
      </c>
      <c r="G2802" s="30" t="s">
        <v>4863</v>
      </c>
      <c r="H2802" s="30" t="s">
        <v>4862</v>
      </c>
      <c r="I2802" s="29">
        <v>1299</v>
      </c>
      <c r="J2802" s="30" t="s">
        <v>93</v>
      </c>
      <c r="K2802" s="30" t="s">
        <v>3187</v>
      </c>
      <c r="L2802" s="30" t="s">
        <v>27785</v>
      </c>
      <c r="M2802" s="30"/>
      <c r="N2802" s="29">
        <v>22</v>
      </c>
      <c r="O2802" s="29">
        <v>1</v>
      </c>
      <c r="P2802" s="30" t="s">
        <v>312</v>
      </c>
      <c r="Q2802" s="30" t="s">
        <v>340</v>
      </c>
      <c r="R2802" s="30" t="s">
        <v>313</v>
      </c>
      <c r="S2802" s="30" t="s">
        <v>313</v>
      </c>
      <c r="T2802" s="30" t="s">
        <v>27814</v>
      </c>
      <c r="U2802" s="31">
        <v>0</v>
      </c>
      <c r="V2802" s="31">
        <v>0</v>
      </c>
      <c r="W2802" s="29">
        <v>2021</v>
      </c>
    </row>
    <row r="2803" spans="1:23" x14ac:dyDescent="0.25">
      <c r="A2803" s="28" t="s">
        <v>347</v>
      </c>
      <c r="B2803" t="s">
        <v>8</v>
      </c>
      <c r="C2803" t="b">
        <v>1</v>
      </c>
      <c r="D2803" s="29">
        <v>3754</v>
      </c>
      <c r="E2803" s="30" t="s">
        <v>309</v>
      </c>
      <c r="F2803" s="29" t="s">
        <v>27763</v>
      </c>
      <c r="G2803" s="30" t="s">
        <v>4864</v>
      </c>
      <c r="H2803" s="30" t="s">
        <v>1394</v>
      </c>
      <c r="I2803" s="29">
        <v>2548</v>
      </c>
      <c r="J2803" s="30" t="s">
        <v>93</v>
      </c>
      <c r="K2803" s="30" t="s">
        <v>3187</v>
      </c>
      <c r="L2803" s="30" t="s">
        <v>27785</v>
      </c>
      <c r="M2803" s="30"/>
      <c r="N2803" s="29">
        <v>22</v>
      </c>
      <c r="O2803" s="29">
        <v>1</v>
      </c>
      <c r="P2803" s="30" t="s">
        <v>312</v>
      </c>
      <c r="Q2803" s="30" t="s">
        <v>370</v>
      </c>
      <c r="R2803" s="30" t="s">
        <v>313</v>
      </c>
      <c r="S2803" s="30" t="s">
        <v>313</v>
      </c>
      <c r="T2803" s="30" t="s">
        <v>27814</v>
      </c>
      <c r="U2803" s="31">
        <v>6994</v>
      </c>
      <c r="V2803" s="31">
        <v>375</v>
      </c>
      <c r="W2803" s="29">
        <v>2021</v>
      </c>
    </row>
    <row r="2804" spans="1:23" x14ac:dyDescent="0.25">
      <c r="A2804" s="28"/>
      <c r="B2804" t="s">
        <v>8</v>
      </c>
      <c r="C2804" t="b">
        <v>0</v>
      </c>
      <c r="D2804" s="29">
        <v>3754</v>
      </c>
      <c r="E2804" s="30" t="s">
        <v>309</v>
      </c>
      <c r="F2804" s="29" t="s">
        <v>27763</v>
      </c>
      <c r="G2804" s="30" t="s">
        <v>4864</v>
      </c>
      <c r="H2804" s="30" t="s">
        <v>1394</v>
      </c>
      <c r="I2804" s="29">
        <v>2548</v>
      </c>
      <c r="J2804" s="30" t="s">
        <v>93</v>
      </c>
      <c r="K2804" s="30" t="s">
        <v>3187</v>
      </c>
      <c r="L2804" s="30" t="s">
        <v>27785</v>
      </c>
      <c r="M2804" s="30"/>
      <c r="N2804" s="29">
        <v>22</v>
      </c>
      <c r="O2804" s="29">
        <v>1</v>
      </c>
      <c r="P2804" s="30" t="s">
        <v>312</v>
      </c>
      <c r="Q2804" s="30" t="s">
        <v>370</v>
      </c>
      <c r="R2804" s="30" t="s">
        <v>642</v>
      </c>
      <c r="S2804" s="30" t="s">
        <v>642</v>
      </c>
      <c r="T2804" s="30" t="s">
        <v>27814</v>
      </c>
      <c r="U2804" s="31">
        <v>0</v>
      </c>
      <c r="V2804" s="31">
        <v>0</v>
      </c>
      <c r="W2804" s="29">
        <v>2021</v>
      </c>
    </row>
    <row r="2805" spans="1:23" x14ac:dyDescent="0.25">
      <c r="A2805" s="28" t="s">
        <v>573</v>
      </c>
      <c r="B2805" t="s">
        <v>2</v>
      </c>
      <c r="C2805" t="b">
        <v>1</v>
      </c>
      <c r="D2805" s="29">
        <v>3762</v>
      </c>
      <c r="E2805" s="30" t="s">
        <v>309</v>
      </c>
      <c r="F2805" s="29" t="s">
        <v>27763</v>
      </c>
      <c r="G2805" s="30" t="s">
        <v>4866</v>
      </c>
      <c r="H2805" s="30" t="s">
        <v>4865</v>
      </c>
      <c r="I2805" s="29">
        <v>11359</v>
      </c>
      <c r="J2805" s="30" t="s">
        <v>93</v>
      </c>
      <c r="K2805" s="30" t="s">
        <v>3187</v>
      </c>
      <c r="L2805" s="30" t="s">
        <v>27785</v>
      </c>
      <c r="M2805" s="30"/>
      <c r="N2805" s="29">
        <v>22</v>
      </c>
      <c r="O2805" s="29">
        <v>1</v>
      </c>
      <c r="P2805" s="30" t="s">
        <v>312</v>
      </c>
      <c r="Q2805" s="30" t="s">
        <v>333</v>
      </c>
      <c r="R2805" s="30" t="s">
        <v>334</v>
      </c>
      <c r="S2805" s="30" t="s">
        <v>27767</v>
      </c>
      <c r="T2805" s="30" t="s">
        <v>27814</v>
      </c>
      <c r="U2805" s="31">
        <v>19193</v>
      </c>
      <c r="V2805" s="31">
        <v>2170</v>
      </c>
      <c r="W2805" s="29">
        <v>2021</v>
      </c>
    </row>
    <row r="2806" spans="1:23" x14ac:dyDescent="0.25">
      <c r="A2806" s="28" t="s">
        <v>827</v>
      </c>
      <c r="B2806" t="s">
        <v>2</v>
      </c>
      <c r="C2806" t="b">
        <v>1</v>
      </c>
      <c r="D2806" s="29">
        <v>3764</v>
      </c>
      <c r="E2806" s="30" t="s">
        <v>309</v>
      </c>
      <c r="F2806" s="29" t="s">
        <v>27763</v>
      </c>
      <c r="G2806" s="30" t="s">
        <v>4867</v>
      </c>
      <c r="H2806" s="30" t="s">
        <v>1547</v>
      </c>
      <c r="I2806" s="29">
        <v>12989</v>
      </c>
      <c r="J2806" s="30" t="s">
        <v>93</v>
      </c>
      <c r="K2806" s="30" t="s">
        <v>3187</v>
      </c>
      <c r="L2806" s="30" t="s">
        <v>27785</v>
      </c>
      <c r="M2806" s="30"/>
      <c r="N2806" s="29">
        <v>22</v>
      </c>
      <c r="O2806" s="29">
        <v>1</v>
      </c>
      <c r="P2806" s="30" t="s">
        <v>312</v>
      </c>
      <c r="Q2806" s="30" t="s">
        <v>333</v>
      </c>
      <c r="R2806" s="30" t="s">
        <v>334</v>
      </c>
      <c r="S2806" s="30" t="s">
        <v>27767</v>
      </c>
      <c r="T2806" s="30" t="s">
        <v>27814</v>
      </c>
      <c r="U2806" s="31">
        <v>20288</v>
      </c>
      <c r="V2806" s="31">
        <v>2294</v>
      </c>
      <c r="W2806" s="29">
        <v>2021</v>
      </c>
    </row>
    <row r="2807" spans="1:23" x14ac:dyDescent="0.25">
      <c r="A2807" s="28" t="s">
        <v>1650</v>
      </c>
      <c r="B2807" t="s">
        <v>2</v>
      </c>
      <c r="C2807" t="b">
        <v>1</v>
      </c>
      <c r="D2807" s="29">
        <v>3765</v>
      </c>
      <c r="E2807" s="30" t="s">
        <v>309</v>
      </c>
      <c r="F2807" s="29" t="s">
        <v>27763</v>
      </c>
      <c r="G2807" s="30" t="s">
        <v>4868</v>
      </c>
      <c r="H2807" s="30" t="s">
        <v>1547</v>
      </c>
      <c r="I2807" s="29">
        <v>12989</v>
      </c>
      <c r="J2807" s="30" t="s">
        <v>93</v>
      </c>
      <c r="K2807" s="30" t="s">
        <v>3187</v>
      </c>
      <c r="L2807" s="30" t="s">
        <v>27785</v>
      </c>
      <c r="M2807" s="30"/>
      <c r="N2807" s="29">
        <v>22</v>
      </c>
      <c r="O2807" s="29">
        <v>1</v>
      </c>
      <c r="P2807" s="30" t="s">
        <v>312</v>
      </c>
      <c r="Q2807" s="30" t="s">
        <v>333</v>
      </c>
      <c r="R2807" s="30" t="s">
        <v>334</v>
      </c>
      <c r="S2807" s="30" t="s">
        <v>27767</v>
      </c>
      <c r="T2807" s="30" t="s">
        <v>27814</v>
      </c>
      <c r="U2807" s="31">
        <v>10012</v>
      </c>
      <c r="V2807" s="31">
        <v>1132</v>
      </c>
      <c r="W2807" s="29">
        <v>2021</v>
      </c>
    </row>
    <row r="2808" spans="1:23" x14ac:dyDescent="0.25">
      <c r="A2808" s="28" t="s">
        <v>1055</v>
      </c>
      <c r="B2808" t="s">
        <v>2</v>
      </c>
      <c r="C2808" t="b">
        <v>1</v>
      </c>
      <c r="D2808" s="29">
        <v>3772</v>
      </c>
      <c r="E2808" s="30" t="s">
        <v>309</v>
      </c>
      <c r="F2808" s="29" t="s">
        <v>27763</v>
      </c>
      <c r="G2808" s="30" t="s">
        <v>4870</v>
      </c>
      <c r="H2808" s="30" t="s">
        <v>4869</v>
      </c>
      <c r="I2808" s="29">
        <v>733</v>
      </c>
      <c r="J2808" s="30" t="s">
        <v>92</v>
      </c>
      <c r="K2808" s="30" t="s">
        <v>27793</v>
      </c>
      <c r="L2808" s="30" t="s">
        <v>27807</v>
      </c>
      <c r="M2808" s="30"/>
      <c r="N2808" s="29">
        <v>22</v>
      </c>
      <c r="O2808" s="29">
        <v>1</v>
      </c>
      <c r="P2808" s="30" t="s">
        <v>312</v>
      </c>
      <c r="Q2808" s="30" t="s">
        <v>333</v>
      </c>
      <c r="R2808" s="30" t="s">
        <v>334</v>
      </c>
      <c r="S2808" s="30" t="s">
        <v>27767</v>
      </c>
      <c r="T2808" s="30" t="s">
        <v>1800</v>
      </c>
      <c r="U2808" s="31">
        <v>343077</v>
      </c>
      <c r="V2808" s="31">
        <v>38792</v>
      </c>
      <c r="W2808" s="29">
        <v>2021</v>
      </c>
    </row>
    <row r="2809" spans="1:23" x14ac:dyDescent="0.25">
      <c r="A2809" s="28" t="s">
        <v>1055</v>
      </c>
      <c r="B2809" t="s">
        <v>2</v>
      </c>
      <c r="C2809" t="b">
        <v>1</v>
      </c>
      <c r="D2809" s="29">
        <v>3773</v>
      </c>
      <c r="E2809" s="30" t="s">
        <v>309</v>
      </c>
      <c r="F2809" s="29" t="s">
        <v>27763</v>
      </c>
      <c r="G2809" s="30" t="s">
        <v>4871</v>
      </c>
      <c r="H2809" s="30" t="s">
        <v>4869</v>
      </c>
      <c r="I2809" s="29">
        <v>733</v>
      </c>
      <c r="J2809" s="30" t="s">
        <v>92</v>
      </c>
      <c r="K2809" s="30" t="s">
        <v>27793</v>
      </c>
      <c r="L2809" s="30" t="s">
        <v>27807</v>
      </c>
      <c r="M2809" s="30"/>
      <c r="N2809" s="29">
        <v>22</v>
      </c>
      <c r="O2809" s="29">
        <v>1</v>
      </c>
      <c r="P2809" s="30" t="s">
        <v>312</v>
      </c>
      <c r="Q2809" s="30" t="s">
        <v>333</v>
      </c>
      <c r="R2809" s="30" t="s">
        <v>334</v>
      </c>
      <c r="S2809" s="30" t="s">
        <v>27767</v>
      </c>
      <c r="T2809" s="30" t="s">
        <v>1800</v>
      </c>
      <c r="U2809" s="31">
        <v>317959</v>
      </c>
      <c r="V2809" s="31">
        <v>35952</v>
      </c>
      <c r="W2809" s="29">
        <v>2021</v>
      </c>
    </row>
    <row r="2810" spans="1:23" x14ac:dyDescent="0.25">
      <c r="A2810" s="28" t="s">
        <v>445</v>
      </c>
      <c r="B2810" t="s">
        <v>2</v>
      </c>
      <c r="C2810" t="b">
        <v>1</v>
      </c>
      <c r="D2810" s="29">
        <v>3774</v>
      </c>
      <c r="E2810" s="30" t="s">
        <v>309</v>
      </c>
      <c r="F2810" s="29" t="s">
        <v>27763</v>
      </c>
      <c r="G2810" s="30" t="s">
        <v>4872</v>
      </c>
      <c r="H2810" s="30" t="s">
        <v>4869</v>
      </c>
      <c r="I2810" s="29">
        <v>733</v>
      </c>
      <c r="J2810" s="30" t="s">
        <v>92</v>
      </c>
      <c r="K2810" s="30" t="s">
        <v>27793</v>
      </c>
      <c r="L2810" s="30" t="s">
        <v>27807</v>
      </c>
      <c r="M2810" s="30"/>
      <c r="N2810" s="29">
        <v>22</v>
      </c>
      <c r="O2810" s="29">
        <v>1</v>
      </c>
      <c r="P2810" s="30" t="s">
        <v>312</v>
      </c>
      <c r="Q2810" s="30" t="s">
        <v>333</v>
      </c>
      <c r="R2810" s="30" t="s">
        <v>334</v>
      </c>
      <c r="S2810" s="30" t="s">
        <v>27767</v>
      </c>
      <c r="T2810" s="30" t="s">
        <v>1800</v>
      </c>
      <c r="U2810" s="31">
        <v>2074883</v>
      </c>
      <c r="V2810" s="31">
        <v>234609</v>
      </c>
      <c r="W2810" s="29">
        <v>2021</v>
      </c>
    </row>
    <row r="2811" spans="1:23" x14ac:dyDescent="0.25">
      <c r="A2811" s="28"/>
      <c r="B2811" t="s">
        <v>14</v>
      </c>
      <c r="C2811" t="b">
        <v>0</v>
      </c>
      <c r="D2811" s="29">
        <v>3775</v>
      </c>
      <c r="E2811" s="30" t="s">
        <v>309</v>
      </c>
      <c r="F2811" s="29" t="s">
        <v>27763</v>
      </c>
      <c r="G2811" s="30" t="s">
        <v>4873</v>
      </c>
      <c r="H2811" s="30" t="s">
        <v>4869</v>
      </c>
      <c r="I2811" s="29">
        <v>733</v>
      </c>
      <c r="J2811" s="30" t="s">
        <v>92</v>
      </c>
      <c r="K2811" s="30" t="s">
        <v>27793</v>
      </c>
      <c r="L2811" s="30" t="s">
        <v>27807</v>
      </c>
      <c r="M2811" s="30"/>
      <c r="N2811" s="29">
        <v>22</v>
      </c>
      <c r="O2811" s="29">
        <v>1</v>
      </c>
      <c r="P2811" s="30" t="s">
        <v>312</v>
      </c>
      <c r="Q2811" s="30" t="s">
        <v>340</v>
      </c>
      <c r="R2811" s="30" t="s">
        <v>346</v>
      </c>
      <c r="S2811" s="30" t="s">
        <v>27768</v>
      </c>
      <c r="T2811" s="30" t="s">
        <v>1800</v>
      </c>
      <c r="U2811" s="31">
        <v>0</v>
      </c>
      <c r="V2811" s="31">
        <v>0</v>
      </c>
      <c r="W2811" s="29">
        <v>2021</v>
      </c>
    </row>
    <row r="2812" spans="1:23" x14ac:dyDescent="0.25">
      <c r="A2812" s="28"/>
      <c r="B2812" t="s">
        <v>8</v>
      </c>
      <c r="C2812" t="b">
        <v>0</v>
      </c>
      <c r="D2812" s="29">
        <v>3775</v>
      </c>
      <c r="E2812" s="30" t="s">
        <v>309</v>
      </c>
      <c r="F2812" s="29" t="s">
        <v>27763</v>
      </c>
      <c r="G2812" s="30" t="s">
        <v>4873</v>
      </c>
      <c r="H2812" s="30" t="s">
        <v>4869</v>
      </c>
      <c r="I2812" s="29">
        <v>733</v>
      </c>
      <c r="J2812" s="30" t="s">
        <v>92</v>
      </c>
      <c r="K2812" s="30" t="s">
        <v>27793</v>
      </c>
      <c r="L2812" s="30" t="s">
        <v>27807</v>
      </c>
      <c r="M2812" s="30"/>
      <c r="N2812" s="29">
        <v>22</v>
      </c>
      <c r="O2812" s="29">
        <v>1</v>
      </c>
      <c r="P2812" s="30" t="s">
        <v>312</v>
      </c>
      <c r="Q2812" s="30" t="s">
        <v>340</v>
      </c>
      <c r="R2812" s="30" t="s">
        <v>313</v>
      </c>
      <c r="S2812" s="30" t="s">
        <v>313</v>
      </c>
      <c r="T2812" s="30" t="s">
        <v>1800</v>
      </c>
      <c r="U2812" s="31">
        <v>0</v>
      </c>
      <c r="V2812" s="31">
        <v>0</v>
      </c>
      <c r="W2812" s="29">
        <v>2021</v>
      </c>
    </row>
    <row r="2813" spans="1:23" x14ac:dyDescent="0.25">
      <c r="A2813" s="28" t="s">
        <v>667</v>
      </c>
      <c r="B2813" t="s">
        <v>22</v>
      </c>
      <c r="C2813" t="b">
        <v>1</v>
      </c>
      <c r="D2813" s="29">
        <v>3775</v>
      </c>
      <c r="E2813" s="30" t="s">
        <v>309</v>
      </c>
      <c r="F2813" s="29" t="s">
        <v>27763</v>
      </c>
      <c r="G2813" s="30" t="s">
        <v>4873</v>
      </c>
      <c r="H2813" s="30" t="s">
        <v>4869</v>
      </c>
      <c r="I2813" s="29">
        <v>733</v>
      </c>
      <c r="J2813" s="30" t="s">
        <v>92</v>
      </c>
      <c r="K2813" s="30" t="s">
        <v>27793</v>
      </c>
      <c r="L2813" s="30" t="s">
        <v>27807</v>
      </c>
      <c r="M2813" s="30"/>
      <c r="N2813" s="29">
        <v>22</v>
      </c>
      <c r="O2813" s="29">
        <v>1</v>
      </c>
      <c r="P2813" s="30" t="s">
        <v>312</v>
      </c>
      <c r="Q2813" s="30" t="s">
        <v>340</v>
      </c>
      <c r="R2813" s="30" t="s">
        <v>341</v>
      </c>
      <c r="S2813" s="30" t="s">
        <v>341</v>
      </c>
      <c r="T2813" s="30" t="s">
        <v>1800</v>
      </c>
      <c r="U2813" s="31">
        <v>1622650</v>
      </c>
      <c r="V2813" s="31">
        <v>133136</v>
      </c>
      <c r="W2813" s="29">
        <v>2021</v>
      </c>
    </row>
    <row r="2814" spans="1:23" x14ac:dyDescent="0.25">
      <c r="A2814" s="28" t="s">
        <v>393</v>
      </c>
      <c r="B2814" t="s">
        <v>2</v>
      </c>
      <c r="C2814" t="b">
        <v>1</v>
      </c>
      <c r="D2814" s="29">
        <v>3777</v>
      </c>
      <c r="E2814" s="30" t="s">
        <v>309</v>
      </c>
      <c r="F2814" s="29" t="s">
        <v>27763</v>
      </c>
      <c r="G2814" s="30" t="s">
        <v>4874</v>
      </c>
      <c r="H2814" s="30" t="s">
        <v>4869</v>
      </c>
      <c r="I2814" s="29">
        <v>733</v>
      </c>
      <c r="J2814" s="30" t="s">
        <v>92</v>
      </c>
      <c r="K2814" s="30" t="s">
        <v>27793</v>
      </c>
      <c r="L2814" s="30" t="s">
        <v>27807</v>
      </c>
      <c r="M2814" s="30"/>
      <c r="N2814" s="29">
        <v>22</v>
      </c>
      <c r="O2814" s="29">
        <v>1</v>
      </c>
      <c r="P2814" s="30" t="s">
        <v>312</v>
      </c>
      <c r="Q2814" s="30" t="s">
        <v>333</v>
      </c>
      <c r="R2814" s="30" t="s">
        <v>334</v>
      </c>
      <c r="S2814" s="30" t="s">
        <v>27767</v>
      </c>
      <c r="T2814" s="30" t="s">
        <v>1800</v>
      </c>
      <c r="U2814" s="31">
        <v>539642</v>
      </c>
      <c r="V2814" s="31">
        <v>61018</v>
      </c>
      <c r="W2814" s="29">
        <v>2021</v>
      </c>
    </row>
    <row r="2815" spans="1:23" x14ac:dyDescent="0.25">
      <c r="A2815" s="28" t="s">
        <v>336</v>
      </c>
      <c r="B2815" t="s">
        <v>2</v>
      </c>
      <c r="C2815" t="b">
        <v>1</v>
      </c>
      <c r="D2815" s="29">
        <v>3778</v>
      </c>
      <c r="E2815" s="30" t="s">
        <v>309</v>
      </c>
      <c r="F2815" s="29" t="s">
        <v>27763</v>
      </c>
      <c r="G2815" s="30" t="s">
        <v>3889</v>
      </c>
      <c r="H2815" s="30" t="s">
        <v>4869</v>
      </c>
      <c r="I2815" s="29">
        <v>733</v>
      </c>
      <c r="J2815" s="30" t="s">
        <v>92</v>
      </c>
      <c r="K2815" s="30" t="s">
        <v>27793</v>
      </c>
      <c r="L2815" s="30" t="s">
        <v>27807</v>
      </c>
      <c r="M2815" s="30"/>
      <c r="N2815" s="29">
        <v>22</v>
      </c>
      <c r="O2815" s="29">
        <v>1</v>
      </c>
      <c r="P2815" s="30" t="s">
        <v>312</v>
      </c>
      <c r="Q2815" s="30" t="s">
        <v>333</v>
      </c>
      <c r="R2815" s="30" t="s">
        <v>334</v>
      </c>
      <c r="S2815" s="30" t="s">
        <v>27767</v>
      </c>
      <c r="T2815" s="30" t="s">
        <v>1800</v>
      </c>
      <c r="U2815" s="31">
        <v>79126</v>
      </c>
      <c r="V2815" s="31">
        <v>8947</v>
      </c>
      <c r="W2815" s="29">
        <v>2021</v>
      </c>
    </row>
    <row r="2816" spans="1:23" x14ac:dyDescent="0.25">
      <c r="A2816" s="28" t="s">
        <v>1003</v>
      </c>
      <c r="B2816" t="s">
        <v>2</v>
      </c>
      <c r="C2816" t="b">
        <v>1</v>
      </c>
      <c r="D2816" s="29">
        <v>3779</v>
      </c>
      <c r="E2816" s="30" t="s">
        <v>309</v>
      </c>
      <c r="F2816" s="29" t="s">
        <v>27763</v>
      </c>
      <c r="G2816" s="30" t="s">
        <v>4877</v>
      </c>
      <c r="H2816" s="30" t="s">
        <v>1838</v>
      </c>
      <c r="I2816" s="29">
        <v>57280</v>
      </c>
      <c r="J2816" s="30" t="s">
        <v>92</v>
      </c>
      <c r="K2816" s="30" t="s">
        <v>27793</v>
      </c>
      <c r="L2816" s="30" t="s">
        <v>27807</v>
      </c>
      <c r="M2816" s="30"/>
      <c r="N2816" s="29">
        <v>22</v>
      </c>
      <c r="O2816" s="29">
        <v>2</v>
      </c>
      <c r="P2816" s="30" t="s">
        <v>27775</v>
      </c>
      <c r="Q2816" s="30" t="s">
        <v>333</v>
      </c>
      <c r="R2816" s="30" t="s">
        <v>334</v>
      </c>
      <c r="S2816" s="30" t="s">
        <v>27767</v>
      </c>
      <c r="T2816" s="30" t="s">
        <v>1800</v>
      </c>
      <c r="U2816" s="31">
        <v>231528</v>
      </c>
      <c r="V2816" s="31">
        <v>26179</v>
      </c>
      <c r="W2816" s="29">
        <v>2021</v>
      </c>
    </row>
    <row r="2817" spans="1:23" x14ac:dyDescent="0.25">
      <c r="A2817" s="28" t="s">
        <v>375</v>
      </c>
      <c r="B2817" t="s">
        <v>2</v>
      </c>
      <c r="C2817" t="b">
        <v>1</v>
      </c>
      <c r="D2817" s="29">
        <v>3780</v>
      </c>
      <c r="E2817" s="30" t="s">
        <v>309</v>
      </c>
      <c r="F2817" s="29" t="s">
        <v>27763</v>
      </c>
      <c r="G2817" s="30" t="s">
        <v>4879</v>
      </c>
      <c r="H2817" s="30" t="s">
        <v>4869</v>
      </c>
      <c r="I2817" s="29">
        <v>733</v>
      </c>
      <c r="J2817" s="30" t="s">
        <v>92</v>
      </c>
      <c r="K2817" s="30" t="s">
        <v>27793</v>
      </c>
      <c r="L2817" s="30" t="s">
        <v>27807</v>
      </c>
      <c r="M2817" s="30"/>
      <c r="N2817" s="29">
        <v>22</v>
      </c>
      <c r="O2817" s="29">
        <v>1</v>
      </c>
      <c r="P2817" s="30" t="s">
        <v>312</v>
      </c>
      <c r="Q2817" s="30" t="s">
        <v>333</v>
      </c>
      <c r="R2817" s="30" t="s">
        <v>334</v>
      </c>
      <c r="S2817" s="30" t="s">
        <v>27767</v>
      </c>
      <c r="T2817" s="30" t="s">
        <v>1800</v>
      </c>
      <c r="U2817" s="31">
        <v>2361447</v>
      </c>
      <c r="V2817" s="31">
        <v>267011</v>
      </c>
      <c r="W2817" s="29">
        <v>2021</v>
      </c>
    </row>
    <row r="2818" spans="1:23" x14ac:dyDescent="0.25">
      <c r="A2818" s="28"/>
      <c r="B2818" t="s">
        <v>600</v>
      </c>
      <c r="C2818" t="b">
        <v>0</v>
      </c>
      <c r="D2818" s="29">
        <v>3780</v>
      </c>
      <c r="E2818" s="30" t="s">
        <v>309</v>
      </c>
      <c r="F2818" s="29" t="s">
        <v>27763</v>
      </c>
      <c r="G2818" s="30" t="s">
        <v>4879</v>
      </c>
      <c r="H2818" s="30" t="s">
        <v>4869</v>
      </c>
      <c r="I2818" s="29">
        <v>733</v>
      </c>
      <c r="J2818" s="30" t="s">
        <v>92</v>
      </c>
      <c r="K2818" s="30" t="s">
        <v>27793</v>
      </c>
      <c r="L2818" s="30" t="s">
        <v>27807</v>
      </c>
      <c r="M2818" s="30"/>
      <c r="N2818" s="29">
        <v>22</v>
      </c>
      <c r="O2818" s="29">
        <v>1</v>
      </c>
      <c r="P2818" s="30" t="s">
        <v>312</v>
      </c>
      <c r="Q2818" s="30" t="s">
        <v>605</v>
      </c>
      <c r="R2818" s="30" t="s">
        <v>334</v>
      </c>
      <c r="S2818" s="30" t="s">
        <v>27789</v>
      </c>
      <c r="T2818" s="30" t="s">
        <v>1800</v>
      </c>
      <c r="U2818" s="31">
        <v>0</v>
      </c>
      <c r="V2818" s="31">
        <v>-288355</v>
      </c>
      <c r="W2818" s="29">
        <v>2021</v>
      </c>
    </row>
    <row r="2819" spans="1:23" x14ac:dyDescent="0.25">
      <c r="A2819" s="28" t="s">
        <v>328</v>
      </c>
      <c r="B2819" t="s">
        <v>8</v>
      </c>
      <c r="C2819" t="b">
        <v>1</v>
      </c>
      <c r="D2819" s="29">
        <v>3782</v>
      </c>
      <c r="E2819" s="30" t="s">
        <v>309</v>
      </c>
      <c r="F2819" s="29" t="s">
        <v>27763</v>
      </c>
      <c r="G2819" s="30" t="s">
        <v>4880</v>
      </c>
      <c r="H2819" s="30" t="s">
        <v>1397</v>
      </c>
      <c r="I2819" s="29">
        <v>56609</v>
      </c>
      <c r="J2819" s="30" t="s">
        <v>92</v>
      </c>
      <c r="K2819" s="30" t="s">
        <v>27793</v>
      </c>
      <c r="L2819" s="30" t="s">
        <v>27807</v>
      </c>
      <c r="M2819" s="30"/>
      <c r="N2819" s="29">
        <v>22</v>
      </c>
      <c r="O2819" s="29">
        <v>2</v>
      </c>
      <c r="P2819" s="30" t="s">
        <v>27775</v>
      </c>
      <c r="Q2819" s="30" t="s">
        <v>306</v>
      </c>
      <c r="R2819" s="30" t="s">
        <v>313</v>
      </c>
      <c r="S2819" s="30" t="s">
        <v>313</v>
      </c>
      <c r="T2819" s="30" t="s">
        <v>1800</v>
      </c>
      <c r="U2819" s="31">
        <v>12222</v>
      </c>
      <c r="V2819" s="31">
        <v>1219</v>
      </c>
      <c r="W2819" s="29">
        <v>2021</v>
      </c>
    </row>
    <row r="2820" spans="1:23" x14ac:dyDescent="0.25">
      <c r="A2820" s="28" t="s">
        <v>442</v>
      </c>
      <c r="B2820" t="s">
        <v>8</v>
      </c>
      <c r="C2820" t="b">
        <v>1</v>
      </c>
      <c r="D2820" s="29">
        <v>3785</v>
      </c>
      <c r="E2820" s="30" t="s">
        <v>309</v>
      </c>
      <c r="F2820" s="29" t="s">
        <v>27763</v>
      </c>
      <c r="G2820" s="30" t="s">
        <v>4887</v>
      </c>
      <c r="H2820" s="30" t="s">
        <v>1397</v>
      </c>
      <c r="I2820" s="29">
        <v>56609</v>
      </c>
      <c r="J2820" s="30" t="s">
        <v>92</v>
      </c>
      <c r="K2820" s="30" t="s">
        <v>27793</v>
      </c>
      <c r="L2820" s="30" t="s">
        <v>27807</v>
      </c>
      <c r="M2820" s="30"/>
      <c r="N2820" s="29">
        <v>22</v>
      </c>
      <c r="O2820" s="29">
        <v>2</v>
      </c>
      <c r="P2820" s="30" t="s">
        <v>27775</v>
      </c>
      <c r="Q2820" s="30" t="s">
        <v>370</v>
      </c>
      <c r="R2820" s="30" t="s">
        <v>313</v>
      </c>
      <c r="S2820" s="30" t="s">
        <v>313</v>
      </c>
      <c r="T2820" s="30" t="s">
        <v>1800</v>
      </c>
      <c r="U2820" s="31">
        <v>5433</v>
      </c>
      <c r="V2820" s="31">
        <v>291</v>
      </c>
      <c r="W2820" s="29">
        <v>2021</v>
      </c>
    </row>
    <row r="2821" spans="1:23" x14ac:dyDescent="0.25">
      <c r="A2821" s="28" t="s">
        <v>399</v>
      </c>
      <c r="B2821" t="s">
        <v>2</v>
      </c>
      <c r="C2821" t="b">
        <v>1</v>
      </c>
      <c r="D2821" s="29">
        <v>3789</v>
      </c>
      <c r="E2821" s="30" t="s">
        <v>309</v>
      </c>
      <c r="F2821" s="29" t="s">
        <v>27763</v>
      </c>
      <c r="G2821" s="30" t="s">
        <v>4890</v>
      </c>
      <c r="H2821" s="30" t="s">
        <v>1838</v>
      </c>
      <c r="I2821" s="29">
        <v>57280</v>
      </c>
      <c r="J2821" s="30" t="s">
        <v>92</v>
      </c>
      <c r="K2821" s="30" t="s">
        <v>27793</v>
      </c>
      <c r="L2821" s="30" t="s">
        <v>27807</v>
      </c>
      <c r="M2821" s="30"/>
      <c r="N2821" s="29">
        <v>22</v>
      </c>
      <c r="O2821" s="29">
        <v>2</v>
      </c>
      <c r="P2821" s="30" t="s">
        <v>27775</v>
      </c>
      <c r="Q2821" s="30" t="s">
        <v>333</v>
      </c>
      <c r="R2821" s="30" t="s">
        <v>334</v>
      </c>
      <c r="S2821" s="30" t="s">
        <v>27767</v>
      </c>
      <c r="T2821" s="30" t="s">
        <v>1800</v>
      </c>
      <c r="U2821" s="31">
        <v>34925</v>
      </c>
      <c r="V2821" s="31">
        <v>3949</v>
      </c>
      <c r="W2821" s="29">
        <v>2021</v>
      </c>
    </row>
    <row r="2822" spans="1:23" x14ac:dyDescent="0.25">
      <c r="A2822" s="28" t="s">
        <v>952</v>
      </c>
      <c r="B2822" t="s">
        <v>2</v>
      </c>
      <c r="C2822" t="b">
        <v>1</v>
      </c>
      <c r="D2822" s="29">
        <v>3790</v>
      </c>
      <c r="E2822" s="30" t="s">
        <v>309</v>
      </c>
      <c r="F2822" s="29" t="s">
        <v>27763</v>
      </c>
      <c r="G2822" s="30" t="s">
        <v>4894</v>
      </c>
      <c r="H2822" s="30" t="s">
        <v>1838</v>
      </c>
      <c r="I2822" s="29">
        <v>57280</v>
      </c>
      <c r="J2822" s="30" t="s">
        <v>92</v>
      </c>
      <c r="K2822" s="30" t="s">
        <v>27793</v>
      </c>
      <c r="L2822" s="30" t="s">
        <v>27807</v>
      </c>
      <c r="M2822" s="30"/>
      <c r="N2822" s="29">
        <v>22</v>
      </c>
      <c r="O2822" s="29">
        <v>2</v>
      </c>
      <c r="P2822" s="30" t="s">
        <v>27775</v>
      </c>
      <c r="Q2822" s="30" t="s">
        <v>333</v>
      </c>
      <c r="R2822" s="30" t="s">
        <v>334</v>
      </c>
      <c r="S2822" s="30" t="s">
        <v>27767</v>
      </c>
      <c r="T2822" s="30" t="s">
        <v>1800</v>
      </c>
      <c r="U2822" s="31">
        <v>37533</v>
      </c>
      <c r="V2822" s="31">
        <v>4244</v>
      </c>
      <c r="W2822" s="29">
        <v>2021</v>
      </c>
    </row>
    <row r="2823" spans="1:23" x14ac:dyDescent="0.25">
      <c r="A2823" s="28"/>
      <c r="B2823" t="s">
        <v>8</v>
      </c>
      <c r="C2823" t="b">
        <v>0</v>
      </c>
      <c r="D2823" s="29">
        <v>3797</v>
      </c>
      <c r="E2823" s="30" t="s">
        <v>309</v>
      </c>
      <c r="F2823" s="29" t="s">
        <v>27763</v>
      </c>
      <c r="G2823" s="30" t="s">
        <v>4895</v>
      </c>
      <c r="H2823" s="30" t="s">
        <v>4021</v>
      </c>
      <c r="I2823" s="29">
        <v>19876</v>
      </c>
      <c r="J2823" s="30" t="s">
        <v>92</v>
      </c>
      <c r="K2823" s="30" t="s">
        <v>27793</v>
      </c>
      <c r="L2823" s="30" t="s">
        <v>27766</v>
      </c>
      <c r="M2823" s="30"/>
      <c r="N2823" s="29">
        <v>22</v>
      </c>
      <c r="O2823" s="29">
        <v>1</v>
      </c>
      <c r="P2823" s="30" t="s">
        <v>312</v>
      </c>
      <c r="Q2823" s="30" t="s">
        <v>52</v>
      </c>
      <c r="R2823" s="30" t="s">
        <v>313</v>
      </c>
      <c r="S2823" s="30" t="s">
        <v>313</v>
      </c>
      <c r="T2823" s="30" t="s">
        <v>1800</v>
      </c>
      <c r="U2823" s="31">
        <v>29</v>
      </c>
      <c r="V2823" s="31">
        <v>0</v>
      </c>
      <c r="W2823" s="29">
        <v>2021</v>
      </c>
    </row>
    <row r="2824" spans="1:23" x14ac:dyDescent="0.25">
      <c r="A2824" s="28"/>
      <c r="B2824" t="s">
        <v>23</v>
      </c>
      <c r="C2824" t="b">
        <v>0</v>
      </c>
      <c r="D2824" s="29">
        <v>3797</v>
      </c>
      <c r="E2824" s="30" t="s">
        <v>309</v>
      </c>
      <c r="F2824" s="29" t="s">
        <v>27763</v>
      </c>
      <c r="G2824" s="30" t="s">
        <v>4895</v>
      </c>
      <c r="H2824" s="30" t="s">
        <v>4021</v>
      </c>
      <c r="I2824" s="29">
        <v>19876</v>
      </c>
      <c r="J2824" s="30" t="s">
        <v>92</v>
      </c>
      <c r="K2824" s="30" t="s">
        <v>27793</v>
      </c>
      <c r="L2824" s="30" t="s">
        <v>27766</v>
      </c>
      <c r="M2824" s="30"/>
      <c r="N2824" s="29">
        <v>22</v>
      </c>
      <c r="O2824" s="29">
        <v>1</v>
      </c>
      <c r="P2824" s="30" t="s">
        <v>312</v>
      </c>
      <c r="Q2824" s="30" t="s">
        <v>52</v>
      </c>
      <c r="R2824" s="30" t="s">
        <v>341</v>
      </c>
      <c r="S2824" s="30" t="s">
        <v>341</v>
      </c>
      <c r="T2824" s="30" t="s">
        <v>1800</v>
      </c>
      <c r="U2824" s="31">
        <v>0</v>
      </c>
      <c r="V2824" s="31">
        <v>0</v>
      </c>
      <c r="W2824" s="29">
        <v>2021</v>
      </c>
    </row>
    <row r="2825" spans="1:23" x14ac:dyDescent="0.25">
      <c r="A2825" s="28" t="s">
        <v>27771</v>
      </c>
      <c r="B2825" t="s">
        <v>8</v>
      </c>
      <c r="C2825" t="b">
        <v>0</v>
      </c>
      <c r="D2825" s="29">
        <v>3797</v>
      </c>
      <c r="E2825" s="30" t="s">
        <v>309</v>
      </c>
      <c r="F2825" s="29" t="s">
        <v>27763</v>
      </c>
      <c r="G2825" s="30" t="s">
        <v>4895</v>
      </c>
      <c r="H2825" s="30" t="s">
        <v>4021</v>
      </c>
      <c r="I2825" s="29">
        <v>19876</v>
      </c>
      <c r="J2825" s="30" t="s">
        <v>92</v>
      </c>
      <c r="K2825" s="30" t="s">
        <v>27793</v>
      </c>
      <c r="L2825" s="30" t="s">
        <v>27766</v>
      </c>
      <c r="M2825" s="30"/>
      <c r="N2825" s="29">
        <v>22</v>
      </c>
      <c r="O2825" s="29">
        <v>1</v>
      </c>
      <c r="P2825" s="30" t="s">
        <v>312</v>
      </c>
      <c r="Q2825" s="30" t="s">
        <v>54</v>
      </c>
      <c r="R2825" s="30" t="s">
        <v>313</v>
      </c>
      <c r="S2825" s="30" t="s">
        <v>313</v>
      </c>
      <c r="T2825" s="30" t="s">
        <v>1800</v>
      </c>
      <c r="U2825" s="31">
        <v>4179</v>
      </c>
      <c r="V2825" s="31">
        <v>547.04300000000001</v>
      </c>
      <c r="W2825" s="29">
        <v>2021</v>
      </c>
    </row>
    <row r="2826" spans="1:23" x14ac:dyDescent="0.25">
      <c r="A2826" s="28" t="s">
        <v>753</v>
      </c>
      <c r="B2826" t="s">
        <v>23</v>
      </c>
      <c r="C2826" t="b">
        <v>1</v>
      </c>
      <c r="D2826" s="29">
        <v>3797</v>
      </c>
      <c r="E2826" s="30" t="s">
        <v>309</v>
      </c>
      <c r="F2826" s="29" t="s">
        <v>27763</v>
      </c>
      <c r="G2826" s="30" t="s">
        <v>4895</v>
      </c>
      <c r="H2826" s="30" t="s">
        <v>4021</v>
      </c>
      <c r="I2826" s="29">
        <v>19876</v>
      </c>
      <c r="J2826" s="30" t="s">
        <v>92</v>
      </c>
      <c r="K2826" s="30" t="s">
        <v>27793</v>
      </c>
      <c r="L2826" s="30" t="s">
        <v>27766</v>
      </c>
      <c r="M2826" s="30"/>
      <c r="N2826" s="29">
        <v>22</v>
      </c>
      <c r="O2826" s="29">
        <v>1</v>
      </c>
      <c r="P2826" s="30" t="s">
        <v>312</v>
      </c>
      <c r="Q2826" s="30" t="s">
        <v>54</v>
      </c>
      <c r="R2826" s="30" t="s">
        <v>341</v>
      </c>
      <c r="S2826" s="30" t="s">
        <v>341</v>
      </c>
      <c r="T2826" s="30" t="s">
        <v>1800</v>
      </c>
      <c r="U2826" s="31">
        <v>14717577</v>
      </c>
      <c r="V2826" s="31">
        <v>1947961</v>
      </c>
      <c r="W2826" s="29">
        <v>2021</v>
      </c>
    </row>
    <row r="2827" spans="1:23" x14ac:dyDescent="0.25">
      <c r="A2827" s="28" t="s">
        <v>343</v>
      </c>
      <c r="B2827" t="s">
        <v>14</v>
      </c>
      <c r="C2827" t="b">
        <v>1</v>
      </c>
      <c r="D2827" s="29">
        <v>3797</v>
      </c>
      <c r="E2827" s="30" t="s">
        <v>309</v>
      </c>
      <c r="F2827" s="29" t="s">
        <v>27763</v>
      </c>
      <c r="G2827" s="30" t="s">
        <v>4895</v>
      </c>
      <c r="H2827" s="30" t="s">
        <v>4021</v>
      </c>
      <c r="I2827" s="29">
        <v>19876</v>
      </c>
      <c r="J2827" s="30" t="s">
        <v>92</v>
      </c>
      <c r="K2827" s="30" t="s">
        <v>27793</v>
      </c>
      <c r="L2827" s="30" t="s">
        <v>27766</v>
      </c>
      <c r="M2827" s="30"/>
      <c r="N2827" s="29">
        <v>22</v>
      </c>
      <c r="O2827" s="29">
        <v>1</v>
      </c>
      <c r="P2827" s="30" t="s">
        <v>312</v>
      </c>
      <c r="Q2827" s="30" t="s">
        <v>340</v>
      </c>
      <c r="R2827" s="30" t="s">
        <v>346</v>
      </c>
      <c r="S2827" s="30" t="s">
        <v>27768</v>
      </c>
      <c r="T2827" s="30" t="s">
        <v>1800</v>
      </c>
      <c r="U2827" s="31">
        <v>10958682</v>
      </c>
      <c r="V2827" s="31">
        <v>1064729.3</v>
      </c>
      <c r="W2827" s="29">
        <v>2021</v>
      </c>
    </row>
    <row r="2828" spans="1:23" x14ac:dyDescent="0.25">
      <c r="A2828" s="28" t="s">
        <v>27771</v>
      </c>
      <c r="B2828" t="s">
        <v>8</v>
      </c>
      <c r="C2828" t="b">
        <v>0</v>
      </c>
      <c r="D2828" s="29">
        <v>3797</v>
      </c>
      <c r="E2828" s="30" t="s">
        <v>309</v>
      </c>
      <c r="F2828" s="29" t="s">
        <v>27763</v>
      </c>
      <c r="G2828" s="30" t="s">
        <v>4895</v>
      </c>
      <c r="H2828" s="30" t="s">
        <v>4021</v>
      </c>
      <c r="I2828" s="29">
        <v>19876</v>
      </c>
      <c r="J2828" s="30" t="s">
        <v>92</v>
      </c>
      <c r="K2828" s="30" t="s">
        <v>27793</v>
      </c>
      <c r="L2828" s="30" t="s">
        <v>27766</v>
      </c>
      <c r="M2828" s="30"/>
      <c r="N2828" s="29">
        <v>22</v>
      </c>
      <c r="O2828" s="29">
        <v>1</v>
      </c>
      <c r="P2828" s="30" t="s">
        <v>312</v>
      </c>
      <c r="Q2828" s="30" t="s">
        <v>340</v>
      </c>
      <c r="R2828" s="30" t="s">
        <v>313</v>
      </c>
      <c r="S2828" s="30" t="s">
        <v>313</v>
      </c>
      <c r="T2828" s="30" t="s">
        <v>1800</v>
      </c>
      <c r="U2828" s="31">
        <v>252875</v>
      </c>
      <c r="V2828" s="31">
        <v>24612.653999999999</v>
      </c>
      <c r="W2828" s="29">
        <v>2021</v>
      </c>
    </row>
    <row r="2829" spans="1:23" x14ac:dyDescent="0.25">
      <c r="A2829" s="28" t="s">
        <v>705</v>
      </c>
      <c r="B2829" t="s">
        <v>2</v>
      </c>
      <c r="C2829" t="b">
        <v>1</v>
      </c>
      <c r="D2829" s="29">
        <v>3798</v>
      </c>
      <c r="E2829" s="30" t="s">
        <v>309</v>
      </c>
      <c r="F2829" s="29" t="s">
        <v>27763</v>
      </c>
      <c r="G2829" s="30" t="s">
        <v>4901</v>
      </c>
      <c r="H2829" s="30" t="s">
        <v>4900</v>
      </c>
      <c r="I2829" s="29">
        <v>61891</v>
      </c>
      <c r="J2829" s="30" t="s">
        <v>92</v>
      </c>
      <c r="K2829" s="30" t="s">
        <v>27793</v>
      </c>
      <c r="L2829" s="30" t="s">
        <v>27766</v>
      </c>
      <c r="M2829" s="30"/>
      <c r="N2829" s="29">
        <v>22</v>
      </c>
      <c r="O2829" s="29">
        <v>1</v>
      </c>
      <c r="P2829" s="30" t="s">
        <v>312</v>
      </c>
      <c r="Q2829" s="30" t="s">
        <v>333</v>
      </c>
      <c r="R2829" s="30" t="s">
        <v>334</v>
      </c>
      <c r="S2829" s="30" t="s">
        <v>27767</v>
      </c>
      <c r="T2829" s="30" t="s">
        <v>1800</v>
      </c>
      <c r="U2829" s="31">
        <v>110371</v>
      </c>
      <c r="V2829" s="31">
        <v>12480</v>
      </c>
      <c r="W2829" s="29">
        <v>2021</v>
      </c>
    </row>
    <row r="2830" spans="1:23" x14ac:dyDescent="0.25">
      <c r="A2830" s="28" t="s">
        <v>347</v>
      </c>
      <c r="B2830" t="s">
        <v>8</v>
      </c>
      <c r="C2830" t="b">
        <v>1</v>
      </c>
      <c r="D2830" s="29">
        <v>3799</v>
      </c>
      <c r="E2830" s="30" t="s">
        <v>309</v>
      </c>
      <c r="F2830" s="29" t="s">
        <v>27763</v>
      </c>
      <c r="G2830" s="30" t="s">
        <v>4903</v>
      </c>
      <c r="H2830" s="30" t="s">
        <v>4021</v>
      </c>
      <c r="I2830" s="29">
        <v>19876</v>
      </c>
      <c r="J2830" s="30" t="s">
        <v>92</v>
      </c>
      <c r="K2830" s="30" t="s">
        <v>27793</v>
      </c>
      <c r="L2830" s="30" t="s">
        <v>27766</v>
      </c>
      <c r="M2830" s="30"/>
      <c r="N2830" s="29">
        <v>22</v>
      </c>
      <c r="O2830" s="29">
        <v>1</v>
      </c>
      <c r="P2830" s="30" t="s">
        <v>312</v>
      </c>
      <c r="Q2830" s="30" t="s">
        <v>370</v>
      </c>
      <c r="R2830" s="30" t="s">
        <v>313</v>
      </c>
      <c r="S2830" s="30" t="s">
        <v>313</v>
      </c>
      <c r="T2830" s="30" t="s">
        <v>1800</v>
      </c>
      <c r="U2830" s="31">
        <v>17384</v>
      </c>
      <c r="V2830" s="31">
        <v>996</v>
      </c>
      <c r="W2830" s="29">
        <v>2021</v>
      </c>
    </row>
    <row r="2831" spans="1:23" x14ac:dyDescent="0.25">
      <c r="A2831" s="28" t="s">
        <v>347</v>
      </c>
      <c r="B2831" t="s">
        <v>8</v>
      </c>
      <c r="C2831" t="b">
        <v>1</v>
      </c>
      <c r="D2831" s="29">
        <v>3800</v>
      </c>
      <c r="E2831" s="30" t="s">
        <v>309</v>
      </c>
      <c r="F2831" s="29" t="s">
        <v>27763</v>
      </c>
      <c r="G2831" s="30" t="s">
        <v>4905</v>
      </c>
      <c r="H2831" s="30" t="s">
        <v>4021</v>
      </c>
      <c r="I2831" s="29">
        <v>19876</v>
      </c>
      <c r="J2831" s="30" t="s">
        <v>92</v>
      </c>
      <c r="K2831" s="30" t="s">
        <v>27793</v>
      </c>
      <c r="L2831" s="30" t="s">
        <v>27766</v>
      </c>
      <c r="M2831" s="30"/>
      <c r="N2831" s="29">
        <v>22</v>
      </c>
      <c r="O2831" s="29">
        <v>1</v>
      </c>
      <c r="P2831" s="30" t="s">
        <v>312</v>
      </c>
      <c r="Q2831" s="30" t="s">
        <v>370</v>
      </c>
      <c r="R2831" s="30" t="s">
        <v>313</v>
      </c>
      <c r="S2831" s="30" t="s">
        <v>313</v>
      </c>
      <c r="T2831" s="30" t="s">
        <v>1800</v>
      </c>
      <c r="U2831" s="31">
        <v>107595</v>
      </c>
      <c r="V2831" s="31">
        <v>6142</v>
      </c>
      <c r="W2831" s="29">
        <v>2021</v>
      </c>
    </row>
    <row r="2832" spans="1:23" x14ac:dyDescent="0.25">
      <c r="A2832" s="28"/>
      <c r="B2832" t="s">
        <v>14</v>
      </c>
      <c r="C2832" t="b">
        <v>0</v>
      </c>
      <c r="D2832" s="29">
        <v>3803</v>
      </c>
      <c r="E2832" s="30" t="s">
        <v>309</v>
      </c>
      <c r="F2832" s="29" t="s">
        <v>27763</v>
      </c>
      <c r="G2832" s="30" t="s">
        <v>4906</v>
      </c>
      <c r="H2832" s="30" t="s">
        <v>4021</v>
      </c>
      <c r="I2832" s="29">
        <v>19876</v>
      </c>
      <c r="J2832" s="30" t="s">
        <v>92</v>
      </c>
      <c r="K2832" s="30" t="s">
        <v>27793</v>
      </c>
      <c r="L2832" s="30" t="s">
        <v>27766</v>
      </c>
      <c r="M2832" s="30"/>
      <c r="N2832" s="29">
        <v>22</v>
      </c>
      <c r="O2832" s="29">
        <v>1</v>
      </c>
      <c r="P2832" s="30" t="s">
        <v>312</v>
      </c>
      <c r="Q2832" s="30" t="s">
        <v>370</v>
      </c>
      <c r="R2832" s="30" t="s">
        <v>346</v>
      </c>
      <c r="S2832" s="30" t="s">
        <v>27768</v>
      </c>
      <c r="T2832" s="30" t="s">
        <v>1800</v>
      </c>
      <c r="U2832" s="31">
        <v>0</v>
      </c>
      <c r="V2832" s="31">
        <v>0</v>
      </c>
      <c r="W2832" s="29">
        <v>2021</v>
      </c>
    </row>
    <row r="2833" spans="1:23" x14ac:dyDescent="0.25">
      <c r="A2833" s="28" t="s">
        <v>343</v>
      </c>
      <c r="B2833" t="s">
        <v>8</v>
      </c>
      <c r="C2833" t="b">
        <v>1</v>
      </c>
      <c r="D2833" s="29">
        <v>3803</v>
      </c>
      <c r="E2833" s="30" t="s">
        <v>309</v>
      </c>
      <c r="F2833" s="29" t="s">
        <v>27763</v>
      </c>
      <c r="G2833" s="30" t="s">
        <v>4906</v>
      </c>
      <c r="H2833" s="30" t="s">
        <v>4021</v>
      </c>
      <c r="I2833" s="29">
        <v>19876</v>
      </c>
      <c r="J2833" s="30" t="s">
        <v>92</v>
      </c>
      <c r="K2833" s="30" t="s">
        <v>27793</v>
      </c>
      <c r="L2833" s="30" t="s">
        <v>27766</v>
      </c>
      <c r="M2833" s="30"/>
      <c r="N2833" s="29">
        <v>22</v>
      </c>
      <c r="O2833" s="29">
        <v>1</v>
      </c>
      <c r="P2833" s="30" t="s">
        <v>312</v>
      </c>
      <c r="Q2833" s="30" t="s">
        <v>370</v>
      </c>
      <c r="R2833" s="30" t="s">
        <v>313</v>
      </c>
      <c r="S2833" s="30" t="s">
        <v>313</v>
      </c>
      <c r="T2833" s="30" t="s">
        <v>1800</v>
      </c>
      <c r="U2833" s="31">
        <v>2224</v>
      </c>
      <c r="V2833" s="31">
        <v>116</v>
      </c>
      <c r="W2833" s="29">
        <v>2021</v>
      </c>
    </row>
    <row r="2834" spans="1:23" x14ac:dyDescent="0.25">
      <c r="A2834" s="28"/>
      <c r="B2834" t="s">
        <v>8</v>
      </c>
      <c r="C2834" t="b">
        <v>0</v>
      </c>
      <c r="D2834" s="29">
        <v>3804</v>
      </c>
      <c r="E2834" s="30" t="s">
        <v>309</v>
      </c>
      <c r="F2834" s="29" t="s">
        <v>27763</v>
      </c>
      <c r="G2834" s="30" t="s">
        <v>4908</v>
      </c>
      <c r="H2834" s="30" t="s">
        <v>4021</v>
      </c>
      <c r="I2834" s="29">
        <v>19876</v>
      </c>
      <c r="J2834" s="30" t="s">
        <v>92</v>
      </c>
      <c r="K2834" s="30" t="s">
        <v>27793</v>
      </c>
      <c r="L2834" s="30" t="s">
        <v>27766</v>
      </c>
      <c r="M2834" s="30"/>
      <c r="N2834" s="29">
        <v>22</v>
      </c>
      <c r="O2834" s="29">
        <v>1</v>
      </c>
      <c r="P2834" s="30" t="s">
        <v>312</v>
      </c>
      <c r="Q2834" s="30" t="s">
        <v>52</v>
      </c>
      <c r="R2834" s="30" t="s">
        <v>313</v>
      </c>
      <c r="S2834" s="30" t="s">
        <v>313</v>
      </c>
      <c r="T2834" s="30" t="s">
        <v>1800</v>
      </c>
      <c r="U2834" s="31">
        <v>0</v>
      </c>
      <c r="V2834" s="31">
        <v>0</v>
      </c>
      <c r="W2834" s="29">
        <v>2021</v>
      </c>
    </row>
    <row r="2835" spans="1:23" x14ac:dyDescent="0.25">
      <c r="A2835" s="28"/>
      <c r="B2835" t="s">
        <v>23</v>
      </c>
      <c r="C2835" t="b">
        <v>0</v>
      </c>
      <c r="D2835" s="29">
        <v>3804</v>
      </c>
      <c r="E2835" s="30" t="s">
        <v>309</v>
      </c>
      <c r="F2835" s="29" t="s">
        <v>27763</v>
      </c>
      <c r="G2835" s="30" t="s">
        <v>4908</v>
      </c>
      <c r="H2835" s="30" t="s">
        <v>4021</v>
      </c>
      <c r="I2835" s="29">
        <v>19876</v>
      </c>
      <c r="J2835" s="30" t="s">
        <v>92</v>
      </c>
      <c r="K2835" s="30" t="s">
        <v>27793</v>
      </c>
      <c r="L2835" s="30" t="s">
        <v>27766</v>
      </c>
      <c r="M2835" s="30"/>
      <c r="N2835" s="29">
        <v>22</v>
      </c>
      <c r="O2835" s="29">
        <v>1</v>
      </c>
      <c r="P2835" s="30" t="s">
        <v>312</v>
      </c>
      <c r="Q2835" s="30" t="s">
        <v>52</v>
      </c>
      <c r="R2835" s="30" t="s">
        <v>341</v>
      </c>
      <c r="S2835" s="30" t="s">
        <v>341</v>
      </c>
      <c r="T2835" s="30" t="s">
        <v>1800</v>
      </c>
      <c r="U2835" s="31">
        <v>0</v>
      </c>
      <c r="V2835" s="31">
        <v>0</v>
      </c>
      <c r="W2835" s="29">
        <v>2021</v>
      </c>
    </row>
    <row r="2836" spans="1:23" x14ac:dyDescent="0.25">
      <c r="A2836" s="28" t="s">
        <v>27771</v>
      </c>
      <c r="B2836" t="s">
        <v>8</v>
      </c>
      <c r="C2836" t="b">
        <v>0</v>
      </c>
      <c r="D2836" s="29">
        <v>3804</v>
      </c>
      <c r="E2836" s="30" t="s">
        <v>309</v>
      </c>
      <c r="F2836" s="29" t="s">
        <v>27763</v>
      </c>
      <c r="G2836" s="30" t="s">
        <v>4908</v>
      </c>
      <c r="H2836" s="30" t="s">
        <v>4021</v>
      </c>
      <c r="I2836" s="29">
        <v>19876</v>
      </c>
      <c r="J2836" s="30" t="s">
        <v>92</v>
      </c>
      <c r="K2836" s="30" t="s">
        <v>27793</v>
      </c>
      <c r="L2836" s="30" t="s">
        <v>27766</v>
      </c>
      <c r="M2836" s="30"/>
      <c r="N2836" s="29">
        <v>22</v>
      </c>
      <c r="O2836" s="29">
        <v>1</v>
      </c>
      <c r="P2836" s="30" t="s">
        <v>312</v>
      </c>
      <c r="Q2836" s="30" t="s">
        <v>54</v>
      </c>
      <c r="R2836" s="30" t="s">
        <v>313</v>
      </c>
      <c r="S2836" s="30" t="s">
        <v>313</v>
      </c>
      <c r="T2836" s="30" t="s">
        <v>1800</v>
      </c>
      <c r="U2836" s="31">
        <v>18811</v>
      </c>
      <c r="V2836" s="31">
        <v>2521.5279999999998</v>
      </c>
      <c r="W2836" s="29">
        <v>2021</v>
      </c>
    </row>
    <row r="2837" spans="1:23" x14ac:dyDescent="0.25">
      <c r="A2837" s="28" t="s">
        <v>630</v>
      </c>
      <c r="B2837" t="s">
        <v>23</v>
      </c>
      <c r="C2837" t="b">
        <v>1</v>
      </c>
      <c r="D2837" s="29">
        <v>3804</v>
      </c>
      <c r="E2837" s="30" t="s">
        <v>309</v>
      </c>
      <c r="F2837" s="29" t="s">
        <v>27763</v>
      </c>
      <c r="G2837" s="30" t="s">
        <v>4908</v>
      </c>
      <c r="H2837" s="30" t="s">
        <v>4021</v>
      </c>
      <c r="I2837" s="29">
        <v>19876</v>
      </c>
      <c r="J2837" s="30" t="s">
        <v>92</v>
      </c>
      <c r="K2837" s="30" t="s">
        <v>27793</v>
      </c>
      <c r="L2837" s="30" t="s">
        <v>27766</v>
      </c>
      <c r="M2837" s="30"/>
      <c r="N2837" s="29">
        <v>22</v>
      </c>
      <c r="O2837" s="29">
        <v>1</v>
      </c>
      <c r="P2837" s="30" t="s">
        <v>312</v>
      </c>
      <c r="Q2837" s="30" t="s">
        <v>54</v>
      </c>
      <c r="R2837" s="30" t="s">
        <v>341</v>
      </c>
      <c r="S2837" s="30" t="s">
        <v>341</v>
      </c>
      <c r="T2837" s="30" t="s">
        <v>1800</v>
      </c>
      <c r="U2837" s="31">
        <v>16700063</v>
      </c>
      <c r="V2837" s="31">
        <v>2313605.5</v>
      </c>
      <c r="W2837" s="29">
        <v>2021</v>
      </c>
    </row>
    <row r="2838" spans="1:23" x14ac:dyDescent="0.25">
      <c r="A2838" s="28"/>
      <c r="B2838" t="s">
        <v>8</v>
      </c>
      <c r="C2838" t="b">
        <v>0</v>
      </c>
      <c r="D2838" s="29">
        <v>3804</v>
      </c>
      <c r="E2838" s="30" t="s">
        <v>309</v>
      </c>
      <c r="F2838" s="29" t="s">
        <v>27763</v>
      </c>
      <c r="G2838" s="30" t="s">
        <v>4908</v>
      </c>
      <c r="H2838" s="30" t="s">
        <v>4021</v>
      </c>
      <c r="I2838" s="29">
        <v>19876</v>
      </c>
      <c r="J2838" s="30" t="s">
        <v>92</v>
      </c>
      <c r="K2838" s="30" t="s">
        <v>27793</v>
      </c>
      <c r="L2838" s="30" t="s">
        <v>27766</v>
      </c>
      <c r="M2838" s="30"/>
      <c r="N2838" s="29">
        <v>22</v>
      </c>
      <c r="O2838" s="29">
        <v>1</v>
      </c>
      <c r="P2838" s="30" t="s">
        <v>312</v>
      </c>
      <c r="Q2838" s="30" t="s">
        <v>54</v>
      </c>
      <c r="R2838" s="30" t="s">
        <v>642</v>
      </c>
      <c r="S2838" s="30" t="s">
        <v>642</v>
      </c>
      <c r="T2838" s="30" t="s">
        <v>1800</v>
      </c>
      <c r="U2838" s="31">
        <v>0</v>
      </c>
      <c r="V2838" s="31">
        <v>0</v>
      </c>
      <c r="W2838" s="29">
        <v>2021</v>
      </c>
    </row>
    <row r="2839" spans="1:23" x14ac:dyDescent="0.25">
      <c r="A2839" s="28" t="s">
        <v>389</v>
      </c>
      <c r="B2839" t="s">
        <v>8</v>
      </c>
      <c r="C2839" t="b">
        <v>1</v>
      </c>
      <c r="D2839" s="29">
        <v>3804</v>
      </c>
      <c r="E2839" s="30" t="s">
        <v>309</v>
      </c>
      <c r="F2839" s="29" t="s">
        <v>27763</v>
      </c>
      <c r="G2839" s="30" t="s">
        <v>4908</v>
      </c>
      <c r="H2839" s="30" t="s">
        <v>4021</v>
      </c>
      <c r="I2839" s="29">
        <v>19876</v>
      </c>
      <c r="J2839" s="30" t="s">
        <v>92</v>
      </c>
      <c r="K2839" s="30" t="s">
        <v>27793</v>
      </c>
      <c r="L2839" s="30" t="s">
        <v>27766</v>
      </c>
      <c r="M2839" s="30"/>
      <c r="N2839" s="29">
        <v>22</v>
      </c>
      <c r="O2839" s="29">
        <v>1</v>
      </c>
      <c r="P2839" s="30" t="s">
        <v>312</v>
      </c>
      <c r="Q2839" s="30" t="s">
        <v>370</v>
      </c>
      <c r="R2839" s="30" t="s">
        <v>313</v>
      </c>
      <c r="S2839" s="30" t="s">
        <v>313</v>
      </c>
      <c r="T2839" s="30" t="s">
        <v>1800</v>
      </c>
      <c r="U2839" s="31">
        <v>13015</v>
      </c>
      <c r="V2839" s="31">
        <v>806</v>
      </c>
      <c r="W2839" s="29">
        <v>2021</v>
      </c>
    </row>
    <row r="2840" spans="1:23" x14ac:dyDescent="0.25">
      <c r="A2840" s="28"/>
      <c r="B2840" t="s">
        <v>8</v>
      </c>
      <c r="C2840" t="b">
        <v>0</v>
      </c>
      <c r="D2840" s="29">
        <v>3804</v>
      </c>
      <c r="E2840" s="30" t="s">
        <v>309</v>
      </c>
      <c r="F2840" s="29" t="s">
        <v>27763</v>
      </c>
      <c r="G2840" s="30" t="s">
        <v>4908</v>
      </c>
      <c r="H2840" s="30" t="s">
        <v>4021</v>
      </c>
      <c r="I2840" s="29">
        <v>19876</v>
      </c>
      <c r="J2840" s="30" t="s">
        <v>92</v>
      </c>
      <c r="K2840" s="30" t="s">
        <v>27793</v>
      </c>
      <c r="L2840" s="30" t="s">
        <v>27766</v>
      </c>
      <c r="M2840" s="30"/>
      <c r="N2840" s="29">
        <v>22</v>
      </c>
      <c r="O2840" s="29">
        <v>1</v>
      </c>
      <c r="P2840" s="30" t="s">
        <v>312</v>
      </c>
      <c r="Q2840" s="30" t="s">
        <v>340</v>
      </c>
      <c r="R2840" s="30" t="s">
        <v>313</v>
      </c>
      <c r="S2840" s="30" t="s">
        <v>313</v>
      </c>
      <c r="T2840" s="30" t="s">
        <v>1800</v>
      </c>
      <c r="U2840" s="31">
        <v>0</v>
      </c>
      <c r="V2840" s="31">
        <v>0</v>
      </c>
      <c r="W2840" s="29">
        <v>2021</v>
      </c>
    </row>
    <row r="2841" spans="1:23" x14ac:dyDescent="0.25">
      <c r="A2841" s="28"/>
      <c r="B2841" t="s">
        <v>8</v>
      </c>
      <c r="C2841" t="b">
        <v>0</v>
      </c>
      <c r="D2841" s="29">
        <v>3804</v>
      </c>
      <c r="E2841" s="30" t="s">
        <v>309</v>
      </c>
      <c r="F2841" s="29" t="s">
        <v>27763</v>
      </c>
      <c r="G2841" s="30" t="s">
        <v>4908</v>
      </c>
      <c r="H2841" s="30" t="s">
        <v>4021</v>
      </c>
      <c r="I2841" s="29">
        <v>19876</v>
      </c>
      <c r="J2841" s="30" t="s">
        <v>92</v>
      </c>
      <c r="K2841" s="30" t="s">
        <v>27793</v>
      </c>
      <c r="L2841" s="30" t="s">
        <v>27766</v>
      </c>
      <c r="M2841" s="30"/>
      <c r="N2841" s="29">
        <v>22</v>
      </c>
      <c r="O2841" s="29">
        <v>1</v>
      </c>
      <c r="P2841" s="30" t="s">
        <v>312</v>
      </c>
      <c r="Q2841" s="30" t="s">
        <v>340</v>
      </c>
      <c r="R2841" s="30" t="s">
        <v>642</v>
      </c>
      <c r="S2841" s="30" t="s">
        <v>642</v>
      </c>
      <c r="T2841" s="30" t="s">
        <v>1800</v>
      </c>
      <c r="U2841" s="31">
        <v>0</v>
      </c>
      <c r="V2841" s="31">
        <v>0</v>
      </c>
      <c r="W2841" s="29">
        <v>2021</v>
      </c>
    </row>
    <row r="2842" spans="1:23" x14ac:dyDescent="0.25">
      <c r="A2842" s="28" t="s">
        <v>427</v>
      </c>
      <c r="B2842" t="s">
        <v>1</v>
      </c>
      <c r="C2842" t="b">
        <v>1</v>
      </c>
      <c r="D2842" s="29">
        <v>3806</v>
      </c>
      <c r="E2842" s="30" t="s">
        <v>309</v>
      </c>
      <c r="F2842" s="29">
        <v>2</v>
      </c>
      <c r="G2842" s="30" t="s">
        <v>4912</v>
      </c>
      <c r="H2842" s="30" t="s">
        <v>4021</v>
      </c>
      <c r="I2842" s="29">
        <v>19876</v>
      </c>
      <c r="J2842" s="30" t="s">
        <v>92</v>
      </c>
      <c r="K2842" s="30" t="s">
        <v>27793</v>
      </c>
      <c r="L2842" s="30" t="s">
        <v>27766</v>
      </c>
      <c r="M2842" s="30"/>
      <c r="N2842" s="29">
        <v>22</v>
      </c>
      <c r="O2842" s="29">
        <v>1</v>
      </c>
      <c r="P2842" s="30" t="s">
        <v>312</v>
      </c>
      <c r="Q2842" s="30" t="s">
        <v>340</v>
      </c>
      <c r="R2842" s="30" t="s">
        <v>439</v>
      </c>
      <c r="S2842" s="30" t="s">
        <v>439</v>
      </c>
      <c r="T2842" s="30" t="s">
        <v>1800</v>
      </c>
      <c r="U2842" s="31">
        <v>68413011</v>
      </c>
      <c r="V2842" s="31">
        <v>6559811</v>
      </c>
      <c r="W2842" s="29">
        <v>2021</v>
      </c>
    </row>
    <row r="2843" spans="1:23" x14ac:dyDescent="0.25">
      <c r="A2843" s="28" t="s">
        <v>427</v>
      </c>
      <c r="B2843" t="s">
        <v>1</v>
      </c>
      <c r="C2843" t="b">
        <v>1</v>
      </c>
      <c r="D2843" s="29">
        <v>3806</v>
      </c>
      <c r="E2843" s="30" t="s">
        <v>309</v>
      </c>
      <c r="F2843" s="29">
        <v>1</v>
      </c>
      <c r="G2843" s="30" t="s">
        <v>4912</v>
      </c>
      <c r="H2843" s="30" t="s">
        <v>4021</v>
      </c>
      <c r="I2843" s="29">
        <v>19876</v>
      </c>
      <c r="J2843" s="30" t="s">
        <v>92</v>
      </c>
      <c r="K2843" s="30" t="s">
        <v>27793</v>
      </c>
      <c r="L2843" s="30" t="s">
        <v>27766</v>
      </c>
      <c r="M2843" s="30"/>
      <c r="N2843" s="29">
        <v>22</v>
      </c>
      <c r="O2843" s="29">
        <v>1</v>
      </c>
      <c r="P2843" s="30" t="s">
        <v>312</v>
      </c>
      <c r="Q2843" s="30" t="s">
        <v>340</v>
      </c>
      <c r="R2843" s="30" t="s">
        <v>439</v>
      </c>
      <c r="S2843" s="30" t="s">
        <v>439</v>
      </c>
      <c r="T2843" s="30" t="s">
        <v>1800</v>
      </c>
      <c r="U2843" s="31">
        <v>69249925</v>
      </c>
      <c r="V2843" s="31">
        <v>6640059</v>
      </c>
      <c r="W2843" s="29">
        <v>2021</v>
      </c>
    </row>
    <row r="2844" spans="1:23" x14ac:dyDescent="0.25">
      <c r="A2844" s="28"/>
      <c r="B2844" t="s">
        <v>14</v>
      </c>
      <c r="C2844" t="b">
        <v>0</v>
      </c>
      <c r="D2844" s="29">
        <v>3809</v>
      </c>
      <c r="E2844" s="30" t="s">
        <v>309</v>
      </c>
      <c r="F2844" s="29" t="s">
        <v>27763</v>
      </c>
      <c r="G2844" s="30" t="s">
        <v>4913</v>
      </c>
      <c r="H2844" s="30" t="s">
        <v>4021</v>
      </c>
      <c r="I2844" s="29">
        <v>19876</v>
      </c>
      <c r="J2844" s="30" t="s">
        <v>92</v>
      </c>
      <c r="K2844" s="30" t="s">
        <v>27793</v>
      </c>
      <c r="L2844" s="30" t="s">
        <v>27766</v>
      </c>
      <c r="M2844" s="30"/>
      <c r="N2844" s="29">
        <v>22</v>
      </c>
      <c r="O2844" s="29">
        <v>1</v>
      </c>
      <c r="P2844" s="30" t="s">
        <v>312</v>
      </c>
      <c r="Q2844" s="30" t="s">
        <v>340</v>
      </c>
      <c r="R2844" s="30" t="s">
        <v>346</v>
      </c>
      <c r="S2844" s="30" t="s">
        <v>27768</v>
      </c>
      <c r="T2844" s="30" t="s">
        <v>1800</v>
      </c>
      <c r="U2844" s="31">
        <v>0</v>
      </c>
      <c r="V2844" s="31">
        <v>0</v>
      </c>
      <c r="W2844" s="29">
        <v>2021</v>
      </c>
    </row>
    <row r="2845" spans="1:23" x14ac:dyDescent="0.25">
      <c r="A2845" s="28" t="s">
        <v>419</v>
      </c>
      <c r="B2845" t="s">
        <v>8</v>
      </c>
      <c r="C2845" t="b">
        <v>1</v>
      </c>
      <c r="D2845" s="29">
        <v>3809</v>
      </c>
      <c r="E2845" s="30" t="s">
        <v>309</v>
      </c>
      <c r="F2845" s="29" t="s">
        <v>27763</v>
      </c>
      <c r="G2845" s="30" t="s">
        <v>4913</v>
      </c>
      <c r="H2845" s="30" t="s">
        <v>4021</v>
      </c>
      <c r="I2845" s="29">
        <v>19876</v>
      </c>
      <c r="J2845" s="30" t="s">
        <v>92</v>
      </c>
      <c r="K2845" s="30" t="s">
        <v>27793</v>
      </c>
      <c r="L2845" s="30" t="s">
        <v>27766</v>
      </c>
      <c r="M2845" s="30"/>
      <c r="N2845" s="29">
        <v>22</v>
      </c>
      <c r="O2845" s="29">
        <v>1</v>
      </c>
      <c r="P2845" s="30" t="s">
        <v>312</v>
      </c>
      <c r="Q2845" s="30" t="s">
        <v>340</v>
      </c>
      <c r="R2845" s="30" t="s">
        <v>313</v>
      </c>
      <c r="S2845" s="30" t="s">
        <v>313</v>
      </c>
      <c r="T2845" s="30" t="s">
        <v>1800</v>
      </c>
      <c r="U2845" s="31">
        <v>14423</v>
      </c>
      <c r="V2845" s="31">
        <v>328.70800000000003</v>
      </c>
      <c r="W2845" s="29">
        <v>2021</v>
      </c>
    </row>
    <row r="2846" spans="1:23" x14ac:dyDescent="0.25">
      <c r="A2846" s="28" t="s">
        <v>27771</v>
      </c>
      <c r="B2846" t="s">
        <v>22</v>
      </c>
      <c r="C2846" t="b">
        <v>0</v>
      </c>
      <c r="D2846" s="29">
        <v>3809</v>
      </c>
      <c r="E2846" s="30" t="s">
        <v>309</v>
      </c>
      <c r="F2846" s="29" t="s">
        <v>27763</v>
      </c>
      <c r="G2846" s="30" t="s">
        <v>4913</v>
      </c>
      <c r="H2846" s="30" t="s">
        <v>4021</v>
      </c>
      <c r="I2846" s="29">
        <v>19876</v>
      </c>
      <c r="J2846" s="30" t="s">
        <v>92</v>
      </c>
      <c r="K2846" s="30" t="s">
        <v>27793</v>
      </c>
      <c r="L2846" s="30" t="s">
        <v>27766</v>
      </c>
      <c r="M2846" s="30"/>
      <c r="N2846" s="29">
        <v>22</v>
      </c>
      <c r="O2846" s="29">
        <v>1</v>
      </c>
      <c r="P2846" s="30" t="s">
        <v>312</v>
      </c>
      <c r="Q2846" s="30" t="s">
        <v>340</v>
      </c>
      <c r="R2846" s="30" t="s">
        <v>341</v>
      </c>
      <c r="S2846" s="30" t="s">
        <v>341</v>
      </c>
      <c r="T2846" s="30" t="s">
        <v>1800</v>
      </c>
      <c r="U2846" s="31">
        <v>333589</v>
      </c>
      <c r="V2846" s="31">
        <v>21769.75</v>
      </c>
      <c r="W2846" s="29">
        <v>2021</v>
      </c>
    </row>
    <row r="2847" spans="1:23" x14ac:dyDescent="0.25">
      <c r="A2847" s="28" t="s">
        <v>419</v>
      </c>
      <c r="B2847" t="s">
        <v>8</v>
      </c>
      <c r="C2847" t="b">
        <v>1</v>
      </c>
      <c r="D2847" s="29">
        <v>3809</v>
      </c>
      <c r="E2847" s="30" t="s">
        <v>309</v>
      </c>
      <c r="F2847" s="29" t="s">
        <v>27763</v>
      </c>
      <c r="G2847" s="30" t="s">
        <v>4913</v>
      </c>
      <c r="H2847" s="30" t="s">
        <v>4021</v>
      </c>
      <c r="I2847" s="29">
        <v>19876</v>
      </c>
      <c r="J2847" s="30" t="s">
        <v>92</v>
      </c>
      <c r="K2847" s="30" t="s">
        <v>27793</v>
      </c>
      <c r="L2847" s="30" t="s">
        <v>27766</v>
      </c>
      <c r="M2847" s="30"/>
      <c r="N2847" s="29">
        <v>22</v>
      </c>
      <c r="O2847" s="29">
        <v>1</v>
      </c>
      <c r="P2847" s="30" t="s">
        <v>312</v>
      </c>
      <c r="Q2847" s="30" t="s">
        <v>340</v>
      </c>
      <c r="R2847" s="30" t="s">
        <v>642</v>
      </c>
      <c r="S2847" s="30" t="s">
        <v>642</v>
      </c>
      <c r="T2847" s="30" t="s">
        <v>1800</v>
      </c>
      <c r="U2847" s="31">
        <v>349940</v>
      </c>
      <c r="V2847" s="31">
        <v>27129.542000000001</v>
      </c>
      <c r="W2847" s="29">
        <v>2021</v>
      </c>
    </row>
    <row r="2848" spans="1:23" x14ac:dyDescent="0.25">
      <c r="A2848" s="28" t="s">
        <v>508</v>
      </c>
      <c r="B2848" t="s">
        <v>2</v>
      </c>
      <c r="C2848" t="b">
        <v>1</v>
      </c>
      <c r="D2848" s="29">
        <v>3821</v>
      </c>
      <c r="E2848" s="30" t="s">
        <v>309</v>
      </c>
      <c r="F2848" s="29" t="s">
        <v>27763</v>
      </c>
      <c r="G2848" s="30" t="s">
        <v>4915</v>
      </c>
      <c r="H2848" s="30" t="s">
        <v>4914</v>
      </c>
      <c r="I2848" s="29">
        <v>1456</v>
      </c>
      <c r="J2848" s="30" t="s">
        <v>92</v>
      </c>
      <c r="K2848" s="30" t="s">
        <v>27793</v>
      </c>
      <c r="L2848" s="30" t="s">
        <v>27807</v>
      </c>
      <c r="M2848" s="30"/>
      <c r="N2848" s="29">
        <v>22</v>
      </c>
      <c r="O2848" s="29">
        <v>1</v>
      </c>
      <c r="P2848" s="30" t="s">
        <v>312</v>
      </c>
      <c r="Q2848" s="30" t="s">
        <v>333</v>
      </c>
      <c r="R2848" s="30" t="s">
        <v>334</v>
      </c>
      <c r="S2848" s="30" t="s">
        <v>27767</v>
      </c>
      <c r="T2848" s="30" t="s">
        <v>1800</v>
      </c>
      <c r="U2848" s="31">
        <v>77491</v>
      </c>
      <c r="V2848" s="31">
        <v>8762</v>
      </c>
      <c r="W2848" s="29">
        <v>2021</v>
      </c>
    </row>
    <row r="2849" spans="1:23" x14ac:dyDescent="0.25">
      <c r="A2849" s="28" t="s">
        <v>553</v>
      </c>
      <c r="B2849" t="s">
        <v>2</v>
      </c>
      <c r="C2849" t="b">
        <v>1</v>
      </c>
      <c r="D2849" s="29">
        <v>3825</v>
      </c>
      <c r="E2849" s="30" t="s">
        <v>309</v>
      </c>
      <c r="F2849" s="29" t="s">
        <v>27763</v>
      </c>
      <c r="G2849" s="30" t="s">
        <v>4918</v>
      </c>
      <c r="H2849" s="30" t="s">
        <v>4917</v>
      </c>
      <c r="I2849" s="29">
        <v>64642</v>
      </c>
      <c r="J2849" s="30" t="s">
        <v>92</v>
      </c>
      <c r="K2849" s="30" t="s">
        <v>27793</v>
      </c>
      <c r="L2849" s="30" t="s">
        <v>27807</v>
      </c>
      <c r="M2849" s="30"/>
      <c r="N2849" s="29">
        <v>22</v>
      </c>
      <c r="O2849" s="29">
        <v>2</v>
      </c>
      <c r="P2849" s="30" t="s">
        <v>27775</v>
      </c>
      <c r="Q2849" s="30" t="s">
        <v>333</v>
      </c>
      <c r="R2849" s="30" t="s">
        <v>334</v>
      </c>
      <c r="S2849" s="30" t="s">
        <v>27767</v>
      </c>
      <c r="T2849" s="30" t="s">
        <v>1800</v>
      </c>
      <c r="U2849" s="31">
        <v>216694</v>
      </c>
      <c r="V2849" s="31">
        <v>24502</v>
      </c>
      <c r="W2849" s="29">
        <v>2021</v>
      </c>
    </row>
    <row r="2850" spans="1:23" x14ac:dyDescent="0.25">
      <c r="A2850" s="28" t="s">
        <v>744</v>
      </c>
      <c r="B2850" t="s">
        <v>2</v>
      </c>
      <c r="C2850" t="b">
        <v>1</v>
      </c>
      <c r="D2850" s="29">
        <v>3826</v>
      </c>
      <c r="E2850" s="30" t="s">
        <v>309</v>
      </c>
      <c r="F2850" s="29" t="s">
        <v>27763</v>
      </c>
      <c r="G2850" s="30" t="s">
        <v>4921</v>
      </c>
      <c r="H2850" s="30" t="s">
        <v>4920</v>
      </c>
      <c r="I2850" s="29">
        <v>11770</v>
      </c>
      <c r="J2850" s="30" t="s">
        <v>92</v>
      </c>
      <c r="K2850" s="30" t="s">
        <v>27793</v>
      </c>
      <c r="L2850" s="30" t="s">
        <v>27807</v>
      </c>
      <c r="M2850" s="30"/>
      <c r="N2850" s="29">
        <v>22</v>
      </c>
      <c r="O2850" s="29">
        <v>1</v>
      </c>
      <c r="P2850" s="30" t="s">
        <v>312</v>
      </c>
      <c r="Q2850" s="30" t="s">
        <v>333</v>
      </c>
      <c r="R2850" s="30" t="s">
        <v>334</v>
      </c>
      <c r="S2850" s="30" t="s">
        <v>27767</v>
      </c>
      <c r="T2850" s="30" t="s">
        <v>1800</v>
      </c>
      <c r="U2850" s="31">
        <v>3645</v>
      </c>
      <c r="V2850" s="31">
        <v>412</v>
      </c>
      <c r="W2850" s="29">
        <v>2021</v>
      </c>
    </row>
    <row r="2851" spans="1:23" x14ac:dyDescent="0.25">
      <c r="A2851" s="28" t="s">
        <v>2453</v>
      </c>
      <c r="B2851" t="s">
        <v>2</v>
      </c>
      <c r="C2851" t="b">
        <v>1</v>
      </c>
      <c r="D2851" s="29">
        <v>3827</v>
      </c>
      <c r="E2851" s="30" t="s">
        <v>309</v>
      </c>
      <c r="F2851" s="29" t="s">
        <v>27763</v>
      </c>
      <c r="G2851" s="30" t="s">
        <v>4924</v>
      </c>
      <c r="H2851" s="30" t="s">
        <v>4923</v>
      </c>
      <c r="I2851" s="29">
        <v>15619</v>
      </c>
      <c r="J2851" s="30" t="s">
        <v>92</v>
      </c>
      <c r="K2851" s="30" t="s">
        <v>27793</v>
      </c>
      <c r="L2851" s="30" t="s">
        <v>27807</v>
      </c>
      <c r="M2851" s="30"/>
      <c r="N2851" s="29">
        <v>22</v>
      </c>
      <c r="O2851" s="29">
        <v>1</v>
      </c>
      <c r="P2851" s="30" t="s">
        <v>312</v>
      </c>
      <c r="Q2851" s="30" t="s">
        <v>333</v>
      </c>
      <c r="R2851" s="30" t="s">
        <v>334</v>
      </c>
      <c r="S2851" s="30" t="s">
        <v>27767</v>
      </c>
      <c r="T2851" s="30" t="s">
        <v>1800</v>
      </c>
      <c r="U2851" s="31">
        <v>19156</v>
      </c>
      <c r="V2851" s="31">
        <v>2166.12</v>
      </c>
      <c r="W2851" s="29">
        <v>2021</v>
      </c>
    </row>
    <row r="2852" spans="1:23" x14ac:dyDescent="0.25">
      <c r="A2852" s="28" t="s">
        <v>613</v>
      </c>
      <c r="B2852" t="s">
        <v>2</v>
      </c>
      <c r="C2852" t="b">
        <v>1</v>
      </c>
      <c r="D2852" s="29">
        <v>3833</v>
      </c>
      <c r="E2852" s="30" t="s">
        <v>309</v>
      </c>
      <c r="F2852" s="29" t="s">
        <v>27763</v>
      </c>
      <c r="G2852" s="30" t="s">
        <v>4926</v>
      </c>
      <c r="H2852" s="30" t="s">
        <v>4925</v>
      </c>
      <c r="I2852" s="29">
        <v>18574</v>
      </c>
      <c r="J2852" s="30" t="s">
        <v>92</v>
      </c>
      <c r="K2852" s="30" t="s">
        <v>27793</v>
      </c>
      <c r="L2852" s="30" t="s">
        <v>27766</v>
      </c>
      <c r="M2852" s="30"/>
      <c r="N2852" s="29">
        <v>22</v>
      </c>
      <c r="O2852" s="29">
        <v>1</v>
      </c>
      <c r="P2852" s="30" t="s">
        <v>312</v>
      </c>
      <c r="Q2852" s="30" t="s">
        <v>333</v>
      </c>
      <c r="R2852" s="30" t="s">
        <v>334</v>
      </c>
      <c r="S2852" s="30" t="s">
        <v>27767</v>
      </c>
      <c r="T2852" s="30" t="s">
        <v>1800</v>
      </c>
      <c r="U2852" s="31">
        <v>4632735</v>
      </c>
      <c r="V2852" s="31">
        <v>523828</v>
      </c>
      <c r="W2852" s="29">
        <v>2021</v>
      </c>
    </row>
    <row r="2853" spans="1:23" x14ac:dyDescent="0.25">
      <c r="A2853" s="28" t="s">
        <v>27771</v>
      </c>
      <c r="B2853" t="s">
        <v>8</v>
      </c>
      <c r="C2853" t="b">
        <v>0</v>
      </c>
      <c r="D2853" s="29">
        <v>3845</v>
      </c>
      <c r="E2853" s="30" t="s">
        <v>309</v>
      </c>
      <c r="F2853" s="29" t="s">
        <v>27763</v>
      </c>
      <c r="G2853" s="30" t="s">
        <v>4931</v>
      </c>
      <c r="H2853" s="30" t="s">
        <v>4930</v>
      </c>
      <c r="I2853" s="29">
        <v>19099</v>
      </c>
      <c r="J2853" s="30" t="s">
        <v>94</v>
      </c>
      <c r="K2853" s="30" t="s">
        <v>27774</v>
      </c>
      <c r="L2853" s="30" t="s">
        <v>7740</v>
      </c>
      <c r="M2853" s="30"/>
      <c r="N2853" s="29">
        <v>22</v>
      </c>
      <c r="O2853" s="29">
        <v>2</v>
      </c>
      <c r="P2853" s="30" t="s">
        <v>27775</v>
      </c>
      <c r="Q2853" s="30" t="s">
        <v>340</v>
      </c>
      <c r="R2853" s="30" t="s">
        <v>313</v>
      </c>
      <c r="S2853" s="30" t="s">
        <v>313</v>
      </c>
      <c r="T2853" s="30" t="s">
        <v>27806</v>
      </c>
      <c r="U2853" s="31">
        <v>81228</v>
      </c>
      <c r="V2853" s="31">
        <v>6825.7759999999998</v>
      </c>
      <c r="W2853" s="29">
        <v>2021</v>
      </c>
    </row>
    <row r="2854" spans="1:23" x14ac:dyDescent="0.25">
      <c r="A2854" s="28" t="s">
        <v>427</v>
      </c>
      <c r="B2854" t="s">
        <v>14</v>
      </c>
      <c r="C2854" t="b">
        <v>1</v>
      </c>
      <c r="D2854" s="29">
        <v>3845</v>
      </c>
      <c r="E2854" s="30" t="s">
        <v>309</v>
      </c>
      <c r="F2854" s="29" t="s">
        <v>27763</v>
      </c>
      <c r="G2854" s="30" t="s">
        <v>4931</v>
      </c>
      <c r="H2854" s="30" t="s">
        <v>4930</v>
      </c>
      <c r="I2854" s="29">
        <v>19099</v>
      </c>
      <c r="J2854" s="30" t="s">
        <v>94</v>
      </c>
      <c r="K2854" s="30" t="s">
        <v>27774</v>
      </c>
      <c r="L2854" s="30" t="s">
        <v>7740</v>
      </c>
      <c r="M2854" s="30"/>
      <c r="N2854" s="29">
        <v>22</v>
      </c>
      <c r="O2854" s="29">
        <v>2</v>
      </c>
      <c r="P2854" s="30" t="s">
        <v>27775</v>
      </c>
      <c r="Q2854" s="30" t="s">
        <v>340</v>
      </c>
      <c r="R2854" s="30" t="s">
        <v>480</v>
      </c>
      <c r="S2854" s="30" t="s">
        <v>27768</v>
      </c>
      <c r="T2854" s="30" t="s">
        <v>27806</v>
      </c>
      <c r="U2854" s="31">
        <v>34083559</v>
      </c>
      <c r="V2854" s="31">
        <v>2998258.7</v>
      </c>
      <c r="W2854" s="29">
        <v>2021</v>
      </c>
    </row>
    <row r="2855" spans="1:23" x14ac:dyDescent="0.25">
      <c r="A2855" s="28" t="s">
        <v>427</v>
      </c>
      <c r="B2855" t="s">
        <v>14</v>
      </c>
      <c r="C2855" t="b">
        <v>1</v>
      </c>
      <c r="D2855" s="29">
        <v>3845</v>
      </c>
      <c r="E2855" s="30" t="s">
        <v>309</v>
      </c>
      <c r="F2855" s="29" t="s">
        <v>27763</v>
      </c>
      <c r="G2855" s="30" t="s">
        <v>4931</v>
      </c>
      <c r="H2855" s="30" t="s">
        <v>4930</v>
      </c>
      <c r="I2855" s="29">
        <v>19099</v>
      </c>
      <c r="J2855" s="30" t="s">
        <v>94</v>
      </c>
      <c r="K2855" s="30" t="s">
        <v>27774</v>
      </c>
      <c r="L2855" s="30" t="s">
        <v>7740</v>
      </c>
      <c r="M2855" s="30"/>
      <c r="N2855" s="29">
        <v>22</v>
      </c>
      <c r="O2855" s="29">
        <v>2</v>
      </c>
      <c r="P2855" s="30" t="s">
        <v>27775</v>
      </c>
      <c r="Q2855" s="30" t="s">
        <v>340</v>
      </c>
      <c r="R2855" s="30" t="s">
        <v>475</v>
      </c>
      <c r="S2855" s="30" t="s">
        <v>27768</v>
      </c>
      <c r="T2855" s="30" t="s">
        <v>27806</v>
      </c>
      <c r="U2855" s="31">
        <v>1379112</v>
      </c>
      <c r="V2855" s="31">
        <v>109046.42</v>
      </c>
      <c r="W2855" s="29">
        <v>2021</v>
      </c>
    </row>
    <row r="2856" spans="1:23" x14ac:dyDescent="0.25">
      <c r="A2856" s="28" t="s">
        <v>427</v>
      </c>
      <c r="B2856" t="s">
        <v>14</v>
      </c>
      <c r="C2856" t="b">
        <v>1</v>
      </c>
      <c r="D2856" s="29">
        <v>3845</v>
      </c>
      <c r="E2856" s="30" t="s">
        <v>309</v>
      </c>
      <c r="F2856" s="29" t="s">
        <v>27763</v>
      </c>
      <c r="G2856" s="30" t="s">
        <v>4931</v>
      </c>
      <c r="H2856" s="30" t="s">
        <v>4930</v>
      </c>
      <c r="I2856" s="29">
        <v>19099</v>
      </c>
      <c r="J2856" s="30" t="s">
        <v>94</v>
      </c>
      <c r="K2856" s="30" t="s">
        <v>27774</v>
      </c>
      <c r="L2856" s="30" t="s">
        <v>7740</v>
      </c>
      <c r="M2856" s="30"/>
      <c r="N2856" s="29">
        <v>22</v>
      </c>
      <c r="O2856" s="29">
        <v>2</v>
      </c>
      <c r="P2856" s="30" t="s">
        <v>27775</v>
      </c>
      <c r="Q2856" s="30" t="s">
        <v>340</v>
      </c>
      <c r="R2856" s="30" t="s">
        <v>4363</v>
      </c>
      <c r="S2856" s="30" t="s">
        <v>25632</v>
      </c>
      <c r="T2856" s="30" t="s">
        <v>27806</v>
      </c>
      <c r="U2856" s="31">
        <v>2225</v>
      </c>
      <c r="V2856" s="31">
        <v>184.06399999999999</v>
      </c>
      <c r="W2856" s="29">
        <v>2021</v>
      </c>
    </row>
    <row r="2857" spans="1:23" x14ac:dyDescent="0.25">
      <c r="A2857" s="28" t="s">
        <v>667</v>
      </c>
      <c r="B2857" t="s">
        <v>2</v>
      </c>
      <c r="C2857" t="b">
        <v>1</v>
      </c>
      <c r="D2857" s="29">
        <v>3847</v>
      </c>
      <c r="E2857" s="30" t="s">
        <v>309</v>
      </c>
      <c r="F2857" s="29" t="s">
        <v>27763</v>
      </c>
      <c r="G2857" s="30" t="s">
        <v>4932</v>
      </c>
      <c r="H2857" s="30" t="s">
        <v>999</v>
      </c>
      <c r="I2857" s="29">
        <v>14354</v>
      </c>
      <c r="J2857" s="30" t="s">
        <v>94</v>
      </c>
      <c r="K2857" s="30" t="s">
        <v>27774</v>
      </c>
      <c r="L2857" s="30" t="s">
        <v>7740</v>
      </c>
      <c r="M2857" s="30"/>
      <c r="N2857" s="29">
        <v>22</v>
      </c>
      <c r="O2857" s="29">
        <v>1</v>
      </c>
      <c r="P2857" s="30" t="s">
        <v>312</v>
      </c>
      <c r="Q2857" s="30" t="s">
        <v>333</v>
      </c>
      <c r="R2857" s="30" t="s">
        <v>334</v>
      </c>
      <c r="S2857" s="30" t="s">
        <v>27767</v>
      </c>
      <c r="T2857" s="30" t="s">
        <v>27801</v>
      </c>
      <c r="U2857" s="31">
        <v>4118828</v>
      </c>
      <c r="V2857" s="31">
        <v>465720</v>
      </c>
      <c r="W2857" s="29">
        <v>2021</v>
      </c>
    </row>
    <row r="2858" spans="1:23" x14ac:dyDescent="0.25">
      <c r="A2858" s="28" t="s">
        <v>667</v>
      </c>
      <c r="B2858" t="s">
        <v>2</v>
      </c>
      <c r="C2858" t="b">
        <v>1</v>
      </c>
      <c r="D2858" s="29">
        <v>3850</v>
      </c>
      <c r="E2858" s="30" t="s">
        <v>309</v>
      </c>
      <c r="F2858" s="29" t="s">
        <v>27763</v>
      </c>
      <c r="G2858" s="30" t="s">
        <v>4935</v>
      </c>
      <c r="H2858" s="30" t="s">
        <v>999</v>
      </c>
      <c r="I2858" s="29">
        <v>14354</v>
      </c>
      <c r="J2858" s="30" t="s">
        <v>94</v>
      </c>
      <c r="K2858" s="30" t="s">
        <v>27774</v>
      </c>
      <c r="L2858" s="30" t="s">
        <v>7740</v>
      </c>
      <c r="M2858" s="30"/>
      <c r="N2858" s="29">
        <v>22</v>
      </c>
      <c r="O2858" s="29">
        <v>1</v>
      </c>
      <c r="P2858" s="30" t="s">
        <v>312</v>
      </c>
      <c r="Q2858" s="30" t="s">
        <v>333</v>
      </c>
      <c r="R2858" s="30" t="s">
        <v>334</v>
      </c>
      <c r="S2858" s="30" t="s">
        <v>27767</v>
      </c>
      <c r="T2858" s="30" t="s">
        <v>27801</v>
      </c>
      <c r="U2858" s="31">
        <v>5229325</v>
      </c>
      <c r="V2858" s="31">
        <v>591285</v>
      </c>
      <c r="W2858" s="29">
        <v>2021</v>
      </c>
    </row>
    <row r="2859" spans="1:23" x14ac:dyDescent="0.25">
      <c r="A2859" s="28" t="s">
        <v>780</v>
      </c>
      <c r="B2859" t="s">
        <v>2</v>
      </c>
      <c r="C2859" t="b">
        <v>1</v>
      </c>
      <c r="D2859" s="29">
        <v>3852</v>
      </c>
      <c r="E2859" s="30" t="s">
        <v>309</v>
      </c>
      <c r="F2859" s="29" t="s">
        <v>27763</v>
      </c>
      <c r="G2859" s="30" t="s">
        <v>4940</v>
      </c>
      <c r="H2859" s="30" t="s">
        <v>999</v>
      </c>
      <c r="I2859" s="29">
        <v>14354</v>
      </c>
      <c r="J2859" s="30" t="s">
        <v>94</v>
      </c>
      <c r="K2859" s="30" t="s">
        <v>27774</v>
      </c>
      <c r="L2859" s="30" t="s">
        <v>7740</v>
      </c>
      <c r="M2859" s="30"/>
      <c r="N2859" s="29">
        <v>22</v>
      </c>
      <c r="O2859" s="29">
        <v>1</v>
      </c>
      <c r="P2859" s="30" t="s">
        <v>312</v>
      </c>
      <c r="Q2859" s="30" t="s">
        <v>333</v>
      </c>
      <c r="R2859" s="30" t="s">
        <v>334</v>
      </c>
      <c r="S2859" s="30" t="s">
        <v>27767</v>
      </c>
      <c r="T2859" s="30" t="s">
        <v>27801</v>
      </c>
      <c r="U2859" s="31">
        <v>4554088</v>
      </c>
      <c r="V2859" s="31">
        <v>514935</v>
      </c>
      <c r="W2859" s="29">
        <v>2021</v>
      </c>
    </row>
    <row r="2860" spans="1:23" x14ac:dyDescent="0.25">
      <c r="A2860" s="28" t="s">
        <v>343</v>
      </c>
      <c r="B2860" t="s">
        <v>8</v>
      </c>
      <c r="C2860" t="b">
        <v>1</v>
      </c>
      <c r="D2860" s="29">
        <v>3853</v>
      </c>
      <c r="E2860" s="30" t="s">
        <v>309</v>
      </c>
      <c r="F2860" s="29" t="s">
        <v>27763</v>
      </c>
      <c r="G2860" s="30" t="s">
        <v>4941</v>
      </c>
      <c r="H2860" s="30" t="s">
        <v>593</v>
      </c>
      <c r="I2860" s="29">
        <v>15500</v>
      </c>
      <c r="J2860" s="30" t="s">
        <v>94</v>
      </c>
      <c r="K2860" s="30" t="s">
        <v>27774</v>
      </c>
      <c r="L2860" s="30" t="s">
        <v>7740</v>
      </c>
      <c r="M2860" s="30"/>
      <c r="N2860" s="29">
        <v>22</v>
      </c>
      <c r="O2860" s="29">
        <v>1</v>
      </c>
      <c r="P2860" s="30" t="s">
        <v>312</v>
      </c>
      <c r="Q2860" s="30" t="s">
        <v>306</v>
      </c>
      <c r="R2860" s="30" t="s">
        <v>313</v>
      </c>
      <c r="S2860" s="30" t="s">
        <v>313</v>
      </c>
      <c r="T2860" s="30" t="s">
        <v>27787</v>
      </c>
      <c r="U2860" s="31">
        <v>5940</v>
      </c>
      <c r="V2860" s="31">
        <v>525</v>
      </c>
      <c r="W2860" s="29">
        <v>2021</v>
      </c>
    </row>
    <row r="2861" spans="1:23" x14ac:dyDescent="0.25">
      <c r="A2861" s="28"/>
      <c r="B2861" t="s">
        <v>2</v>
      </c>
      <c r="C2861" t="b">
        <v>0</v>
      </c>
      <c r="D2861" s="29">
        <v>3854</v>
      </c>
      <c r="E2861" s="30" t="s">
        <v>309</v>
      </c>
      <c r="F2861" s="29" t="s">
        <v>27763</v>
      </c>
      <c r="G2861" s="30" t="s">
        <v>4943</v>
      </c>
      <c r="H2861" s="30" t="s">
        <v>4942</v>
      </c>
      <c r="I2861" s="29">
        <v>59866</v>
      </c>
      <c r="J2861" s="30" t="s">
        <v>94</v>
      </c>
      <c r="K2861" s="30" t="s">
        <v>27774</v>
      </c>
      <c r="L2861" s="30" t="s">
        <v>7740</v>
      </c>
      <c r="M2861" s="30"/>
      <c r="N2861" s="29">
        <v>22</v>
      </c>
      <c r="O2861" s="29">
        <v>2</v>
      </c>
      <c r="P2861" s="30" t="s">
        <v>27775</v>
      </c>
      <c r="Q2861" s="30" t="s">
        <v>333</v>
      </c>
      <c r="R2861" s="30" t="s">
        <v>334</v>
      </c>
      <c r="S2861" s="30" t="s">
        <v>27767</v>
      </c>
      <c r="T2861" s="30" t="s">
        <v>27787</v>
      </c>
      <c r="U2861" s="31">
        <v>0</v>
      </c>
      <c r="V2861" s="31">
        <v>0</v>
      </c>
      <c r="W2861" s="29">
        <v>2021</v>
      </c>
    </row>
    <row r="2862" spans="1:23" x14ac:dyDescent="0.25">
      <c r="A2862" s="28" t="s">
        <v>566</v>
      </c>
      <c r="B2862" t="s">
        <v>2</v>
      </c>
      <c r="C2862" t="b">
        <v>1</v>
      </c>
      <c r="D2862" s="29">
        <v>3855</v>
      </c>
      <c r="E2862" s="30" t="s">
        <v>309</v>
      </c>
      <c r="F2862" s="29" t="s">
        <v>27763</v>
      </c>
      <c r="G2862" s="30" t="s">
        <v>4944</v>
      </c>
      <c r="H2862" s="30" t="s">
        <v>593</v>
      </c>
      <c r="I2862" s="29">
        <v>15500</v>
      </c>
      <c r="J2862" s="30" t="s">
        <v>94</v>
      </c>
      <c r="K2862" s="30" t="s">
        <v>27774</v>
      </c>
      <c r="L2862" s="30" t="s">
        <v>7740</v>
      </c>
      <c r="M2862" s="30"/>
      <c r="N2862" s="29">
        <v>22</v>
      </c>
      <c r="O2862" s="29">
        <v>1</v>
      </c>
      <c r="P2862" s="30" t="s">
        <v>312</v>
      </c>
      <c r="Q2862" s="30" t="s">
        <v>333</v>
      </c>
      <c r="R2862" s="30" t="s">
        <v>334</v>
      </c>
      <c r="S2862" s="30" t="s">
        <v>27767</v>
      </c>
      <c r="T2862" s="30" t="s">
        <v>27787</v>
      </c>
      <c r="U2862" s="31">
        <v>3329032</v>
      </c>
      <c r="V2862" s="31">
        <v>376417</v>
      </c>
      <c r="W2862" s="29">
        <v>2021</v>
      </c>
    </row>
    <row r="2863" spans="1:23" x14ac:dyDescent="0.25">
      <c r="A2863" s="28" t="s">
        <v>566</v>
      </c>
      <c r="B2863" t="s">
        <v>2</v>
      </c>
      <c r="C2863" t="b">
        <v>1</v>
      </c>
      <c r="D2863" s="29">
        <v>3860</v>
      </c>
      <c r="E2863" s="30" t="s">
        <v>309</v>
      </c>
      <c r="F2863" s="29" t="s">
        <v>27763</v>
      </c>
      <c r="G2863" s="30" t="s">
        <v>4946</v>
      </c>
      <c r="H2863" s="30" t="s">
        <v>593</v>
      </c>
      <c r="I2863" s="29">
        <v>15500</v>
      </c>
      <c r="J2863" s="30" t="s">
        <v>94</v>
      </c>
      <c r="K2863" s="30" t="s">
        <v>27774</v>
      </c>
      <c r="L2863" s="30" t="s">
        <v>7740</v>
      </c>
      <c r="M2863" s="30"/>
      <c r="N2863" s="29">
        <v>22</v>
      </c>
      <c r="O2863" s="29">
        <v>1</v>
      </c>
      <c r="P2863" s="30" t="s">
        <v>312</v>
      </c>
      <c r="Q2863" s="30" t="s">
        <v>333</v>
      </c>
      <c r="R2863" s="30" t="s">
        <v>334</v>
      </c>
      <c r="S2863" s="30" t="s">
        <v>27767</v>
      </c>
      <c r="T2863" s="30" t="s">
        <v>27787</v>
      </c>
      <c r="U2863" s="31">
        <v>288509</v>
      </c>
      <c r="V2863" s="31">
        <v>32622</v>
      </c>
      <c r="W2863" s="29">
        <v>2021</v>
      </c>
    </row>
    <row r="2864" spans="1:23" x14ac:dyDescent="0.25">
      <c r="A2864" s="28" t="s">
        <v>426</v>
      </c>
      <c r="B2864" t="s">
        <v>2</v>
      </c>
      <c r="C2864" t="b">
        <v>1</v>
      </c>
      <c r="D2864" s="29">
        <v>3861</v>
      </c>
      <c r="E2864" s="30" t="s">
        <v>309</v>
      </c>
      <c r="F2864" s="29" t="s">
        <v>27763</v>
      </c>
      <c r="G2864" s="30" t="s">
        <v>4947</v>
      </c>
      <c r="H2864" s="30" t="s">
        <v>593</v>
      </c>
      <c r="I2864" s="29">
        <v>15500</v>
      </c>
      <c r="J2864" s="30" t="s">
        <v>94</v>
      </c>
      <c r="K2864" s="30" t="s">
        <v>27774</v>
      </c>
      <c r="L2864" s="30" t="s">
        <v>7740</v>
      </c>
      <c r="M2864" s="30"/>
      <c r="N2864" s="29">
        <v>22</v>
      </c>
      <c r="O2864" s="29">
        <v>1</v>
      </c>
      <c r="P2864" s="30" t="s">
        <v>312</v>
      </c>
      <c r="Q2864" s="30" t="s">
        <v>333</v>
      </c>
      <c r="R2864" s="30" t="s">
        <v>334</v>
      </c>
      <c r="S2864" s="30" t="s">
        <v>27767</v>
      </c>
      <c r="T2864" s="30" t="s">
        <v>27787</v>
      </c>
      <c r="U2864" s="31">
        <v>3278464</v>
      </c>
      <c r="V2864" s="31">
        <v>370699</v>
      </c>
      <c r="W2864" s="29">
        <v>2021</v>
      </c>
    </row>
    <row r="2865" spans="1:23" x14ac:dyDescent="0.25">
      <c r="A2865" s="28" t="s">
        <v>1030</v>
      </c>
      <c r="B2865" t="s">
        <v>2</v>
      </c>
      <c r="C2865" t="b">
        <v>1</v>
      </c>
      <c r="D2865" s="29">
        <v>3866</v>
      </c>
      <c r="E2865" s="30" t="s">
        <v>309</v>
      </c>
      <c r="F2865" s="29" t="s">
        <v>27763</v>
      </c>
      <c r="G2865" s="30" t="s">
        <v>4949</v>
      </c>
      <c r="H2865" s="30" t="s">
        <v>1341</v>
      </c>
      <c r="I2865" s="29">
        <v>20169</v>
      </c>
      <c r="J2865" s="30" t="s">
        <v>94</v>
      </c>
      <c r="K2865" s="30" t="s">
        <v>27774</v>
      </c>
      <c r="L2865" s="30" t="s">
        <v>7740</v>
      </c>
      <c r="M2865" s="30"/>
      <c r="N2865" s="29">
        <v>22</v>
      </c>
      <c r="O2865" s="29">
        <v>1</v>
      </c>
      <c r="P2865" s="30" t="s">
        <v>312</v>
      </c>
      <c r="Q2865" s="30" t="s">
        <v>333</v>
      </c>
      <c r="R2865" s="30" t="s">
        <v>334</v>
      </c>
      <c r="S2865" s="30" t="s">
        <v>27767</v>
      </c>
      <c r="T2865" s="30" t="s">
        <v>27815</v>
      </c>
      <c r="U2865" s="31">
        <v>1830904</v>
      </c>
      <c r="V2865" s="31">
        <v>207022</v>
      </c>
      <c r="W2865" s="29">
        <v>2021</v>
      </c>
    </row>
    <row r="2866" spans="1:23" x14ac:dyDescent="0.25">
      <c r="A2866" s="28" t="s">
        <v>827</v>
      </c>
      <c r="B2866" t="s">
        <v>2</v>
      </c>
      <c r="C2866" t="b">
        <v>1</v>
      </c>
      <c r="D2866" s="29">
        <v>3867</v>
      </c>
      <c r="E2866" s="30" t="s">
        <v>309</v>
      </c>
      <c r="F2866" s="29" t="s">
        <v>27763</v>
      </c>
      <c r="G2866" s="30" t="s">
        <v>4950</v>
      </c>
      <c r="H2866" s="30" t="s">
        <v>1341</v>
      </c>
      <c r="I2866" s="29">
        <v>20169</v>
      </c>
      <c r="J2866" s="30" t="s">
        <v>94</v>
      </c>
      <c r="K2866" s="30" t="s">
        <v>27774</v>
      </c>
      <c r="L2866" s="30" t="s">
        <v>7740</v>
      </c>
      <c r="M2866" s="30"/>
      <c r="N2866" s="29">
        <v>22</v>
      </c>
      <c r="O2866" s="29">
        <v>1</v>
      </c>
      <c r="P2866" s="30" t="s">
        <v>312</v>
      </c>
      <c r="Q2866" s="30" t="s">
        <v>333</v>
      </c>
      <c r="R2866" s="30" t="s">
        <v>334</v>
      </c>
      <c r="S2866" s="30" t="s">
        <v>27767</v>
      </c>
      <c r="T2866" s="30" t="s">
        <v>27815</v>
      </c>
      <c r="U2866" s="31">
        <v>4227547</v>
      </c>
      <c r="V2866" s="31">
        <v>478013</v>
      </c>
      <c r="W2866" s="29">
        <v>2021</v>
      </c>
    </row>
    <row r="2867" spans="1:23" x14ac:dyDescent="0.25">
      <c r="A2867" s="28" t="s">
        <v>516</v>
      </c>
      <c r="B2867" t="s">
        <v>2</v>
      </c>
      <c r="C2867" t="b">
        <v>1</v>
      </c>
      <c r="D2867" s="29">
        <v>3868</v>
      </c>
      <c r="E2867" s="30" t="s">
        <v>309</v>
      </c>
      <c r="F2867" s="29" t="s">
        <v>27763</v>
      </c>
      <c r="G2867" s="30" t="s">
        <v>4952</v>
      </c>
      <c r="H2867" s="30" t="s">
        <v>4951</v>
      </c>
      <c r="I2867" s="29">
        <v>9143</v>
      </c>
      <c r="J2867" s="30" t="s">
        <v>94</v>
      </c>
      <c r="K2867" s="30" t="s">
        <v>27774</v>
      </c>
      <c r="L2867" s="30" t="s">
        <v>7740</v>
      </c>
      <c r="M2867" s="30"/>
      <c r="N2867" s="29">
        <v>22</v>
      </c>
      <c r="O2867" s="29">
        <v>2</v>
      </c>
      <c r="P2867" s="30" t="s">
        <v>27775</v>
      </c>
      <c r="Q2867" s="30" t="s">
        <v>333</v>
      </c>
      <c r="R2867" s="30" t="s">
        <v>334</v>
      </c>
      <c r="S2867" s="30" t="s">
        <v>27767</v>
      </c>
      <c r="T2867" s="30" t="s">
        <v>27815</v>
      </c>
      <c r="U2867" s="31">
        <v>61985</v>
      </c>
      <c r="V2867" s="31">
        <v>7009</v>
      </c>
      <c r="W2867" s="29">
        <v>2021</v>
      </c>
    </row>
    <row r="2868" spans="1:23" x14ac:dyDescent="0.25">
      <c r="A2868" s="28" t="s">
        <v>1192</v>
      </c>
      <c r="B2868" t="s">
        <v>2</v>
      </c>
      <c r="C2868" t="b">
        <v>1</v>
      </c>
      <c r="D2868" s="29">
        <v>3869</v>
      </c>
      <c r="E2868" s="30" t="s">
        <v>309</v>
      </c>
      <c r="F2868" s="29" t="s">
        <v>27763</v>
      </c>
      <c r="G2868" s="30" t="s">
        <v>4955</v>
      </c>
      <c r="H2868" s="30" t="s">
        <v>1341</v>
      </c>
      <c r="I2868" s="29">
        <v>20169</v>
      </c>
      <c r="J2868" s="30" t="s">
        <v>94</v>
      </c>
      <c r="K2868" s="30" t="s">
        <v>27774</v>
      </c>
      <c r="L2868" s="30" t="s">
        <v>7740</v>
      </c>
      <c r="M2868" s="30"/>
      <c r="N2868" s="29">
        <v>22</v>
      </c>
      <c r="O2868" s="29">
        <v>1</v>
      </c>
      <c r="P2868" s="30" t="s">
        <v>312</v>
      </c>
      <c r="Q2868" s="30" t="s">
        <v>333</v>
      </c>
      <c r="R2868" s="30" t="s">
        <v>334</v>
      </c>
      <c r="S2868" s="30" t="s">
        <v>27767</v>
      </c>
      <c r="T2868" s="30" t="s">
        <v>27815</v>
      </c>
      <c r="U2868" s="31">
        <v>1158980</v>
      </c>
      <c r="V2868" s="31">
        <v>131047</v>
      </c>
      <c r="W2868" s="29">
        <v>2021</v>
      </c>
    </row>
    <row r="2869" spans="1:23" x14ac:dyDescent="0.25">
      <c r="A2869" s="28" t="s">
        <v>538</v>
      </c>
      <c r="B2869" t="s">
        <v>2</v>
      </c>
      <c r="C2869" t="b">
        <v>1</v>
      </c>
      <c r="D2869" s="29">
        <v>3878</v>
      </c>
      <c r="E2869" s="30" t="s">
        <v>309</v>
      </c>
      <c r="F2869" s="29" t="s">
        <v>27763</v>
      </c>
      <c r="G2869" s="30" t="s">
        <v>4958</v>
      </c>
      <c r="H2869" s="30" t="s">
        <v>4957</v>
      </c>
      <c r="I2869" s="29">
        <v>3295</v>
      </c>
      <c r="J2869" s="30" t="s">
        <v>94</v>
      </c>
      <c r="K2869" s="30" t="s">
        <v>27774</v>
      </c>
      <c r="L2869" s="30" t="s">
        <v>7740</v>
      </c>
      <c r="M2869" s="30"/>
      <c r="N2869" s="29">
        <v>22</v>
      </c>
      <c r="O2869" s="29">
        <v>1</v>
      </c>
      <c r="P2869" s="30" t="s">
        <v>312</v>
      </c>
      <c r="Q2869" s="30" t="s">
        <v>333</v>
      </c>
      <c r="R2869" s="30" t="s">
        <v>334</v>
      </c>
      <c r="S2869" s="30" t="s">
        <v>27767</v>
      </c>
      <c r="T2869" s="30" t="s">
        <v>27806</v>
      </c>
      <c r="U2869" s="31">
        <v>272068</v>
      </c>
      <c r="V2869" s="31">
        <v>30763</v>
      </c>
      <c r="W2869" s="29">
        <v>2021</v>
      </c>
    </row>
    <row r="2870" spans="1:23" x14ac:dyDescent="0.25">
      <c r="A2870" s="28" t="s">
        <v>419</v>
      </c>
      <c r="B2870" t="s">
        <v>2</v>
      </c>
      <c r="C2870" t="b">
        <v>1</v>
      </c>
      <c r="D2870" s="29">
        <v>3883</v>
      </c>
      <c r="E2870" s="30" t="s">
        <v>309</v>
      </c>
      <c r="F2870" s="29" t="s">
        <v>27763</v>
      </c>
      <c r="G2870" s="30" t="s">
        <v>4960</v>
      </c>
      <c r="H2870" s="30" t="s">
        <v>4959</v>
      </c>
      <c r="I2870" s="29">
        <v>3413</v>
      </c>
      <c r="J2870" s="30" t="s">
        <v>94</v>
      </c>
      <c r="K2870" s="30" t="s">
        <v>27774</v>
      </c>
      <c r="L2870" s="30" t="s">
        <v>7740</v>
      </c>
      <c r="M2870" s="30"/>
      <c r="N2870" s="29">
        <v>22</v>
      </c>
      <c r="O2870" s="29">
        <v>1</v>
      </c>
      <c r="P2870" s="30" t="s">
        <v>312</v>
      </c>
      <c r="Q2870" s="30" t="s">
        <v>333</v>
      </c>
      <c r="R2870" s="30" t="s">
        <v>334</v>
      </c>
      <c r="S2870" s="30" t="s">
        <v>27767</v>
      </c>
      <c r="T2870" s="30" t="s">
        <v>27849</v>
      </c>
      <c r="U2870" s="31">
        <v>50666646</v>
      </c>
      <c r="V2870" s="31">
        <v>5728929</v>
      </c>
      <c r="W2870" s="29">
        <v>2021</v>
      </c>
    </row>
    <row r="2871" spans="1:23" x14ac:dyDescent="0.25">
      <c r="A2871" s="28" t="s">
        <v>343</v>
      </c>
      <c r="B2871" t="s">
        <v>2</v>
      </c>
      <c r="C2871" t="b">
        <v>1</v>
      </c>
      <c r="D2871" s="29">
        <v>3886</v>
      </c>
      <c r="E2871" s="30" t="s">
        <v>309</v>
      </c>
      <c r="F2871" s="29" t="s">
        <v>27763</v>
      </c>
      <c r="G2871" s="30" t="s">
        <v>4974</v>
      </c>
      <c r="H2871" s="30" t="s">
        <v>4973</v>
      </c>
      <c r="I2871" s="29">
        <v>5326</v>
      </c>
      <c r="J2871" s="30" t="s">
        <v>94</v>
      </c>
      <c r="K2871" s="30" t="s">
        <v>27774</v>
      </c>
      <c r="L2871" s="30" t="s">
        <v>7740</v>
      </c>
      <c r="M2871" s="30"/>
      <c r="N2871" s="29">
        <v>22</v>
      </c>
      <c r="O2871" s="29">
        <v>1</v>
      </c>
      <c r="P2871" s="30" t="s">
        <v>312</v>
      </c>
      <c r="Q2871" s="30" t="s">
        <v>333</v>
      </c>
      <c r="R2871" s="30" t="s">
        <v>334</v>
      </c>
      <c r="S2871" s="30" t="s">
        <v>27767</v>
      </c>
      <c r="T2871" s="30" t="s">
        <v>27850</v>
      </c>
      <c r="U2871" s="31">
        <v>36033330</v>
      </c>
      <c r="V2871" s="31">
        <v>4074325</v>
      </c>
      <c r="W2871" s="29">
        <v>2021</v>
      </c>
    </row>
    <row r="2872" spans="1:23" x14ac:dyDescent="0.25">
      <c r="A2872" s="28" t="s">
        <v>406</v>
      </c>
      <c r="B2872" t="s">
        <v>2</v>
      </c>
      <c r="C2872" t="b">
        <v>1</v>
      </c>
      <c r="D2872" s="29">
        <v>3887</v>
      </c>
      <c r="E2872" s="30" t="s">
        <v>309</v>
      </c>
      <c r="F2872" s="29" t="s">
        <v>27763</v>
      </c>
      <c r="G2872" s="30" t="s">
        <v>4985</v>
      </c>
      <c r="H2872" s="30" t="s">
        <v>1849</v>
      </c>
      <c r="I2872" s="29">
        <v>14624</v>
      </c>
      <c r="J2872" s="30" t="s">
        <v>94</v>
      </c>
      <c r="K2872" s="30" t="s">
        <v>27774</v>
      </c>
      <c r="L2872" s="30" t="s">
        <v>7740</v>
      </c>
      <c r="M2872" s="30"/>
      <c r="N2872" s="29">
        <v>22</v>
      </c>
      <c r="O2872" s="29">
        <v>1</v>
      </c>
      <c r="P2872" s="30" t="s">
        <v>312</v>
      </c>
      <c r="Q2872" s="30" t="s">
        <v>333</v>
      </c>
      <c r="R2872" s="30" t="s">
        <v>334</v>
      </c>
      <c r="S2872" s="30" t="s">
        <v>27767</v>
      </c>
      <c r="T2872" s="30" t="s">
        <v>27806</v>
      </c>
      <c r="U2872" s="31">
        <v>40158525</v>
      </c>
      <c r="V2872" s="31">
        <v>4540765</v>
      </c>
      <c r="W2872" s="29">
        <v>2021</v>
      </c>
    </row>
    <row r="2873" spans="1:23" x14ac:dyDescent="0.25">
      <c r="A2873" s="28" t="s">
        <v>648</v>
      </c>
      <c r="B2873" t="s">
        <v>2</v>
      </c>
      <c r="C2873" t="b">
        <v>1</v>
      </c>
      <c r="D2873" s="29">
        <v>3888</v>
      </c>
      <c r="E2873" s="30" t="s">
        <v>309</v>
      </c>
      <c r="F2873" s="29" t="s">
        <v>27763</v>
      </c>
      <c r="G2873" s="30" t="s">
        <v>4986</v>
      </c>
      <c r="H2873" s="30" t="s">
        <v>1849</v>
      </c>
      <c r="I2873" s="29">
        <v>14624</v>
      </c>
      <c r="J2873" s="30" t="s">
        <v>94</v>
      </c>
      <c r="K2873" s="30" t="s">
        <v>27774</v>
      </c>
      <c r="L2873" s="30" t="s">
        <v>7740</v>
      </c>
      <c r="M2873" s="30"/>
      <c r="N2873" s="29">
        <v>22</v>
      </c>
      <c r="O2873" s="29">
        <v>1</v>
      </c>
      <c r="P2873" s="30" t="s">
        <v>312</v>
      </c>
      <c r="Q2873" s="30" t="s">
        <v>333</v>
      </c>
      <c r="R2873" s="30" t="s">
        <v>334</v>
      </c>
      <c r="S2873" s="30" t="s">
        <v>27767</v>
      </c>
      <c r="T2873" s="30" t="s">
        <v>27829</v>
      </c>
      <c r="U2873" s="31">
        <v>43942846</v>
      </c>
      <c r="V2873" s="31">
        <v>4968662</v>
      </c>
      <c r="W2873" s="29">
        <v>2021</v>
      </c>
    </row>
    <row r="2874" spans="1:23" x14ac:dyDescent="0.25">
      <c r="A2874" s="28" t="s">
        <v>538</v>
      </c>
      <c r="B2874" t="s">
        <v>2</v>
      </c>
      <c r="C2874" t="b">
        <v>1</v>
      </c>
      <c r="D2874" s="29">
        <v>3891</v>
      </c>
      <c r="E2874" s="30" t="s">
        <v>309</v>
      </c>
      <c r="F2874" s="29" t="s">
        <v>27763</v>
      </c>
      <c r="G2874" s="30" t="s">
        <v>4988</v>
      </c>
      <c r="H2874" s="30" t="s">
        <v>4987</v>
      </c>
      <c r="I2874" s="29">
        <v>14653</v>
      </c>
      <c r="J2874" s="30" t="s">
        <v>94</v>
      </c>
      <c r="K2874" s="30" t="s">
        <v>27774</v>
      </c>
      <c r="L2874" s="30" t="s">
        <v>7740</v>
      </c>
      <c r="M2874" s="30"/>
      <c r="N2874" s="29">
        <v>22</v>
      </c>
      <c r="O2874" s="29">
        <v>1</v>
      </c>
      <c r="P2874" s="30" t="s">
        <v>312</v>
      </c>
      <c r="Q2874" s="30" t="s">
        <v>333</v>
      </c>
      <c r="R2874" s="30" t="s">
        <v>334</v>
      </c>
      <c r="S2874" s="30" t="s">
        <v>27767</v>
      </c>
      <c r="T2874" s="30" t="s">
        <v>27815</v>
      </c>
      <c r="U2874" s="31">
        <v>4202077</v>
      </c>
      <c r="V2874" s="31">
        <v>475133</v>
      </c>
      <c r="W2874" s="29">
        <v>2021</v>
      </c>
    </row>
    <row r="2875" spans="1:23" x14ac:dyDescent="0.25">
      <c r="A2875" s="28" t="s">
        <v>427</v>
      </c>
      <c r="B2875" t="s">
        <v>2</v>
      </c>
      <c r="C2875" t="b">
        <v>1</v>
      </c>
      <c r="D2875" s="29">
        <v>3895</v>
      </c>
      <c r="E2875" s="30" t="s">
        <v>309</v>
      </c>
      <c r="F2875" s="29" t="s">
        <v>27763</v>
      </c>
      <c r="G2875" s="30" t="s">
        <v>4990</v>
      </c>
      <c r="H2875" s="30" t="s">
        <v>1774</v>
      </c>
      <c r="I2875" s="29">
        <v>19400</v>
      </c>
      <c r="J2875" s="30" t="s">
        <v>84</v>
      </c>
      <c r="K2875" s="30" t="s">
        <v>27774</v>
      </c>
      <c r="L2875" s="30" t="s">
        <v>7740</v>
      </c>
      <c r="M2875" s="30"/>
      <c r="N2875" s="29">
        <v>22</v>
      </c>
      <c r="O2875" s="29">
        <v>1</v>
      </c>
      <c r="P2875" s="30" t="s">
        <v>312</v>
      </c>
      <c r="Q2875" s="30" t="s">
        <v>333</v>
      </c>
      <c r="R2875" s="30" t="s">
        <v>334</v>
      </c>
      <c r="S2875" s="30" t="s">
        <v>27767</v>
      </c>
      <c r="T2875" s="30" t="s">
        <v>27806</v>
      </c>
      <c r="U2875" s="31">
        <v>52759147</v>
      </c>
      <c r="V2875" s="31">
        <v>5965530</v>
      </c>
      <c r="W2875" s="29">
        <v>2021</v>
      </c>
    </row>
    <row r="2876" spans="1:23" x14ac:dyDescent="0.25">
      <c r="A2876" s="28" t="s">
        <v>1650</v>
      </c>
      <c r="B2876" t="s">
        <v>2</v>
      </c>
      <c r="C2876" t="b">
        <v>1</v>
      </c>
      <c r="D2876" s="29">
        <v>3913</v>
      </c>
      <c r="E2876" s="30" t="s">
        <v>309</v>
      </c>
      <c r="F2876" s="29" t="s">
        <v>27763</v>
      </c>
      <c r="G2876" s="30" t="s">
        <v>4993</v>
      </c>
      <c r="H2876" s="30" t="s">
        <v>4992</v>
      </c>
      <c r="I2876" s="29">
        <v>18429</v>
      </c>
      <c r="J2876" s="30" t="s">
        <v>94</v>
      </c>
      <c r="K2876" s="30" t="s">
        <v>27774</v>
      </c>
      <c r="L2876" s="30" t="s">
        <v>7740</v>
      </c>
      <c r="M2876" s="30"/>
      <c r="N2876" s="29">
        <v>22</v>
      </c>
      <c r="O2876" s="29">
        <v>1</v>
      </c>
      <c r="P2876" s="30" t="s">
        <v>312</v>
      </c>
      <c r="Q2876" s="30" t="s">
        <v>333</v>
      </c>
      <c r="R2876" s="30" t="s">
        <v>334</v>
      </c>
      <c r="S2876" s="30" t="s">
        <v>27767</v>
      </c>
      <c r="T2876" s="30" t="s">
        <v>27851</v>
      </c>
      <c r="U2876" s="31">
        <v>1841621</v>
      </c>
      <c r="V2876" s="31">
        <v>208234</v>
      </c>
      <c r="W2876" s="29">
        <v>2021</v>
      </c>
    </row>
    <row r="2877" spans="1:23" x14ac:dyDescent="0.25">
      <c r="A2877" s="28" t="s">
        <v>459</v>
      </c>
      <c r="B2877" t="s">
        <v>2</v>
      </c>
      <c r="C2877" t="b">
        <v>1</v>
      </c>
      <c r="D2877" s="29">
        <v>3914</v>
      </c>
      <c r="E2877" s="30" t="s">
        <v>309</v>
      </c>
      <c r="F2877" s="29" t="s">
        <v>27763</v>
      </c>
      <c r="G2877" s="30" t="s">
        <v>4994</v>
      </c>
      <c r="H2877" s="30" t="s">
        <v>4992</v>
      </c>
      <c r="I2877" s="29">
        <v>18429</v>
      </c>
      <c r="J2877" s="30" t="s">
        <v>94</v>
      </c>
      <c r="K2877" s="30" t="s">
        <v>27774</v>
      </c>
      <c r="L2877" s="30" t="s">
        <v>7740</v>
      </c>
      <c r="M2877" s="30"/>
      <c r="N2877" s="29">
        <v>22</v>
      </c>
      <c r="O2877" s="29">
        <v>1</v>
      </c>
      <c r="P2877" s="30" t="s">
        <v>312</v>
      </c>
      <c r="Q2877" s="30" t="s">
        <v>333</v>
      </c>
      <c r="R2877" s="30" t="s">
        <v>334</v>
      </c>
      <c r="S2877" s="30" t="s">
        <v>27767</v>
      </c>
      <c r="T2877" s="30" t="s">
        <v>27851</v>
      </c>
      <c r="U2877" s="31">
        <v>1207328</v>
      </c>
      <c r="V2877" s="31">
        <v>136514</v>
      </c>
      <c r="W2877" s="29">
        <v>2021</v>
      </c>
    </row>
    <row r="2878" spans="1:23" x14ac:dyDescent="0.25">
      <c r="A2878" s="28" t="s">
        <v>566</v>
      </c>
      <c r="B2878" t="s">
        <v>2</v>
      </c>
      <c r="C2878" t="b">
        <v>1</v>
      </c>
      <c r="D2878" s="29">
        <v>3915</v>
      </c>
      <c r="E2878" s="30" t="s">
        <v>309</v>
      </c>
      <c r="F2878" s="29" t="s">
        <v>27763</v>
      </c>
      <c r="G2878" s="30" t="s">
        <v>4995</v>
      </c>
      <c r="H2878" s="30" t="s">
        <v>4992</v>
      </c>
      <c r="I2878" s="29">
        <v>18429</v>
      </c>
      <c r="J2878" s="30" t="s">
        <v>94</v>
      </c>
      <c r="K2878" s="30" t="s">
        <v>27774</v>
      </c>
      <c r="L2878" s="30" t="s">
        <v>7740</v>
      </c>
      <c r="M2878" s="30"/>
      <c r="N2878" s="29">
        <v>22</v>
      </c>
      <c r="O2878" s="29">
        <v>1</v>
      </c>
      <c r="P2878" s="30" t="s">
        <v>312</v>
      </c>
      <c r="Q2878" s="30" t="s">
        <v>333</v>
      </c>
      <c r="R2878" s="30" t="s">
        <v>334</v>
      </c>
      <c r="S2878" s="30" t="s">
        <v>27767</v>
      </c>
      <c r="T2878" s="30" t="s">
        <v>27851</v>
      </c>
      <c r="U2878" s="31">
        <v>1846497</v>
      </c>
      <c r="V2878" s="31">
        <v>208785</v>
      </c>
      <c r="W2878" s="29">
        <v>2021</v>
      </c>
    </row>
    <row r="2879" spans="1:23" x14ac:dyDescent="0.25">
      <c r="A2879" s="28" t="s">
        <v>1263</v>
      </c>
      <c r="B2879" t="s">
        <v>2</v>
      </c>
      <c r="C2879" t="b">
        <v>1</v>
      </c>
      <c r="D2879" s="29">
        <v>3916</v>
      </c>
      <c r="E2879" s="30" t="s">
        <v>309</v>
      </c>
      <c r="F2879" s="29" t="s">
        <v>27763</v>
      </c>
      <c r="G2879" s="30" t="s">
        <v>4996</v>
      </c>
      <c r="H2879" s="30" t="s">
        <v>4992</v>
      </c>
      <c r="I2879" s="29">
        <v>18429</v>
      </c>
      <c r="J2879" s="30" t="s">
        <v>94</v>
      </c>
      <c r="K2879" s="30" t="s">
        <v>27774</v>
      </c>
      <c r="L2879" s="30" t="s">
        <v>7740</v>
      </c>
      <c r="M2879" s="30"/>
      <c r="N2879" s="29">
        <v>22</v>
      </c>
      <c r="O2879" s="29">
        <v>1</v>
      </c>
      <c r="P2879" s="30" t="s">
        <v>312</v>
      </c>
      <c r="Q2879" s="30" t="s">
        <v>333</v>
      </c>
      <c r="R2879" s="30" t="s">
        <v>334</v>
      </c>
      <c r="S2879" s="30" t="s">
        <v>27767</v>
      </c>
      <c r="T2879" s="30" t="s">
        <v>27851</v>
      </c>
      <c r="U2879" s="31">
        <v>2977252</v>
      </c>
      <c r="V2879" s="31">
        <v>336641</v>
      </c>
      <c r="W2879" s="29">
        <v>2021</v>
      </c>
    </row>
    <row r="2880" spans="1:23" x14ac:dyDescent="0.25">
      <c r="A2880" s="28" t="s">
        <v>494</v>
      </c>
      <c r="B2880" t="s">
        <v>2</v>
      </c>
      <c r="C2880" t="b">
        <v>1</v>
      </c>
      <c r="D2880" s="29">
        <v>3917</v>
      </c>
      <c r="E2880" s="30" t="s">
        <v>309</v>
      </c>
      <c r="F2880" s="29" t="s">
        <v>27763</v>
      </c>
      <c r="G2880" s="30" t="s">
        <v>4997</v>
      </c>
      <c r="H2880" s="30" t="s">
        <v>4992</v>
      </c>
      <c r="I2880" s="29">
        <v>18429</v>
      </c>
      <c r="J2880" s="30" t="s">
        <v>94</v>
      </c>
      <c r="K2880" s="30" t="s">
        <v>27774</v>
      </c>
      <c r="L2880" s="30" t="s">
        <v>7740</v>
      </c>
      <c r="M2880" s="30"/>
      <c r="N2880" s="29">
        <v>22</v>
      </c>
      <c r="O2880" s="29">
        <v>1</v>
      </c>
      <c r="P2880" s="30" t="s">
        <v>312</v>
      </c>
      <c r="Q2880" s="30" t="s">
        <v>333</v>
      </c>
      <c r="R2880" s="30" t="s">
        <v>334</v>
      </c>
      <c r="S2880" s="30" t="s">
        <v>27767</v>
      </c>
      <c r="T2880" s="30" t="s">
        <v>27851</v>
      </c>
      <c r="U2880" s="31">
        <v>6409989</v>
      </c>
      <c r="V2880" s="31">
        <v>724784</v>
      </c>
      <c r="W2880" s="29">
        <v>2021</v>
      </c>
    </row>
    <row r="2881" spans="1:23" x14ac:dyDescent="0.25">
      <c r="A2881" s="28" t="s">
        <v>389</v>
      </c>
      <c r="B2881" t="s">
        <v>2</v>
      </c>
      <c r="C2881" t="b">
        <v>1</v>
      </c>
      <c r="D2881" s="29">
        <v>3918</v>
      </c>
      <c r="E2881" s="30" t="s">
        <v>309</v>
      </c>
      <c r="F2881" s="29" t="s">
        <v>27763</v>
      </c>
      <c r="G2881" s="30" t="s">
        <v>4998</v>
      </c>
      <c r="H2881" s="30" t="s">
        <v>4992</v>
      </c>
      <c r="I2881" s="29">
        <v>18429</v>
      </c>
      <c r="J2881" s="30" t="s">
        <v>94</v>
      </c>
      <c r="K2881" s="30" t="s">
        <v>27774</v>
      </c>
      <c r="L2881" s="30" t="s">
        <v>7740</v>
      </c>
      <c r="M2881" s="30"/>
      <c r="N2881" s="29">
        <v>22</v>
      </c>
      <c r="O2881" s="29">
        <v>1</v>
      </c>
      <c r="P2881" s="30" t="s">
        <v>312</v>
      </c>
      <c r="Q2881" s="30" t="s">
        <v>333</v>
      </c>
      <c r="R2881" s="30" t="s">
        <v>334</v>
      </c>
      <c r="S2881" s="30" t="s">
        <v>27767</v>
      </c>
      <c r="T2881" s="30" t="s">
        <v>27851</v>
      </c>
      <c r="U2881" s="31">
        <v>9274067</v>
      </c>
      <c r="V2881" s="31">
        <v>1048628</v>
      </c>
      <c r="W2881" s="29">
        <v>2021</v>
      </c>
    </row>
    <row r="2882" spans="1:23" x14ac:dyDescent="0.25">
      <c r="A2882" s="28" t="s">
        <v>573</v>
      </c>
      <c r="B2882" t="s">
        <v>2</v>
      </c>
      <c r="C2882" t="b">
        <v>1</v>
      </c>
      <c r="D2882" s="29">
        <v>3921</v>
      </c>
      <c r="E2882" s="30" t="s">
        <v>309</v>
      </c>
      <c r="F2882" s="29" t="s">
        <v>27763</v>
      </c>
      <c r="G2882" s="30" t="s">
        <v>4999</v>
      </c>
      <c r="H2882" s="30" t="s">
        <v>1774</v>
      </c>
      <c r="I2882" s="29">
        <v>19400</v>
      </c>
      <c r="J2882" s="30" t="s">
        <v>94</v>
      </c>
      <c r="K2882" s="30" t="s">
        <v>27774</v>
      </c>
      <c r="L2882" s="30" t="s">
        <v>7740</v>
      </c>
      <c r="M2882" s="30"/>
      <c r="N2882" s="29">
        <v>22</v>
      </c>
      <c r="O2882" s="29">
        <v>1</v>
      </c>
      <c r="P2882" s="30" t="s">
        <v>312</v>
      </c>
      <c r="Q2882" s="30" t="s">
        <v>333</v>
      </c>
      <c r="R2882" s="30" t="s">
        <v>334</v>
      </c>
      <c r="S2882" s="30" t="s">
        <v>27767</v>
      </c>
      <c r="T2882" s="30" t="s">
        <v>27806</v>
      </c>
      <c r="U2882" s="31">
        <v>97118317</v>
      </c>
      <c r="V2882" s="31">
        <v>10981266</v>
      </c>
      <c r="W2882" s="29">
        <v>2021</v>
      </c>
    </row>
    <row r="2883" spans="1:23" x14ac:dyDescent="0.25">
      <c r="A2883" s="28" t="s">
        <v>555</v>
      </c>
      <c r="B2883" t="s">
        <v>2</v>
      </c>
      <c r="C2883" t="b">
        <v>1</v>
      </c>
      <c r="D2883" s="29">
        <v>3925</v>
      </c>
      <c r="E2883" s="30" t="s">
        <v>309</v>
      </c>
      <c r="F2883" s="29" t="s">
        <v>27763</v>
      </c>
      <c r="G2883" s="30" t="s">
        <v>5000</v>
      </c>
      <c r="H2883" s="30" t="s">
        <v>1774</v>
      </c>
      <c r="I2883" s="29">
        <v>19400</v>
      </c>
      <c r="J2883" s="30" t="s">
        <v>94</v>
      </c>
      <c r="K2883" s="30" t="s">
        <v>27774</v>
      </c>
      <c r="L2883" s="30" t="s">
        <v>7740</v>
      </c>
      <c r="M2883" s="30"/>
      <c r="N2883" s="29">
        <v>22</v>
      </c>
      <c r="O2883" s="29">
        <v>1</v>
      </c>
      <c r="P2883" s="30" t="s">
        <v>312</v>
      </c>
      <c r="Q2883" s="30" t="s">
        <v>333</v>
      </c>
      <c r="R2883" s="30" t="s">
        <v>334</v>
      </c>
      <c r="S2883" s="30" t="s">
        <v>27767</v>
      </c>
      <c r="T2883" s="30" t="s">
        <v>27806</v>
      </c>
      <c r="U2883" s="31">
        <v>12432853</v>
      </c>
      <c r="V2883" s="31">
        <v>1405795</v>
      </c>
      <c r="W2883" s="29">
        <v>2021</v>
      </c>
    </row>
    <row r="2884" spans="1:23" x14ac:dyDescent="0.25">
      <c r="A2884" s="28" t="s">
        <v>591</v>
      </c>
      <c r="B2884" t="s">
        <v>2</v>
      </c>
      <c r="C2884" t="b">
        <v>1</v>
      </c>
      <c r="D2884" s="29">
        <v>3926</v>
      </c>
      <c r="E2884" s="30" t="s">
        <v>309</v>
      </c>
      <c r="F2884" s="29" t="s">
        <v>27763</v>
      </c>
      <c r="G2884" s="30" t="s">
        <v>5002</v>
      </c>
      <c r="H2884" s="30" t="s">
        <v>1774</v>
      </c>
      <c r="I2884" s="29">
        <v>19400</v>
      </c>
      <c r="J2884" s="30" t="s">
        <v>94</v>
      </c>
      <c r="K2884" s="30" t="s">
        <v>27774</v>
      </c>
      <c r="L2884" s="30" t="s">
        <v>7740</v>
      </c>
      <c r="M2884" s="30"/>
      <c r="N2884" s="29">
        <v>22</v>
      </c>
      <c r="O2884" s="29">
        <v>1</v>
      </c>
      <c r="P2884" s="30" t="s">
        <v>312</v>
      </c>
      <c r="Q2884" s="30" t="s">
        <v>333</v>
      </c>
      <c r="R2884" s="30" t="s">
        <v>334</v>
      </c>
      <c r="S2884" s="30" t="s">
        <v>27767</v>
      </c>
      <c r="T2884" s="30" t="s">
        <v>27806</v>
      </c>
      <c r="U2884" s="31">
        <v>11904015</v>
      </c>
      <c r="V2884" s="31">
        <v>1345999</v>
      </c>
      <c r="W2884" s="29">
        <v>2021</v>
      </c>
    </row>
    <row r="2885" spans="1:23" x14ac:dyDescent="0.25">
      <c r="A2885" s="28" t="s">
        <v>573</v>
      </c>
      <c r="B2885" t="s">
        <v>2</v>
      </c>
      <c r="C2885" t="b">
        <v>1</v>
      </c>
      <c r="D2885" s="29">
        <v>3927</v>
      </c>
      <c r="E2885" s="30" t="s">
        <v>309</v>
      </c>
      <c r="F2885" s="29" t="s">
        <v>27763</v>
      </c>
      <c r="G2885" s="30" t="s">
        <v>5003</v>
      </c>
      <c r="H2885" s="30" t="s">
        <v>1774</v>
      </c>
      <c r="I2885" s="29">
        <v>19400</v>
      </c>
      <c r="J2885" s="30" t="s">
        <v>94</v>
      </c>
      <c r="K2885" s="30" t="s">
        <v>27774</v>
      </c>
      <c r="L2885" s="30" t="s">
        <v>7740</v>
      </c>
      <c r="M2885" s="30"/>
      <c r="N2885" s="29">
        <v>22</v>
      </c>
      <c r="O2885" s="29">
        <v>1</v>
      </c>
      <c r="P2885" s="30" t="s">
        <v>312</v>
      </c>
      <c r="Q2885" s="30" t="s">
        <v>333</v>
      </c>
      <c r="R2885" s="30" t="s">
        <v>334</v>
      </c>
      <c r="S2885" s="30" t="s">
        <v>27767</v>
      </c>
      <c r="T2885" s="30" t="s">
        <v>27806</v>
      </c>
      <c r="U2885" s="31">
        <v>11837411</v>
      </c>
      <c r="V2885" s="31">
        <v>1338468</v>
      </c>
      <c r="W2885" s="29">
        <v>2021</v>
      </c>
    </row>
    <row r="2886" spans="1:23" x14ac:dyDescent="0.25">
      <c r="A2886" s="28" t="s">
        <v>393</v>
      </c>
      <c r="B2886" t="s">
        <v>2</v>
      </c>
      <c r="C2886" t="b">
        <v>1</v>
      </c>
      <c r="D2886" s="29">
        <v>3929</v>
      </c>
      <c r="E2886" s="30" t="s">
        <v>309</v>
      </c>
      <c r="F2886" s="29" t="s">
        <v>27763</v>
      </c>
      <c r="G2886" s="30" t="s">
        <v>5004</v>
      </c>
      <c r="H2886" s="30" t="s">
        <v>1083</v>
      </c>
      <c r="I2886" s="29">
        <v>20160</v>
      </c>
      <c r="J2886" s="30" t="s">
        <v>94</v>
      </c>
      <c r="K2886" s="30" t="s">
        <v>27774</v>
      </c>
      <c r="L2886" s="30" t="s">
        <v>7740</v>
      </c>
      <c r="M2886" s="30"/>
      <c r="N2886" s="29">
        <v>22</v>
      </c>
      <c r="O2886" s="29">
        <v>1</v>
      </c>
      <c r="P2886" s="30" t="s">
        <v>312</v>
      </c>
      <c r="Q2886" s="30" t="s">
        <v>333</v>
      </c>
      <c r="R2886" s="30" t="s">
        <v>334</v>
      </c>
      <c r="S2886" s="30" t="s">
        <v>27767</v>
      </c>
      <c r="T2886" s="30" t="s">
        <v>27806</v>
      </c>
      <c r="U2886" s="31">
        <v>780066</v>
      </c>
      <c r="V2886" s="31">
        <v>88203</v>
      </c>
      <c r="W2886" s="29">
        <v>2021</v>
      </c>
    </row>
    <row r="2887" spans="1:23" x14ac:dyDescent="0.25">
      <c r="A2887" s="28" t="s">
        <v>427</v>
      </c>
      <c r="B2887" t="s">
        <v>14</v>
      </c>
      <c r="C2887" t="b">
        <v>1</v>
      </c>
      <c r="D2887" s="29">
        <v>3935</v>
      </c>
      <c r="E2887" s="30" t="s">
        <v>309</v>
      </c>
      <c r="F2887" s="29" t="s">
        <v>27763</v>
      </c>
      <c r="G2887" s="30" t="s">
        <v>5005</v>
      </c>
      <c r="H2887" s="30" t="s">
        <v>4869</v>
      </c>
      <c r="I2887" s="29">
        <v>733</v>
      </c>
      <c r="J2887" s="30" t="s">
        <v>96</v>
      </c>
      <c r="K2887" s="30" t="s">
        <v>27793</v>
      </c>
      <c r="L2887" s="30" t="s">
        <v>27807</v>
      </c>
      <c r="M2887" s="30"/>
      <c r="N2887" s="29">
        <v>22</v>
      </c>
      <c r="O2887" s="29">
        <v>1</v>
      </c>
      <c r="P2887" s="30" t="s">
        <v>312</v>
      </c>
      <c r="Q2887" s="30" t="s">
        <v>340</v>
      </c>
      <c r="R2887" s="30" t="s">
        <v>346</v>
      </c>
      <c r="S2887" s="30" t="s">
        <v>27768</v>
      </c>
      <c r="T2887" s="30" t="s">
        <v>1800</v>
      </c>
      <c r="U2887" s="31">
        <v>117926491</v>
      </c>
      <c r="V2887" s="31">
        <v>11956892</v>
      </c>
      <c r="W2887" s="29">
        <v>2021</v>
      </c>
    </row>
    <row r="2888" spans="1:23" x14ac:dyDescent="0.25">
      <c r="A2888" s="28" t="s">
        <v>27771</v>
      </c>
      <c r="B2888" t="s">
        <v>8</v>
      </c>
      <c r="C2888" t="b">
        <v>0</v>
      </c>
      <c r="D2888" s="29">
        <v>3935</v>
      </c>
      <c r="E2888" s="30" t="s">
        <v>309</v>
      </c>
      <c r="F2888" s="29" t="s">
        <v>27763</v>
      </c>
      <c r="G2888" s="30" t="s">
        <v>5005</v>
      </c>
      <c r="H2888" s="30" t="s">
        <v>4869</v>
      </c>
      <c r="I2888" s="29">
        <v>733</v>
      </c>
      <c r="J2888" s="30" t="s">
        <v>96</v>
      </c>
      <c r="K2888" s="30" t="s">
        <v>27793</v>
      </c>
      <c r="L2888" s="30" t="s">
        <v>27807</v>
      </c>
      <c r="M2888" s="30"/>
      <c r="N2888" s="29">
        <v>22</v>
      </c>
      <c r="O2888" s="29">
        <v>1</v>
      </c>
      <c r="P2888" s="30" t="s">
        <v>312</v>
      </c>
      <c r="Q2888" s="30" t="s">
        <v>340</v>
      </c>
      <c r="R2888" s="30" t="s">
        <v>313</v>
      </c>
      <c r="S2888" s="30" t="s">
        <v>313</v>
      </c>
      <c r="T2888" s="30" t="s">
        <v>1800</v>
      </c>
      <c r="U2888" s="31">
        <v>541225</v>
      </c>
      <c r="V2888" s="31">
        <v>54218.982000000004</v>
      </c>
      <c r="W2888" s="29">
        <v>2021</v>
      </c>
    </row>
    <row r="2889" spans="1:23" x14ac:dyDescent="0.25">
      <c r="A2889" s="28" t="s">
        <v>389</v>
      </c>
      <c r="B2889" t="s">
        <v>14</v>
      </c>
      <c r="C2889" t="b">
        <v>1</v>
      </c>
      <c r="D2889" s="29">
        <v>3943</v>
      </c>
      <c r="E2889" s="30" t="s">
        <v>309</v>
      </c>
      <c r="F2889" s="29" t="s">
        <v>27763</v>
      </c>
      <c r="G2889" s="30" t="s">
        <v>5007</v>
      </c>
      <c r="H2889" s="30" t="s">
        <v>5006</v>
      </c>
      <c r="I2889" s="29">
        <v>12796</v>
      </c>
      <c r="J2889" s="30" t="s">
        <v>96</v>
      </c>
      <c r="K2889" s="30" t="s">
        <v>27793</v>
      </c>
      <c r="L2889" s="30" t="s">
        <v>27807</v>
      </c>
      <c r="M2889" s="30"/>
      <c r="N2889" s="29">
        <v>22</v>
      </c>
      <c r="O2889" s="29">
        <v>1</v>
      </c>
      <c r="P2889" s="30" t="s">
        <v>312</v>
      </c>
      <c r="Q2889" s="30" t="s">
        <v>340</v>
      </c>
      <c r="R2889" s="30" t="s">
        <v>346</v>
      </c>
      <c r="S2889" s="30" t="s">
        <v>27768</v>
      </c>
      <c r="T2889" s="30" t="s">
        <v>1800</v>
      </c>
      <c r="U2889" s="31">
        <v>56676225</v>
      </c>
      <c r="V2889" s="31">
        <v>5188393.5999999996</v>
      </c>
      <c r="W2889" s="29">
        <v>2021</v>
      </c>
    </row>
    <row r="2890" spans="1:23" x14ac:dyDescent="0.25">
      <c r="A2890" s="28" t="s">
        <v>27771</v>
      </c>
      <c r="B2890" t="s">
        <v>8</v>
      </c>
      <c r="C2890" t="b">
        <v>0</v>
      </c>
      <c r="D2890" s="29">
        <v>3943</v>
      </c>
      <c r="E2890" s="30" t="s">
        <v>309</v>
      </c>
      <c r="F2890" s="29" t="s">
        <v>27763</v>
      </c>
      <c r="G2890" s="30" t="s">
        <v>5007</v>
      </c>
      <c r="H2890" s="30" t="s">
        <v>5006</v>
      </c>
      <c r="I2890" s="29">
        <v>12796</v>
      </c>
      <c r="J2890" s="30" t="s">
        <v>96</v>
      </c>
      <c r="K2890" s="30" t="s">
        <v>27793</v>
      </c>
      <c r="L2890" s="30" t="s">
        <v>27807</v>
      </c>
      <c r="M2890" s="30"/>
      <c r="N2890" s="29">
        <v>22</v>
      </c>
      <c r="O2890" s="29">
        <v>1</v>
      </c>
      <c r="P2890" s="30" t="s">
        <v>312</v>
      </c>
      <c r="Q2890" s="30" t="s">
        <v>340</v>
      </c>
      <c r="R2890" s="30" t="s">
        <v>313</v>
      </c>
      <c r="S2890" s="30" t="s">
        <v>313</v>
      </c>
      <c r="T2890" s="30" t="s">
        <v>1800</v>
      </c>
      <c r="U2890" s="31">
        <v>219921</v>
      </c>
      <c r="V2890" s="31">
        <v>20104.387999999999</v>
      </c>
      <c r="W2890" s="29">
        <v>2021</v>
      </c>
    </row>
    <row r="2891" spans="1:23" x14ac:dyDescent="0.25">
      <c r="A2891" s="28"/>
      <c r="B2891" t="s">
        <v>14</v>
      </c>
      <c r="C2891" t="b">
        <v>0</v>
      </c>
      <c r="D2891" s="29">
        <v>3943</v>
      </c>
      <c r="E2891" s="30" t="s">
        <v>309</v>
      </c>
      <c r="F2891" s="29" t="s">
        <v>27763</v>
      </c>
      <c r="G2891" s="30" t="s">
        <v>5007</v>
      </c>
      <c r="H2891" s="30" t="s">
        <v>5006</v>
      </c>
      <c r="I2891" s="29">
        <v>12796</v>
      </c>
      <c r="J2891" s="30" t="s">
        <v>96</v>
      </c>
      <c r="K2891" s="30" t="s">
        <v>27793</v>
      </c>
      <c r="L2891" s="30" t="s">
        <v>27807</v>
      </c>
      <c r="M2891" s="30"/>
      <c r="N2891" s="29">
        <v>22</v>
      </c>
      <c r="O2891" s="29">
        <v>1</v>
      </c>
      <c r="P2891" s="30" t="s">
        <v>312</v>
      </c>
      <c r="Q2891" s="30" t="s">
        <v>340</v>
      </c>
      <c r="R2891" s="30" t="s">
        <v>475</v>
      </c>
      <c r="S2891" s="30" t="s">
        <v>27768</v>
      </c>
      <c r="T2891" s="30" t="s">
        <v>1800</v>
      </c>
      <c r="U2891" s="31">
        <v>0</v>
      </c>
      <c r="V2891" s="31">
        <v>0</v>
      </c>
      <c r="W2891" s="29">
        <v>2021</v>
      </c>
    </row>
    <row r="2892" spans="1:23" x14ac:dyDescent="0.25">
      <c r="A2892" s="28"/>
      <c r="B2892" t="s">
        <v>14</v>
      </c>
      <c r="C2892" t="b">
        <v>0</v>
      </c>
      <c r="D2892" s="29">
        <v>3944</v>
      </c>
      <c r="E2892" s="30" t="s">
        <v>309</v>
      </c>
      <c r="F2892" s="29" t="s">
        <v>27763</v>
      </c>
      <c r="G2892" s="30" t="s">
        <v>5011</v>
      </c>
      <c r="H2892" s="30" t="s">
        <v>5006</v>
      </c>
      <c r="I2892" s="29">
        <v>12796</v>
      </c>
      <c r="J2892" s="30" t="s">
        <v>96</v>
      </c>
      <c r="K2892" s="30" t="s">
        <v>27793</v>
      </c>
      <c r="L2892" s="30" t="s">
        <v>27807</v>
      </c>
      <c r="M2892" s="30"/>
      <c r="N2892" s="29">
        <v>22</v>
      </c>
      <c r="O2892" s="29">
        <v>1</v>
      </c>
      <c r="P2892" s="30" t="s">
        <v>312</v>
      </c>
      <c r="Q2892" s="30" t="s">
        <v>340</v>
      </c>
      <c r="R2892" s="30" t="s">
        <v>346</v>
      </c>
      <c r="S2892" s="30" t="s">
        <v>27768</v>
      </c>
      <c r="T2892" s="30" t="s">
        <v>1800</v>
      </c>
      <c r="U2892" s="31">
        <v>0</v>
      </c>
      <c r="V2892" s="31">
        <v>0</v>
      </c>
      <c r="W2892" s="29">
        <v>2021</v>
      </c>
    </row>
    <row r="2893" spans="1:23" x14ac:dyDescent="0.25">
      <c r="A2893" s="28"/>
      <c r="B2893" t="s">
        <v>8</v>
      </c>
      <c r="C2893" t="b">
        <v>0</v>
      </c>
      <c r="D2893" s="29">
        <v>3944</v>
      </c>
      <c r="E2893" s="30" t="s">
        <v>309</v>
      </c>
      <c r="F2893" s="29" t="s">
        <v>27763</v>
      </c>
      <c r="G2893" s="30" t="s">
        <v>5011</v>
      </c>
      <c r="H2893" s="30" t="s">
        <v>5006</v>
      </c>
      <c r="I2893" s="29">
        <v>12796</v>
      </c>
      <c r="J2893" s="30" t="s">
        <v>96</v>
      </c>
      <c r="K2893" s="30" t="s">
        <v>27793</v>
      </c>
      <c r="L2893" s="30" t="s">
        <v>27807</v>
      </c>
      <c r="M2893" s="30"/>
      <c r="N2893" s="29">
        <v>22</v>
      </c>
      <c r="O2893" s="29">
        <v>1</v>
      </c>
      <c r="P2893" s="30" t="s">
        <v>312</v>
      </c>
      <c r="Q2893" s="30" t="s">
        <v>340</v>
      </c>
      <c r="R2893" s="30" t="s">
        <v>313</v>
      </c>
      <c r="S2893" s="30" t="s">
        <v>313</v>
      </c>
      <c r="T2893" s="30" t="s">
        <v>1800</v>
      </c>
      <c r="U2893" s="31">
        <v>0</v>
      </c>
      <c r="V2893" s="31">
        <v>0</v>
      </c>
      <c r="W2893" s="29">
        <v>2021</v>
      </c>
    </row>
    <row r="2894" spans="1:23" x14ac:dyDescent="0.25">
      <c r="A2894" s="28" t="s">
        <v>27771</v>
      </c>
      <c r="B2894" t="s">
        <v>22</v>
      </c>
      <c r="C2894" t="b">
        <v>0</v>
      </c>
      <c r="D2894" s="29">
        <v>3944</v>
      </c>
      <c r="E2894" s="30" t="s">
        <v>309</v>
      </c>
      <c r="F2894" s="29" t="s">
        <v>27763</v>
      </c>
      <c r="G2894" s="30" t="s">
        <v>5011</v>
      </c>
      <c r="H2894" s="30" t="s">
        <v>5006</v>
      </c>
      <c r="I2894" s="29">
        <v>12796</v>
      </c>
      <c r="J2894" s="30" t="s">
        <v>96</v>
      </c>
      <c r="K2894" s="30" t="s">
        <v>27793</v>
      </c>
      <c r="L2894" s="30" t="s">
        <v>27807</v>
      </c>
      <c r="M2894" s="30"/>
      <c r="N2894" s="29">
        <v>22</v>
      </c>
      <c r="O2894" s="29">
        <v>1</v>
      </c>
      <c r="P2894" s="30" t="s">
        <v>312</v>
      </c>
      <c r="Q2894" s="30" t="s">
        <v>340</v>
      </c>
      <c r="R2894" s="30" t="s">
        <v>341</v>
      </c>
      <c r="S2894" s="30" t="s">
        <v>341</v>
      </c>
      <c r="T2894" s="30" t="s">
        <v>1800</v>
      </c>
      <c r="U2894" s="31">
        <v>181237</v>
      </c>
      <c r="V2894" s="31">
        <v>18041.166000000001</v>
      </c>
      <c r="W2894" s="29">
        <v>2021</v>
      </c>
    </row>
    <row r="2895" spans="1:23" x14ac:dyDescent="0.25">
      <c r="A2895" s="28" t="s">
        <v>419</v>
      </c>
      <c r="B2895" t="s">
        <v>14</v>
      </c>
      <c r="C2895" t="b">
        <v>1</v>
      </c>
      <c r="D2895" s="29">
        <v>3944</v>
      </c>
      <c r="E2895" s="30" t="s">
        <v>309</v>
      </c>
      <c r="F2895" s="29" t="s">
        <v>27763</v>
      </c>
      <c r="G2895" s="30" t="s">
        <v>5011</v>
      </c>
      <c r="H2895" s="30" t="s">
        <v>5006</v>
      </c>
      <c r="I2895" s="29">
        <v>12796</v>
      </c>
      <c r="J2895" s="30" t="s">
        <v>96</v>
      </c>
      <c r="K2895" s="30" t="s">
        <v>27793</v>
      </c>
      <c r="L2895" s="30" t="s">
        <v>27807</v>
      </c>
      <c r="M2895" s="30"/>
      <c r="N2895" s="29">
        <v>22</v>
      </c>
      <c r="O2895" s="29">
        <v>1</v>
      </c>
      <c r="P2895" s="30" t="s">
        <v>312</v>
      </c>
      <c r="Q2895" s="30" t="s">
        <v>340</v>
      </c>
      <c r="R2895" s="30" t="s">
        <v>480</v>
      </c>
      <c r="S2895" s="30" t="s">
        <v>27768</v>
      </c>
      <c r="T2895" s="30" t="s">
        <v>1800</v>
      </c>
      <c r="U2895" s="31">
        <v>115535231</v>
      </c>
      <c r="V2895" s="31">
        <v>11476110</v>
      </c>
      <c r="W2895" s="29">
        <v>2021</v>
      </c>
    </row>
    <row r="2896" spans="1:23" x14ac:dyDescent="0.25">
      <c r="A2896" s="28" t="s">
        <v>347</v>
      </c>
      <c r="B2896" t="s">
        <v>14</v>
      </c>
      <c r="C2896" t="b">
        <v>1</v>
      </c>
      <c r="D2896" s="29">
        <v>3948</v>
      </c>
      <c r="E2896" s="30" t="s">
        <v>309</v>
      </c>
      <c r="F2896" s="29" t="s">
        <v>27763</v>
      </c>
      <c r="G2896" s="30" t="s">
        <v>5014</v>
      </c>
      <c r="H2896" s="30" t="s">
        <v>2428</v>
      </c>
      <c r="I2896" s="29">
        <v>22053</v>
      </c>
      <c r="J2896" s="30" t="s">
        <v>96</v>
      </c>
      <c r="K2896" s="30" t="s">
        <v>27793</v>
      </c>
      <c r="L2896" s="30" t="s">
        <v>27807</v>
      </c>
      <c r="M2896" s="30"/>
      <c r="N2896" s="29">
        <v>22</v>
      </c>
      <c r="O2896" s="29">
        <v>1</v>
      </c>
      <c r="P2896" s="30" t="s">
        <v>312</v>
      </c>
      <c r="Q2896" s="30" t="s">
        <v>340</v>
      </c>
      <c r="R2896" s="30" t="s">
        <v>346</v>
      </c>
      <c r="S2896" s="30" t="s">
        <v>27768</v>
      </c>
      <c r="T2896" s="30" t="s">
        <v>1800</v>
      </c>
      <c r="U2896" s="31">
        <v>49656162</v>
      </c>
      <c r="V2896" s="31">
        <v>4727065.4000000004</v>
      </c>
      <c r="W2896" s="29">
        <v>2021</v>
      </c>
    </row>
    <row r="2897" spans="1:23" x14ac:dyDescent="0.25">
      <c r="A2897" s="28" t="s">
        <v>27771</v>
      </c>
      <c r="B2897" t="s">
        <v>8</v>
      </c>
      <c r="C2897" t="b">
        <v>0</v>
      </c>
      <c r="D2897" s="29">
        <v>3948</v>
      </c>
      <c r="E2897" s="30" t="s">
        <v>309</v>
      </c>
      <c r="F2897" s="29" t="s">
        <v>27763</v>
      </c>
      <c r="G2897" s="30" t="s">
        <v>5014</v>
      </c>
      <c r="H2897" s="30" t="s">
        <v>2428</v>
      </c>
      <c r="I2897" s="29">
        <v>22053</v>
      </c>
      <c r="J2897" s="30" t="s">
        <v>96</v>
      </c>
      <c r="K2897" s="30" t="s">
        <v>27793</v>
      </c>
      <c r="L2897" s="30" t="s">
        <v>27807</v>
      </c>
      <c r="M2897" s="30"/>
      <c r="N2897" s="29">
        <v>22</v>
      </c>
      <c r="O2897" s="29">
        <v>1</v>
      </c>
      <c r="P2897" s="30" t="s">
        <v>312</v>
      </c>
      <c r="Q2897" s="30" t="s">
        <v>340</v>
      </c>
      <c r="R2897" s="30" t="s">
        <v>313</v>
      </c>
      <c r="S2897" s="30" t="s">
        <v>313</v>
      </c>
      <c r="T2897" s="30" t="s">
        <v>1800</v>
      </c>
      <c r="U2897" s="31">
        <v>449527</v>
      </c>
      <c r="V2897" s="31">
        <v>42038.565000000002</v>
      </c>
      <c r="W2897" s="29">
        <v>2021</v>
      </c>
    </row>
    <row r="2898" spans="1:23" x14ac:dyDescent="0.25">
      <c r="A2898" s="28" t="s">
        <v>358</v>
      </c>
      <c r="B2898" t="s">
        <v>8</v>
      </c>
      <c r="C2898" t="b">
        <v>1</v>
      </c>
      <c r="D2898" s="29">
        <v>3954</v>
      </c>
      <c r="E2898" s="30" t="s">
        <v>309</v>
      </c>
      <c r="F2898" s="29" t="s">
        <v>27763</v>
      </c>
      <c r="G2898" s="30" t="s">
        <v>5015</v>
      </c>
      <c r="H2898" s="30" t="s">
        <v>4021</v>
      </c>
      <c r="I2898" s="29">
        <v>19876</v>
      </c>
      <c r="J2898" s="30" t="s">
        <v>96</v>
      </c>
      <c r="K2898" s="30" t="s">
        <v>27793</v>
      </c>
      <c r="L2898" s="30" t="s">
        <v>27807</v>
      </c>
      <c r="M2898" s="30"/>
      <c r="N2898" s="29">
        <v>22</v>
      </c>
      <c r="O2898" s="29">
        <v>1</v>
      </c>
      <c r="P2898" s="30" t="s">
        <v>312</v>
      </c>
      <c r="Q2898" s="30" t="s">
        <v>370</v>
      </c>
      <c r="R2898" s="30" t="s">
        <v>1324</v>
      </c>
      <c r="S2898" s="30" t="s">
        <v>27778</v>
      </c>
      <c r="T2898" s="30" t="s">
        <v>1800</v>
      </c>
      <c r="U2898" s="31">
        <v>7873</v>
      </c>
      <c r="V2898" s="31">
        <v>24</v>
      </c>
      <c r="W2898" s="29">
        <v>2021</v>
      </c>
    </row>
    <row r="2899" spans="1:23" x14ac:dyDescent="0.25">
      <c r="A2899" s="28" t="s">
        <v>427</v>
      </c>
      <c r="B2899" t="s">
        <v>14</v>
      </c>
      <c r="C2899" t="b">
        <v>1</v>
      </c>
      <c r="D2899" s="29">
        <v>3954</v>
      </c>
      <c r="E2899" s="30" t="s">
        <v>309</v>
      </c>
      <c r="F2899" s="29" t="s">
        <v>27763</v>
      </c>
      <c r="G2899" s="30" t="s">
        <v>5015</v>
      </c>
      <c r="H2899" s="30" t="s">
        <v>4021</v>
      </c>
      <c r="I2899" s="29">
        <v>19876</v>
      </c>
      <c r="J2899" s="30" t="s">
        <v>96</v>
      </c>
      <c r="K2899" s="30" t="s">
        <v>27793</v>
      </c>
      <c r="L2899" s="30" t="s">
        <v>27807</v>
      </c>
      <c r="M2899" s="30"/>
      <c r="N2899" s="29">
        <v>22</v>
      </c>
      <c r="O2899" s="29">
        <v>1</v>
      </c>
      <c r="P2899" s="30" t="s">
        <v>312</v>
      </c>
      <c r="Q2899" s="30" t="s">
        <v>340</v>
      </c>
      <c r="R2899" s="30" t="s">
        <v>346</v>
      </c>
      <c r="S2899" s="30" t="s">
        <v>27768</v>
      </c>
      <c r="T2899" s="30" t="s">
        <v>1800</v>
      </c>
      <c r="U2899" s="31">
        <v>57367603</v>
      </c>
      <c r="V2899" s="31">
        <v>5478845.2999999998</v>
      </c>
      <c r="W2899" s="29">
        <v>2021</v>
      </c>
    </row>
    <row r="2900" spans="1:23" x14ac:dyDescent="0.25">
      <c r="A2900" s="28" t="s">
        <v>27771</v>
      </c>
      <c r="B2900" t="s">
        <v>8</v>
      </c>
      <c r="C2900" t="b">
        <v>0</v>
      </c>
      <c r="D2900" s="29">
        <v>3954</v>
      </c>
      <c r="E2900" s="30" t="s">
        <v>309</v>
      </c>
      <c r="F2900" s="29" t="s">
        <v>27763</v>
      </c>
      <c r="G2900" s="30" t="s">
        <v>5015</v>
      </c>
      <c r="H2900" s="30" t="s">
        <v>4021</v>
      </c>
      <c r="I2900" s="29">
        <v>19876</v>
      </c>
      <c r="J2900" s="30" t="s">
        <v>96</v>
      </c>
      <c r="K2900" s="30" t="s">
        <v>27793</v>
      </c>
      <c r="L2900" s="30" t="s">
        <v>27807</v>
      </c>
      <c r="M2900" s="30"/>
      <c r="N2900" s="29">
        <v>22</v>
      </c>
      <c r="O2900" s="29">
        <v>1</v>
      </c>
      <c r="P2900" s="30" t="s">
        <v>312</v>
      </c>
      <c r="Q2900" s="30" t="s">
        <v>340</v>
      </c>
      <c r="R2900" s="30" t="s">
        <v>313</v>
      </c>
      <c r="S2900" s="30" t="s">
        <v>313</v>
      </c>
      <c r="T2900" s="30" t="s">
        <v>1800</v>
      </c>
      <c r="U2900" s="31">
        <v>315229</v>
      </c>
      <c r="V2900" s="31">
        <v>29706.346000000001</v>
      </c>
      <c r="W2900" s="29">
        <v>2021</v>
      </c>
    </row>
    <row r="2901" spans="1:23" x14ac:dyDescent="0.25">
      <c r="A2901" s="28"/>
      <c r="B2901" t="s">
        <v>8</v>
      </c>
      <c r="C2901" t="b">
        <v>0</v>
      </c>
      <c r="D2901" s="29">
        <v>3954</v>
      </c>
      <c r="E2901" s="30" t="s">
        <v>309</v>
      </c>
      <c r="F2901" s="29" t="s">
        <v>27763</v>
      </c>
      <c r="G2901" s="30" t="s">
        <v>5015</v>
      </c>
      <c r="H2901" s="30" t="s">
        <v>4021</v>
      </c>
      <c r="I2901" s="29">
        <v>19876</v>
      </c>
      <c r="J2901" s="30" t="s">
        <v>96</v>
      </c>
      <c r="K2901" s="30" t="s">
        <v>27793</v>
      </c>
      <c r="L2901" s="30" t="s">
        <v>27807</v>
      </c>
      <c r="M2901" s="30"/>
      <c r="N2901" s="29">
        <v>22</v>
      </c>
      <c r="O2901" s="29">
        <v>1</v>
      </c>
      <c r="P2901" s="30" t="s">
        <v>312</v>
      </c>
      <c r="Q2901" s="30" t="s">
        <v>340</v>
      </c>
      <c r="R2901" s="30" t="s">
        <v>642</v>
      </c>
      <c r="S2901" s="30" t="s">
        <v>642</v>
      </c>
      <c r="T2901" s="30" t="s">
        <v>1800</v>
      </c>
      <c r="U2901" s="31">
        <v>0</v>
      </c>
      <c r="V2901" s="31">
        <v>0</v>
      </c>
      <c r="W2901" s="29">
        <v>2021</v>
      </c>
    </row>
    <row r="2902" spans="1:23" x14ac:dyDescent="0.25">
      <c r="A2902" s="28" t="s">
        <v>27771</v>
      </c>
      <c r="B2902" t="s">
        <v>8</v>
      </c>
      <c r="C2902" t="b">
        <v>0</v>
      </c>
      <c r="D2902" s="29">
        <v>3954</v>
      </c>
      <c r="E2902" s="30" t="s">
        <v>309</v>
      </c>
      <c r="F2902" s="29" t="s">
        <v>27763</v>
      </c>
      <c r="G2902" s="30" t="s">
        <v>5015</v>
      </c>
      <c r="H2902" s="30" t="s">
        <v>4021</v>
      </c>
      <c r="I2902" s="29">
        <v>19876</v>
      </c>
      <c r="J2902" s="30" t="s">
        <v>96</v>
      </c>
      <c r="K2902" s="30" t="s">
        <v>27793</v>
      </c>
      <c r="L2902" s="30" t="s">
        <v>27807</v>
      </c>
      <c r="M2902" s="30"/>
      <c r="N2902" s="29">
        <v>22</v>
      </c>
      <c r="O2902" s="29">
        <v>1</v>
      </c>
      <c r="P2902" s="30" t="s">
        <v>312</v>
      </c>
      <c r="Q2902" s="30" t="s">
        <v>340</v>
      </c>
      <c r="R2902" s="30" t="s">
        <v>2835</v>
      </c>
      <c r="S2902" s="30" t="s">
        <v>27778</v>
      </c>
      <c r="T2902" s="30" t="s">
        <v>1800</v>
      </c>
      <c r="U2902" s="31">
        <v>1375</v>
      </c>
      <c r="V2902" s="31">
        <v>131.398</v>
      </c>
      <c r="W2902" s="29">
        <v>2021</v>
      </c>
    </row>
    <row r="2903" spans="1:23" x14ac:dyDescent="0.25">
      <c r="A2903" s="28" t="s">
        <v>823</v>
      </c>
      <c r="B2903" t="s">
        <v>2</v>
      </c>
      <c r="C2903" t="b">
        <v>1</v>
      </c>
      <c r="D2903" s="29">
        <v>3971</v>
      </c>
      <c r="E2903" s="30" t="s">
        <v>309</v>
      </c>
      <c r="F2903" s="29" t="s">
        <v>27763</v>
      </c>
      <c r="G2903" s="30" t="s">
        <v>5018</v>
      </c>
      <c r="H2903" s="30" t="s">
        <v>5017</v>
      </c>
      <c r="I2903" s="29">
        <v>4247</v>
      </c>
      <c r="J2903" s="30" t="s">
        <v>95</v>
      </c>
      <c r="K2903" s="30" t="s">
        <v>27800</v>
      </c>
      <c r="L2903" s="30" t="s">
        <v>27773</v>
      </c>
      <c r="M2903" s="30"/>
      <c r="N2903" s="29">
        <v>22</v>
      </c>
      <c r="O2903" s="29">
        <v>1</v>
      </c>
      <c r="P2903" s="30" t="s">
        <v>312</v>
      </c>
      <c r="Q2903" s="30" t="s">
        <v>333</v>
      </c>
      <c r="R2903" s="30" t="s">
        <v>334</v>
      </c>
      <c r="S2903" s="30" t="s">
        <v>27767</v>
      </c>
      <c r="T2903" s="30" t="s">
        <v>3115</v>
      </c>
      <c r="U2903" s="31">
        <v>304911</v>
      </c>
      <c r="V2903" s="31">
        <v>34476.75</v>
      </c>
      <c r="W2903" s="29">
        <v>2021</v>
      </c>
    </row>
    <row r="2904" spans="1:23" x14ac:dyDescent="0.25">
      <c r="A2904" s="28" t="s">
        <v>914</v>
      </c>
      <c r="B2904" t="s">
        <v>2</v>
      </c>
      <c r="C2904" t="b">
        <v>1</v>
      </c>
      <c r="D2904" s="29">
        <v>3972</v>
      </c>
      <c r="E2904" s="30" t="s">
        <v>309</v>
      </c>
      <c r="F2904" s="29" t="s">
        <v>27763</v>
      </c>
      <c r="G2904" s="30" t="s">
        <v>5019</v>
      </c>
      <c r="H2904" s="30" t="s">
        <v>5017</v>
      </c>
      <c r="I2904" s="29">
        <v>4247</v>
      </c>
      <c r="J2904" s="30" t="s">
        <v>95</v>
      </c>
      <c r="K2904" s="30" t="s">
        <v>27800</v>
      </c>
      <c r="L2904" s="30" t="s">
        <v>27773</v>
      </c>
      <c r="M2904" s="30"/>
      <c r="N2904" s="29">
        <v>22</v>
      </c>
      <c r="O2904" s="29">
        <v>1</v>
      </c>
      <c r="P2904" s="30" t="s">
        <v>312</v>
      </c>
      <c r="Q2904" s="30" t="s">
        <v>333</v>
      </c>
      <c r="R2904" s="30" t="s">
        <v>334</v>
      </c>
      <c r="S2904" s="30" t="s">
        <v>27767</v>
      </c>
      <c r="T2904" s="30" t="s">
        <v>3115</v>
      </c>
      <c r="U2904" s="31">
        <v>384825</v>
      </c>
      <c r="V2904" s="31">
        <v>43512.480000000003</v>
      </c>
      <c r="W2904" s="29">
        <v>2021</v>
      </c>
    </row>
    <row r="2905" spans="1:23" x14ac:dyDescent="0.25">
      <c r="A2905" s="28" t="s">
        <v>998</v>
      </c>
      <c r="B2905" t="s">
        <v>2</v>
      </c>
      <c r="C2905" t="b">
        <v>1</v>
      </c>
      <c r="D2905" s="29">
        <v>3973</v>
      </c>
      <c r="E2905" s="30" t="s">
        <v>309</v>
      </c>
      <c r="F2905" s="29" t="s">
        <v>27763</v>
      </c>
      <c r="G2905" s="30" t="s">
        <v>5021</v>
      </c>
      <c r="H2905" s="30" t="s">
        <v>5017</v>
      </c>
      <c r="I2905" s="29">
        <v>4247</v>
      </c>
      <c r="J2905" s="30" t="s">
        <v>95</v>
      </c>
      <c r="K2905" s="30" t="s">
        <v>27800</v>
      </c>
      <c r="L2905" s="30" t="s">
        <v>27773</v>
      </c>
      <c r="M2905" s="30"/>
      <c r="N2905" s="29">
        <v>22</v>
      </c>
      <c r="O2905" s="29">
        <v>1</v>
      </c>
      <c r="P2905" s="30" t="s">
        <v>312</v>
      </c>
      <c r="Q2905" s="30" t="s">
        <v>333</v>
      </c>
      <c r="R2905" s="30" t="s">
        <v>334</v>
      </c>
      <c r="S2905" s="30" t="s">
        <v>27767</v>
      </c>
      <c r="T2905" s="30" t="s">
        <v>3115</v>
      </c>
      <c r="U2905" s="31">
        <v>264644</v>
      </c>
      <c r="V2905" s="31">
        <v>29923.74</v>
      </c>
      <c r="W2905" s="29">
        <v>2021</v>
      </c>
    </row>
    <row r="2906" spans="1:23" x14ac:dyDescent="0.25">
      <c r="A2906" s="28" t="s">
        <v>887</v>
      </c>
      <c r="B2906" t="s">
        <v>2</v>
      </c>
      <c r="C2906" t="b">
        <v>1</v>
      </c>
      <c r="D2906" s="29">
        <v>3974</v>
      </c>
      <c r="E2906" s="30" t="s">
        <v>309</v>
      </c>
      <c r="F2906" s="29" t="s">
        <v>27763</v>
      </c>
      <c r="G2906" s="30" t="s">
        <v>5022</v>
      </c>
      <c r="H2906" s="30" t="s">
        <v>5017</v>
      </c>
      <c r="I2906" s="29">
        <v>4247</v>
      </c>
      <c r="J2906" s="30" t="s">
        <v>95</v>
      </c>
      <c r="K2906" s="30" t="s">
        <v>27800</v>
      </c>
      <c r="L2906" s="30" t="s">
        <v>27773</v>
      </c>
      <c r="M2906" s="30"/>
      <c r="N2906" s="29">
        <v>22</v>
      </c>
      <c r="O2906" s="29">
        <v>1</v>
      </c>
      <c r="P2906" s="30" t="s">
        <v>312</v>
      </c>
      <c r="Q2906" s="30" t="s">
        <v>333</v>
      </c>
      <c r="R2906" s="30" t="s">
        <v>334</v>
      </c>
      <c r="S2906" s="30" t="s">
        <v>27767</v>
      </c>
      <c r="T2906" s="30" t="s">
        <v>3115</v>
      </c>
      <c r="U2906" s="31">
        <v>455185</v>
      </c>
      <c r="V2906" s="31">
        <v>51468.12</v>
      </c>
      <c r="W2906" s="29">
        <v>2021</v>
      </c>
    </row>
    <row r="2907" spans="1:23" x14ac:dyDescent="0.25">
      <c r="A2907" s="28" t="s">
        <v>328</v>
      </c>
      <c r="B2907" t="s">
        <v>2</v>
      </c>
      <c r="C2907" t="b">
        <v>1</v>
      </c>
      <c r="D2907" s="29">
        <v>3975</v>
      </c>
      <c r="E2907" s="30" t="s">
        <v>309</v>
      </c>
      <c r="F2907" s="29" t="s">
        <v>27763</v>
      </c>
      <c r="G2907" s="30" t="s">
        <v>5023</v>
      </c>
      <c r="H2907" s="30" t="s">
        <v>5017</v>
      </c>
      <c r="I2907" s="29">
        <v>4247</v>
      </c>
      <c r="J2907" s="30" t="s">
        <v>95</v>
      </c>
      <c r="K2907" s="30" t="s">
        <v>27800</v>
      </c>
      <c r="L2907" s="30" t="s">
        <v>27773</v>
      </c>
      <c r="M2907" s="30"/>
      <c r="N2907" s="29">
        <v>22</v>
      </c>
      <c r="O2907" s="29">
        <v>1</v>
      </c>
      <c r="P2907" s="30" t="s">
        <v>312</v>
      </c>
      <c r="Q2907" s="30" t="s">
        <v>333</v>
      </c>
      <c r="R2907" s="30" t="s">
        <v>334</v>
      </c>
      <c r="S2907" s="30" t="s">
        <v>27767</v>
      </c>
      <c r="T2907" s="30" t="s">
        <v>3115</v>
      </c>
      <c r="U2907" s="31">
        <v>219757</v>
      </c>
      <c r="V2907" s="31">
        <v>24848.01</v>
      </c>
      <c r="W2907" s="29">
        <v>2021</v>
      </c>
    </row>
    <row r="2908" spans="1:23" x14ac:dyDescent="0.25">
      <c r="A2908" s="28"/>
      <c r="B2908" t="s">
        <v>8</v>
      </c>
      <c r="C2908" t="b">
        <v>0</v>
      </c>
      <c r="D2908" s="29">
        <v>3976</v>
      </c>
      <c r="E2908" s="30" t="s">
        <v>309</v>
      </c>
      <c r="F2908" s="29" t="s">
        <v>27763</v>
      </c>
      <c r="G2908" s="30" t="s">
        <v>5026</v>
      </c>
      <c r="H2908" s="30" t="s">
        <v>5025</v>
      </c>
      <c r="I2908" s="29">
        <v>4715</v>
      </c>
      <c r="J2908" s="30" t="s">
        <v>95</v>
      </c>
      <c r="K2908" s="30" t="s">
        <v>27800</v>
      </c>
      <c r="L2908" s="30" t="s">
        <v>27773</v>
      </c>
      <c r="M2908" s="30"/>
      <c r="N2908" s="29">
        <v>22</v>
      </c>
      <c r="O2908" s="29">
        <v>1</v>
      </c>
      <c r="P2908" s="30" t="s">
        <v>312</v>
      </c>
      <c r="Q2908" s="30" t="s">
        <v>306</v>
      </c>
      <c r="R2908" s="30" t="s">
        <v>313</v>
      </c>
      <c r="S2908" s="30" t="s">
        <v>313</v>
      </c>
      <c r="T2908" s="30" t="s">
        <v>3115</v>
      </c>
      <c r="U2908" s="31">
        <v>0</v>
      </c>
      <c r="V2908" s="31">
        <v>0</v>
      </c>
      <c r="W2908" s="29">
        <v>2021</v>
      </c>
    </row>
    <row r="2909" spans="1:23" x14ac:dyDescent="0.25">
      <c r="A2909" s="28"/>
      <c r="B2909" t="s">
        <v>14</v>
      </c>
      <c r="C2909" t="b">
        <v>0</v>
      </c>
      <c r="D2909" s="29">
        <v>3982</v>
      </c>
      <c r="E2909" s="30" t="s">
        <v>309</v>
      </c>
      <c r="F2909" s="29" t="s">
        <v>27763</v>
      </c>
      <c r="G2909" s="30" t="s">
        <v>5027</v>
      </c>
      <c r="H2909" s="30" t="s">
        <v>2903</v>
      </c>
      <c r="I2909" s="29">
        <v>13781</v>
      </c>
      <c r="J2909" s="30" t="s">
        <v>95</v>
      </c>
      <c r="K2909" s="30" t="s">
        <v>27800</v>
      </c>
      <c r="L2909" s="30" t="s">
        <v>27773</v>
      </c>
      <c r="M2909" s="30"/>
      <c r="N2909" s="29">
        <v>22</v>
      </c>
      <c r="O2909" s="29">
        <v>1</v>
      </c>
      <c r="P2909" s="30" t="s">
        <v>312</v>
      </c>
      <c r="Q2909" s="30" t="s">
        <v>340</v>
      </c>
      <c r="R2909" s="30" t="s">
        <v>346</v>
      </c>
      <c r="S2909" s="30" t="s">
        <v>27768</v>
      </c>
      <c r="T2909" s="30" t="s">
        <v>3115</v>
      </c>
      <c r="U2909" s="31">
        <v>0</v>
      </c>
      <c r="V2909" s="31">
        <v>0</v>
      </c>
      <c r="W2909" s="29">
        <v>2021</v>
      </c>
    </row>
    <row r="2910" spans="1:23" x14ac:dyDescent="0.25">
      <c r="A2910" s="28"/>
      <c r="B2910" t="s">
        <v>8</v>
      </c>
      <c r="C2910" t="b">
        <v>0</v>
      </c>
      <c r="D2910" s="29">
        <v>3982</v>
      </c>
      <c r="E2910" s="30" t="s">
        <v>309</v>
      </c>
      <c r="F2910" s="29" t="s">
        <v>27763</v>
      </c>
      <c r="G2910" s="30" t="s">
        <v>5027</v>
      </c>
      <c r="H2910" s="30" t="s">
        <v>2903</v>
      </c>
      <c r="I2910" s="29">
        <v>13781</v>
      </c>
      <c r="J2910" s="30" t="s">
        <v>95</v>
      </c>
      <c r="K2910" s="30" t="s">
        <v>27800</v>
      </c>
      <c r="L2910" s="30" t="s">
        <v>27773</v>
      </c>
      <c r="M2910" s="30"/>
      <c r="N2910" s="29">
        <v>22</v>
      </c>
      <c r="O2910" s="29">
        <v>1</v>
      </c>
      <c r="P2910" s="30" t="s">
        <v>312</v>
      </c>
      <c r="Q2910" s="30" t="s">
        <v>340</v>
      </c>
      <c r="R2910" s="30" t="s">
        <v>313</v>
      </c>
      <c r="S2910" s="30" t="s">
        <v>313</v>
      </c>
      <c r="T2910" s="30" t="s">
        <v>3115</v>
      </c>
      <c r="U2910" s="31">
        <v>0</v>
      </c>
      <c r="V2910" s="31">
        <v>0</v>
      </c>
      <c r="W2910" s="29">
        <v>2021</v>
      </c>
    </row>
    <row r="2911" spans="1:23" x14ac:dyDescent="0.25">
      <c r="A2911" s="28" t="s">
        <v>503</v>
      </c>
      <c r="B2911" t="s">
        <v>22</v>
      </c>
      <c r="C2911" t="b">
        <v>1</v>
      </c>
      <c r="D2911" s="29">
        <v>3982</v>
      </c>
      <c r="E2911" s="30" t="s">
        <v>309</v>
      </c>
      <c r="F2911" s="29" t="s">
        <v>27763</v>
      </c>
      <c r="G2911" s="30" t="s">
        <v>5027</v>
      </c>
      <c r="H2911" s="30" t="s">
        <v>2903</v>
      </c>
      <c r="I2911" s="29">
        <v>13781</v>
      </c>
      <c r="J2911" s="30" t="s">
        <v>95</v>
      </c>
      <c r="K2911" s="30" t="s">
        <v>27800</v>
      </c>
      <c r="L2911" s="30" t="s">
        <v>27773</v>
      </c>
      <c r="M2911" s="30"/>
      <c r="N2911" s="29">
        <v>22</v>
      </c>
      <c r="O2911" s="29">
        <v>1</v>
      </c>
      <c r="P2911" s="30" t="s">
        <v>312</v>
      </c>
      <c r="Q2911" s="30" t="s">
        <v>340</v>
      </c>
      <c r="R2911" s="30" t="s">
        <v>341</v>
      </c>
      <c r="S2911" s="30" t="s">
        <v>341</v>
      </c>
      <c r="T2911" s="30" t="s">
        <v>3115</v>
      </c>
      <c r="U2911" s="31">
        <v>18379</v>
      </c>
      <c r="V2911" s="31">
        <v>1216.905</v>
      </c>
      <c r="W2911" s="29">
        <v>2021</v>
      </c>
    </row>
    <row r="2912" spans="1:23" x14ac:dyDescent="0.25">
      <c r="A2912" s="28"/>
      <c r="B2912" t="s">
        <v>8</v>
      </c>
      <c r="C2912" t="b">
        <v>0</v>
      </c>
      <c r="D2912" s="29">
        <v>3982</v>
      </c>
      <c r="E2912" s="30" t="s">
        <v>309</v>
      </c>
      <c r="F2912" s="29" t="s">
        <v>27763</v>
      </c>
      <c r="G2912" s="30" t="s">
        <v>5027</v>
      </c>
      <c r="H2912" s="30" t="s">
        <v>2903</v>
      </c>
      <c r="I2912" s="29">
        <v>13781</v>
      </c>
      <c r="J2912" s="30" t="s">
        <v>95</v>
      </c>
      <c r="K2912" s="30" t="s">
        <v>27800</v>
      </c>
      <c r="L2912" s="30" t="s">
        <v>27773</v>
      </c>
      <c r="M2912" s="30"/>
      <c r="N2912" s="29">
        <v>22</v>
      </c>
      <c r="O2912" s="29">
        <v>1</v>
      </c>
      <c r="P2912" s="30" t="s">
        <v>312</v>
      </c>
      <c r="Q2912" s="30" t="s">
        <v>340</v>
      </c>
      <c r="R2912" s="30" t="s">
        <v>1009</v>
      </c>
      <c r="S2912" s="30" t="s">
        <v>1009</v>
      </c>
      <c r="T2912" s="30" t="s">
        <v>3115</v>
      </c>
      <c r="U2912" s="31">
        <v>0</v>
      </c>
      <c r="V2912" s="31">
        <v>0</v>
      </c>
      <c r="W2912" s="29">
        <v>2021</v>
      </c>
    </row>
    <row r="2913" spans="1:23" x14ac:dyDescent="0.25">
      <c r="A2913" s="28"/>
      <c r="B2913" t="s">
        <v>14</v>
      </c>
      <c r="C2913" t="b">
        <v>0</v>
      </c>
      <c r="D2913" s="29">
        <v>3982</v>
      </c>
      <c r="E2913" s="30" t="s">
        <v>309</v>
      </c>
      <c r="F2913" s="29" t="s">
        <v>27763</v>
      </c>
      <c r="G2913" s="30" t="s">
        <v>5027</v>
      </c>
      <c r="H2913" s="30" t="s">
        <v>2903</v>
      </c>
      <c r="I2913" s="29">
        <v>13781</v>
      </c>
      <c r="J2913" s="30" t="s">
        <v>95</v>
      </c>
      <c r="K2913" s="30" t="s">
        <v>27800</v>
      </c>
      <c r="L2913" s="30" t="s">
        <v>27773</v>
      </c>
      <c r="M2913" s="30"/>
      <c r="N2913" s="29">
        <v>22</v>
      </c>
      <c r="O2913" s="29">
        <v>1</v>
      </c>
      <c r="P2913" s="30" t="s">
        <v>312</v>
      </c>
      <c r="Q2913" s="30" t="s">
        <v>340</v>
      </c>
      <c r="R2913" s="30" t="s">
        <v>475</v>
      </c>
      <c r="S2913" s="30" t="s">
        <v>27768</v>
      </c>
      <c r="T2913" s="30" t="s">
        <v>3115</v>
      </c>
      <c r="U2913" s="31">
        <v>0</v>
      </c>
      <c r="V2913" s="31">
        <v>0</v>
      </c>
      <c r="W2913" s="29">
        <v>2021</v>
      </c>
    </row>
    <row r="2914" spans="1:23" x14ac:dyDescent="0.25">
      <c r="A2914" s="28" t="s">
        <v>27771</v>
      </c>
      <c r="B2914" t="s">
        <v>600</v>
      </c>
      <c r="C2914" t="b">
        <v>0</v>
      </c>
      <c r="D2914" s="29">
        <v>3982</v>
      </c>
      <c r="E2914" s="30" t="s">
        <v>309</v>
      </c>
      <c r="F2914" s="29" t="s">
        <v>27763</v>
      </c>
      <c r="G2914" s="30" t="s">
        <v>5027</v>
      </c>
      <c r="H2914" s="30" t="s">
        <v>2903</v>
      </c>
      <c r="I2914" s="29">
        <v>13781</v>
      </c>
      <c r="J2914" s="30" t="s">
        <v>95</v>
      </c>
      <c r="K2914" s="30" t="s">
        <v>27800</v>
      </c>
      <c r="L2914" s="30" t="s">
        <v>27773</v>
      </c>
      <c r="M2914" s="30"/>
      <c r="N2914" s="29">
        <v>22</v>
      </c>
      <c r="O2914" s="29">
        <v>1</v>
      </c>
      <c r="P2914" s="30" t="s">
        <v>312</v>
      </c>
      <c r="Q2914" s="30" t="s">
        <v>340</v>
      </c>
      <c r="R2914" s="30" t="s">
        <v>2913</v>
      </c>
      <c r="S2914" s="30" t="s">
        <v>1827</v>
      </c>
      <c r="T2914" s="30" t="s">
        <v>3115</v>
      </c>
      <c r="U2914" s="31">
        <v>111647</v>
      </c>
      <c r="V2914" s="31">
        <v>7323.2619999999997</v>
      </c>
      <c r="W2914" s="29">
        <v>2021</v>
      </c>
    </row>
    <row r="2915" spans="1:23" x14ac:dyDescent="0.25">
      <c r="A2915" s="28" t="s">
        <v>401</v>
      </c>
      <c r="B2915" t="s">
        <v>5</v>
      </c>
      <c r="C2915" t="b">
        <v>1</v>
      </c>
      <c r="D2915" s="29">
        <v>3982</v>
      </c>
      <c r="E2915" s="30" t="s">
        <v>309</v>
      </c>
      <c r="F2915" s="29" t="s">
        <v>27763</v>
      </c>
      <c r="G2915" s="30" t="s">
        <v>5027</v>
      </c>
      <c r="H2915" s="30" t="s">
        <v>2903</v>
      </c>
      <c r="I2915" s="29">
        <v>13781</v>
      </c>
      <c r="J2915" s="30" t="s">
        <v>95</v>
      </c>
      <c r="K2915" s="30" t="s">
        <v>27800</v>
      </c>
      <c r="L2915" s="30" t="s">
        <v>27773</v>
      </c>
      <c r="M2915" s="30"/>
      <c r="N2915" s="29">
        <v>22</v>
      </c>
      <c r="O2915" s="29">
        <v>1</v>
      </c>
      <c r="P2915" s="30" t="s">
        <v>312</v>
      </c>
      <c r="Q2915" s="30" t="s">
        <v>340</v>
      </c>
      <c r="R2915" s="30" t="s">
        <v>549</v>
      </c>
      <c r="S2915" s="30" t="s">
        <v>27783</v>
      </c>
      <c r="T2915" s="30" t="s">
        <v>3115</v>
      </c>
      <c r="U2915" s="31">
        <v>2713052</v>
      </c>
      <c r="V2915" s="31">
        <v>177882.83</v>
      </c>
      <c r="W2915" s="29">
        <v>2021</v>
      </c>
    </row>
    <row r="2916" spans="1:23" x14ac:dyDescent="0.25">
      <c r="A2916" s="28" t="s">
        <v>574</v>
      </c>
      <c r="B2916" t="s">
        <v>2</v>
      </c>
      <c r="C2916" t="b">
        <v>1</v>
      </c>
      <c r="D2916" s="29">
        <v>3983</v>
      </c>
      <c r="E2916" s="30" t="s">
        <v>309</v>
      </c>
      <c r="F2916" s="29" t="s">
        <v>27763</v>
      </c>
      <c r="G2916" s="30" t="s">
        <v>5030</v>
      </c>
      <c r="H2916" s="30" t="s">
        <v>2903</v>
      </c>
      <c r="I2916" s="29">
        <v>13781</v>
      </c>
      <c r="J2916" s="30" t="s">
        <v>95</v>
      </c>
      <c r="K2916" s="30" t="s">
        <v>27800</v>
      </c>
      <c r="L2916" s="30" t="s">
        <v>27773</v>
      </c>
      <c r="M2916" s="30"/>
      <c r="N2916" s="29">
        <v>22</v>
      </c>
      <c r="O2916" s="29">
        <v>1</v>
      </c>
      <c r="P2916" s="30" t="s">
        <v>312</v>
      </c>
      <c r="Q2916" s="30" t="s">
        <v>333</v>
      </c>
      <c r="R2916" s="30" t="s">
        <v>334</v>
      </c>
      <c r="S2916" s="30" t="s">
        <v>27767</v>
      </c>
      <c r="T2916" s="30" t="s">
        <v>3115</v>
      </c>
      <c r="U2916" s="31">
        <v>328042</v>
      </c>
      <c r="V2916" s="31">
        <v>37092</v>
      </c>
      <c r="W2916" s="29">
        <v>2021</v>
      </c>
    </row>
    <row r="2917" spans="1:23" x14ac:dyDescent="0.25">
      <c r="A2917" s="28" t="s">
        <v>494</v>
      </c>
      <c r="B2917" t="s">
        <v>2</v>
      </c>
      <c r="C2917" t="b">
        <v>1</v>
      </c>
      <c r="D2917" s="29">
        <v>3986</v>
      </c>
      <c r="E2917" s="30" t="s">
        <v>309</v>
      </c>
      <c r="F2917" s="29" t="s">
        <v>27763</v>
      </c>
      <c r="G2917" s="30" t="s">
        <v>5033</v>
      </c>
      <c r="H2917" s="30" t="s">
        <v>2903</v>
      </c>
      <c r="I2917" s="29">
        <v>13781</v>
      </c>
      <c r="J2917" s="30" t="s">
        <v>95</v>
      </c>
      <c r="K2917" s="30" t="s">
        <v>27800</v>
      </c>
      <c r="L2917" s="30" t="s">
        <v>27773</v>
      </c>
      <c r="M2917" s="30"/>
      <c r="N2917" s="29">
        <v>22</v>
      </c>
      <c r="O2917" s="29">
        <v>1</v>
      </c>
      <c r="P2917" s="30" t="s">
        <v>312</v>
      </c>
      <c r="Q2917" s="30" t="s">
        <v>333</v>
      </c>
      <c r="R2917" s="30" t="s">
        <v>334</v>
      </c>
      <c r="S2917" s="30" t="s">
        <v>27767</v>
      </c>
      <c r="T2917" s="30" t="s">
        <v>3115</v>
      </c>
      <c r="U2917" s="31">
        <v>97707</v>
      </c>
      <c r="V2917" s="31">
        <v>11048</v>
      </c>
      <c r="W2917" s="29">
        <v>2021</v>
      </c>
    </row>
    <row r="2918" spans="1:23" x14ac:dyDescent="0.25">
      <c r="A2918" s="28" t="s">
        <v>391</v>
      </c>
      <c r="B2918" t="s">
        <v>2</v>
      </c>
      <c r="C2918" t="b">
        <v>1</v>
      </c>
      <c r="D2918" s="29">
        <v>3988</v>
      </c>
      <c r="E2918" s="30" t="s">
        <v>309</v>
      </c>
      <c r="F2918" s="29" t="s">
        <v>27763</v>
      </c>
      <c r="G2918" s="30" t="s">
        <v>5034</v>
      </c>
      <c r="H2918" s="30" t="s">
        <v>2903</v>
      </c>
      <c r="I2918" s="29">
        <v>13781</v>
      </c>
      <c r="J2918" s="30" t="s">
        <v>95</v>
      </c>
      <c r="K2918" s="30" t="s">
        <v>27800</v>
      </c>
      <c r="L2918" s="30" t="s">
        <v>27773</v>
      </c>
      <c r="M2918" s="30"/>
      <c r="N2918" s="29">
        <v>22</v>
      </c>
      <c r="O2918" s="29">
        <v>1</v>
      </c>
      <c r="P2918" s="30" t="s">
        <v>312</v>
      </c>
      <c r="Q2918" s="30" t="s">
        <v>333</v>
      </c>
      <c r="R2918" s="30" t="s">
        <v>334</v>
      </c>
      <c r="S2918" s="30" t="s">
        <v>27767</v>
      </c>
      <c r="T2918" s="30" t="s">
        <v>3115</v>
      </c>
      <c r="U2918" s="31">
        <v>30795</v>
      </c>
      <c r="V2918" s="31">
        <v>3482</v>
      </c>
      <c r="W2918" s="29">
        <v>2021</v>
      </c>
    </row>
    <row r="2919" spans="1:23" x14ac:dyDescent="0.25">
      <c r="A2919" s="28" t="s">
        <v>840</v>
      </c>
      <c r="B2919" t="s">
        <v>2</v>
      </c>
      <c r="C2919" t="b">
        <v>1</v>
      </c>
      <c r="D2919" s="29">
        <v>3989</v>
      </c>
      <c r="E2919" s="30" t="s">
        <v>309</v>
      </c>
      <c r="F2919" s="29" t="s">
        <v>27763</v>
      </c>
      <c r="G2919" s="30" t="s">
        <v>5035</v>
      </c>
      <c r="H2919" s="30" t="s">
        <v>2903</v>
      </c>
      <c r="I2919" s="29">
        <v>13781</v>
      </c>
      <c r="J2919" s="30" t="s">
        <v>95</v>
      </c>
      <c r="K2919" s="30" t="s">
        <v>27800</v>
      </c>
      <c r="L2919" s="30" t="s">
        <v>27773</v>
      </c>
      <c r="M2919" s="30"/>
      <c r="N2919" s="29">
        <v>22</v>
      </c>
      <c r="O2919" s="29">
        <v>1</v>
      </c>
      <c r="P2919" s="30" t="s">
        <v>312</v>
      </c>
      <c r="Q2919" s="30" t="s">
        <v>333</v>
      </c>
      <c r="R2919" s="30" t="s">
        <v>334</v>
      </c>
      <c r="S2919" s="30" t="s">
        <v>27767</v>
      </c>
      <c r="T2919" s="30" t="s">
        <v>3115</v>
      </c>
      <c r="U2919" s="31">
        <v>38579</v>
      </c>
      <c r="V2919" s="31">
        <v>4362</v>
      </c>
      <c r="W2919" s="29">
        <v>2021</v>
      </c>
    </row>
    <row r="2920" spans="1:23" x14ac:dyDescent="0.25">
      <c r="A2920" s="28"/>
      <c r="B2920" t="s">
        <v>8</v>
      </c>
      <c r="C2920" t="b">
        <v>0</v>
      </c>
      <c r="D2920" s="29">
        <v>3991</v>
      </c>
      <c r="E2920" s="30" t="s">
        <v>309</v>
      </c>
      <c r="F2920" s="29" t="s">
        <v>27763</v>
      </c>
      <c r="G2920" s="30" t="s">
        <v>5037</v>
      </c>
      <c r="H2920" s="30" t="s">
        <v>5036</v>
      </c>
      <c r="I2920" s="29">
        <v>11479</v>
      </c>
      <c r="J2920" s="30" t="s">
        <v>95</v>
      </c>
      <c r="K2920" s="30" t="s">
        <v>27800</v>
      </c>
      <c r="L2920" s="30" t="s">
        <v>27773</v>
      </c>
      <c r="M2920" s="30"/>
      <c r="N2920" s="29">
        <v>22</v>
      </c>
      <c r="O2920" s="29">
        <v>1</v>
      </c>
      <c r="P2920" s="30" t="s">
        <v>312</v>
      </c>
      <c r="Q2920" s="30" t="s">
        <v>370</v>
      </c>
      <c r="R2920" s="30" t="s">
        <v>313</v>
      </c>
      <c r="S2920" s="30" t="s">
        <v>313</v>
      </c>
      <c r="T2920" s="30" t="s">
        <v>3115</v>
      </c>
      <c r="U2920" s="31">
        <v>0</v>
      </c>
      <c r="V2920" s="31">
        <v>0</v>
      </c>
      <c r="W2920" s="29">
        <v>2021</v>
      </c>
    </row>
    <row r="2921" spans="1:23" x14ac:dyDescent="0.25">
      <c r="A2921" s="28" t="s">
        <v>427</v>
      </c>
      <c r="B2921" t="s">
        <v>9</v>
      </c>
      <c r="C2921" t="b">
        <v>1</v>
      </c>
      <c r="D2921" s="29">
        <v>3991</v>
      </c>
      <c r="E2921" s="30" t="s">
        <v>309</v>
      </c>
      <c r="F2921" s="29" t="s">
        <v>27763</v>
      </c>
      <c r="G2921" s="30" t="s">
        <v>5037</v>
      </c>
      <c r="H2921" s="30" t="s">
        <v>5036</v>
      </c>
      <c r="I2921" s="29">
        <v>11479</v>
      </c>
      <c r="J2921" s="30" t="s">
        <v>95</v>
      </c>
      <c r="K2921" s="30" t="s">
        <v>27800</v>
      </c>
      <c r="L2921" s="30" t="s">
        <v>27773</v>
      </c>
      <c r="M2921" s="30"/>
      <c r="N2921" s="29">
        <v>22</v>
      </c>
      <c r="O2921" s="29">
        <v>1</v>
      </c>
      <c r="P2921" s="30" t="s">
        <v>312</v>
      </c>
      <c r="Q2921" s="30" t="s">
        <v>370</v>
      </c>
      <c r="R2921" s="30" t="s">
        <v>341</v>
      </c>
      <c r="S2921" s="30" t="s">
        <v>341</v>
      </c>
      <c r="T2921" s="30" t="s">
        <v>3115</v>
      </c>
      <c r="U2921" s="31">
        <v>13163</v>
      </c>
      <c r="V2921" s="31">
        <v>586</v>
      </c>
      <c r="W2921" s="29">
        <v>2021</v>
      </c>
    </row>
    <row r="2922" spans="1:23" x14ac:dyDescent="0.25">
      <c r="A2922" s="28"/>
      <c r="B2922" t="s">
        <v>14</v>
      </c>
      <c r="C2922" t="b">
        <v>0</v>
      </c>
      <c r="D2922" s="29">
        <v>3992</v>
      </c>
      <c r="E2922" s="30" t="s">
        <v>309</v>
      </c>
      <c r="F2922" s="29" t="s">
        <v>27763</v>
      </c>
      <c r="G2922" s="30" t="s">
        <v>5039</v>
      </c>
      <c r="H2922" s="30" t="s">
        <v>5036</v>
      </c>
      <c r="I2922" s="29">
        <v>11479</v>
      </c>
      <c r="J2922" s="30" t="s">
        <v>95</v>
      </c>
      <c r="K2922" s="30" t="s">
        <v>27800</v>
      </c>
      <c r="L2922" s="30" t="s">
        <v>27773</v>
      </c>
      <c r="M2922" s="30"/>
      <c r="N2922" s="29">
        <v>22</v>
      </c>
      <c r="O2922" s="29">
        <v>1</v>
      </c>
      <c r="P2922" s="30" t="s">
        <v>312</v>
      </c>
      <c r="Q2922" s="30" t="s">
        <v>340</v>
      </c>
      <c r="R2922" s="30" t="s">
        <v>346</v>
      </c>
      <c r="S2922" s="30" t="s">
        <v>27768</v>
      </c>
      <c r="T2922" s="30" t="s">
        <v>3115</v>
      </c>
      <c r="U2922" s="31">
        <v>0</v>
      </c>
      <c r="V2922" s="31">
        <v>0</v>
      </c>
      <c r="W2922" s="29">
        <v>2021</v>
      </c>
    </row>
    <row r="2923" spans="1:23" x14ac:dyDescent="0.25">
      <c r="A2923" s="28"/>
      <c r="B2923" t="s">
        <v>8</v>
      </c>
      <c r="C2923" t="b">
        <v>0</v>
      </c>
      <c r="D2923" s="29">
        <v>3992</v>
      </c>
      <c r="E2923" s="30" t="s">
        <v>309</v>
      </c>
      <c r="F2923" s="29" t="s">
        <v>27763</v>
      </c>
      <c r="G2923" s="30" t="s">
        <v>5039</v>
      </c>
      <c r="H2923" s="30" t="s">
        <v>5036</v>
      </c>
      <c r="I2923" s="29">
        <v>11479</v>
      </c>
      <c r="J2923" s="30" t="s">
        <v>95</v>
      </c>
      <c r="K2923" s="30" t="s">
        <v>27800</v>
      </c>
      <c r="L2923" s="30" t="s">
        <v>27773</v>
      </c>
      <c r="M2923" s="30"/>
      <c r="N2923" s="29">
        <v>22</v>
      </c>
      <c r="O2923" s="29">
        <v>1</v>
      </c>
      <c r="P2923" s="30" t="s">
        <v>312</v>
      </c>
      <c r="Q2923" s="30" t="s">
        <v>340</v>
      </c>
      <c r="R2923" s="30" t="s">
        <v>313</v>
      </c>
      <c r="S2923" s="30" t="s">
        <v>313</v>
      </c>
      <c r="T2923" s="30" t="s">
        <v>3115</v>
      </c>
      <c r="U2923" s="31">
        <v>0</v>
      </c>
      <c r="V2923" s="31">
        <v>0</v>
      </c>
      <c r="W2923" s="29">
        <v>2021</v>
      </c>
    </row>
    <row r="2924" spans="1:23" x14ac:dyDescent="0.25">
      <c r="A2924" s="28" t="s">
        <v>406</v>
      </c>
      <c r="B2924" t="s">
        <v>22</v>
      </c>
      <c r="C2924" t="b">
        <v>1</v>
      </c>
      <c r="D2924" s="29">
        <v>3992</v>
      </c>
      <c r="E2924" s="30" t="s">
        <v>309</v>
      </c>
      <c r="F2924" s="29" t="s">
        <v>27763</v>
      </c>
      <c r="G2924" s="30" t="s">
        <v>5039</v>
      </c>
      <c r="H2924" s="30" t="s">
        <v>5036</v>
      </c>
      <c r="I2924" s="29">
        <v>11479</v>
      </c>
      <c r="J2924" s="30" t="s">
        <v>95</v>
      </c>
      <c r="K2924" s="30" t="s">
        <v>27800</v>
      </c>
      <c r="L2924" s="30" t="s">
        <v>27773</v>
      </c>
      <c r="M2924" s="30"/>
      <c r="N2924" s="29">
        <v>22</v>
      </c>
      <c r="O2924" s="29">
        <v>1</v>
      </c>
      <c r="P2924" s="30" t="s">
        <v>312</v>
      </c>
      <c r="Q2924" s="30" t="s">
        <v>340</v>
      </c>
      <c r="R2924" s="30" t="s">
        <v>341</v>
      </c>
      <c r="S2924" s="30" t="s">
        <v>341</v>
      </c>
      <c r="T2924" s="30" t="s">
        <v>3115</v>
      </c>
      <c r="U2924" s="31">
        <v>142983</v>
      </c>
      <c r="V2924" s="31">
        <v>5260</v>
      </c>
      <c r="W2924" s="29">
        <v>2021</v>
      </c>
    </row>
    <row r="2925" spans="1:23" x14ac:dyDescent="0.25">
      <c r="A2925" s="28"/>
      <c r="B2925" t="s">
        <v>8</v>
      </c>
      <c r="C2925" t="b">
        <v>0</v>
      </c>
      <c r="D2925" s="29">
        <v>3993</v>
      </c>
      <c r="E2925" s="30" t="s">
        <v>309</v>
      </c>
      <c r="F2925" s="29" t="s">
        <v>27763</v>
      </c>
      <c r="G2925" s="30" t="s">
        <v>5042</v>
      </c>
      <c r="H2925" s="30" t="s">
        <v>5036</v>
      </c>
      <c r="I2925" s="29">
        <v>11479</v>
      </c>
      <c r="J2925" s="30" t="s">
        <v>95</v>
      </c>
      <c r="K2925" s="30" t="s">
        <v>27800</v>
      </c>
      <c r="L2925" s="30" t="s">
        <v>27773</v>
      </c>
      <c r="M2925" s="30"/>
      <c r="N2925" s="29">
        <v>22</v>
      </c>
      <c r="O2925" s="29">
        <v>1</v>
      </c>
      <c r="P2925" s="30" t="s">
        <v>312</v>
      </c>
      <c r="Q2925" s="30" t="s">
        <v>370</v>
      </c>
      <c r="R2925" s="30" t="s">
        <v>313</v>
      </c>
      <c r="S2925" s="30" t="s">
        <v>313</v>
      </c>
      <c r="T2925" s="30" t="s">
        <v>3115</v>
      </c>
      <c r="U2925" s="31">
        <v>0</v>
      </c>
      <c r="V2925" s="31">
        <v>0</v>
      </c>
      <c r="W2925" s="29">
        <v>2021</v>
      </c>
    </row>
    <row r="2926" spans="1:23" x14ac:dyDescent="0.25">
      <c r="A2926" s="28" t="s">
        <v>347</v>
      </c>
      <c r="B2926" t="s">
        <v>9</v>
      </c>
      <c r="C2926" t="b">
        <v>0</v>
      </c>
      <c r="D2926" s="29">
        <v>3993</v>
      </c>
      <c r="E2926" s="30" t="s">
        <v>309</v>
      </c>
      <c r="F2926" s="29" t="s">
        <v>27763</v>
      </c>
      <c r="G2926" s="30" t="s">
        <v>5042</v>
      </c>
      <c r="H2926" s="30" t="s">
        <v>5036</v>
      </c>
      <c r="I2926" s="29">
        <v>11479</v>
      </c>
      <c r="J2926" s="30" t="s">
        <v>95</v>
      </c>
      <c r="K2926" s="30" t="s">
        <v>27800</v>
      </c>
      <c r="L2926" s="30" t="s">
        <v>27773</v>
      </c>
      <c r="M2926" s="30"/>
      <c r="N2926" s="29">
        <v>22</v>
      </c>
      <c r="O2926" s="29">
        <v>1</v>
      </c>
      <c r="P2926" s="30" t="s">
        <v>312</v>
      </c>
      <c r="Q2926" s="30" t="s">
        <v>370</v>
      </c>
      <c r="R2926" s="30" t="s">
        <v>341</v>
      </c>
      <c r="S2926" s="30" t="s">
        <v>341</v>
      </c>
      <c r="T2926" s="30" t="s">
        <v>3115</v>
      </c>
      <c r="U2926" s="31">
        <v>1021</v>
      </c>
      <c r="V2926" s="31">
        <v>-165</v>
      </c>
      <c r="W2926" s="29">
        <v>2021</v>
      </c>
    </row>
    <row r="2927" spans="1:23" x14ac:dyDescent="0.25">
      <c r="A2927" s="28" t="s">
        <v>427</v>
      </c>
      <c r="B2927" t="s">
        <v>2</v>
      </c>
      <c r="C2927" t="b">
        <v>1</v>
      </c>
      <c r="D2927" s="29">
        <v>3995</v>
      </c>
      <c r="E2927" s="30" t="s">
        <v>309</v>
      </c>
      <c r="F2927" s="29" t="s">
        <v>27763</v>
      </c>
      <c r="G2927" s="30" t="s">
        <v>5043</v>
      </c>
      <c r="H2927" s="30" t="s">
        <v>2005</v>
      </c>
      <c r="I2927" s="29">
        <v>58149</v>
      </c>
      <c r="J2927" s="30" t="s">
        <v>95</v>
      </c>
      <c r="K2927" s="30" t="s">
        <v>27800</v>
      </c>
      <c r="L2927" s="30" t="s">
        <v>27773</v>
      </c>
      <c r="M2927" s="30"/>
      <c r="N2927" s="29">
        <v>22</v>
      </c>
      <c r="O2927" s="29">
        <v>2</v>
      </c>
      <c r="P2927" s="30" t="s">
        <v>27775</v>
      </c>
      <c r="Q2927" s="30" t="s">
        <v>333</v>
      </c>
      <c r="R2927" s="30" t="s">
        <v>334</v>
      </c>
      <c r="S2927" s="30" t="s">
        <v>27767</v>
      </c>
      <c r="T2927" s="30" t="s">
        <v>3115</v>
      </c>
      <c r="U2927" s="31">
        <v>60741</v>
      </c>
      <c r="V2927" s="31">
        <v>6868</v>
      </c>
      <c r="W2927" s="29">
        <v>2021</v>
      </c>
    </row>
    <row r="2928" spans="1:23" x14ac:dyDescent="0.25">
      <c r="A2928" s="28" t="s">
        <v>481</v>
      </c>
      <c r="B2928" t="s">
        <v>2</v>
      </c>
      <c r="C2928" t="b">
        <v>1</v>
      </c>
      <c r="D2928" s="29">
        <v>3998</v>
      </c>
      <c r="E2928" s="30" t="s">
        <v>309</v>
      </c>
      <c r="F2928" s="29" t="s">
        <v>27763</v>
      </c>
      <c r="G2928" s="30" t="s">
        <v>5045</v>
      </c>
      <c r="H2928" s="30" t="s">
        <v>2903</v>
      </c>
      <c r="I2928" s="29">
        <v>13781</v>
      </c>
      <c r="J2928" s="30" t="s">
        <v>95</v>
      </c>
      <c r="K2928" s="30" t="s">
        <v>27800</v>
      </c>
      <c r="L2928" s="30" t="s">
        <v>27773</v>
      </c>
      <c r="M2928" s="30"/>
      <c r="N2928" s="29">
        <v>22</v>
      </c>
      <c r="O2928" s="29">
        <v>1</v>
      </c>
      <c r="P2928" s="30" t="s">
        <v>312</v>
      </c>
      <c r="Q2928" s="30" t="s">
        <v>333</v>
      </c>
      <c r="R2928" s="30" t="s">
        <v>334</v>
      </c>
      <c r="S2928" s="30" t="s">
        <v>27767</v>
      </c>
      <c r="T2928" s="30" t="s">
        <v>3115</v>
      </c>
      <c r="U2928" s="31">
        <v>310424</v>
      </c>
      <c r="V2928" s="31">
        <v>35100</v>
      </c>
      <c r="W2928" s="29">
        <v>2021</v>
      </c>
    </row>
    <row r="2929" spans="1:23" x14ac:dyDescent="0.25">
      <c r="A2929" s="28" t="s">
        <v>414</v>
      </c>
      <c r="B2929" t="s">
        <v>2</v>
      </c>
      <c r="C2929" t="b">
        <v>1</v>
      </c>
      <c r="D2929" s="29">
        <v>4000</v>
      </c>
      <c r="E2929" s="30" t="s">
        <v>309</v>
      </c>
      <c r="F2929" s="29" t="s">
        <v>27763</v>
      </c>
      <c r="G2929" s="30" t="s">
        <v>5048</v>
      </c>
      <c r="H2929" s="30" t="s">
        <v>2903</v>
      </c>
      <c r="I2929" s="29">
        <v>13781</v>
      </c>
      <c r="J2929" s="30" t="s">
        <v>95</v>
      </c>
      <c r="K2929" s="30" t="s">
        <v>27800</v>
      </c>
      <c r="L2929" s="30" t="s">
        <v>27773</v>
      </c>
      <c r="M2929" s="30"/>
      <c r="N2929" s="29">
        <v>22</v>
      </c>
      <c r="O2929" s="29">
        <v>1</v>
      </c>
      <c r="P2929" s="30" t="s">
        <v>312</v>
      </c>
      <c r="Q2929" s="30" t="s">
        <v>333</v>
      </c>
      <c r="R2929" s="30" t="s">
        <v>334</v>
      </c>
      <c r="S2929" s="30" t="s">
        <v>27767</v>
      </c>
      <c r="T2929" s="30" t="s">
        <v>3115</v>
      </c>
      <c r="U2929" s="31">
        <v>549487</v>
      </c>
      <c r="V2929" s="31">
        <v>62131</v>
      </c>
      <c r="W2929" s="29">
        <v>2021</v>
      </c>
    </row>
    <row r="2930" spans="1:23" x14ac:dyDescent="0.25">
      <c r="A2930" s="28" t="s">
        <v>827</v>
      </c>
      <c r="B2930" t="s">
        <v>2</v>
      </c>
      <c r="C2930" t="b">
        <v>1</v>
      </c>
      <c r="D2930" s="29">
        <v>4002</v>
      </c>
      <c r="E2930" s="30" t="s">
        <v>309</v>
      </c>
      <c r="F2930" s="29" t="s">
        <v>27763</v>
      </c>
      <c r="G2930" s="30" t="s">
        <v>5050</v>
      </c>
      <c r="H2930" s="30" t="s">
        <v>2903</v>
      </c>
      <c r="I2930" s="29">
        <v>13781</v>
      </c>
      <c r="J2930" s="30" t="s">
        <v>95</v>
      </c>
      <c r="K2930" s="30" t="s">
        <v>27800</v>
      </c>
      <c r="L2930" s="30" t="s">
        <v>27773</v>
      </c>
      <c r="M2930" s="30"/>
      <c r="N2930" s="29">
        <v>22</v>
      </c>
      <c r="O2930" s="29">
        <v>1</v>
      </c>
      <c r="P2930" s="30" t="s">
        <v>312</v>
      </c>
      <c r="Q2930" s="30" t="s">
        <v>333</v>
      </c>
      <c r="R2930" s="30" t="s">
        <v>334</v>
      </c>
      <c r="S2930" s="30" t="s">
        <v>27767</v>
      </c>
      <c r="T2930" s="30" t="s">
        <v>3115</v>
      </c>
      <c r="U2930" s="31">
        <v>356820</v>
      </c>
      <c r="V2930" s="31">
        <v>40346</v>
      </c>
      <c r="W2930" s="29">
        <v>2021</v>
      </c>
    </row>
    <row r="2931" spans="1:23" x14ac:dyDescent="0.25">
      <c r="A2931" s="28" t="s">
        <v>419</v>
      </c>
      <c r="B2931" t="s">
        <v>8</v>
      </c>
      <c r="C2931" t="b">
        <v>1</v>
      </c>
      <c r="D2931" s="29">
        <v>4005</v>
      </c>
      <c r="E2931" s="30" t="s">
        <v>309</v>
      </c>
      <c r="F2931" s="29" t="s">
        <v>27763</v>
      </c>
      <c r="G2931" s="30" t="s">
        <v>5052</v>
      </c>
      <c r="H2931" s="30" t="s">
        <v>2903</v>
      </c>
      <c r="I2931" s="29">
        <v>13781</v>
      </c>
      <c r="J2931" s="30" t="s">
        <v>95</v>
      </c>
      <c r="K2931" s="30" t="s">
        <v>27800</v>
      </c>
      <c r="L2931" s="30" t="s">
        <v>27773</v>
      </c>
      <c r="M2931" s="30"/>
      <c r="N2931" s="29">
        <v>22</v>
      </c>
      <c r="O2931" s="29">
        <v>1</v>
      </c>
      <c r="P2931" s="30" t="s">
        <v>312</v>
      </c>
      <c r="Q2931" s="30" t="s">
        <v>370</v>
      </c>
      <c r="R2931" s="30" t="s">
        <v>313</v>
      </c>
      <c r="S2931" s="30" t="s">
        <v>313</v>
      </c>
      <c r="T2931" s="30" t="s">
        <v>3115</v>
      </c>
      <c r="U2931" s="31">
        <v>69910</v>
      </c>
      <c r="V2931" s="31">
        <v>4108</v>
      </c>
      <c r="W2931" s="29">
        <v>2021</v>
      </c>
    </row>
    <row r="2932" spans="1:23" x14ac:dyDescent="0.25">
      <c r="A2932" s="28" t="s">
        <v>27771</v>
      </c>
      <c r="B2932" t="s">
        <v>19</v>
      </c>
      <c r="C2932" t="b">
        <v>0</v>
      </c>
      <c r="D2932" s="29">
        <v>4005</v>
      </c>
      <c r="E2932" s="30" t="s">
        <v>309</v>
      </c>
      <c r="F2932" s="29" t="s">
        <v>27763</v>
      </c>
      <c r="G2932" s="30" t="s">
        <v>5052</v>
      </c>
      <c r="H2932" s="30" t="s">
        <v>2903</v>
      </c>
      <c r="I2932" s="29">
        <v>13781</v>
      </c>
      <c r="J2932" s="30" t="s">
        <v>95</v>
      </c>
      <c r="K2932" s="30" t="s">
        <v>27800</v>
      </c>
      <c r="L2932" s="30" t="s">
        <v>27773</v>
      </c>
      <c r="M2932" s="30"/>
      <c r="N2932" s="29">
        <v>22</v>
      </c>
      <c r="O2932" s="29">
        <v>1</v>
      </c>
      <c r="P2932" s="30" t="s">
        <v>312</v>
      </c>
      <c r="Q2932" s="30" t="s">
        <v>340</v>
      </c>
      <c r="R2932" s="30" t="s">
        <v>27839</v>
      </c>
      <c r="S2932" s="30" t="s">
        <v>27792</v>
      </c>
      <c r="T2932" s="30" t="s">
        <v>3115</v>
      </c>
      <c r="U2932" s="31">
        <v>273823</v>
      </c>
      <c r="V2932" s="31">
        <v>12938.797</v>
      </c>
      <c r="W2932" s="29">
        <v>2021</v>
      </c>
    </row>
    <row r="2933" spans="1:23" x14ac:dyDescent="0.25">
      <c r="A2933" s="28" t="s">
        <v>27771</v>
      </c>
      <c r="B2933" t="s">
        <v>19</v>
      </c>
      <c r="C2933" t="b">
        <v>0</v>
      </c>
      <c r="D2933" s="29">
        <v>4005</v>
      </c>
      <c r="E2933" s="30" t="s">
        <v>309</v>
      </c>
      <c r="F2933" s="29" t="s">
        <v>27763</v>
      </c>
      <c r="G2933" s="30" t="s">
        <v>5052</v>
      </c>
      <c r="H2933" s="30" t="s">
        <v>2903</v>
      </c>
      <c r="I2933" s="29">
        <v>13781</v>
      </c>
      <c r="J2933" s="30" t="s">
        <v>95</v>
      </c>
      <c r="K2933" s="30" t="s">
        <v>27800</v>
      </c>
      <c r="L2933" s="30" t="s">
        <v>27773</v>
      </c>
      <c r="M2933" s="30"/>
      <c r="N2933" s="29">
        <v>22</v>
      </c>
      <c r="O2933" s="29">
        <v>1</v>
      </c>
      <c r="P2933" s="30" t="s">
        <v>312</v>
      </c>
      <c r="Q2933" s="30" t="s">
        <v>340</v>
      </c>
      <c r="R2933" s="30" t="s">
        <v>27840</v>
      </c>
      <c r="S2933" s="30" t="s">
        <v>1827</v>
      </c>
      <c r="T2933" s="30" t="s">
        <v>3115</v>
      </c>
      <c r="U2933" s="31">
        <v>334676</v>
      </c>
      <c r="V2933" s="31">
        <v>15814.4</v>
      </c>
      <c r="W2933" s="29">
        <v>2021</v>
      </c>
    </row>
    <row r="2934" spans="1:23" x14ac:dyDescent="0.25">
      <c r="A2934" s="28" t="s">
        <v>27771</v>
      </c>
      <c r="B2934" t="s">
        <v>22</v>
      </c>
      <c r="C2934" t="b">
        <v>0</v>
      </c>
      <c r="D2934" s="29">
        <v>4005</v>
      </c>
      <c r="E2934" s="30" t="s">
        <v>309</v>
      </c>
      <c r="F2934" s="29" t="s">
        <v>27763</v>
      </c>
      <c r="G2934" s="30" t="s">
        <v>5052</v>
      </c>
      <c r="H2934" s="30" t="s">
        <v>2903</v>
      </c>
      <c r="I2934" s="29">
        <v>13781</v>
      </c>
      <c r="J2934" s="30" t="s">
        <v>95</v>
      </c>
      <c r="K2934" s="30" t="s">
        <v>27800</v>
      </c>
      <c r="L2934" s="30" t="s">
        <v>27773</v>
      </c>
      <c r="M2934" s="30"/>
      <c r="N2934" s="29">
        <v>22</v>
      </c>
      <c r="O2934" s="29">
        <v>1</v>
      </c>
      <c r="P2934" s="30" t="s">
        <v>312</v>
      </c>
      <c r="Q2934" s="30" t="s">
        <v>340</v>
      </c>
      <c r="R2934" s="30" t="s">
        <v>341</v>
      </c>
      <c r="S2934" s="30" t="s">
        <v>341</v>
      </c>
      <c r="T2934" s="30" t="s">
        <v>3115</v>
      </c>
      <c r="U2934" s="31">
        <v>3414</v>
      </c>
      <c r="V2934" s="31">
        <v>161.697</v>
      </c>
      <c r="W2934" s="29">
        <v>2021</v>
      </c>
    </row>
    <row r="2935" spans="1:23" x14ac:dyDescent="0.25">
      <c r="A2935" s="28" t="s">
        <v>455</v>
      </c>
      <c r="B2935" t="s">
        <v>5</v>
      </c>
      <c r="C2935" t="b">
        <v>1</v>
      </c>
      <c r="D2935" s="29">
        <v>4005</v>
      </c>
      <c r="E2935" s="30" t="s">
        <v>309</v>
      </c>
      <c r="F2935" s="29" t="s">
        <v>27763</v>
      </c>
      <c r="G2935" s="30" t="s">
        <v>5052</v>
      </c>
      <c r="H2935" s="30" t="s">
        <v>2903</v>
      </c>
      <c r="I2935" s="29">
        <v>13781</v>
      </c>
      <c r="J2935" s="30" t="s">
        <v>95</v>
      </c>
      <c r="K2935" s="30" t="s">
        <v>27800</v>
      </c>
      <c r="L2935" s="30" t="s">
        <v>27773</v>
      </c>
      <c r="M2935" s="30"/>
      <c r="N2935" s="29">
        <v>22</v>
      </c>
      <c r="O2935" s="29">
        <v>1</v>
      </c>
      <c r="P2935" s="30" t="s">
        <v>312</v>
      </c>
      <c r="Q2935" s="30" t="s">
        <v>340</v>
      </c>
      <c r="R2935" s="30" t="s">
        <v>549</v>
      </c>
      <c r="S2935" s="30" t="s">
        <v>27783</v>
      </c>
      <c r="T2935" s="30" t="s">
        <v>3115</v>
      </c>
      <c r="U2935" s="31">
        <v>633650</v>
      </c>
      <c r="V2935" s="31">
        <v>29863.106</v>
      </c>
      <c r="W2935" s="29">
        <v>2021</v>
      </c>
    </row>
    <row r="2936" spans="1:23" x14ac:dyDescent="0.25">
      <c r="A2936" s="28" t="s">
        <v>456</v>
      </c>
      <c r="B2936" t="s">
        <v>2</v>
      </c>
      <c r="C2936" t="b">
        <v>1</v>
      </c>
      <c r="D2936" s="29">
        <v>4007</v>
      </c>
      <c r="E2936" s="30" t="s">
        <v>309</v>
      </c>
      <c r="F2936" s="29" t="s">
        <v>27763</v>
      </c>
      <c r="G2936" s="30" t="s">
        <v>5057</v>
      </c>
      <c r="H2936" s="30" t="s">
        <v>2903</v>
      </c>
      <c r="I2936" s="29">
        <v>13781</v>
      </c>
      <c r="J2936" s="30" t="s">
        <v>95</v>
      </c>
      <c r="K2936" s="30" t="s">
        <v>27800</v>
      </c>
      <c r="L2936" s="30" t="s">
        <v>27773</v>
      </c>
      <c r="M2936" s="30"/>
      <c r="N2936" s="29">
        <v>22</v>
      </c>
      <c r="O2936" s="29">
        <v>1</v>
      </c>
      <c r="P2936" s="30" t="s">
        <v>312</v>
      </c>
      <c r="Q2936" s="30" t="s">
        <v>333</v>
      </c>
      <c r="R2936" s="30" t="s">
        <v>334</v>
      </c>
      <c r="S2936" s="30" t="s">
        <v>27767</v>
      </c>
      <c r="T2936" s="30" t="s">
        <v>3115</v>
      </c>
      <c r="U2936" s="31">
        <v>824243</v>
      </c>
      <c r="V2936" s="31">
        <v>93198</v>
      </c>
      <c r="W2936" s="29">
        <v>2021</v>
      </c>
    </row>
    <row r="2937" spans="1:23" x14ac:dyDescent="0.25">
      <c r="A2937" s="28" t="s">
        <v>610</v>
      </c>
      <c r="B2937" t="s">
        <v>2</v>
      </c>
      <c r="C2937" t="b">
        <v>1</v>
      </c>
      <c r="D2937" s="29">
        <v>4008</v>
      </c>
      <c r="E2937" s="30" t="s">
        <v>309</v>
      </c>
      <c r="F2937" s="29" t="s">
        <v>27763</v>
      </c>
      <c r="G2937" s="30" t="s">
        <v>5059</v>
      </c>
      <c r="H2937" s="30" t="s">
        <v>2903</v>
      </c>
      <c r="I2937" s="29">
        <v>13781</v>
      </c>
      <c r="J2937" s="30" t="s">
        <v>95</v>
      </c>
      <c r="K2937" s="30" t="s">
        <v>27800</v>
      </c>
      <c r="L2937" s="30" t="s">
        <v>27773</v>
      </c>
      <c r="M2937" s="30"/>
      <c r="N2937" s="29">
        <v>22</v>
      </c>
      <c r="O2937" s="29">
        <v>1</v>
      </c>
      <c r="P2937" s="30" t="s">
        <v>312</v>
      </c>
      <c r="Q2937" s="30" t="s">
        <v>333</v>
      </c>
      <c r="R2937" s="30" t="s">
        <v>334</v>
      </c>
      <c r="S2937" s="30" t="s">
        <v>27767</v>
      </c>
      <c r="T2937" s="30" t="s">
        <v>3115</v>
      </c>
      <c r="U2937" s="31">
        <v>1091802</v>
      </c>
      <c r="V2937" s="31">
        <v>123451</v>
      </c>
      <c r="W2937" s="29">
        <v>2021</v>
      </c>
    </row>
    <row r="2938" spans="1:23" x14ac:dyDescent="0.25">
      <c r="A2938" s="28" t="s">
        <v>667</v>
      </c>
      <c r="B2938" t="s">
        <v>2</v>
      </c>
      <c r="C2938" t="b">
        <v>1</v>
      </c>
      <c r="D2938" s="29">
        <v>4009</v>
      </c>
      <c r="E2938" s="30" t="s">
        <v>309</v>
      </c>
      <c r="F2938" s="29" t="s">
        <v>27763</v>
      </c>
      <c r="G2938" s="30" t="s">
        <v>5061</v>
      </c>
      <c r="H2938" s="30" t="s">
        <v>2903</v>
      </c>
      <c r="I2938" s="29">
        <v>13781</v>
      </c>
      <c r="J2938" s="30" t="s">
        <v>95</v>
      </c>
      <c r="K2938" s="30" t="s">
        <v>27800</v>
      </c>
      <c r="L2938" s="30" t="s">
        <v>27773</v>
      </c>
      <c r="M2938" s="30"/>
      <c r="N2938" s="29">
        <v>22</v>
      </c>
      <c r="O2938" s="29">
        <v>1</v>
      </c>
      <c r="P2938" s="30" t="s">
        <v>312</v>
      </c>
      <c r="Q2938" s="30" t="s">
        <v>333</v>
      </c>
      <c r="R2938" s="30" t="s">
        <v>334</v>
      </c>
      <c r="S2938" s="30" t="s">
        <v>27767</v>
      </c>
      <c r="T2938" s="30" t="s">
        <v>3115</v>
      </c>
      <c r="U2938" s="31">
        <v>217040</v>
      </c>
      <c r="V2938" s="31">
        <v>24541</v>
      </c>
      <c r="W2938" s="29">
        <v>2021</v>
      </c>
    </row>
    <row r="2939" spans="1:23" x14ac:dyDescent="0.25">
      <c r="A2939" s="28" t="s">
        <v>952</v>
      </c>
      <c r="B2939" t="s">
        <v>2</v>
      </c>
      <c r="C2939" t="b">
        <v>1</v>
      </c>
      <c r="D2939" s="29">
        <v>4011</v>
      </c>
      <c r="E2939" s="30" t="s">
        <v>309</v>
      </c>
      <c r="F2939" s="29" t="s">
        <v>27763</v>
      </c>
      <c r="G2939" s="30" t="s">
        <v>5063</v>
      </c>
      <c r="H2939" s="30" t="s">
        <v>2903</v>
      </c>
      <c r="I2939" s="29">
        <v>13781</v>
      </c>
      <c r="J2939" s="30" t="s">
        <v>95</v>
      </c>
      <c r="K2939" s="30" t="s">
        <v>27800</v>
      </c>
      <c r="L2939" s="30" t="s">
        <v>27773</v>
      </c>
      <c r="M2939" s="30"/>
      <c r="N2939" s="29">
        <v>22</v>
      </c>
      <c r="O2939" s="29">
        <v>1</v>
      </c>
      <c r="P2939" s="30" t="s">
        <v>312</v>
      </c>
      <c r="Q2939" s="30" t="s">
        <v>333</v>
      </c>
      <c r="R2939" s="30" t="s">
        <v>334</v>
      </c>
      <c r="S2939" s="30" t="s">
        <v>27767</v>
      </c>
      <c r="T2939" s="30" t="s">
        <v>3115</v>
      </c>
      <c r="U2939" s="31">
        <v>846079</v>
      </c>
      <c r="V2939" s="31">
        <v>95667</v>
      </c>
      <c r="W2939" s="29">
        <v>2021</v>
      </c>
    </row>
    <row r="2940" spans="1:23" x14ac:dyDescent="0.25">
      <c r="A2940" s="28" t="s">
        <v>399</v>
      </c>
      <c r="B2940" t="s">
        <v>2</v>
      </c>
      <c r="C2940" t="b">
        <v>1</v>
      </c>
      <c r="D2940" s="29">
        <v>4012</v>
      </c>
      <c r="E2940" s="30" t="s">
        <v>309</v>
      </c>
      <c r="F2940" s="29" t="s">
        <v>27763</v>
      </c>
      <c r="G2940" s="30" t="s">
        <v>5065</v>
      </c>
      <c r="H2940" s="30" t="s">
        <v>2903</v>
      </c>
      <c r="I2940" s="29">
        <v>13781</v>
      </c>
      <c r="J2940" s="30" t="s">
        <v>95</v>
      </c>
      <c r="K2940" s="30" t="s">
        <v>27800</v>
      </c>
      <c r="L2940" s="30" t="s">
        <v>27773</v>
      </c>
      <c r="M2940" s="30"/>
      <c r="N2940" s="29">
        <v>22</v>
      </c>
      <c r="O2940" s="29">
        <v>1</v>
      </c>
      <c r="P2940" s="30" t="s">
        <v>312</v>
      </c>
      <c r="Q2940" s="30" t="s">
        <v>333</v>
      </c>
      <c r="R2940" s="30" t="s">
        <v>334</v>
      </c>
      <c r="S2940" s="30" t="s">
        <v>27767</v>
      </c>
      <c r="T2940" s="30" t="s">
        <v>3115</v>
      </c>
      <c r="U2940" s="31">
        <v>68285</v>
      </c>
      <c r="V2940" s="31">
        <v>7721</v>
      </c>
      <c r="W2940" s="29">
        <v>2021</v>
      </c>
    </row>
    <row r="2941" spans="1:23" x14ac:dyDescent="0.25">
      <c r="A2941" s="28" t="s">
        <v>427</v>
      </c>
      <c r="B2941" t="s">
        <v>8</v>
      </c>
      <c r="C2941" t="b">
        <v>1</v>
      </c>
      <c r="D2941" s="29">
        <v>4014</v>
      </c>
      <c r="E2941" s="30" t="s">
        <v>309</v>
      </c>
      <c r="F2941" s="29" t="s">
        <v>27763</v>
      </c>
      <c r="G2941" s="30" t="s">
        <v>5067</v>
      </c>
      <c r="H2941" s="30" t="s">
        <v>2903</v>
      </c>
      <c r="I2941" s="29">
        <v>13781</v>
      </c>
      <c r="J2941" s="30" t="s">
        <v>95</v>
      </c>
      <c r="K2941" s="30" t="s">
        <v>27800</v>
      </c>
      <c r="L2941" s="30" t="s">
        <v>27773</v>
      </c>
      <c r="M2941" s="30"/>
      <c r="N2941" s="29">
        <v>22</v>
      </c>
      <c r="O2941" s="29">
        <v>1</v>
      </c>
      <c r="P2941" s="30" t="s">
        <v>312</v>
      </c>
      <c r="Q2941" s="30" t="s">
        <v>370</v>
      </c>
      <c r="R2941" s="30" t="s">
        <v>313</v>
      </c>
      <c r="S2941" s="30" t="s">
        <v>313</v>
      </c>
      <c r="T2941" s="30" t="s">
        <v>3115</v>
      </c>
      <c r="U2941" s="31">
        <v>93415</v>
      </c>
      <c r="V2941" s="31">
        <v>6345.7910000000002</v>
      </c>
      <c r="W2941" s="29">
        <v>2021</v>
      </c>
    </row>
    <row r="2942" spans="1:23" x14ac:dyDescent="0.25">
      <c r="A2942" s="28" t="s">
        <v>427</v>
      </c>
      <c r="B2942" t="s">
        <v>9</v>
      </c>
      <c r="C2942" t="b">
        <v>1</v>
      </c>
      <c r="D2942" s="29">
        <v>4014</v>
      </c>
      <c r="E2942" s="30" t="s">
        <v>309</v>
      </c>
      <c r="F2942" s="29" t="s">
        <v>27763</v>
      </c>
      <c r="G2942" s="30" t="s">
        <v>5067</v>
      </c>
      <c r="H2942" s="30" t="s">
        <v>2903</v>
      </c>
      <c r="I2942" s="29">
        <v>13781</v>
      </c>
      <c r="J2942" s="30" t="s">
        <v>95</v>
      </c>
      <c r="K2942" s="30" t="s">
        <v>27800</v>
      </c>
      <c r="L2942" s="30" t="s">
        <v>27773</v>
      </c>
      <c r="M2942" s="30"/>
      <c r="N2942" s="29">
        <v>22</v>
      </c>
      <c r="O2942" s="29">
        <v>1</v>
      </c>
      <c r="P2942" s="30" t="s">
        <v>312</v>
      </c>
      <c r="Q2942" s="30" t="s">
        <v>370</v>
      </c>
      <c r="R2942" s="30" t="s">
        <v>341</v>
      </c>
      <c r="S2942" s="30" t="s">
        <v>341</v>
      </c>
      <c r="T2942" s="30" t="s">
        <v>3115</v>
      </c>
      <c r="U2942" s="31">
        <v>1905755</v>
      </c>
      <c r="V2942" s="31">
        <v>129476.21</v>
      </c>
      <c r="W2942" s="29">
        <v>2021</v>
      </c>
    </row>
    <row r="2943" spans="1:23" x14ac:dyDescent="0.25">
      <c r="A2943" s="28" t="s">
        <v>945</v>
      </c>
      <c r="B2943" t="s">
        <v>2</v>
      </c>
      <c r="C2943" t="b">
        <v>1</v>
      </c>
      <c r="D2943" s="29">
        <v>4015</v>
      </c>
      <c r="E2943" s="30" t="s">
        <v>309</v>
      </c>
      <c r="F2943" s="29" t="s">
        <v>27763</v>
      </c>
      <c r="G2943" s="30" t="s">
        <v>5073</v>
      </c>
      <c r="H2943" s="30" t="s">
        <v>2903</v>
      </c>
      <c r="I2943" s="29">
        <v>13781</v>
      </c>
      <c r="J2943" s="30" t="s">
        <v>95</v>
      </c>
      <c r="K2943" s="30" t="s">
        <v>27800</v>
      </c>
      <c r="L2943" s="30" t="s">
        <v>27773</v>
      </c>
      <c r="M2943" s="30"/>
      <c r="N2943" s="29">
        <v>22</v>
      </c>
      <c r="O2943" s="29">
        <v>1</v>
      </c>
      <c r="P2943" s="30" t="s">
        <v>312</v>
      </c>
      <c r="Q2943" s="30" t="s">
        <v>333</v>
      </c>
      <c r="R2943" s="30" t="s">
        <v>334</v>
      </c>
      <c r="S2943" s="30" t="s">
        <v>27767</v>
      </c>
      <c r="T2943" s="30" t="s">
        <v>3115</v>
      </c>
      <c r="U2943" s="31">
        <v>1130546</v>
      </c>
      <c r="V2943" s="31">
        <v>127832</v>
      </c>
      <c r="W2943" s="29">
        <v>2021</v>
      </c>
    </row>
    <row r="2944" spans="1:23" x14ac:dyDescent="0.25">
      <c r="A2944" s="28" t="s">
        <v>358</v>
      </c>
      <c r="B2944" t="s">
        <v>2</v>
      </c>
      <c r="C2944" t="b">
        <v>1</v>
      </c>
      <c r="D2944" s="29">
        <v>4018</v>
      </c>
      <c r="E2944" s="30" t="s">
        <v>309</v>
      </c>
      <c r="F2944" s="29" t="s">
        <v>27763</v>
      </c>
      <c r="G2944" s="30" t="s">
        <v>5076</v>
      </c>
      <c r="H2944" s="30" t="s">
        <v>2005</v>
      </c>
      <c r="I2944" s="29">
        <v>58149</v>
      </c>
      <c r="J2944" s="30" t="s">
        <v>95</v>
      </c>
      <c r="K2944" s="30" t="s">
        <v>27800</v>
      </c>
      <c r="L2944" s="30" t="s">
        <v>27773</v>
      </c>
      <c r="M2944" s="30"/>
      <c r="N2944" s="29">
        <v>22</v>
      </c>
      <c r="O2944" s="29">
        <v>2</v>
      </c>
      <c r="P2944" s="30" t="s">
        <v>27775</v>
      </c>
      <c r="Q2944" s="30" t="s">
        <v>333</v>
      </c>
      <c r="R2944" s="30" t="s">
        <v>334</v>
      </c>
      <c r="S2944" s="30" t="s">
        <v>27767</v>
      </c>
      <c r="T2944" s="30" t="s">
        <v>3115</v>
      </c>
      <c r="U2944" s="31">
        <v>39702</v>
      </c>
      <c r="V2944" s="31">
        <v>4489</v>
      </c>
      <c r="W2944" s="29">
        <v>2021</v>
      </c>
    </row>
    <row r="2945" spans="1:23" x14ac:dyDescent="0.25">
      <c r="A2945" s="28" t="s">
        <v>456</v>
      </c>
      <c r="B2945" t="s">
        <v>2</v>
      </c>
      <c r="C2945" t="b">
        <v>1</v>
      </c>
      <c r="D2945" s="29">
        <v>4019</v>
      </c>
      <c r="E2945" s="30" t="s">
        <v>309</v>
      </c>
      <c r="F2945" s="29" t="s">
        <v>27763</v>
      </c>
      <c r="G2945" s="30" t="s">
        <v>5078</v>
      </c>
      <c r="H2945" s="30" t="s">
        <v>2005</v>
      </c>
      <c r="I2945" s="29">
        <v>58149</v>
      </c>
      <c r="J2945" s="30" t="s">
        <v>95</v>
      </c>
      <c r="K2945" s="30" t="s">
        <v>27800</v>
      </c>
      <c r="L2945" s="30" t="s">
        <v>27773</v>
      </c>
      <c r="M2945" s="30"/>
      <c r="N2945" s="29">
        <v>22</v>
      </c>
      <c r="O2945" s="29">
        <v>2</v>
      </c>
      <c r="P2945" s="30" t="s">
        <v>27775</v>
      </c>
      <c r="Q2945" s="30" t="s">
        <v>333</v>
      </c>
      <c r="R2945" s="30" t="s">
        <v>334</v>
      </c>
      <c r="S2945" s="30" t="s">
        <v>27767</v>
      </c>
      <c r="T2945" s="30" t="s">
        <v>3115</v>
      </c>
      <c r="U2945" s="31">
        <v>9286</v>
      </c>
      <c r="V2945" s="31">
        <v>1050</v>
      </c>
      <c r="W2945" s="29">
        <v>2021</v>
      </c>
    </row>
    <row r="2946" spans="1:23" x14ac:dyDescent="0.25">
      <c r="A2946" s="28"/>
      <c r="B2946" t="s">
        <v>8</v>
      </c>
      <c r="C2946" t="b">
        <v>0</v>
      </c>
      <c r="D2946" s="29">
        <v>4020</v>
      </c>
      <c r="E2946" s="30" t="s">
        <v>309</v>
      </c>
      <c r="F2946" s="29" t="s">
        <v>27763</v>
      </c>
      <c r="G2946" s="30" t="s">
        <v>5080</v>
      </c>
      <c r="H2946" s="30" t="s">
        <v>5079</v>
      </c>
      <c r="I2946" s="29">
        <v>13815</v>
      </c>
      <c r="J2946" s="30" t="s">
        <v>95</v>
      </c>
      <c r="K2946" s="30" t="s">
        <v>27800</v>
      </c>
      <c r="L2946" s="30" t="s">
        <v>27773</v>
      </c>
      <c r="M2946" s="30"/>
      <c r="N2946" s="29">
        <v>22</v>
      </c>
      <c r="O2946" s="29">
        <v>1</v>
      </c>
      <c r="P2946" s="30" t="s">
        <v>312</v>
      </c>
      <c r="Q2946" s="30" t="s">
        <v>306</v>
      </c>
      <c r="R2946" s="30" t="s">
        <v>313</v>
      </c>
      <c r="S2946" s="30" t="s">
        <v>313</v>
      </c>
      <c r="T2946" s="30" t="s">
        <v>3115</v>
      </c>
      <c r="U2946" s="31">
        <v>0</v>
      </c>
      <c r="V2946" s="31">
        <v>0</v>
      </c>
      <c r="W2946" s="29">
        <v>2021</v>
      </c>
    </row>
    <row r="2947" spans="1:23" x14ac:dyDescent="0.25">
      <c r="A2947" s="28" t="s">
        <v>531</v>
      </c>
      <c r="B2947" t="s">
        <v>8</v>
      </c>
      <c r="C2947" t="b">
        <v>1</v>
      </c>
      <c r="D2947" s="29">
        <v>4021</v>
      </c>
      <c r="E2947" s="30" t="s">
        <v>309</v>
      </c>
      <c r="F2947" s="29" t="s">
        <v>27763</v>
      </c>
      <c r="G2947" s="30" t="s">
        <v>5082</v>
      </c>
      <c r="H2947" s="30" t="s">
        <v>5079</v>
      </c>
      <c r="I2947" s="29">
        <v>13815</v>
      </c>
      <c r="J2947" s="30" t="s">
        <v>95</v>
      </c>
      <c r="K2947" s="30" t="s">
        <v>27800</v>
      </c>
      <c r="L2947" s="30" t="s">
        <v>27773</v>
      </c>
      <c r="M2947" s="30"/>
      <c r="N2947" s="29">
        <v>22</v>
      </c>
      <c r="O2947" s="29">
        <v>1</v>
      </c>
      <c r="P2947" s="30" t="s">
        <v>312</v>
      </c>
      <c r="Q2947" s="30" t="s">
        <v>306</v>
      </c>
      <c r="R2947" s="30" t="s">
        <v>313</v>
      </c>
      <c r="S2947" s="30" t="s">
        <v>313</v>
      </c>
      <c r="T2947" s="30" t="s">
        <v>3115</v>
      </c>
      <c r="U2947" s="31">
        <v>657</v>
      </c>
      <c r="V2947" s="31">
        <v>65</v>
      </c>
      <c r="W2947" s="29">
        <v>2021</v>
      </c>
    </row>
    <row r="2948" spans="1:23" x14ac:dyDescent="0.25">
      <c r="A2948" s="28" t="s">
        <v>613</v>
      </c>
      <c r="B2948" t="s">
        <v>23</v>
      </c>
      <c r="C2948" t="b">
        <v>1</v>
      </c>
      <c r="D2948" s="29">
        <v>4040</v>
      </c>
      <c r="E2948" s="30" t="s">
        <v>309</v>
      </c>
      <c r="F2948" s="29" t="s">
        <v>27763</v>
      </c>
      <c r="G2948" s="30" t="s">
        <v>5085</v>
      </c>
      <c r="H2948" s="30" t="s">
        <v>2921</v>
      </c>
      <c r="I2948" s="29">
        <v>20847</v>
      </c>
      <c r="J2948" s="30" t="s">
        <v>95</v>
      </c>
      <c r="K2948" s="30" t="s">
        <v>27800</v>
      </c>
      <c r="L2948" s="30" t="s">
        <v>27807</v>
      </c>
      <c r="M2948" s="30"/>
      <c r="N2948" s="29">
        <v>22</v>
      </c>
      <c r="O2948" s="29">
        <v>1</v>
      </c>
      <c r="P2948" s="30" t="s">
        <v>312</v>
      </c>
      <c r="Q2948" s="30" t="s">
        <v>52</v>
      </c>
      <c r="R2948" s="30" t="s">
        <v>341</v>
      </c>
      <c r="S2948" s="30" t="s">
        <v>341</v>
      </c>
      <c r="T2948" s="30" t="s">
        <v>3115</v>
      </c>
      <c r="U2948" s="31">
        <v>2526645</v>
      </c>
      <c r="V2948" s="31">
        <v>2580243</v>
      </c>
      <c r="W2948" s="29">
        <v>2021</v>
      </c>
    </row>
    <row r="2949" spans="1:23" x14ac:dyDescent="0.25">
      <c r="A2949" s="28" t="s">
        <v>613</v>
      </c>
      <c r="B2949" t="s">
        <v>23</v>
      </c>
      <c r="C2949" t="b">
        <v>1</v>
      </c>
      <c r="D2949" s="29">
        <v>4040</v>
      </c>
      <c r="E2949" s="30" t="s">
        <v>309</v>
      </c>
      <c r="F2949" s="29" t="s">
        <v>27763</v>
      </c>
      <c r="G2949" s="30" t="s">
        <v>5085</v>
      </c>
      <c r="H2949" s="30" t="s">
        <v>2921</v>
      </c>
      <c r="I2949" s="29">
        <v>20847</v>
      </c>
      <c r="J2949" s="30" t="s">
        <v>95</v>
      </c>
      <c r="K2949" s="30" t="s">
        <v>27800</v>
      </c>
      <c r="L2949" s="30" t="s">
        <v>27807</v>
      </c>
      <c r="M2949" s="30"/>
      <c r="N2949" s="29">
        <v>22</v>
      </c>
      <c r="O2949" s="29">
        <v>1</v>
      </c>
      <c r="P2949" s="30" t="s">
        <v>312</v>
      </c>
      <c r="Q2949" s="30" t="s">
        <v>54</v>
      </c>
      <c r="R2949" s="30" t="s">
        <v>341</v>
      </c>
      <c r="S2949" s="30" t="s">
        <v>341</v>
      </c>
      <c r="T2949" s="30" t="s">
        <v>3115</v>
      </c>
      <c r="U2949" s="31">
        <v>45845886</v>
      </c>
      <c r="V2949" s="31">
        <v>4459279</v>
      </c>
      <c r="W2949" s="29">
        <v>2021</v>
      </c>
    </row>
    <row r="2950" spans="1:23" x14ac:dyDescent="0.25">
      <c r="A2950" s="28" t="s">
        <v>27771</v>
      </c>
      <c r="B2950" t="s">
        <v>22</v>
      </c>
      <c r="C2950" t="b">
        <v>0</v>
      </c>
      <c r="D2950" s="29">
        <v>4041</v>
      </c>
      <c r="E2950" s="30" t="s">
        <v>309</v>
      </c>
      <c r="F2950" s="29" t="s">
        <v>27763</v>
      </c>
      <c r="G2950" s="30" t="s">
        <v>5099</v>
      </c>
      <c r="H2950" s="30" t="s">
        <v>2921</v>
      </c>
      <c r="I2950" s="29">
        <v>20847</v>
      </c>
      <c r="J2950" s="30" t="s">
        <v>95</v>
      </c>
      <c r="K2950" s="30" t="s">
        <v>27800</v>
      </c>
      <c r="L2950" s="30" t="s">
        <v>27807</v>
      </c>
      <c r="M2950" s="30"/>
      <c r="N2950" s="29">
        <v>22</v>
      </c>
      <c r="O2950" s="29">
        <v>1</v>
      </c>
      <c r="P2950" s="30" t="s">
        <v>312</v>
      </c>
      <c r="Q2950" s="30" t="s">
        <v>340</v>
      </c>
      <c r="R2950" s="30" t="s">
        <v>341</v>
      </c>
      <c r="S2950" s="30" t="s">
        <v>341</v>
      </c>
      <c r="T2950" s="30" t="s">
        <v>3115</v>
      </c>
      <c r="U2950" s="31">
        <v>268508</v>
      </c>
      <c r="V2950" s="31">
        <v>25911.38</v>
      </c>
      <c r="W2950" s="29">
        <v>2021</v>
      </c>
    </row>
    <row r="2951" spans="1:23" x14ac:dyDescent="0.25">
      <c r="A2951" s="28" t="s">
        <v>358</v>
      </c>
      <c r="B2951" t="s">
        <v>14</v>
      </c>
      <c r="C2951" t="b">
        <v>1</v>
      </c>
      <c r="D2951" s="29">
        <v>4041</v>
      </c>
      <c r="E2951" s="30" t="s">
        <v>309</v>
      </c>
      <c r="F2951" s="29" t="s">
        <v>27763</v>
      </c>
      <c r="G2951" s="30" t="s">
        <v>5099</v>
      </c>
      <c r="H2951" s="30" t="s">
        <v>2921</v>
      </c>
      <c r="I2951" s="29">
        <v>20847</v>
      </c>
      <c r="J2951" s="30" t="s">
        <v>95</v>
      </c>
      <c r="K2951" s="30" t="s">
        <v>27800</v>
      </c>
      <c r="L2951" s="30" t="s">
        <v>27807</v>
      </c>
      <c r="M2951" s="30"/>
      <c r="N2951" s="29">
        <v>22</v>
      </c>
      <c r="O2951" s="29">
        <v>1</v>
      </c>
      <c r="P2951" s="30" t="s">
        <v>312</v>
      </c>
      <c r="Q2951" s="30" t="s">
        <v>340</v>
      </c>
      <c r="R2951" s="30" t="s">
        <v>480</v>
      </c>
      <c r="S2951" s="30" t="s">
        <v>27768</v>
      </c>
      <c r="T2951" s="30" t="s">
        <v>3115</v>
      </c>
      <c r="U2951" s="31">
        <v>46201959</v>
      </c>
      <c r="V2951" s="31">
        <v>4449883.5999999996</v>
      </c>
      <c r="W2951" s="29">
        <v>2021</v>
      </c>
    </row>
    <row r="2952" spans="1:23" x14ac:dyDescent="0.25">
      <c r="A2952" s="28"/>
      <c r="B2952" t="s">
        <v>14</v>
      </c>
      <c r="C2952" t="b">
        <v>0</v>
      </c>
      <c r="D2952" s="29">
        <v>4041</v>
      </c>
      <c r="E2952" s="30" t="s">
        <v>309</v>
      </c>
      <c r="F2952" s="29" t="s">
        <v>27763</v>
      </c>
      <c r="G2952" s="30" t="s">
        <v>5099</v>
      </c>
      <c r="H2952" s="30" t="s">
        <v>2921</v>
      </c>
      <c r="I2952" s="29">
        <v>20847</v>
      </c>
      <c r="J2952" s="30" t="s">
        <v>95</v>
      </c>
      <c r="K2952" s="30" t="s">
        <v>27800</v>
      </c>
      <c r="L2952" s="30" t="s">
        <v>27807</v>
      </c>
      <c r="M2952" s="30"/>
      <c r="N2952" s="29">
        <v>22</v>
      </c>
      <c r="O2952" s="29">
        <v>1</v>
      </c>
      <c r="P2952" s="30" t="s">
        <v>312</v>
      </c>
      <c r="Q2952" s="30" t="s">
        <v>340</v>
      </c>
      <c r="R2952" s="30" t="s">
        <v>475</v>
      </c>
      <c r="S2952" s="30" t="s">
        <v>27768</v>
      </c>
      <c r="T2952" s="30" t="s">
        <v>3115</v>
      </c>
      <c r="U2952" s="31">
        <v>0</v>
      </c>
      <c r="V2952" s="31">
        <v>0</v>
      </c>
      <c r="W2952" s="29">
        <v>2021</v>
      </c>
    </row>
    <row r="2953" spans="1:23" x14ac:dyDescent="0.25">
      <c r="A2953" s="28"/>
      <c r="B2953" t="s">
        <v>8</v>
      </c>
      <c r="C2953" t="b">
        <v>0</v>
      </c>
      <c r="D2953" s="29">
        <v>4042</v>
      </c>
      <c r="E2953" s="30" t="s">
        <v>311</v>
      </c>
      <c r="F2953" s="29" t="s">
        <v>27763</v>
      </c>
      <c r="G2953" s="30" t="s">
        <v>5105</v>
      </c>
      <c r="H2953" s="30" t="s">
        <v>2921</v>
      </c>
      <c r="I2953" s="29">
        <v>20847</v>
      </c>
      <c r="J2953" s="30" t="s">
        <v>95</v>
      </c>
      <c r="K2953" s="30" t="s">
        <v>27800</v>
      </c>
      <c r="L2953" s="30" t="s">
        <v>27807</v>
      </c>
      <c r="M2953" s="30"/>
      <c r="N2953" s="29">
        <v>22</v>
      </c>
      <c r="O2953" s="29">
        <v>1</v>
      </c>
      <c r="P2953" s="30" t="s">
        <v>312</v>
      </c>
      <c r="Q2953" s="30" t="s">
        <v>306</v>
      </c>
      <c r="R2953" s="30" t="s">
        <v>313</v>
      </c>
      <c r="S2953" s="30" t="s">
        <v>313</v>
      </c>
      <c r="T2953" s="30" t="s">
        <v>3115</v>
      </c>
      <c r="U2953" s="31">
        <v>0</v>
      </c>
      <c r="V2953" s="31">
        <v>0</v>
      </c>
      <c r="W2953" s="29">
        <v>2021</v>
      </c>
    </row>
    <row r="2954" spans="1:23" x14ac:dyDescent="0.25">
      <c r="A2954" s="28"/>
      <c r="B2954" t="s">
        <v>14</v>
      </c>
      <c r="C2954" t="b">
        <v>0</v>
      </c>
      <c r="D2954" s="29">
        <v>4042</v>
      </c>
      <c r="E2954" s="30" t="s">
        <v>311</v>
      </c>
      <c r="F2954" s="29" t="s">
        <v>27763</v>
      </c>
      <c r="G2954" s="30" t="s">
        <v>5105</v>
      </c>
      <c r="H2954" s="30" t="s">
        <v>2921</v>
      </c>
      <c r="I2954" s="29">
        <v>20847</v>
      </c>
      <c r="J2954" s="30" t="s">
        <v>95</v>
      </c>
      <c r="K2954" s="30" t="s">
        <v>27800</v>
      </c>
      <c r="L2954" s="30" t="s">
        <v>27807</v>
      </c>
      <c r="M2954" s="30"/>
      <c r="N2954" s="29">
        <v>22</v>
      </c>
      <c r="O2954" s="29">
        <v>1</v>
      </c>
      <c r="P2954" s="30" t="s">
        <v>312</v>
      </c>
      <c r="Q2954" s="30" t="s">
        <v>340</v>
      </c>
      <c r="R2954" s="30" t="s">
        <v>346</v>
      </c>
      <c r="S2954" s="30" t="s">
        <v>27768</v>
      </c>
      <c r="T2954" s="30" t="s">
        <v>3115</v>
      </c>
      <c r="U2954" s="31">
        <v>0</v>
      </c>
      <c r="V2954" s="31">
        <v>0</v>
      </c>
      <c r="W2954" s="29">
        <v>2021</v>
      </c>
    </row>
    <row r="2955" spans="1:23" x14ac:dyDescent="0.25">
      <c r="A2955" s="28" t="s">
        <v>343</v>
      </c>
      <c r="B2955" t="s">
        <v>22</v>
      </c>
      <c r="C2955" t="b">
        <v>1</v>
      </c>
      <c r="D2955" s="29">
        <v>4042</v>
      </c>
      <c r="E2955" s="30" t="s">
        <v>311</v>
      </c>
      <c r="F2955" s="29" t="s">
        <v>27763</v>
      </c>
      <c r="G2955" s="30" t="s">
        <v>5105</v>
      </c>
      <c r="H2955" s="30" t="s">
        <v>2921</v>
      </c>
      <c r="I2955" s="29">
        <v>20847</v>
      </c>
      <c r="J2955" s="30" t="s">
        <v>95</v>
      </c>
      <c r="K2955" s="30" t="s">
        <v>27800</v>
      </c>
      <c r="L2955" s="30" t="s">
        <v>27807</v>
      </c>
      <c r="M2955" s="30"/>
      <c r="N2955" s="29">
        <v>22</v>
      </c>
      <c r="O2955" s="29">
        <v>1</v>
      </c>
      <c r="P2955" s="30" t="s">
        <v>312</v>
      </c>
      <c r="Q2955" s="30" t="s">
        <v>340</v>
      </c>
      <c r="R2955" s="30" t="s">
        <v>341</v>
      </c>
      <c r="S2955" s="30" t="s">
        <v>341</v>
      </c>
      <c r="T2955" s="30" t="s">
        <v>3115</v>
      </c>
      <c r="U2955" s="31">
        <v>2761570</v>
      </c>
      <c r="V2955" s="31">
        <v>318670</v>
      </c>
      <c r="W2955" s="29">
        <v>2021</v>
      </c>
    </row>
    <row r="2956" spans="1:23" x14ac:dyDescent="0.25">
      <c r="A2956" s="28" t="s">
        <v>365</v>
      </c>
      <c r="B2956" t="s">
        <v>2</v>
      </c>
      <c r="C2956" t="b">
        <v>1</v>
      </c>
      <c r="D2956" s="29">
        <v>4043</v>
      </c>
      <c r="E2956" s="30" t="s">
        <v>309</v>
      </c>
      <c r="F2956" s="29" t="s">
        <v>27763</v>
      </c>
      <c r="G2956" s="30" t="s">
        <v>5108</v>
      </c>
      <c r="H2956" s="30" t="s">
        <v>2921</v>
      </c>
      <c r="I2956" s="29">
        <v>20847</v>
      </c>
      <c r="J2956" s="30" t="s">
        <v>95</v>
      </c>
      <c r="K2956" s="30" t="s">
        <v>27800</v>
      </c>
      <c r="L2956" s="30" t="s">
        <v>27807</v>
      </c>
      <c r="M2956" s="30"/>
      <c r="N2956" s="29">
        <v>22</v>
      </c>
      <c r="O2956" s="29">
        <v>1</v>
      </c>
      <c r="P2956" s="30" t="s">
        <v>312</v>
      </c>
      <c r="Q2956" s="30" t="s">
        <v>333</v>
      </c>
      <c r="R2956" s="30" t="s">
        <v>334</v>
      </c>
      <c r="S2956" s="30" t="s">
        <v>27767</v>
      </c>
      <c r="T2956" s="30" t="s">
        <v>3115</v>
      </c>
      <c r="U2956" s="31">
        <v>60704</v>
      </c>
      <c r="V2956" s="31">
        <v>6864</v>
      </c>
      <c r="W2956" s="29">
        <v>2021</v>
      </c>
    </row>
    <row r="2957" spans="1:23" x14ac:dyDescent="0.25">
      <c r="A2957" s="28" t="s">
        <v>827</v>
      </c>
      <c r="B2957" t="s">
        <v>2</v>
      </c>
      <c r="C2957" t="b">
        <v>1</v>
      </c>
      <c r="D2957" s="29">
        <v>4044</v>
      </c>
      <c r="E2957" s="30" t="s">
        <v>309</v>
      </c>
      <c r="F2957" s="29" t="s">
        <v>27763</v>
      </c>
      <c r="G2957" s="30" t="s">
        <v>5110</v>
      </c>
      <c r="H2957" s="30" t="s">
        <v>1838</v>
      </c>
      <c r="I2957" s="29">
        <v>57280</v>
      </c>
      <c r="J2957" s="30" t="s">
        <v>95</v>
      </c>
      <c r="K2957" s="30" t="s">
        <v>27800</v>
      </c>
      <c r="L2957" s="30" t="s">
        <v>27773</v>
      </c>
      <c r="M2957" s="30"/>
      <c r="N2957" s="29">
        <v>22</v>
      </c>
      <c r="O2957" s="29">
        <v>2</v>
      </c>
      <c r="P2957" s="30" t="s">
        <v>27775</v>
      </c>
      <c r="Q2957" s="30" t="s">
        <v>333</v>
      </c>
      <c r="R2957" s="30" t="s">
        <v>334</v>
      </c>
      <c r="S2957" s="30" t="s">
        <v>27767</v>
      </c>
      <c r="T2957" s="30" t="s">
        <v>3115</v>
      </c>
      <c r="U2957" s="31">
        <v>65286</v>
      </c>
      <c r="V2957" s="31">
        <v>7382</v>
      </c>
      <c r="W2957" s="29">
        <v>2021</v>
      </c>
    </row>
    <row r="2958" spans="1:23" x14ac:dyDescent="0.25">
      <c r="A2958" s="28" t="s">
        <v>853</v>
      </c>
      <c r="B2958" t="s">
        <v>2</v>
      </c>
      <c r="C2958" t="b">
        <v>1</v>
      </c>
      <c r="D2958" s="29">
        <v>4045</v>
      </c>
      <c r="E2958" s="30" t="s">
        <v>309</v>
      </c>
      <c r="F2958" s="29" t="s">
        <v>27763</v>
      </c>
      <c r="G2958" s="30" t="s">
        <v>5113</v>
      </c>
      <c r="H2958" s="30" t="s">
        <v>2921</v>
      </c>
      <c r="I2958" s="29">
        <v>20847</v>
      </c>
      <c r="J2958" s="30" t="s">
        <v>95</v>
      </c>
      <c r="K2958" s="30" t="s">
        <v>27800</v>
      </c>
      <c r="L2958" s="30" t="s">
        <v>27807</v>
      </c>
      <c r="M2958" s="30"/>
      <c r="N2958" s="29">
        <v>22</v>
      </c>
      <c r="O2958" s="29">
        <v>1</v>
      </c>
      <c r="P2958" s="30" t="s">
        <v>312</v>
      </c>
      <c r="Q2958" s="30" t="s">
        <v>333</v>
      </c>
      <c r="R2958" s="30" t="s">
        <v>334</v>
      </c>
      <c r="S2958" s="30" t="s">
        <v>27767</v>
      </c>
      <c r="T2958" s="30" t="s">
        <v>3115</v>
      </c>
      <c r="U2958" s="31">
        <v>112964</v>
      </c>
      <c r="V2958" s="31">
        <v>12773</v>
      </c>
      <c r="W2958" s="29">
        <v>2021</v>
      </c>
    </row>
    <row r="2959" spans="1:23" x14ac:dyDescent="0.25">
      <c r="A2959" s="28" t="s">
        <v>343</v>
      </c>
      <c r="B2959" t="s">
        <v>8</v>
      </c>
      <c r="C2959" t="b">
        <v>0</v>
      </c>
      <c r="D2959" s="29">
        <v>4046</v>
      </c>
      <c r="E2959" s="30" t="s">
        <v>309</v>
      </c>
      <c r="F2959" s="29" t="s">
        <v>27763</v>
      </c>
      <c r="G2959" s="30" t="s">
        <v>5115</v>
      </c>
      <c r="H2959" s="30" t="s">
        <v>5114</v>
      </c>
      <c r="I2959" s="29">
        <v>55906</v>
      </c>
      <c r="J2959" s="30" t="s">
        <v>95</v>
      </c>
      <c r="K2959" s="30" t="s">
        <v>27800</v>
      </c>
      <c r="L2959" s="30" t="s">
        <v>27807</v>
      </c>
      <c r="M2959" s="30"/>
      <c r="N2959" s="29">
        <v>22</v>
      </c>
      <c r="O2959" s="29">
        <v>2</v>
      </c>
      <c r="P2959" s="30" t="s">
        <v>27775</v>
      </c>
      <c r="Q2959" s="30" t="s">
        <v>370</v>
      </c>
      <c r="R2959" s="30" t="s">
        <v>313</v>
      </c>
      <c r="S2959" s="30" t="s">
        <v>313</v>
      </c>
      <c r="T2959" s="30" t="s">
        <v>3115</v>
      </c>
      <c r="U2959" s="31">
        <v>3613</v>
      </c>
      <c r="V2959" s="31">
        <v>-222</v>
      </c>
      <c r="W2959" s="29">
        <v>2021</v>
      </c>
    </row>
    <row r="2960" spans="1:23" x14ac:dyDescent="0.25">
      <c r="A2960" s="28" t="s">
        <v>442</v>
      </c>
      <c r="B2960" t="s">
        <v>1</v>
      </c>
      <c r="C2960" t="b">
        <v>1</v>
      </c>
      <c r="D2960" s="29">
        <v>4046</v>
      </c>
      <c r="E2960" s="30" t="s">
        <v>309</v>
      </c>
      <c r="F2960" s="29">
        <v>2</v>
      </c>
      <c r="G2960" s="30" t="s">
        <v>5115</v>
      </c>
      <c r="H2960" s="30" t="s">
        <v>5114</v>
      </c>
      <c r="I2960" s="29">
        <v>55906</v>
      </c>
      <c r="J2960" s="30" t="s">
        <v>95</v>
      </c>
      <c r="K2960" s="30" t="s">
        <v>27800</v>
      </c>
      <c r="L2960" s="30" t="s">
        <v>27807</v>
      </c>
      <c r="M2960" s="30"/>
      <c r="N2960" s="29">
        <v>22</v>
      </c>
      <c r="O2960" s="29">
        <v>2</v>
      </c>
      <c r="P2960" s="30" t="s">
        <v>27775</v>
      </c>
      <c r="Q2960" s="30" t="s">
        <v>340</v>
      </c>
      <c r="R2960" s="30" t="s">
        <v>439</v>
      </c>
      <c r="S2960" s="30" t="s">
        <v>439</v>
      </c>
      <c r="T2960" s="30" t="s">
        <v>3115</v>
      </c>
      <c r="U2960" s="31">
        <v>50402974</v>
      </c>
      <c r="V2960" s="31">
        <v>4832911</v>
      </c>
      <c r="W2960" s="29">
        <v>2021</v>
      </c>
    </row>
    <row r="2961" spans="1:23" x14ac:dyDescent="0.25">
      <c r="A2961" s="28" t="s">
        <v>442</v>
      </c>
      <c r="B2961" t="s">
        <v>1</v>
      </c>
      <c r="C2961" t="b">
        <v>1</v>
      </c>
      <c r="D2961" s="29">
        <v>4046</v>
      </c>
      <c r="E2961" s="30" t="s">
        <v>309</v>
      </c>
      <c r="F2961" s="29">
        <v>1</v>
      </c>
      <c r="G2961" s="30" t="s">
        <v>5115</v>
      </c>
      <c r="H2961" s="30" t="s">
        <v>5114</v>
      </c>
      <c r="I2961" s="29">
        <v>55906</v>
      </c>
      <c r="J2961" s="30" t="s">
        <v>95</v>
      </c>
      <c r="K2961" s="30" t="s">
        <v>27800</v>
      </c>
      <c r="L2961" s="30" t="s">
        <v>27807</v>
      </c>
      <c r="M2961" s="30"/>
      <c r="N2961" s="29">
        <v>22</v>
      </c>
      <c r="O2961" s="29">
        <v>2</v>
      </c>
      <c r="P2961" s="30" t="s">
        <v>27775</v>
      </c>
      <c r="Q2961" s="30" t="s">
        <v>340</v>
      </c>
      <c r="R2961" s="30" t="s">
        <v>439</v>
      </c>
      <c r="S2961" s="30" t="s">
        <v>439</v>
      </c>
      <c r="T2961" s="30" t="s">
        <v>3115</v>
      </c>
      <c r="U2961" s="31">
        <v>53577265</v>
      </c>
      <c r="V2961" s="31">
        <v>5137279</v>
      </c>
      <c r="W2961" s="29">
        <v>2021</v>
      </c>
    </row>
    <row r="2962" spans="1:23" x14ac:dyDescent="0.25">
      <c r="A2962" s="28" t="s">
        <v>27771</v>
      </c>
      <c r="B2962" t="s">
        <v>8</v>
      </c>
      <c r="C2962" t="b">
        <v>0</v>
      </c>
      <c r="D2962" s="29">
        <v>4050</v>
      </c>
      <c r="E2962" s="30" t="s">
        <v>309</v>
      </c>
      <c r="F2962" s="29" t="s">
        <v>27763</v>
      </c>
      <c r="G2962" s="30" t="s">
        <v>5121</v>
      </c>
      <c r="H2962" s="30" t="s">
        <v>5120</v>
      </c>
      <c r="I2962" s="29">
        <v>20856</v>
      </c>
      <c r="J2962" s="30" t="s">
        <v>95</v>
      </c>
      <c r="K2962" s="30" t="s">
        <v>27800</v>
      </c>
      <c r="L2962" s="30" t="s">
        <v>27773</v>
      </c>
      <c r="M2962" s="30"/>
      <c r="N2962" s="29">
        <v>22</v>
      </c>
      <c r="O2962" s="29">
        <v>1</v>
      </c>
      <c r="P2962" s="30" t="s">
        <v>312</v>
      </c>
      <c r="Q2962" s="30" t="s">
        <v>340</v>
      </c>
      <c r="R2962" s="30" t="s">
        <v>313</v>
      </c>
      <c r="S2962" s="30" t="s">
        <v>313</v>
      </c>
      <c r="T2962" s="30" t="s">
        <v>3115</v>
      </c>
      <c r="U2962" s="31">
        <v>34163</v>
      </c>
      <c r="V2962" s="31">
        <v>3128.924</v>
      </c>
      <c r="W2962" s="29">
        <v>2021</v>
      </c>
    </row>
    <row r="2963" spans="1:23" x14ac:dyDescent="0.25">
      <c r="A2963" s="28" t="s">
        <v>404</v>
      </c>
      <c r="B2963" t="s">
        <v>14</v>
      </c>
      <c r="C2963" t="b">
        <v>1</v>
      </c>
      <c r="D2963" s="29">
        <v>4050</v>
      </c>
      <c r="E2963" s="30" t="s">
        <v>309</v>
      </c>
      <c r="F2963" s="29" t="s">
        <v>27763</v>
      </c>
      <c r="G2963" s="30" t="s">
        <v>5121</v>
      </c>
      <c r="H2963" s="30" t="s">
        <v>5120</v>
      </c>
      <c r="I2963" s="29">
        <v>20856</v>
      </c>
      <c r="J2963" s="30" t="s">
        <v>95</v>
      </c>
      <c r="K2963" s="30" t="s">
        <v>27800</v>
      </c>
      <c r="L2963" s="30" t="s">
        <v>27773</v>
      </c>
      <c r="M2963" s="30"/>
      <c r="N2963" s="29">
        <v>22</v>
      </c>
      <c r="O2963" s="29">
        <v>1</v>
      </c>
      <c r="P2963" s="30" t="s">
        <v>312</v>
      </c>
      <c r="Q2963" s="30" t="s">
        <v>340</v>
      </c>
      <c r="R2963" s="30" t="s">
        <v>475</v>
      </c>
      <c r="S2963" s="30" t="s">
        <v>27768</v>
      </c>
      <c r="T2963" s="30" t="s">
        <v>3115</v>
      </c>
      <c r="U2963" s="31">
        <v>24850514</v>
      </c>
      <c r="V2963" s="31">
        <v>2307419.1</v>
      </c>
      <c r="W2963" s="29">
        <v>2021</v>
      </c>
    </row>
    <row r="2964" spans="1:23" x14ac:dyDescent="0.25">
      <c r="A2964" s="28" t="s">
        <v>445</v>
      </c>
      <c r="B2964" t="s">
        <v>2</v>
      </c>
      <c r="C2964" t="b">
        <v>1</v>
      </c>
      <c r="D2964" s="29">
        <v>4053</v>
      </c>
      <c r="E2964" s="30" t="s">
        <v>309</v>
      </c>
      <c r="F2964" s="29" t="s">
        <v>27763</v>
      </c>
      <c r="G2964" s="30" t="s">
        <v>5124</v>
      </c>
      <c r="H2964" s="30" t="s">
        <v>5120</v>
      </c>
      <c r="I2964" s="29">
        <v>20856</v>
      </c>
      <c r="J2964" s="30" t="s">
        <v>95</v>
      </c>
      <c r="K2964" s="30" t="s">
        <v>27800</v>
      </c>
      <c r="L2964" s="30" t="s">
        <v>27773</v>
      </c>
      <c r="M2964" s="30"/>
      <c r="N2964" s="29">
        <v>22</v>
      </c>
      <c r="O2964" s="29">
        <v>1</v>
      </c>
      <c r="P2964" s="30" t="s">
        <v>312</v>
      </c>
      <c r="Q2964" s="30" t="s">
        <v>333</v>
      </c>
      <c r="R2964" s="30" t="s">
        <v>334</v>
      </c>
      <c r="S2964" s="30" t="s">
        <v>27767</v>
      </c>
      <c r="T2964" s="30" t="s">
        <v>3115</v>
      </c>
      <c r="U2964" s="31">
        <v>564124</v>
      </c>
      <c r="V2964" s="31">
        <v>63786</v>
      </c>
      <c r="W2964" s="29">
        <v>2021</v>
      </c>
    </row>
    <row r="2965" spans="1:23" x14ac:dyDescent="0.25">
      <c r="A2965" s="28" t="s">
        <v>805</v>
      </c>
      <c r="B2965" t="s">
        <v>2</v>
      </c>
      <c r="C2965" t="b">
        <v>1</v>
      </c>
      <c r="D2965" s="29">
        <v>4056</v>
      </c>
      <c r="E2965" s="30" t="s">
        <v>309</v>
      </c>
      <c r="F2965" s="29" t="s">
        <v>27763</v>
      </c>
      <c r="G2965" s="30" t="s">
        <v>5129</v>
      </c>
      <c r="H2965" s="30" t="s">
        <v>5120</v>
      </c>
      <c r="I2965" s="29">
        <v>20856</v>
      </c>
      <c r="J2965" s="30" t="s">
        <v>95</v>
      </c>
      <c r="K2965" s="30" t="s">
        <v>27800</v>
      </c>
      <c r="L2965" s="30" t="s">
        <v>27773</v>
      </c>
      <c r="M2965" s="30"/>
      <c r="N2965" s="29">
        <v>22</v>
      </c>
      <c r="O2965" s="29">
        <v>1</v>
      </c>
      <c r="P2965" s="30" t="s">
        <v>312</v>
      </c>
      <c r="Q2965" s="30" t="s">
        <v>333</v>
      </c>
      <c r="R2965" s="30" t="s">
        <v>334</v>
      </c>
      <c r="S2965" s="30" t="s">
        <v>27767</v>
      </c>
      <c r="T2965" s="30" t="s">
        <v>3115</v>
      </c>
      <c r="U2965" s="31">
        <v>1283423</v>
      </c>
      <c r="V2965" s="31">
        <v>145118</v>
      </c>
      <c r="W2965" s="29">
        <v>2021</v>
      </c>
    </row>
    <row r="2966" spans="1:23" x14ac:dyDescent="0.25">
      <c r="A2966" s="28" t="s">
        <v>468</v>
      </c>
      <c r="B2966" t="s">
        <v>2</v>
      </c>
      <c r="C2966" t="b">
        <v>1</v>
      </c>
      <c r="D2966" s="29">
        <v>4060</v>
      </c>
      <c r="E2966" s="30" t="s">
        <v>309</v>
      </c>
      <c r="F2966" s="29" t="s">
        <v>27763</v>
      </c>
      <c r="G2966" s="30" t="s">
        <v>5133</v>
      </c>
      <c r="H2966" s="30" t="s">
        <v>2932</v>
      </c>
      <c r="I2966" s="29">
        <v>20860</v>
      </c>
      <c r="J2966" s="30" t="s">
        <v>95</v>
      </c>
      <c r="K2966" s="30" t="s">
        <v>27800</v>
      </c>
      <c r="L2966" s="30" t="s">
        <v>27773</v>
      </c>
      <c r="M2966" s="30"/>
      <c r="N2966" s="29">
        <v>22</v>
      </c>
      <c r="O2966" s="29">
        <v>1</v>
      </c>
      <c r="P2966" s="30" t="s">
        <v>312</v>
      </c>
      <c r="Q2966" s="30" t="s">
        <v>333</v>
      </c>
      <c r="R2966" s="30" t="s">
        <v>334</v>
      </c>
      <c r="S2966" s="30" t="s">
        <v>27767</v>
      </c>
      <c r="T2966" s="30" t="s">
        <v>3115</v>
      </c>
      <c r="U2966" s="31">
        <v>201607</v>
      </c>
      <c r="V2966" s="31">
        <v>22796</v>
      </c>
      <c r="W2966" s="29">
        <v>2021</v>
      </c>
    </row>
    <row r="2967" spans="1:23" x14ac:dyDescent="0.25">
      <c r="A2967" s="28" t="s">
        <v>827</v>
      </c>
      <c r="B2967" t="s">
        <v>2</v>
      </c>
      <c r="C2967" t="b">
        <v>1</v>
      </c>
      <c r="D2967" s="29">
        <v>4061</v>
      </c>
      <c r="E2967" s="30" t="s">
        <v>309</v>
      </c>
      <c r="F2967" s="29" t="s">
        <v>27763</v>
      </c>
      <c r="G2967" s="30" t="s">
        <v>5134</v>
      </c>
      <c r="H2967" s="30" t="s">
        <v>2932</v>
      </c>
      <c r="I2967" s="29">
        <v>20860</v>
      </c>
      <c r="J2967" s="30" t="s">
        <v>95</v>
      </c>
      <c r="K2967" s="30" t="s">
        <v>27800</v>
      </c>
      <c r="L2967" s="30" t="s">
        <v>27773</v>
      </c>
      <c r="M2967" s="30"/>
      <c r="N2967" s="29">
        <v>22</v>
      </c>
      <c r="O2967" s="29">
        <v>1</v>
      </c>
      <c r="P2967" s="30" t="s">
        <v>312</v>
      </c>
      <c r="Q2967" s="30" t="s">
        <v>333</v>
      </c>
      <c r="R2967" s="30" t="s">
        <v>334</v>
      </c>
      <c r="S2967" s="30" t="s">
        <v>27767</v>
      </c>
      <c r="T2967" s="30" t="s">
        <v>3115</v>
      </c>
      <c r="U2967" s="31">
        <v>129052</v>
      </c>
      <c r="V2967" s="31">
        <v>14592</v>
      </c>
      <c r="W2967" s="29">
        <v>2021</v>
      </c>
    </row>
    <row r="2968" spans="1:23" x14ac:dyDescent="0.25">
      <c r="A2968" s="28" t="s">
        <v>553</v>
      </c>
      <c r="B2968" t="s">
        <v>2</v>
      </c>
      <c r="C2968" t="b">
        <v>1</v>
      </c>
      <c r="D2968" s="29">
        <v>4063</v>
      </c>
      <c r="E2968" s="30" t="s">
        <v>309</v>
      </c>
      <c r="F2968" s="29" t="s">
        <v>27763</v>
      </c>
      <c r="G2968" s="30" t="s">
        <v>5136</v>
      </c>
      <c r="H2968" s="30" t="s">
        <v>2932</v>
      </c>
      <c r="I2968" s="29">
        <v>20860</v>
      </c>
      <c r="J2968" s="30" t="s">
        <v>95</v>
      </c>
      <c r="K2968" s="30" t="s">
        <v>27800</v>
      </c>
      <c r="L2968" s="30" t="s">
        <v>27773</v>
      </c>
      <c r="M2968" s="30"/>
      <c r="N2968" s="29">
        <v>22</v>
      </c>
      <c r="O2968" s="29">
        <v>1</v>
      </c>
      <c r="P2968" s="30" t="s">
        <v>312</v>
      </c>
      <c r="Q2968" s="30" t="s">
        <v>333</v>
      </c>
      <c r="R2968" s="30" t="s">
        <v>334</v>
      </c>
      <c r="S2968" s="30" t="s">
        <v>27767</v>
      </c>
      <c r="T2968" s="30" t="s">
        <v>3115</v>
      </c>
      <c r="U2968" s="31">
        <v>816357</v>
      </c>
      <c r="V2968" s="31">
        <v>92306</v>
      </c>
      <c r="W2968" s="29">
        <v>2021</v>
      </c>
    </row>
    <row r="2969" spans="1:23" x14ac:dyDescent="0.25">
      <c r="A2969" s="28" t="s">
        <v>495</v>
      </c>
      <c r="B2969" t="s">
        <v>2</v>
      </c>
      <c r="C2969" t="b">
        <v>1</v>
      </c>
      <c r="D2969" s="29">
        <v>4064</v>
      </c>
      <c r="E2969" s="30" t="s">
        <v>309</v>
      </c>
      <c r="F2969" s="29" t="s">
        <v>27763</v>
      </c>
      <c r="G2969" s="30" t="s">
        <v>5137</v>
      </c>
      <c r="H2969" s="30" t="s">
        <v>2932</v>
      </c>
      <c r="I2969" s="29">
        <v>20860</v>
      </c>
      <c r="J2969" s="30" t="s">
        <v>95</v>
      </c>
      <c r="K2969" s="30" t="s">
        <v>27800</v>
      </c>
      <c r="L2969" s="30" t="s">
        <v>27773</v>
      </c>
      <c r="M2969" s="30"/>
      <c r="N2969" s="29">
        <v>22</v>
      </c>
      <c r="O2969" s="29">
        <v>1</v>
      </c>
      <c r="P2969" s="30" t="s">
        <v>312</v>
      </c>
      <c r="Q2969" s="30" t="s">
        <v>333</v>
      </c>
      <c r="R2969" s="30" t="s">
        <v>334</v>
      </c>
      <c r="S2969" s="30" t="s">
        <v>27767</v>
      </c>
      <c r="T2969" s="30" t="s">
        <v>3115</v>
      </c>
      <c r="U2969" s="31">
        <v>72671</v>
      </c>
      <c r="V2969" s="31">
        <v>8217</v>
      </c>
      <c r="W2969" s="29">
        <v>2021</v>
      </c>
    </row>
    <row r="2970" spans="1:23" x14ac:dyDescent="0.25">
      <c r="A2970" s="28" t="s">
        <v>944</v>
      </c>
      <c r="B2970" t="s">
        <v>2</v>
      </c>
      <c r="C2970" t="b">
        <v>1</v>
      </c>
      <c r="D2970" s="29">
        <v>4065</v>
      </c>
      <c r="E2970" s="30" t="s">
        <v>309</v>
      </c>
      <c r="F2970" s="29" t="s">
        <v>27763</v>
      </c>
      <c r="G2970" s="30" t="s">
        <v>5138</v>
      </c>
      <c r="H2970" s="30" t="s">
        <v>2932</v>
      </c>
      <c r="I2970" s="29">
        <v>20860</v>
      </c>
      <c r="J2970" s="30" t="s">
        <v>95</v>
      </c>
      <c r="K2970" s="30" t="s">
        <v>27800</v>
      </c>
      <c r="L2970" s="30" t="s">
        <v>27773</v>
      </c>
      <c r="M2970" s="30"/>
      <c r="N2970" s="29">
        <v>22</v>
      </c>
      <c r="O2970" s="29">
        <v>1</v>
      </c>
      <c r="P2970" s="30" t="s">
        <v>312</v>
      </c>
      <c r="Q2970" s="30" t="s">
        <v>333</v>
      </c>
      <c r="R2970" s="30" t="s">
        <v>334</v>
      </c>
      <c r="S2970" s="30" t="s">
        <v>27767</v>
      </c>
      <c r="T2970" s="30" t="s">
        <v>3115</v>
      </c>
      <c r="U2970" s="31">
        <v>247880</v>
      </c>
      <c r="V2970" s="31">
        <v>28028</v>
      </c>
      <c r="W2970" s="29">
        <v>2021</v>
      </c>
    </row>
    <row r="2971" spans="1:23" x14ac:dyDescent="0.25">
      <c r="A2971" s="28" t="s">
        <v>952</v>
      </c>
      <c r="B2971" t="s">
        <v>2</v>
      </c>
      <c r="C2971" t="b">
        <v>1</v>
      </c>
      <c r="D2971" s="29">
        <v>4067</v>
      </c>
      <c r="E2971" s="30" t="s">
        <v>309</v>
      </c>
      <c r="F2971" s="29" t="s">
        <v>27763</v>
      </c>
      <c r="G2971" s="30" t="s">
        <v>5139</v>
      </c>
      <c r="H2971" s="30" t="s">
        <v>2932</v>
      </c>
      <c r="I2971" s="29">
        <v>20860</v>
      </c>
      <c r="J2971" s="30" t="s">
        <v>95</v>
      </c>
      <c r="K2971" s="30" t="s">
        <v>27800</v>
      </c>
      <c r="L2971" s="30" t="s">
        <v>27773</v>
      </c>
      <c r="M2971" s="30"/>
      <c r="N2971" s="29">
        <v>22</v>
      </c>
      <c r="O2971" s="29">
        <v>1</v>
      </c>
      <c r="P2971" s="30" t="s">
        <v>312</v>
      </c>
      <c r="Q2971" s="30" t="s">
        <v>333</v>
      </c>
      <c r="R2971" s="30" t="s">
        <v>334</v>
      </c>
      <c r="S2971" s="30" t="s">
        <v>27767</v>
      </c>
      <c r="T2971" s="30" t="s">
        <v>3115</v>
      </c>
      <c r="U2971" s="31">
        <v>95746</v>
      </c>
      <c r="V2971" s="31">
        <v>10826</v>
      </c>
      <c r="W2971" s="29">
        <v>2021</v>
      </c>
    </row>
    <row r="2972" spans="1:23" x14ac:dyDescent="0.25">
      <c r="A2972" s="28" t="s">
        <v>495</v>
      </c>
      <c r="B2972" t="s">
        <v>2</v>
      </c>
      <c r="C2972" t="b">
        <v>1</v>
      </c>
      <c r="D2972" s="29">
        <v>4068</v>
      </c>
      <c r="E2972" s="30" t="s">
        <v>309</v>
      </c>
      <c r="F2972" s="29" t="s">
        <v>27763</v>
      </c>
      <c r="G2972" s="30" t="s">
        <v>5140</v>
      </c>
      <c r="H2972" s="30" t="s">
        <v>2932</v>
      </c>
      <c r="I2972" s="29">
        <v>20860</v>
      </c>
      <c r="J2972" s="30" t="s">
        <v>95</v>
      </c>
      <c r="K2972" s="30" t="s">
        <v>27800</v>
      </c>
      <c r="L2972" s="30" t="s">
        <v>27773</v>
      </c>
      <c r="M2972" s="30"/>
      <c r="N2972" s="29">
        <v>22</v>
      </c>
      <c r="O2972" s="29">
        <v>1</v>
      </c>
      <c r="P2972" s="30" t="s">
        <v>312</v>
      </c>
      <c r="Q2972" s="30" t="s">
        <v>333</v>
      </c>
      <c r="R2972" s="30" t="s">
        <v>334</v>
      </c>
      <c r="S2972" s="30" t="s">
        <v>27767</v>
      </c>
      <c r="T2972" s="30" t="s">
        <v>3115</v>
      </c>
      <c r="U2972" s="31">
        <v>82098</v>
      </c>
      <c r="V2972" s="31">
        <v>9283</v>
      </c>
      <c r="W2972" s="29">
        <v>2021</v>
      </c>
    </row>
    <row r="2973" spans="1:23" x14ac:dyDescent="0.25">
      <c r="A2973" s="28" t="s">
        <v>459</v>
      </c>
      <c r="B2973" t="s">
        <v>2</v>
      </c>
      <c r="C2973" t="b">
        <v>1</v>
      </c>
      <c r="D2973" s="29">
        <v>4071</v>
      </c>
      <c r="E2973" s="30" t="s">
        <v>309</v>
      </c>
      <c r="F2973" s="29" t="s">
        <v>27763</v>
      </c>
      <c r="G2973" s="30" t="s">
        <v>5141</v>
      </c>
      <c r="H2973" s="30" t="s">
        <v>2932</v>
      </c>
      <c r="I2973" s="29">
        <v>20860</v>
      </c>
      <c r="J2973" s="30" t="s">
        <v>95</v>
      </c>
      <c r="K2973" s="30" t="s">
        <v>27800</v>
      </c>
      <c r="L2973" s="30" t="s">
        <v>27773</v>
      </c>
      <c r="M2973" s="30"/>
      <c r="N2973" s="29">
        <v>22</v>
      </c>
      <c r="O2973" s="29">
        <v>1</v>
      </c>
      <c r="P2973" s="30" t="s">
        <v>312</v>
      </c>
      <c r="Q2973" s="30" t="s">
        <v>333</v>
      </c>
      <c r="R2973" s="30" t="s">
        <v>334</v>
      </c>
      <c r="S2973" s="30" t="s">
        <v>27767</v>
      </c>
      <c r="T2973" s="30" t="s">
        <v>3115</v>
      </c>
      <c r="U2973" s="31">
        <v>45000</v>
      </c>
      <c r="V2973" s="31">
        <v>5088</v>
      </c>
      <c r="W2973" s="29">
        <v>2021</v>
      </c>
    </row>
    <row r="2974" spans="1:23" x14ac:dyDescent="0.25">
      <c r="A2974" s="28"/>
      <c r="B2974" t="s">
        <v>8</v>
      </c>
      <c r="C2974" t="b">
        <v>0</v>
      </c>
      <c r="D2974" s="29">
        <v>4072</v>
      </c>
      <c r="E2974" s="30" t="s">
        <v>309</v>
      </c>
      <c r="F2974" s="29" t="s">
        <v>27763</v>
      </c>
      <c r="G2974" s="30" t="s">
        <v>5142</v>
      </c>
      <c r="H2974" s="30" t="s">
        <v>2932</v>
      </c>
      <c r="I2974" s="29">
        <v>20860</v>
      </c>
      <c r="J2974" s="30" t="s">
        <v>95</v>
      </c>
      <c r="K2974" s="30" t="s">
        <v>27800</v>
      </c>
      <c r="L2974" s="30" t="s">
        <v>27773</v>
      </c>
      <c r="M2974" s="30"/>
      <c r="N2974" s="29">
        <v>22</v>
      </c>
      <c r="O2974" s="29">
        <v>1</v>
      </c>
      <c r="P2974" s="30" t="s">
        <v>312</v>
      </c>
      <c r="Q2974" s="30" t="s">
        <v>370</v>
      </c>
      <c r="R2974" s="30" t="s">
        <v>313</v>
      </c>
      <c r="S2974" s="30" t="s">
        <v>313</v>
      </c>
      <c r="T2974" s="30" t="s">
        <v>3115</v>
      </c>
      <c r="U2974" s="31">
        <v>0</v>
      </c>
      <c r="V2974" s="31">
        <v>0</v>
      </c>
      <c r="W2974" s="29">
        <v>2021</v>
      </c>
    </row>
    <row r="2975" spans="1:23" x14ac:dyDescent="0.25">
      <c r="A2975" s="28" t="s">
        <v>630</v>
      </c>
      <c r="B2975" t="s">
        <v>9</v>
      </c>
      <c r="C2975" t="b">
        <v>1</v>
      </c>
      <c r="D2975" s="29">
        <v>4072</v>
      </c>
      <c r="E2975" s="30" t="s">
        <v>309</v>
      </c>
      <c r="F2975" s="29" t="s">
        <v>27763</v>
      </c>
      <c r="G2975" s="30" t="s">
        <v>5142</v>
      </c>
      <c r="H2975" s="30" t="s">
        <v>2932</v>
      </c>
      <c r="I2975" s="29">
        <v>20860</v>
      </c>
      <c r="J2975" s="30" t="s">
        <v>95</v>
      </c>
      <c r="K2975" s="30" t="s">
        <v>27800</v>
      </c>
      <c r="L2975" s="30" t="s">
        <v>27773</v>
      </c>
      <c r="M2975" s="30"/>
      <c r="N2975" s="29">
        <v>22</v>
      </c>
      <c r="O2975" s="29">
        <v>1</v>
      </c>
      <c r="P2975" s="30" t="s">
        <v>312</v>
      </c>
      <c r="Q2975" s="30" t="s">
        <v>370</v>
      </c>
      <c r="R2975" s="30" t="s">
        <v>341</v>
      </c>
      <c r="S2975" s="30" t="s">
        <v>341</v>
      </c>
      <c r="T2975" s="30" t="s">
        <v>3115</v>
      </c>
      <c r="U2975" s="31">
        <v>1123679</v>
      </c>
      <c r="V2975" s="31">
        <v>90526</v>
      </c>
      <c r="W2975" s="29">
        <v>2021</v>
      </c>
    </row>
    <row r="2976" spans="1:23" x14ac:dyDescent="0.25">
      <c r="A2976" s="28" t="s">
        <v>468</v>
      </c>
      <c r="B2976" t="s">
        <v>2</v>
      </c>
      <c r="C2976" t="b">
        <v>1</v>
      </c>
      <c r="D2976" s="29">
        <v>4074</v>
      </c>
      <c r="E2976" s="30" t="s">
        <v>309</v>
      </c>
      <c r="F2976" s="29" t="s">
        <v>27763</v>
      </c>
      <c r="G2976" s="30" t="s">
        <v>5144</v>
      </c>
      <c r="H2976" s="30" t="s">
        <v>2932</v>
      </c>
      <c r="I2976" s="29">
        <v>20860</v>
      </c>
      <c r="J2976" s="30" t="s">
        <v>95</v>
      </c>
      <c r="K2976" s="30" t="s">
        <v>27800</v>
      </c>
      <c r="L2976" s="30" t="s">
        <v>27773</v>
      </c>
      <c r="M2976" s="30"/>
      <c r="N2976" s="29">
        <v>22</v>
      </c>
      <c r="O2976" s="29">
        <v>1</v>
      </c>
      <c r="P2976" s="30" t="s">
        <v>312</v>
      </c>
      <c r="Q2976" s="30" t="s">
        <v>333</v>
      </c>
      <c r="R2976" s="30" t="s">
        <v>334</v>
      </c>
      <c r="S2976" s="30" t="s">
        <v>27767</v>
      </c>
      <c r="T2976" s="30" t="s">
        <v>3115</v>
      </c>
      <c r="U2976" s="31">
        <v>98716</v>
      </c>
      <c r="V2976" s="31">
        <v>11162</v>
      </c>
      <c r="W2976" s="29">
        <v>2021</v>
      </c>
    </row>
    <row r="2977" spans="1:23" x14ac:dyDescent="0.25">
      <c r="A2977" s="28" t="s">
        <v>553</v>
      </c>
      <c r="B2977" t="s">
        <v>2</v>
      </c>
      <c r="C2977" t="b">
        <v>1</v>
      </c>
      <c r="D2977" s="29">
        <v>4075</v>
      </c>
      <c r="E2977" s="30" t="s">
        <v>309</v>
      </c>
      <c r="F2977" s="29" t="s">
        <v>27763</v>
      </c>
      <c r="G2977" s="30" t="s">
        <v>5145</v>
      </c>
      <c r="H2977" s="30" t="s">
        <v>2932</v>
      </c>
      <c r="I2977" s="29">
        <v>20860</v>
      </c>
      <c r="J2977" s="30" t="s">
        <v>95</v>
      </c>
      <c r="K2977" s="30" t="s">
        <v>27800</v>
      </c>
      <c r="L2977" s="30" t="s">
        <v>27773</v>
      </c>
      <c r="M2977" s="30"/>
      <c r="N2977" s="29">
        <v>22</v>
      </c>
      <c r="O2977" s="29">
        <v>1</v>
      </c>
      <c r="P2977" s="30" t="s">
        <v>312</v>
      </c>
      <c r="Q2977" s="30" t="s">
        <v>333</v>
      </c>
      <c r="R2977" s="30" t="s">
        <v>334</v>
      </c>
      <c r="S2977" s="30" t="s">
        <v>27767</v>
      </c>
      <c r="T2977" s="30" t="s">
        <v>3115</v>
      </c>
      <c r="U2977" s="31">
        <v>119157</v>
      </c>
      <c r="V2977" s="31">
        <v>13473</v>
      </c>
      <c r="W2977" s="29">
        <v>2021</v>
      </c>
    </row>
    <row r="2978" spans="1:23" x14ac:dyDescent="0.25">
      <c r="A2978" s="28"/>
      <c r="B2978" t="s">
        <v>8</v>
      </c>
      <c r="C2978" t="b">
        <v>0</v>
      </c>
      <c r="D2978" s="29">
        <v>4076</v>
      </c>
      <c r="E2978" s="30" t="s">
        <v>309</v>
      </c>
      <c r="F2978" s="29" t="s">
        <v>27763</v>
      </c>
      <c r="G2978" s="30" t="s">
        <v>5146</v>
      </c>
      <c r="H2978" s="30" t="s">
        <v>2932</v>
      </c>
      <c r="I2978" s="29">
        <v>20860</v>
      </c>
      <c r="J2978" s="30" t="s">
        <v>95</v>
      </c>
      <c r="K2978" s="30" t="s">
        <v>27800</v>
      </c>
      <c r="L2978" s="30" t="s">
        <v>27773</v>
      </c>
      <c r="M2978" s="30"/>
      <c r="N2978" s="29">
        <v>22</v>
      </c>
      <c r="O2978" s="29">
        <v>1</v>
      </c>
      <c r="P2978" s="30" t="s">
        <v>312</v>
      </c>
      <c r="Q2978" s="30" t="s">
        <v>370</v>
      </c>
      <c r="R2978" s="30" t="s">
        <v>313</v>
      </c>
      <c r="S2978" s="30" t="s">
        <v>313</v>
      </c>
      <c r="T2978" s="30" t="s">
        <v>3115</v>
      </c>
      <c r="U2978" s="31">
        <v>0</v>
      </c>
      <c r="V2978" s="31">
        <v>0</v>
      </c>
      <c r="W2978" s="29">
        <v>2021</v>
      </c>
    </row>
    <row r="2979" spans="1:23" x14ac:dyDescent="0.25">
      <c r="A2979" s="28" t="s">
        <v>574</v>
      </c>
      <c r="B2979" t="s">
        <v>9</v>
      </c>
      <c r="C2979" t="b">
        <v>1</v>
      </c>
      <c r="D2979" s="29">
        <v>4076</v>
      </c>
      <c r="E2979" s="30" t="s">
        <v>309</v>
      </c>
      <c r="F2979" s="29" t="s">
        <v>27763</v>
      </c>
      <c r="G2979" s="30" t="s">
        <v>5146</v>
      </c>
      <c r="H2979" s="30" t="s">
        <v>2932</v>
      </c>
      <c r="I2979" s="29">
        <v>20860</v>
      </c>
      <c r="J2979" s="30" t="s">
        <v>95</v>
      </c>
      <c r="K2979" s="30" t="s">
        <v>27800</v>
      </c>
      <c r="L2979" s="30" t="s">
        <v>27773</v>
      </c>
      <c r="M2979" s="30"/>
      <c r="N2979" s="29">
        <v>22</v>
      </c>
      <c r="O2979" s="29">
        <v>1</v>
      </c>
      <c r="P2979" s="30" t="s">
        <v>312</v>
      </c>
      <c r="Q2979" s="30" t="s">
        <v>370</v>
      </c>
      <c r="R2979" s="30" t="s">
        <v>341</v>
      </c>
      <c r="S2979" s="30" t="s">
        <v>341</v>
      </c>
      <c r="T2979" s="30" t="s">
        <v>3115</v>
      </c>
      <c r="U2979" s="31">
        <v>957150</v>
      </c>
      <c r="V2979" s="31">
        <v>66734</v>
      </c>
      <c r="W2979" s="29">
        <v>2021</v>
      </c>
    </row>
    <row r="2980" spans="1:23" x14ac:dyDescent="0.25">
      <c r="A2980" s="28" t="s">
        <v>827</v>
      </c>
      <c r="B2980" t="s">
        <v>2</v>
      </c>
      <c r="C2980" t="b">
        <v>1</v>
      </c>
      <c r="D2980" s="29">
        <v>4077</v>
      </c>
      <c r="E2980" s="30" t="s">
        <v>309</v>
      </c>
      <c r="F2980" s="29" t="s">
        <v>27763</v>
      </c>
      <c r="G2980" s="30" t="s">
        <v>5150</v>
      </c>
      <c r="H2980" s="30" t="s">
        <v>2932</v>
      </c>
      <c r="I2980" s="29">
        <v>20860</v>
      </c>
      <c r="J2980" s="30" t="s">
        <v>95</v>
      </c>
      <c r="K2980" s="30" t="s">
        <v>27800</v>
      </c>
      <c r="L2980" s="30" t="s">
        <v>27773</v>
      </c>
      <c r="M2980" s="30"/>
      <c r="N2980" s="29">
        <v>22</v>
      </c>
      <c r="O2980" s="29">
        <v>1</v>
      </c>
      <c r="P2980" s="30" t="s">
        <v>312</v>
      </c>
      <c r="Q2980" s="30" t="s">
        <v>333</v>
      </c>
      <c r="R2980" s="30" t="s">
        <v>334</v>
      </c>
      <c r="S2980" s="30" t="s">
        <v>27767</v>
      </c>
      <c r="T2980" s="30" t="s">
        <v>3115</v>
      </c>
      <c r="U2980" s="31">
        <v>269655</v>
      </c>
      <c r="V2980" s="31">
        <v>30490</v>
      </c>
      <c r="W2980" s="29">
        <v>2021</v>
      </c>
    </row>
    <row r="2981" spans="1:23" x14ac:dyDescent="0.25">
      <c r="A2981" s="28"/>
      <c r="B2981" t="s">
        <v>8</v>
      </c>
      <c r="C2981" t="b">
        <v>0</v>
      </c>
      <c r="D2981" s="29">
        <v>4078</v>
      </c>
      <c r="E2981" s="30" t="s">
        <v>309</v>
      </c>
      <c r="F2981" s="29" t="s">
        <v>27763</v>
      </c>
      <c r="G2981" s="30" t="s">
        <v>5152</v>
      </c>
      <c r="H2981" s="30" t="s">
        <v>2932</v>
      </c>
      <c r="I2981" s="29">
        <v>20860</v>
      </c>
      <c r="J2981" s="30" t="s">
        <v>95</v>
      </c>
      <c r="K2981" s="30" t="s">
        <v>27800</v>
      </c>
      <c r="L2981" s="30" t="s">
        <v>27773</v>
      </c>
      <c r="M2981" s="30"/>
      <c r="N2981" s="29">
        <v>22</v>
      </c>
      <c r="O2981" s="29">
        <v>1</v>
      </c>
      <c r="P2981" s="30" t="s">
        <v>312</v>
      </c>
      <c r="Q2981" s="30" t="s">
        <v>370</v>
      </c>
      <c r="R2981" s="30" t="s">
        <v>313</v>
      </c>
      <c r="S2981" s="30" t="s">
        <v>313</v>
      </c>
      <c r="T2981" s="30" t="s">
        <v>3115</v>
      </c>
      <c r="U2981" s="31">
        <v>0</v>
      </c>
      <c r="V2981" s="31">
        <v>0</v>
      </c>
      <c r="W2981" s="29">
        <v>2021</v>
      </c>
    </row>
    <row r="2982" spans="1:23" x14ac:dyDescent="0.25">
      <c r="A2982" s="28" t="s">
        <v>427</v>
      </c>
      <c r="B2982" t="s">
        <v>9</v>
      </c>
      <c r="C2982" t="b">
        <v>1</v>
      </c>
      <c r="D2982" s="29">
        <v>4078</v>
      </c>
      <c r="E2982" s="30" t="s">
        <v>309</v>
      </c>
      <c r="F2982" s="29" t="s">
        <v>27763</v>
      </c>
      <c r="G2982" s="30" t="s">
        <v>5152</v>
      </c>
      <c r="H2982" s="30" t="s">
        <v>2932</v>
      </c>
      <c r="I2982" s="29">
        <v>20860</v>
      </c>
      <c r="J2982" s="30" t="s">
        <v>95</v>
      </c>
      <c r="K2982" s="30" t="s">
        <v>27800</v>
      </c>
      <c r="L2982" s="30" t="s">
        <v>27773</v>
      </c>
      <c r="M2982" s="30"/>
      <c r="N2982" s="29">
        <v>22</v>
      </c>
      <c r="O2982" s="29">
        <v>1</v>
      </c>
      <c r="P2982" s="30" t="s">
        <v>312</v>
      </c>
      <c r="Q2982" s="30" t="s">
        <v>370</v>
      </c>
      <c r="R2982" s="30" t="s">
        <v>341</v>
      </c>
      <c r="S2982" s="30" t="s">
        <v>341</v>
      </c>
      <c r="T2982" s="30" t="s">
        <v>3115</v>
      </c>
      <c r="U2982" s="31">
        <v>186265</v>
      </c>
      <c r="V2982" s="31">
        <v>12876</v>
      </c>
      <c r="W2982" s="29">
        <v>2021</v>
      </c>
    </row>
    <row r="2983" spans="1:23" x14ac:dyDescent="0.25">
      <c r="A2983" s="28"/>
      <c r="B2983" t="s">
        <v>8</v>
      </c>
      <c r="C2983" t="b">
        <v>0</v>
      </c>
      <c r="D2983" s="29">
        <v>4078</v>
      </c>
      <c r="E2983" s="30" t="s">
        <v>309</v>
      </c>
      <c r="F2983" s="29" t="s">
        <v>27763</v>
      </c>
      <c r="G2983" s="30" t="s">
        <v>5152</v>
      </c>
      <c r="H2983" s="30" t="s">
        <v>2932</v>
      </c>
      <c r="I2983" s="29">
        <v>20860</v>
      </c>
      <c r="J2983" s="30" t="s">
        <v>95</v>
      </c>
      <c r="K2983" s="30" t="s">
        <v>27800</v>
      </c>
      <c r="L2983" s="30" t="s">
        <v>27773</v>
      </c>
      <c r="M2983" s="30"/>
      <c r="N2983" s="29">
        <v>22</v>
      </c>
      <c r="O2983" s="29">
        <v>1</v>
      </c>
      <c r="P2983" s="30" t="s">
        <v>312</v>
      </c>
      <c r="Q2983" s="30" t="s">
        <v>340</v>
      </c>
      <c r="R2983" s="30" t="s">
        <v>313</v>
      </c>
      <c r="S2983" s="30" t="s">
        <v>313</v>
      </c>
      <c r="T2983" s="30" t="s">
        <v>3115</v>
      </c>
      <c r="U2983" s="31">
        <v>0</v>
      </c>
      <c r="V2983" s="31">
        <v>0</v>
      </c>
      <c r="W2983" s="29">
        <v>2021</v>
      </c>
    </row>
    <row r="2984" spans="1:23" x14ac:dyDescent="0.25">
      <c r="A2984" s="28" t="s">
        <v>416</v>
      </c>
      <c r="B2984" t="s">
        <v>22</v>
      </c>
      <c r="C2984" t="b">
        <v>1</v>
      </c>
      <c r="D2984" s="29">
        <v>4078</v>
      </c>
      <c r="E2984" s="30" t="s">
        <v>309</v>
      </c>
      <c r="F2984" s="29" t="s">
        <v>27763</v>
      </c>
      <c r="G2984" s="30" t="s">
        <v>5152</v>
      </c>
      <c r="H2984" s="30" t="s">
        <v>2932</v>
      </c>
      <c r="I2984" s="29">
        <v>20860</v>
      </c>
      <c r="J2984" s="30" t="s">
        <v>95</v>
      </c>
      <c r="K2984" s="30" t="s">
        <v>27800</v>
      </c>
      <c r="L2984" s="30" t="s">
        <v>27773</v>
      </c>
      <c r="M2984" s="30"/>
      <c r="N2984" s="29">
        <v>22</v>
      </c>
      <c r="O2984" s="29">
        <v>1</v>
      </c>
      <c r="P2984" s="30" t="s">
        <v>312</v>
      </c>
      <c r="Q2984" s="30" t="s">
        <v>340</v>
      </c>
      <c r="R2984" s="30" t="s">
        <v>341</v>
      </c>
      <c r="S2984" s="30" t="s">
        <v>341</v>
      </c>
      <c r="T2984" s="30" t="s">
        <v>3115</v>
      </c>
      <c r="U2984" s="31">
        <v>248198</v>
      </c>
      <c r="V2984" s="31">
        <v>25566.234</v>
      </c>
      <c r="W2984" s="29">
        <v>2021</v>
      </c>
    </row>
    <row r="2985" spans="1:23" x14ac:dyDescent="0.25">
      <c r="A2985" s="28" t="s">
        <v>613</v>
      </c>
      <c r="B2985" t="s">
        <v>14</v>
      </c>
      <c r="C2985" t="b">
        <v>1</v>
      </c>
      <c r="D2985" s="29">
        <v>4078</v>
      </c>
      <c r="E2985" s="30" t="s">
        <v>309</v>
      </c>
      <c r="F2985" s="29" t="s">
        <v>27763</v>
      </c>
      <c r="G2985" s="30" t="s">
        <v>5152</v>
      </c>
      <c r="H2985" s="30" t="s">
        <v>2932</v>
      </c>
      <c r="I2985" s="29">
        <v>20860</v>
      </c>
      <c r="J2985" s="30" t="s">
        <v>95</v>
      </c>
      <c r="K2985" s="30" t="s">
        <v>27800</v>
      </c>
      <c r="L2985" s="30" t="s">
        <v>27773</v>
      </c>
      <c r="M2985" s="30"/>
      <c r="N2985" s="29">
        <v>22</v>
      </c>
      <c r="O2985" s="29">
        <v>1</v>
      </c>
      <c r="P2985" s="30" t="s">
        <v>312</v>
      </c>
      <c r="Q2985" s="30" t="s">
        <v>340</v>
      </c>
      <c r="R2985" s="30" t="s">
        <v>480</v>
      </c>
      <c r="S2985" s="30" t="s">
        <v>27768</v>
      </c>
      <c r="T2985" s="30" t="s">
        <v>3115</v>
      </c>
      <c r="U2985" s="31">
        <v>46037993</v>
      </c>
      <c r="V2985" s="31">
        <v>4728401.8</v>
      </c>
      <c r="W2985" s="29">
        <v>2021</v>
      </c>
    </row>
    <row r="2986" spans="1:23" x14ac:dyDescent="0.25">
      <c r="A2986" s="28"/>
      <c r="B2986" t="s">
        <v>14</v>
      </c>
      <c r="C2986" t="b">
        <v>0</v>
      </c>
      <c r="D2986" s="29">
        <v>4078</v>
      </c>
      <c r="E2986" s="30" t="s">
        <v>309</v>
      </c>
      <c r="F2986" s="29" t="s">
        <v>27763</v>
      </c>
      <c r="G2986" s="30" t="s">
        <v>5152</v>
      </c>
      <c r="H2986" s="30" t="s">
        <v>2932</v>
      </c>
      <c r="I2986" s="29">
        <v>20860</v>
      </c>
      <c r="J2986" s="30" t="s">
        <v>95</v>
      </c>
      <c r="K2986" s="30" t="s">
        <v>27800</v>
      </c>
      <c r="L2986" s="30" t="s">
        <v>27773</v>
      </c>
      <c r="M2986" s="30"/>
      <c r="N2986" s="29">
        <v>22</v>
      </c>
      <c r="O2986" s="29">
        <v>1</v>
      </c>
      <c r="P2986" s="30" t="s">
        <v>312</v>
      </c>
      <c r="Q2986" s="30" t="s">
        <v>340</v>
      </c>
      <c r="R2986" s="30" t="s">
        <v>475</v>
      </c>
      <c r="S2986" s="30" t="s">
        <v>27768</v>
      </c>
      <c r="T2986" s="30" t="s">
        <v>3115</v>
      </c>
      <c r="U2986" s="31">
        <v>0</v>
      </c>
      <c r="V2986" s="31">
        <v>0</v>
      </c>
      <c r="W2986" s="29">
        <v>2021</v>
      </c>
    </row>
    <row r="2987" spans="1:23" x14ac:dyDescent="0.25">
      <c r="A2987" s="28" t="s">
        <v>485</v>
      </c>
      <c r="B2987" t="s">
        <v>2</v>
      </c>
      <c r="C2987" t="b">
        <v>1</v>
      </c>
      <c r="D2987" s="29">
        <v>4079</v>
      </c>
      <c r="E2987" s="30" t="s">
        <v>309</v>
      </c>
      <c r="F2987" s="29" t="s">
        <v>27763</v>
      </c>
      <c r="G2987" s="30" t="s">
        <v>5159</v>
      </c>
      <c r="H2987" s="30" t="s">
        <v>5158</v>
      </c>
      <c r="I2987" s="29">
        <v>20863</v>
      </c>
      <c r="J2987" s="30" t="s">
        <v>95</v>
      </c>
      <c r="K2987" s="30" t="s">
        <v>27800</v>
      </c>
      <c r="L2987" s="30" t="s">
        <v>27773</v>
      </c>
      <c r="M2987" s="30"/>
      <c r="N2987" s="29">
        <v>22</v>
      </c>
      <c r="O2987" s="29">
        <v>1</v>
      </c>
      <c r="P2987" s="30" t="s">
        <v>312</v>
      </c>
      <c r="Q2987" s="30" t="s">
        <v>333</v>
      </c>
      <c r="R2987" s="30" t="s">
        <v>334</v>
      </c>
      <c r="S2987" s="30" t="s">
        <v>27767</v>
      </c>
      <c r="T2987" s="30" t="s">
        <v>3115</v>
      </c>
      <c r="U2987" s="31">
        <v>847910</v>
      </c>
      <c r="V2987" s="31">
        <v>95874</v>
      </c>
      <c r="W2987" s="29">
        <v>2021</v>
      </c>
    </row>
    <row r="2988" spans="1:23" x14ac:dyDescent="0.25">
      <c r="A2988" s="28" t="s">
        <v>456</v>
      </c>
      <c r="B2988" t="s">
        <v>2</v>
      </c>
      <c r="C2988" t="b">
        <v>1</v>
      </c>
      <c r="D2988" s="29">
        <v>4080</v>
      </c>
      <c r="E2988" s="30" t="s">
        <v>309</v>
      </c>
      <c r="F2988" s="29" t="s">
        <v>27763</v>
      </c>
      <c r="G2988" s="30" t="s">
        <v>5161</v>
      </c>
      <c r="H2988" s="30" t="s">
        <v>5158</v>
      </c>
      <c r="I2988" s="29">
        <v>20863</v>
      </c>
      <c r="J2988" s="30" t="s">
        <v>95</v>
      </c>
      <c r="K2988" s="30" t="s">
        <v>27800</v>
      </c>
      <c r="L2988" s="30" t="s">
        <v>27773</v>
      </c>
      <c r="M2988" s="30"/>
      <c r="N2988" s="29">
        <v>22</v>
      </c>
      <c r="O2988" s="29">
        <v>1</v>
      </c>
      <c r="P2988" s="30" t="s">
        <v>312</v>
      </c>
      <c r="Q2988" s="30" t="s">
        <v>333</v>
      </c>
      <c r="R2988" s="30" t="s">
        <v>334</v>
      </c>
      <c r="S2988" s="30" t="s">
        <v>27767</v>
      </c>
      <c r="T2988" s="30" t="s">
        <v>3115</v>
      </c>
      <c r="U2988" s="31">
        <v>957273</v>
      </c>
      <c r="V2988" s="31">
        <v>108240</v>
      </c>
      <c r="W2988" s="29">
        <v>2021</v>
      </c>
    </row>
    <row r="2989" spans="1:23" x14ac:dyDescent="0.25">
      <c r="A2989" s="28" t="s">
        <v>531</v>
      </c>
      <c r="B2989" t="s">
        <v>8</v>
      </c>
      <c r="C2989" t="b">
        <v>1</v>
      </c>
      <c r="D2989" s="29">
        <v>4100</v>
      </c>
      <c r="E2989" s="30" t="s">
        <v>309</v>
      </c>
      <c r="F2989" s="29" t="s">
        <v>27763</v>
      </c>
      <c r="G2989" s="30" t="s">
        <v>5163</v>
      </c>
      <c r="H2989" s="30" t="s">
        <v>5162</v>
      </c>
      <c r="I2989" s="29">
        <v>765</v>
      </c>
      <c r="J2989" s="30" t="s">
        <v>95</v>
      </c>
      <c r="K2989" s="30" t="s">
        <v>27800</v>
      </c>
      <c r="L2989" s="30" t="s">
        <v>27773</v>
      </c>
      <c r="M2989" s="30"/>
      <c r="N2989" s="29">
        <v>22</v>
      </c>
      <c r="O2989" s="29">
        <v>1</v>
      </c>
      <c r="P2989" s="30" t="s">
        <v>312</v>
      </c>
      <c r="Q2989" s="30" t="s">
        <v>306</v>
      </c>
      <c r="R2989" s="30" t="s">
        <v>313</v>
      </c>
      <c r="S2989" s="30" t="s">
        <v>313</v>
      </c>
      <c r="T2989" s="30" t="s">
        <v>3115</v>
      </c>
      <c r="U2989" s="31">
        <v>5414</v>
      </c>
      <c r="V2989" s="31">
        <v>205.31899999999999</v>
      </c>
      <c r="W2989" s="29">
        <v>2021</v>
      </c>
    </row>
    <row r="2990" spans="1:23" x14ac:dyDescent="0.25">
      <c r="A2990" s="28" t="s">
        <v>508</v>
      </c>
      <c r="B2990" t="s">
        <v>9</v>
      </c>
      <c r="C2990" t="b">
        <v>1</v>
      </c>
      <c r="D2990" s="29">
        <v>4100</v>
      </c>
      <c r="E2990" s="30" t="s">
        <v>309</v>
      </c>
      <c r="F2990" s="29" t="s">
        <v>27763</v>
      </c>
      <c r="G2990" s="30" t="s">
        <v>5163</v>
      </c>
      <c r="H2990" s="30" t="s">
        <v>5162</v>
      </c>
      <c r="I2990" s="29">
        <v>765</v>
      </c>
      <c r="J2990" s="30" t="s">
        <v>95</v>
      </c>
      <c r="K2990" s="30" t="s">
        <v>27800</v>
      </c>
      <c r="L2990" s="30" t="s">
        <v>27773</v>
      </c>
      <c r="M2990" s="30"/>
      <c r="N2990" s="29">
        <v>22</v>
      </c>
      <c r="O2990" s="29">
        <v>1</v>
      </c>
      <c r="P2990" s="30" t="s">
        <v>312</v>
      </c>
      <c r="Q2990" s="30" t="s">
        <v>306</v>
      </c>
      <c r="R2990" s="30" t="s">
        <v>341</v>
      </c>
      <c r="S2990" s="30" t="s">
        <v>341</v>
      </c>
      <c r="T2990" s="30" t="s">
        <v>3115</v>
      </c>
      <c r="U2990" s="31">
        <v>2074</v>
      </c>
      <c r="V2990" s="31">
        <v>78.680999999999997</v>
      </c>
      <c r="W2990" s="29">
        <v>2021</v>
      </c>
    </row>
    <row r="2991" spans="1:23" x14ac:dyDescent="0.25">
      <c r="A2991" s="28" t="s">
        <v>952</v>
      </c>
      <c r="B2991" t="s">
        <v>2</v>
      </c>
      <c r="C2991" t="b">
        <v>1</v>
      </c>
      <c r="D2991" s="29">
        <v>4102</v>
      </c>
      <c r="E2991" s="30" t="s">
        <v>309</v>
      </c>
      <c r="F2991" s="29" t="s">
        <v>27763</v>
      </c>
      <c r="G2991" s="30" t="s">
        <v>5166</v>
      </c>
      <c r="H2991" s="30" t="s">
        <v>5165</v>
      </c>
      <c r="I2991" s="29">
        <v>1278</v>
      </c>
      <c r="J2991" s="30" t="s">
        <v>95</v>
      </c>
      <c r="K2991" s="30" t="s">
        <v>27800</v>
      </c>
      <c r="L2991" s="30" t="s">
        <v>27773</v>
      </c>
      <c r="M2991" s="30"/>
      <c r="N2991" s="29">
        <v>22</v>
      </c>
      <c r="O2991" s="29">
        <v>1</v>
      </c>
      <c r="P2991" s="30" t="s">
        <v>312</v>
      </c>
      <c r="Q2991" s="30" t="s">
        <v>333</v>
      </c>
      <c r="R2991" s="30" t="s">
        <v>334</v>
      </c>
      <c r="S2991" s="30" t="s">
        <v>27767</v>
      </c>
      <c r="T2991" s="30" t="s">
        <v>3115</v>
      </c>
      <c r="U2991" s="31">
        <v>3070</v>
      </c>
      <c r="V2991" s="31">
        <v>347</v>
      </c>
      <c r="W2991" s="29">
        <v>2021</v>
      </c>
    </row>
    <row r="2992" spans="1:23" x14ac:dyDescent="0.25">
      <c r="A2992" s="28"/>
      <c r="B2992" t="s">
        <v>8</v>
      </c>
      <c r="C2992" t="b">
        <v>0</v>
      </c>
      <c r="D2992" s="29">
        <v>4102</v>
      </c>
      <c r="E2992" s="30" t="s">
        <v>309</v>
      </c>
      <c r="F2992" s="29" t="s">
        <v>27763</v>
      </c>
      <c r="G2992" s="30" t="s">
        <v>5166</v>
      </c>
      <c r="H2992" s="30" t="s">
        <v>5165</v>
      </c>
      <c r="I2992" s="29">
        <v>1278</v>
      </c>
      <c r="J2992" s="30" t="s">
        <v>95</v>
      </c>
      <c r="K2992" s="30" t="s">
        <v>27800</v>
      </c>
      <c r="L2992" s="30" t="s">
        <v>27773</v>
      </c>
      <c r="M2992" s="30"/>
      <c r="N2992" s="29">
        <v>22</v>
      </c>
      <c r="O2992" s="29">
        <v>1</v>
      </c>
      <c r="P2992" s="30" t="s">
        <v>312</v>
      </c>
      <c r="Q2992" s="30" t="s">
        <v>306</v>
      </c>
      <c r="R2992" s="30" t="s">
        <v>313</v>
      </c>
      <c r="S2992" s="30" t="s">
        <v>313</v>
      </c>
      <c r="T2992" s="30" t="s">
        <v>3115</v>
      </c>
      <c r="U2992" s="31">
        <v>23</v>
      </c>
      <c r="V2992" s="31">
        <v>0</v>
      </c>
      <c r="W2992" s="29">
        <v>2021</v>
      </c>
    </row>
    <row r="2993" spans="1:23" x14ac:dyDescent="0.25">
      <c r="A2993" s="28"/>
      <c r="B2993" t="s">
        <v>8</v>
      </c>
      <c r="C2993" t="b">
        <v>0</v>
      </c>
      <c r="D2993" s="29">
        <v>4107</v>
      </c>
      <c r="E2993" s="30" t="s">
        <v>309</v>
      </c>
      <c r="F2993" s="29" t="s">
        <v>27763</v>
      </c>
      <c r="G2993" s="30" t="s">
        <v>5168</v>
      </c>
      <c r="H2993" s="30" t="s">
        <v>5167</v>
      </c>
      <c r="I2993" s="29">
        <v>3156</v>
      </c>
      <c r="J2993" s="30" t="s">
        <v>95</v>
      </c>
      <c r="K2993" s="30" t="s">
        <v>27800</v>
      </c>
      <c r="L2993" s="30" t="s">
        <v>27773</v>
      </c>
      <c r="M2993" s="30"/>
      <c r="N2993" s="29">
        <v>22</v>
      </c>
      <c r="O2993" s="29">
        <v>1</v>
      </c>
      <c r="P2993" s="30" t="s">
        <v>312</v>
      </c>
      <c r="Q2993" s="30" t="s">
        <v>306</v>
      </c>
      <c r="R2993" s="30" t="s">
        <v>313</v>
      </c>
      <c r="S2993" s="30" t="s">
        <v>313</v>
      </c>
      <c r="T2993" s="30" t="s">
        <v>3115</v>
      </c>
      <c r="U2993" s="31">
        <v>151</v>
      </c>
      <c r="V2993" s="31">
        <v>0</v>
      </c>
      <c r="W2993" s="29">
        <v>2021</v>
      </c>
    </row>
    <row r="2994" spans="1:23" x14ac:dyDescent="0.25">
      <c r="A2994" s="28"/>
      <c r="B2994" t="s">
        <v>9</v>
      </c>
      <c r="C2994" t="b">
        <v>0</v>
      </c>
      <c r="D2994" s="29">
        <v>4107</v>
      </c>
      <c r="E2994" s="30" t="s">
        <v>309</v>
      </c>
      <c r="F2994" s="29" t="s">
        <v>27763</v>
      </c>
      <c r="G2994" s="30" t="s">
        <v>5168</v>
      </c>
      <c r="H2994" s="30" t="s">
        <v>5167</v>
      </c>
      <c r="I2994" s="29">
        <v>3156</v>
      </c>
      <c r="J2994" s="30" t="s">
        <v>95</v>
      </c>
      <c r="K2994" s="30" t="s">
        <v>27800</v>
      </c>
      <c r="L2994" s="30" t="s">
        <v>27773</v>
      </c>
      <c r="M2994" s="30"/>
      <c r="N2994" s="29">
        <v>22</v>
      </c>
      <c r="O2994" s="29">
        <v>1</v>
      </c>
      <c r="P2994" s="30" t="s">
        <v>312</v>
      </c>
      <c r="Q2994" s="30" t="s">
        <v>306</v>
      </c>
      <c r="R2994" s="30" t="s">
        <v>341</v>
      </c>
      <c r="S2994" s="30" t="s">
        <v>341</v>
      </c>
      <c r="T2994" s="30" t="s">
        <v>3115</v>
      </c>
      <c r="U2994" s="31">
        <v>0</v>
      </c>
      <c r="V2994" s="31">
        <v>0</v>
      </c>
      <c r="W2994" s="29">
        <v>2021</v>
      </c>
    </row>
    <row r="2995" spans="1:23" x14ac:dyDescent="0.25">
      <c r="A2995" s="28" t="s">
        <v>573</v>
      </c>
      <c r="B2995" t="s">
        <v>8</v>
      </c>
      <c r="C2995" t="b">
        <v>1</v>
      </c>
      <c r="D2995" s="29">
        <v>4112</v>
      </c>
      <c r="E2995" s="30" t="s">
        <v>309</v>
      </c>
      <c r="F2995" s="29" t="s">
        <v>27763</v>
      </c>
      <c r="G2995" s="30" t="s">
        <v>5170</v>
      </c>
      <c r="H2995" s="30" t="s">
        <v>5169</v>
      </c>
      <c r="I2995" s="29">
        <v>4627</v>
      </c>
      <c r="J2995" s="30" t="s">
        <v>95</v>
      </c>
      <c r="K2995" s="30" t="s">
        <v>27800</v>
      </c>
      <c r="L2995" s="30" t="s">
        <v>27773</v>
      </c>
      <c r="M2995" s="30"/>
      <c r="N2995" s="29">
        <v>22</v>
      </c>
      <c r="O2995" s="29">
        <v>1</v>
      </c>
      <c r="P2995" s="30" t="s">
        <v>312</v>
      </c>
      <c r="Q2995" s="30" t="s">
        <v>306</v>
      </c>
      <c r="R2995" s="30" t="s">
        <v>313</v>
      </c>
      <c r="S2995" s="30" t="s">
        <v>313</v>
      </c>
      <c r="T2995" s="30" t="s">
        <v>3115</v>
      </c>
      <c r="U2995" s="31">
        <v>1506</v>
      </c>
      <c r="V2995" s="31">
        <v>149.56200000000001</v>
      </c>
      <c r="W2995" s="29">
        <v>2021</v>
      </c>
    </row>
    <row r="2996" spans="1:23" x14ac:dyDescent="0.25">
      <c r="A2996" s="28" t="s">
        <v>422</v>
      </c>
      <c r="B2996" t="s">
        <v>9</v>
      </c>
      <c r="C2996" t="b">
        <v>1</v>
      </c>
      <c r="D2996" s="29">
        <v>4112</v>
      </c>
      <c r="E2996" s="30" t="s">
        <v>309</v>
      </c>
      <c r="F2996" s="29" t="s">
        <v>27763</v>
      </c>
      <c r="G2996" s="30" t="s">
        <v>5170</v>
      </c>
      <c r="H2996" s="30" t="s">
        <v>5169</v>
      </c>
      <c r="I2996" s="29">
        <v>4627</v>
      </c>
      <c r="J2996" s="30" t="s">
        <v>95</v>
      </c>
      <c r="K2996" s="30" t="s">
        <v>27800</v>
      </c>
      <c r="L2996" s="30" t="s">
        <v>27773</v>
      </c>
      <c r="M2996" s="30"/>
      <c r="N2996" s="29">
        <v>22</v>
      </c>
      <c r="O2996" s="29">
        <v>1</v>
      </c>
      <c r="P2996" s="30" t="s">
        <v>312</v>
      </c>
      <c r="Q2996" s="30" t="s">
        <v>306</v>
      </c>
      <c r="R2996" s="30" t="s">
        <v>341</v>
      </c>
      <c r="S2996" s="30" t="s">
        <v>341</v>
      </c>
      <c r="T2996" s="30" t="s">
        <v>3115</v>
      </c>
      <c r="U2996" s="31">
        <v>810</v>
      </c>
      <c r="V2996" s="31">
        <v>80.438000000000002</v>
      </c>
      <c r="W2996" s="29">
        <v>2021</v>
      </c>
    </row>
    <row r="2997" spans="1:23" x14ac:dyDescent="0.25">
      <c r="A2997" s="28" t="s">
        <v>467</v>
      </c>
      <c r="B2997" t="s">
        <v>8</v>
      </c>
      <c r="C2997" t="b">
        <v>1</v>
      </c>
      <c r="D2997" s="29">
        <v>4113</v>
      </c>
      <c r="E2997" s="30" t="s">
        <v>309</v>
      </c>
      <c r="F2997" s="29" t="s">
        <v>27763</v>
      </c>
      <c r="G2997" s="30" t="s">
        <v>5172</v>
      </c>
      <c r="H2997" s="30" t="s">
        <v>5171</v>
      </c>
      <c r="I2997" s="29">
        <v>5834</v>
      </c>
      <c r="J2997" s="30" t="s">
        <v>95</v>
      </c>
      <c r="K2997" s="30" t="s">
        <v>27800</v>
      </c>
      <c r="L2997" s="30" t="s">
        <v>27773</v>
      </c>
      <c r="M2997" s="30"/>
      <c r="N2997" s="29">
        <v>22</v>
      </c>
      <c r="O2997" s="29">
        <v>1</v>
      </c>
      <c r="P2997" s="30" t="s">
        <v>312</v>
      </c>
      <c r="Q2997" s="30" t="s">
        <v>306</v>
      </c>
      <c r="R2997" s="30" t="s">
        <v>313</v>
      </c>
      <c r="S2997" s="30" t="s">
        <v>313</v>
      </c>
      <c r="T2997" s="30" t="s">
        <v>3115</v>
      </c>
      <c r="U2997" s="31">
        <v>910</v>
      </c>
      <c r="V2997" s="31">
        <v>91</v>
      </c>
      <c r="W2997" s="29">
        <v>2021</v>
      </c>
    </row>
    <row r="2998" spans="1:23" x14ac:dyDescent="0.25">
      <c r="A2998" s="28"/>
      <c r="B2998" t="s">
        <v>9</v>
      </c>
      <c r="C2998" t="b">
        <v>0</v>
      </c>
      <c r="D2998" s="29">
        <v>4113</v>
      </c>
      <c r="E2998" s="30" t="s">
        <v>309</v>
      </c>
      <c r="F2998" s="29" t="s">
        <v>27763</v>
      </c>
      <c r="G2998" s="30" t="s">
        <v>5172</v>
      </c>
      <c r="H2998" s="30" t="s">
        <v>5171</v>
      </c>
      <c r="I2998" s="29">
        <v>5834</v>
      </c>
      <c r="J2998" s="30" t="s">
        <v>95</v>
      </c>
      <c r="K2998" s="30" t="s">
        <v>27800</v>
      </c>
      <c r="L2998" s="30" t="s">
        <v>27773</v>
      </c>
      <c r="M2998" s="30"/>
      <c r="N2998" s="29">
        <v>22</v>
      </c>
      <c r="O2998" s="29">
        <v>1</v>
      </c>
      <c r="P2998" s="30" t="s">
        <v>312</v>
      </c>
      <c r="Q2998" s="30" t="s">
        <v>306</v>
      </c>
      <c r="R2998" s="30" t="s">
        <v>341</v>
      </c>
      <c r="S2998" s="30" t="s">
        <v>341</v>
      </c>
      <c r="T2998" s="30" t="s">
        <v>3115</v>
      </c>
      <c r="U2998" s="31">
        <v>0</v>
      </c>
      <c r="V2998" s="31">
        <v>0</v>
      </c>
      <c r="W2998" s="29">
        <v>2021</v>
      </c>
    </row>
    <row r="2999" spans="1:23" x14ac:dyDescent="0.25">
      <c r="A2999" s="28" t="s">
        <v>463</v>
      </c>
      <c r="B2999" t="s">
        <v>8</v>
      </c>
      <c r="C2999" t="b">
        <v>1</v>
      </c>
      <c r="D2999" s="29">
        <v>4114</v>
      </c>
      <c r="E2999" s="30" t="s">
        <v>309</v>
      </c>
      <c r="F2999" s="29" t="s">
        <v>27763</v>
      </c>
      <c r="G2999" s="30" t="s">
        <v>5175</v>
      </c>
      <c r="H2999" s="30" t="s">
        <v>5174</v>
      </c>
      <c r="I2999" s="29">
        <v>6274</v>
      </c>
      <c r="J2999" s="30" t="s">
        <v>95</v>
      </c>
      <c r="K2999" s="30" t="s">
        <v>27800</v>
      </c>
      <c r="L2999" s="30" t="s">
        <v>27773</v>
      </c>
      <c r="M2999" s="30"/>
      <c r="N2999" s="29">
        <v>22</v>
      </c>
      <c r="O2999" s="29">
        <v>1</v>
      </c>
      <c r="P2999" s="30" t="s">
        <v>312</v>
      </c>
      <c r="Q2999" s="30" t="s">
        <v>306</v>
      </c>
      <c r="R2999" s="30" t="s">
        <v>313</v>
      </c>
      <c r="S2999" s="30" t="s">
        <v>313</v>
      </c>
      <c r="T2999" s="30" t="s">
        <v>3115</v>
      </c>
      <c r="U2999" s="31">
        <v>442</v>
      </c>
      <c r="V2999" s="31">
        <v>46</v>
      </c>
      <c r="W2999" s="29">
        <v>2021</v>
      </c>
    </row>
    <row r="3000" spans="1:23" x14ac:dyDescent="0.25">
      <c r="A3000" s="28" t="s">
        <v>343</v>
      </c>
      <c r="B3000" t="s">
        <v>9</v>
      </c>
      <c r="C3000" t="b">
        <v>1</v>
      </c>
      <c r="D3000" s="29">
        <v>4118</v>
      </c>
      <c r="E3000" s="30" t="s">
        <v>309</v>
      </c>
      <c r="F3000" s="29" t="s">
        <v>27763</v>
      </c>
      <c r="G3000" s="30" t="s">
        <v>5177</v>
      </c>
      <c r="H3000" s="30" t="s">
        <v>5176</v>
      </c>
      <c r="I3000" s="29">
        <v>10056</v>
      </c>
      <c r="J3000" s="30" t="s">
        <v>95</v>
      </c>
      <c r="K3000" s="30" t="s">
        <v>27800</v>
      </c>
      <c r="L3000" s="30" t="s">
        <v>27773</v>
      </c>
      <c r="M3000" s="30"/>
      <c r="N3000" s="29">
        <v>22</v>
      </c>
      <c r="O3000" s="29">
        <v>1</v>
      </c>
      <c r="P3000" s="30" t="s">
        <v>312</v>
      </c>
      <c r="Q3000" s="30" t="s">
        <v>370</v>
      </c>
      <c r="R3000" s="30" t="s">
        <v>341</v>
      </c>
      <c r="S3000" s="30" t="s">
        <v>341</v>
      </c>
      <c r="T3000" s="30" t="s">
        <v>3115</v>
      </c>
      <c r="U3000" s="31">
        <v>38235</v>
      </c>
      <c r="V3000" s="31">
        <v>2268</v>
      </c>
      <c r="W3000" s="29">
        <v>2021</v>
      </c>
    </row>
    <row r="3001" spans="1:23" x14ac:dyDescent="0.25">
      <c r="A3001" s="28" t="s">
        <v>455</v>
      </c>
      <c r="B3001" t="s">
        <v>2</v>
      </c>
      <c r="C3001" t="b">
        <v>1</v>
      </c>
      <c r="D3001" s="29">
        <v>4119</v>
      </c>
      <c r="E3001" s="30" t="s">
        <v>309</v>
      </c>
      <c r="F3001" s="29" t="s">
        <v>27763</v>
      </c>
      <c r="G3001" s="30" t="s">
        <v>5178</v>
      </c>
      <c r="H3001" s="30" t="s">
        <v>5176</v>
      </c>
      <c r="I3001" s="29">
        <v>10056</v>
      </c>
      <c r="J3001" s="30" t="s">
        <v>95</v>
      </c>
      <c r="K3001" s="30" t="s">
        <v>27800</v>
      </c>
      <c r="L3001" s="30" t="s">
        <v>27773</v>
      </c>
      <c r="M3001" s="30"/>
      <c r="N3001" s="29">
        <v>22</v>
      </c>
      <c r="O3001" s="29">
        <v>1</v>
      </c>
      <c r="P3001" s="30" t="s">
        <v>312</v>
      </c>
      <c r="Q3001" s="30" t="s">
        <v>333</v>
      </c>
      <c r="R3001" s="30" t="s">
        <v>334</v>
      </c>
      <c r="S3001" s="30" t="s">
        <v>27767</v>
      </c>
      <c r="T3001" s="30" t="s">
        <v>3115</v>
      </c>
      <c r="U3001" s="31">
        <v>220252</v>
      </c>
      <c r="V3001" s="31">
        <v>24904</v>
      </c>
      <c r="W3001" s="29">
        <v>2021</v>
      </c>
    </row>
    <row r="3002" spans="1:23" x14ac:dyDescent="0.25">
      <c r="A3002" s="28" t="s">
        <v>527</v>
      </c>
      <c r="B3002" t="s">
        <v>2</v>
      </c>
      <c r="C3002" t="b">
        <v>1</v>
      </c>
      <c r="D3002" s="29">
        <v>4120</v>
      </c>
      <c r="E3002" s="30" t="s">
        <v>309</v>
      </c>
      <c r="F3002" s="29" t="s">
        <v>27763</v>
      </c>
      <c r="G3002" s="30" t="s">
        <v>5179</v>
      </c>
      <c r="H3002" s="30" t="s">
        <v>5176</v>
      </c>
      <c r="I3002" s="29">
        <v>10056</v>
      </c>
      <c r="J3002" s="30" t="s">
        <v>95</v>
      </c>
      <c r="K3002" s="30" t="s">
        <v>27800</v>
      </c>
      <c r="L3002" s="30" t="s">
        <v>27773</v>
      </c>
      <c r="M3002" s="30"/>
      <c r="N3002" s="29">
        <v>22</v>
      </c>
      <c r="O3002" s="29">
        <v>1</v>
      </c>
      <c r="P3002" s="30" t="s">
        <v>312</v>
      </c>
      <c r="Q3002" s="30" t="s">
        <v>333</v>
      </c>
      <c r="R3002" s="30" t="s">
        <v>334</v>
      </c>
      <c r="S3002" s="30" t="s">
        <v>27767</v>
      </c>
      <c r="T3002" s="30" t="s">
        <v>3115</v>
      </c>
      <c r="U3002" s="31">
        <v>301015</v>
      </c>
      <c r="V3002" s="31">
        <v>34036</v>
      </c>
      <c r="W3002" s="29">
        <v>2021</v>
      </c>
    </row>
    <row r="3003" spans="1:23" x14ac:dyDescent="0.25">
      <c r="A3003" s="28" t="s">
        <v>459</v>
      </c>
      <c r="B3003" t="s">
        <v>2</v>
      </c>
      <c r="C3003" t="b">
        <v>1</v>
      </c>
      <c r="D3003" s="29">
        <v>4122</v>
      </c>
      <c r="E3003" s="30" t="s">
        <v>309</v>
      </c>
      <c r="F3003" s="29" t="s">
        <v>27763</v>
      </c>
      <c r="G3003" s="30" t="s">
        <v>5180</v>
      </c>
      <c r="H3003" s="30" t="s">
        <v>5176</v>
      </c>
      <c r="I3003" s="29">
        <v>10056</v>
      </c>
      <c r="J3003" s="30" t="s">
        <v>95</v>
      </c>
      <c r="K3003" s="30" t="s">
        <v>27800</v>
      </c>
      <c r="L3003" s="30" t="s">
        <v>27773</v>
      </c>
      <c r="M3003" s="30"/>
      <c r="N3003" s="29">
        <v>22</v>
      </c>
      <c r="O3003" s="29">
        <v>1</v>
      </c>
      <c r="P3003" s="30" t="s">
        <v>312</v>
      </c>
      <c r="Q3003" s="30" t="s">
        <v>333</v>
      </c>
      <c r="R3003" s="30" t="s">
        <v>334</v>
      </c>
      <c r="S3003" s="30" t="s">
        <v>27767</v>
      </c>
      <c r="T3003" s="30" t="s">
        <v>3115</v>
      </c>
      <c r="U3003" s="31">
        <v>159582</v>
      </c>
      <c r="V3003" s="31">
        <v>18044</v>
      </c>
      <c r="W3003" s="29">
        <v>2021</v>
      </c>
    </row>
    <row r="3004" spans="1:23" x14ac:dyDescent="0.25">
      <c r="A3004" s="28" t="s">
        <v>543</v>
      </c>
      <c r="B3004" t="s">
        <v>8</v>
      </c>
      <c r="C3004" t="b">
        <v>1</v>
      </c>
      <c r="D3004" s="29">
        <v>4124</v>
      </c>
      <c r="E3004" s="30" t="s">
        <v>309</v>
      </c>
      <c r="F3004" s="29" t="s">
        <v>27763</v>
      </c>
      <c r="G3004" s="30" t="s">
        <v>5182</v>
      </c>
      <c r="H3004" s="30" t="s">
        <v>5181</v>
      </c>
      <c r="I3004" s="29">
        <v>10525</v>
      </c>
      <c r="J3004" s="30" t="s">
        <v>95</v>
      </c>
      <c r="K3004" s="30" t="s">
        <v>27800</v>
      </c>
      <c r="L3004" s="30" t="s">
        <v>27773</v>
      </c>
      <c r="M3004" s="30"/>
      <c r="N3004" s="29">
        <v>22</v>
      </c>
      <c r="O3004" s="29">
        <v>1</v>
      </c>
      <c r="P3004" s="30" t="s">
        <v>312</v>
      </c>
      <c r="Q3004" s="30" t="s">
        <v>306</v>
      </c>
      <c r="R3004" s="30" t="s">
        <v>313</v>
      </c>
      <c r="S3004" s="30" t="s">
        <v>313</v>
      </c>
      <c r="T3004" s="30" t="s">
        <v>3115</v>
      </c>
      <c r="U3004" s="31">
        <v>118</v>
      </c>
      <c r="V3004" s="31">
        <v>6</v>
      </c>
      <c r="W3004" s="29">
        <v>2021</v>
      </c>
    </row>
    <row r="3005" spans="1:23" x14ac:dyDescent="0.25">
      <c r="A3005" s="28"/>
      <c r="B3005" t="s">
        <v>9</v>
      </c>
      <c r="C3005" t="b">
        <v>0</v>
      </c>
      <c r="D3005" s="29">
        <v>4125</v>
      </c>
      <c r="E3005" s="30" t="s">
        <v>311</v>
      </c>
      <c r="F3005" s="29" t="s">
        <v>27763</v>
      </c>
      <c r="G3005" s="30" t="s">
        <v>5116</v>
      </c>
      <c r="H3005" s="30" t="s">
        <v>5183</v>
      </c>
      <c r="I3005" s="29">
        <v>11571</v>
      </c>
      <c r="J3005" s="30" t="s">
        <v>95</v>
      </c>
      <c r="K3005" s="30" t="s">
        <v>27800</v>
      </c>
      <c r="L3005" s="30" t="s">
        <v>27773</v>
      </c>
      <c r="M3005" s="30"/>
      <c r="N3005" s="29">
        <v>22</v>
      </c>
      <c r="O3005" s="29">
        <v>1</v>
      </c>
      <c r="P3005" s="30" t="s">
        <v>312</v>
      </c>
      <c r="Q3005" s="30" t="s">
        <v>306</v>
      </c>
      <c r="R3005" s="30" t="s">
        <v>341</v>
      </c>
      <c r="S3005" s="30" t="s">
        <v>341</v>
      </c>
      <c r="T3005" s="30" t="s">
        <v>3115</v>
      </c>
      <c r="U3005" s="31">
        <v>0</v>
      </c>
      <c r="V3005" s="31">
        <v>0</v>
      </c>
      <c r="W3005" s="29">
        <v>2021</v>
      </c>
    </row>
    <row r="3006" spans="1:23" x14ac:dyDescent="0.25">
      <c r="A3006" s="28" t="s">
        <v>27771</v>
      </c>
      <c r="B3006" t="s">
        <v>14</v>
      </c>
      <c r="C3006" t="b">
        <v>0</v>
      </c>
      <c r="D3006" s="29">
        <v>4125</v>
      </c>
      <c r="E3006" s="30" t="s">
        <v>311</v>
      </c>
      <c r="F3006" s="29" t="s">
        <v>27763</v>
      </c>
      <c r="G3006" s="30" t="s">
        <v>5116</v>
      </c>
      <c r="H3006" s="30" t="s">
        <v>5183</v>
      </c>
      <c r="I3006" s="29">
        <v>11571</v>
      </c>
      <c r="J3006" s="30" t="s">
        <v>95</v>
      </c>
      <c r="K3006" s="30" t="s">
        <v>27800</v>
      </c>
      <c r="L3006" s="30" t="s">
        <v>27773</v>
      </c>
      <c r="M3006" s="30"/>
      <c r="N3006" s="29">
        <v>22</v>
      </c>
      <c r="O3006" s="29">
        <v>1</v>
      </c>
      <c r="P3006" s="30" t="s">
        <v>312</v>
      </c>
      <c r="Q3006" s="30" t="s">
        <v>340</v>
      </c>
      <c r="R3006" s="30" t="s">
        <v>346</v>
      </c>
      <c r="S3006" s="30" t="s">
        <v>27768</v>
      </c>
      <c r="T3006" s="30" t="s">
        <v>3115</v>
      </c>
      <c r="U3006" s="31">
        <v>308414</v>
      </c>
      <c r="V3006" s="31">
        <v>27116.71</v>
      </c>
      <c r="W3006" s="29">
        <v>2021</v>
      </c>
    </row>
    <row r="3007" spans="1:23" x14ac:dyDescent="0.25">
      <c r="A3007" s="28" t="s">
        <v>27771</v>
      </c>
      <c r="B3007" t="s">
        <v>22</v>
      </c>
      <c r="C3007" t="b">
        <v>0</v>
      </c>
      <c r="D3007" s="29">
        <v>4125</v>
      </c>
      <c r="E3007" s="30" t="s">
        <v>311</v>
      </c>
      <c r="F3007" s="29" t="s">
        <v>27763</v>
      </c>
      <c r="G3007" s="30" t="s">
        <v>5116</v>
      </c>
      <c r="H3007" s="30" t="s">
        <v>5183</v>
      </c>
      <c r="I3007" s="29">
        <v>11571</v>
      </c>
      <c r="J3007" s="30" t="s">
        <v>95</v>
      </c>
      <c r="K3007" s="30" t="s">
        <v>27800</v>
      </c>
      <c r="L3007" s="30" t="s">
        <v>27773</v>
      </c>
      <c r="M3007" s="30"/>
      <c r="N3007" s="29">
        <v>22</v>
      </c>
      <c r="O3007" s="29">
        <v>1</v>
      </c>
      <c r="P3007" s="30" t="s">
        <v>312</v>
      </c>
      <c r="Q3007" s="30" t="s">
        <v>340</v>
      </c>
      <c r="R3007" s="30" t="s">
        <v>341</v>
      </c>
      <c r="S3007" s="30" t="s">
        <v>341</v>
      </c>
      <c r="T3007" s="30" t="s">
        <v>3115</v>
      </c>
      <c r="U3007" s="31">
        <v>8313</v>
      </c>
      <c r="V3007" s="31">
        <v>721.72</v>
      </c>
      <c r="W3007" s="29">
        <v>2021</v>
      </c>
    </row>
    <row r="3008" spans="1:23" x14ac:dyDescent="0.25">
      <c r="A3008" s="28" t="s">
        <v>531</v>
      </c>
      <c r="B3008" t="s">
        <v>8</v>
      </c>
      <c r="C3008" t="b">
        <v>1</v>
      </c>
      <c r="D3008" s="29">
        <v>4125</v>
      </c>
      <c r="E3008" s="30" t="s">
        <v>311</v>
      </c>
      <c r="F3008" s="29" t="s">
        <v>27763</v>
      </c>
      <c r="G3008" s="30" t="s">
        <v>5116</v>
      </c>
      <c r="H3008" s="30" t="s">
        <v>5183</v>
      </c>
      <c r="I3008" s="29">
        <v>11571</v>
      </c>
      <c r="J3008" s="30" t="s">
        <v>95</v>
      </c>
      <c r="K3008" s="30" t="s">
        <v>27800</v>
      </c>
      <c r="L3008" s="30" t="s">
        <v>27773</v>
      </c>
      <c r="M3008" s="30"/>
      <c r="N3008" s="29">
        <v>22</v>
      </c>
      <c r="O3008" s="29">
        <v>1</v>
      </c>
      <c r="P3008" s="30" t="s">
        <v>312</v>
      </c>
      <c r="Q3008" s="30" t="s">
        <v>340</v>
      </c>
      <c r="R3008" s="30" t="s">
        <v>1009</v>
      </c>
      <c r="S3008" s="30" t="s">
        <v>1009</v>
      </c>
      <c r="T3008" s="30" t="s">
        <v>3115</v>
      </c>
      <c r="U3008" s="31">
        <v>1747383</v>
      </c>
      <c r="V3008" s="31">
        <v>153716.29999999999</v>
      </c>
      <c r="W3008" s="29">
        <v>2021</v>
      </c>
    </row>
    <row r="3009" spans="1:23" x14ac:dyDescent="0.25">
      <c r="A3009" s="28"/>
      <c r="B3009" t="s">
        <v>14</v>
      </c>
      <c r="C3009" t="b">
        <v>0</v>
      </c>
      <c r="D3009" s="29">
        <v>4125</v>
      </c>
      <c r="E3009" s="30" t="s">
        <v>311</v>
      </c>
      <c r="F3009" s="29" t="s">
        <v>27763</v>
      </c>
      <c r="G3009" s="30" t="s">
        <v>5116</v>
      </c>
      <c r="H3009" s="30" t="s">
        <v>5183</v>
      </c>
      <c r="I3009" s="29">
        <v>11571</v>
      </c>
      <c r="J3009" s="30" t="s">
        <v>95</v>
      </c>
      <c r="K3009" s="30" t="s">
        <v>27800</v>
      </c>
      <c r="L3009" s="30" t="s">
        <v>27773</v>
      </c>
      <c r="M3009" s="30"/>
      <c r="N3009" s="29">
        <v>22</v>
      </c>
      <c r="O3009" s="29">
        <v>1</v>
      </c>
      <c r="P3009" s="30" t="s">
        <v>312</v>
      </c>
      <c r="Q3009" s="30" t="s">
        <v>340</v>
      </c>
      <c r="R3009" s="30" t="s">
        <v>475</v>
      </c>
      <c r="S3009" s="30" t="s">
        <v>27768</v>
      </c>
      <c r="T3009" s="30" t="s">
        <v>3115</v>
      </c>
      <c r="U3009" s="31">
        <v>0</v>
      </c>
      <c r="V3009" s="31">
        <v>0</v>
      </c>
      <c r="W3009" s="29">
        <v>2021</v>
      </c>
    </row>
    <row r="3010" spans="1:23" x14ac:dyDescent="0.25">
      <c r="A3010" s="28" t="s">
        <v>409</v>
      </c>
      <c r="B3010" t="s">
        <v>5</v>
      </c>
      <c r="C3010" t="b">
        <v>1</v>
      </c>
      <c r="D3010" s="29">
        <v>4125</v>
      </c>
      <c r="E3010" s="30" t="s">
        <v>311</v>
      </c>
      <c r="F3010" s="29" t="s">
        <v>27763</v>
      </c>
      <c r="G3010" s="30" t="s">
        <v>5116</v>
      </c>
      <c r="H3010" s="30" t="s">
        <v>5183</v>
      </c>
      <c r="I3010" s="29">
        <v>11571</v>
      </c>
      <c r="J3010" s="30" t="s">
        <v>95</v>
      </c>
      <c r="K3010" s="30" t="s">
        <v>27800</v>
      </c>
      <c r="L3010" s="30" t="s">
        <v>27773</v>
      </c>
      <c r="M3010" s="30"/>
      <c r="N3010" s="29">
        <v>22</v>
      </c>
      <c r="O3010" s="29">
        <v>1</v>
      </c>
      <c r="P3010" s="30" t="s">
        <v>312</v>
      </c>
      <c r="Q3010" s="30" t="s">
        <v>340</v>
      </c>
      <c r="R3010" s="30" t="s">
        <v>549</v>
      </c>
      <c r="S3010" s="30" t="s">
        <v>27783</v>
      </c>
      <c r="T3010" s="30" t="s">
        <v>3115</v>
      </c>
      <c r="U3010" s="31">
        <v>658417</v>
      </c>
      <c r="V3010" s="31">
        <v>56971.273999999998</v>
      </c>
      <c r="W3010" s="29">
        <v>2021</v>
      </c>
    </row>
    <row r="3011" spans="1:23" x14ac:dyDescent="0.25">
      <c r="A3011" s="28" t="s">
        <v>467</v>
      </c>
      <c r="B3011" t="s">
        <v>8</v>
      </c>
      <c r="C3011" t="b">
        <v>1</v>
      </c>
      <c r="D3011" s="29">
        <v>4130</v>
      </c>
      <c r="E3011" s="30" t="s">
        <v>309</v>
      </c>
      <c r="F3011" s="29" t="s">
        <v>27763</v>
      </c>
      <c r="G3011" s="30" t="s">
        <v>5188</v>
      </c>
      <c r="H3011" s="30" t="s">
        <v>5187</v>
      </c>
      <c r="I3011" s="29">
        <v>13466</v>
      </c>
      <c r="J3011" s="30" t="s">
        <v>95</v>
      </c>
      <c r="K3011" s="30" t="s">
        <v>27800</v>
      </c>
      <c r="L3011" s="30" t="s">
        <v>27773</v>
      </c>
      <c r="M3011" s="30"/>
      <c r="N3011" s="29">
        <v>22</v>
      </c>
      <c r="O3011" s="29">
        <v>1</v>
      </c>
      <c r="P3011" s="30" t="s">
        <v>312</v>
      </c>
      <c r="Q3011" s="30" t="s">
        <v>306</v>
      </c>
      <c r="R3011" s="30" t="s">
        <v>313</v>
      </c>
      <c r="S3011" s="30" t="s">
        <v>313</v>
      </c>
      <c r="T3011" s="30" t="s">
        <v>3115</v>
      </c>
      <c r="U3011" s="31">
        <v>458</v>
      </c>
      <c r="V3011" s="31">
        <v>46</v>
      </c>
      <c r="W3011" s="29">
        <v>2021</v>
      </c>
    </row>
    <row r="3012" spans="1:23" x14ac:dyDescent="0.25">
      <c r="A3012" s="28"/>
      <c r="B3012" t="s">
        <v>9</v>
      </c>
      <c r="C3012" t="b">
        <v>0</v>
      </c>
      <c r="D3012" s="29">
        <v>4130</v>
      </c>
      <c r="E3012" s="30" t="s">
        <v>309</v>
      </c>
      <c r="F3012" s="29" t="s">
        <v>27763</v>
      </c>
      <c r="G3012" s="30" t="s">
        <v>5188</v>
      </c>
      <c r="H3012" s="30" t="s">
        <v>5187</v>
      </c>
      <c r="I3012" s="29">
        <v>13466</v>
      </c>
      <c r="J3012" s="30" t="s">
        <v>95</v>
      </c>
      <c r="K3012" s="30" t="s">
        <v>27800</v>
      </c>
      <c r="L3012" s="30" t="s">
        <v>27773</v>
      </c>
      <c r="M3012" s="30"/>
      <c r="N3012" s="29">
        <v>22</v>
      </c>
      <c r="O3012" s="29">
        <v>1</v>
      </c>
      <c r="P3012" s="30" t="s">
        <v>312</v>
      </c>
      <c r="Q3012" s="30" t="s">
        <v>306</v>
      </c>
      <c r="R3012" s="30" t="s">
        <v>341</v>
      </c>
      <c r="S3012" s="30" t="s">
        <v>341</v>
      </c>
      <c r="T3012" s="30" t="s">
        <v>3115</v>
      </c>
      <c r="U3012" s="31">
        <v>0</v>
      </c>
      <c r="V3012" s="31">
        <v>0</v>
      </c>
      <c r="W3012" s="29">
        <v>2021</v>
      </c>
    </row>
    <row r="3013" spans="1:23" x14ac:dyDescent="0.25">
      <c r="A3013" s="28" t="s">
        <v>587</v>
      </c>
      <c r="B3013" t="s">
        <v>8</v>
      </c>
      <c r="C3013" t="b">
        <v>1</v>
      </c>
      <c r="D3013" s="29">
        <v>4139</v>
      </c>
      <c r="E3013" s="30" t="s">
        <v>309</v>
      </c>
      <c r="F3013" s="29" t="s">
        <v>27763</v>
      </c>
      <c r="G3013" s="30" t="s">
        <v>5190</v>
      </c>
      <c r="H3013" s="30" t="s">
        <v>5189</v>
      </c>
      <c r="I3013" s="29">
        <v>19867</v>
      </c>
      <c r="J3013" s="30" t="s">
        <v>95</v>
      </c>
      <c r="K3013" s="30" t="s">
        <v>27800</v>
      </c>
      <c r="L3013" s="30" t="s">
        <v>27773</v>
      </c>
      <c r="M3013" s="30"/>
      <c r="N3013" s="29">
        <v>22</v>
      </c>
      <c r="O3013" s="29">
        <v>1</v>
      </c>
      <c r="P3013" s="30" t="s">
        <v>312</v>
      </c>
      <c r="Q3013" s="30" t="s">
        <v>306</v>
      </c>
      <c r="R3013" s="30" t="s">
        <v>313</v>
      </c>
      <c r="S3013" s="30" t="s">
        <v>313</v>
      </c>
      <c r="T3013" s="30" t="s">
        <v>3115</v>
      </c>
      <c r="U3013" s="31">
        <v>102</v>
      </c>
      <c r="V3013" s="31">
        <v>9</v>
      </c>
      <c r="W3013" s="29">
        <v>2021</v>
      </c>
    </row>
    <row r="3014" spans="1:23" x14ac:dyDescent="0.25">
      <c r="A3014" s="28" t="s">
        <v>485</v>
      </c>
      <c r="B3014" t="s">
        <v>2</v>
      </c>
      <c r="C3014" t="b">
        <v>1</v>
      </c>
      <c r="D3014" s="29">
        <v>4142</v>
      </c>
      <c r="E3014" s="30" t="s">
        <v>309</v>
      </c>
      <c r="F3014" s="29" t="s">
        <v>27763</v>
      </c>
      <c r="G3014" s="30" t="s">
        <v>5192</v>
      </c>
      <c r="H3014" s="30" t="s">
        <v>5191</v>
      </c>
      <c r="I3014" s="29">
        <v>4716</v>
      </c>
      <c r="J3014" s="30" t="s">
        <v>95</v>
      </c>
      <c r="K3014" s="30" t="s">
        <v>27800</v>
      </c>
      <c r="L3014" s="30" t="s">
        <v>27773</v>
      </c>
      <c r="M3014" s="30"/>
      <c r="N3014" s="29">
        <v>22</v>
      </c>
      <c r="O3014" s="29">
        <v>1</v>
      </c>
      <c r="P3014" s="30" t="s">
        <v>312</v>
      </c>
      <c r="Q3014" s="30" t="s">
        <v>333</v>
      </c>
      <c r="R3014" s="30" t="s">
        <v>334</v>
      </c>
      <c r="S3014" s="30" t="s">
        <v>27767</v>
      </c>
      <c r="T3014" s="30" t="s">
        <v>3115</v>
      </c>
      <c r="U3014" s="31">
        <v>534824</v>
      </c>
      <c r="V3014" s="31">
        <v>60473</v>
      </c>
      <c r="W3014" s="29">
        <v>2021</v>
      </c>
    </row>
    <row r="3015" spans="1:23" x14ac:dyDescent="0.25">
      <c r="A3015" s="28"/>
      <c r="B3015" t="s">
        <v>14</v>
      </c>
      <c r="C3015" t="b">
        <v>0</v>
      </c>
      <c r="D3015" s="29">
        <v>4143</v>
      </c>
      <c r="E3015" s="30" t="s">
        <v>309</v>
      </c>
      <c r="F3015" s="29" t="s">
        <v>27763</v>
      </c>
      <c r="G3015" s="30" t="s">
        <v>27852</v>
      </c>
      <c r="H3015" s="30" t="s">
        <v>5191</v>
      </c>
      <c r="I3015" s="29">
        <v>4716</v>
      </c>
      <c r="J3015" s="30" t="s">
        <v>95</v>
      </c>
      <c r="K3015" s="30" t="s">
        <v>27800</v>
      </c>
      <c r="L3015" s="30" t="s">
        <v>27773</v>
      </c>
      <c r="M3015" s="30"/>
      <c r="N3015" s="29">
        <v>22</v>
      </c>
      <c r="O3015" s="29">
        <v>1</v>
      </c>
      <c r="P3015" s="30" t="s">
        <v>312</v>
      </c>
      <c r="Q3015" s="30" t="s">
        <v>340</v>
      </c>
      <c r="R3015" s="30" t="s">
        <v>346</v>
      </c>
      <c r="S3015" s="30" t="s">
        <v>27768</v>
      </c>
      <c r="T3015" s="30" t="s">
        <v>3115</v>
      </c>
      <c r="U3015" s="31">
        <v>0</v>
      </c>
      <c r="V3015" s="31">
        <v>0</v>
      </c>
      <c r="W3015" s="29">
        <v>2021</v>
      </c>
    </row>
    <row r="3016" spans="1:23" x14ac:dyDescent="0.25">
      <c r="A3016" s="28" t="s">
        <v>27771</v>
      </c>
      <c r="B3016" t="s">
        <v>8</v>
      </c>
      <c r="C3016" t="b">
        <v>0</v>
      </c>
      <c r="D3016" s="29">
        <v>4143</v>
      </c>
      <c r="E3016" s="30" t="s">
        <v>309</v>
      </c>
      <c r="F3016" s="29" t="s">
        <v>27763</v>
      </c>
      <c r="G3016" s="30" t="s">
        <v>27852</v>
      </c>
      <c r="H3016" s="30" t="s">
        <v>5191</v>
      </c>
      <c r="I3016" s="29">
        <v>4716</v>
      </c>
      <c r="J3016" s="30" t="s">
        <v>95</v>
      </c>
      <c r="K3016" s="30" t="s">
        <v>27800</v>
      </c>
      <c r="L3016" s="30" t="s">
        <v>27773</v>
      </c>
      <c r="M3016" s="30"/>
      <c r="N3016" s="29">
        <v>22</v>
      </c>
      <c r="O3016" s="29">
        <v>1</v>
      </c>
      <c r="P3016" s="30" t="s">
        <v>312</v>
      </c>
      <c r="Q3016" s="30" t="s">
        <v>340</v>
      </c>
      <c r="R3016" s="30" t="s">
        <v>313</v>
      </c>
      <c r="S3016" s="30" t="s">
        <v>313</v>
      </c>
      <c r="T3016" s="30" t="s">
        <v>3115</v>
      </c>
      <c r="U3016" s="31">
        <v>1311</v>
      </c>
      <c r="V3016" s="31">
        <v>112.815</v>
      </c>
      <c r="W3016" s="29">
        <v>2021</v>
      </c>
    </row>
    <row r="3017" spans="1:23" x14ac:dyDescent="0.25">
      <c r="A3017" s="28" t="s">
        <v>27771</v>
      </c>
      <c r="B3017" t="s">
        <v>14</v>
      </c>
      <c r="C3017" t="b">
        <v>0</v>
      </c>
      <c r="D3017" s="29">
        <v>4143</v>
      </c>
      <c r="E3017" s="30" t="s">
        <v>309</v>
      </c>
      <c r="F3017" s="29" t="s">
        <v>27763</v>
      </c>
      <c r="G3017" s="30" t="s">
        <v>27852</v>
      </c>
      <c r="H3017" s="30" t="s">
        <v>5191</v>
      </c>
      <c r="I3017" s="29">
        <v>4716</v>
      </c>
      <c r="J3017" s="30" t="s">
        <v>95</v>
      </c>
      <c r="K3017" s="30" t="s">
        <v>27800</v>
      </c>
      <c r="L3017" s="30" t="s">
        <v>27773</v>
      </c>
      <c r="M3017" s="30"/>
      <c r="N3017" s="29">
        <v>22</v>
      </c>
      <c r="O3017" s="29">
        <v>1</v>
      </c>
      <c r="P3017" s="30" t="s">
        <v>312</v>
      </c>
      <c r="Q3017" s="30" t="s">
        <v>340</v>
      </c>
      <c r="R3017" s="30" t="s">
        <v>475</v>
      </c>
      <c r="S3017" s="30" t="s">
        <v>27768</v>
      </c>
      <c r="T3017" s="30" t="s">
        <v>3115</v>
      </c>
      <c r="U3017" s="31">
        <v>4477500</v>
      </c>
      <c r="V3017" s="31">
        <v>406755.19</v>
      </c>
      <c r="W3017" s="29">
        <v>2021</v>
      </c>
    </row>
    <row r="3018" spans="1:23" x14ac:dyDescent="0.25">
      <c r="A3018" s="28" t="s">
        <v>361</v>
      </c>
      <c r="B3018" t="s">
        <v>2</v>
      </c>
      <c r="C3018" t="b">
        <v>1</v>
      </c>
      <c r="D3018" s="29">
        <v>4147</v>
      </c>
      <c r="E3018" s="30" t="s">
        <v>309</v>
      </c>
      <c r="F3018" s="29" t="s">
        <v>27763</v>
      </c>
      <c r="G3018" s="30" t="s">
        <v>5196</v>
      </c>
      <c r="H3018" s="30" t="s">
        <v>5195</v>
      </c>
      <c r="I3018" s="29">
        <v>13964</v>
      </c>
      <c r="J3018" s="30" t="s">
        <v>95</v>
      </c>
      <c r="K3018" s="30" t="s">
        <v>27800</v>
      </c>
      <c r="L3018" s="30" t="s">
        <v>27773</v>
      </c>
      <c r="M3018" s="30"/>
      <c r="N3018" s="29">
        <v>22</v>
      </c>
      <c r="O3018" s="29">
        <v>1</v>
      </c>
      <c r="P3018" s="30" t="s">
        <v>312</v>
      </c>
      <c r="Q3018" s="30" t="s">
        <v>333</v>
      </c>
      <c r="R3018" s="30" t="s">
        <v>334</v>
      </c>
      <c r="S3018" s="30" t="s">
        <v>27767</v>
      </c>
      <c r="T3018" s="30" t="s">
        <v>3115</v>
      </c>
      <c r="U3018" s="31">
        <v>36748</v>
      </c>
      <c r="V3018" s="31">
        <v>4155</v>
      </c>
      <c r="W3018" s="29">
        <v>2021</v>
      </c>
    </row>
    <row r="3019" spans="1:23" x14ac:dyDescent="0.25">
      <c r="A3019" s="28" t="s">
        <v>1858</v>
      </c>
      <c r="B3019" t="s">
        <v>8</v>
      </c>
      <c r="C3019" t="b">
        <v>1</v>
      </c>
      <c r="D3019" s="29">
        <v>4148</v>
      </c>
      <c r="E3019" s="30" t="s">
        <v>309</v>
      </c>
      <c r="F3019" s="29" t="s">
        <v>27763</v>
      </c>
      <c r="G3019" s="30" t="s">
        <v>5198</v>
      </c>
      <c r="H3019" s="30" t="s">
        <v>5197</v>
      </c>
      <c r="I3019" s="29">
        <v>20153</v>
      </c>
      <c r="J3019" s="30" t="s">
        <v>95</v>
      </c>
      <c r="K3019" s="30" t="s">
        <v>27800</v>
      </c>
      <c r="L3019" s="30" t="s">
        <v>27807</v>
      </c>
      <c r="M3019" s="30"/>
      <c r="N3019" s="29">
        <v>22</v>
      </c>
      <c r="O3019" s="29">
        <v>1</v>
      </c>
      <c r="P3019" s="30" t="s">
        <v>312</v>
      </c>
      <c r="Q3019" s="30" t="s">
        <v>306</v>
      </c>
      <c r="R3019" s="30" t="s">
        <v>313</v>
      </c>
      <c r="S3019" s="30" t="s">
        <v>313</v>
      </c>
      <c r="T3019" s="30" t="s">
        <v>3115</v>
      </c>
      <c r="U3019" s="31">
        <v>216</v>
      </c>
      <c r="V3019" s="31">
        <v>15</v>
      </c>
      <c r="W3019" s="29">
        <v>2021</v>
      </c>
    </row>
    <row r="3020" spans="1:23" x14ac:dyDescent="0.25">
      <c r="A3020" s="28" t="s">
        <v>27771</v>
      </c>
      <c r="B3020" t="s">
        <v>8</v>
      </c>
      <c r="C3020" t="b">
        <v>0</v>
      </c>
      <c r="D3020" s="29">
        <v>4158</v>
      </c>
      <c r="E3020" s="30" t="s">
        <v>309</v>
      </c>
      <c r="F3020" s="29" t="s">
        <v>27763</v>
      </c>
      <c r="G3020" s="30" t="s">
        <v>5200</v>
      </c>
      <c r="H3020" s="30" t="s">
        <v>999</v>
      </c>
      <c r="I3020" s="29">
        <v>14354</v>
      </c>
      <c r="J3020" s="30" t="s">
        <v>97</v>
      </c>
      <c r="K3020" s="30" t="s">
        <v>27788</v>
      </c>
      <c r="L3020" s="30" t="s">
        <v>7740</v>
      </c>
      <c r="M3020" s="30"/>
      <c r="N3020" s="29">
        <v>22</v>
      </c>
      <c r="O3020" s="29">
        <v>1</v>
      </c>
      <c r="P3020" s="30" t="s">
        <v>312</v>
      </c>
      <c r="Q3020" s="30" t="s">
        <v>340</v>
      </c>
      <c r="R3020" s="30" t="s">
        <v>313</v>
      </c>
      <c r="S3020" s="30" t="s">
        <v>313</v>
      </c>
      <c r="T3020" s="30" t="s">
        <v>27797</v>
      </c>
      <c r="U3020" s="31">
        <v>115764</v>
      </c>
      <c r="V3020" s="31">
        <v>10068.566000000001</v>
      </c>
      <c r="W3020" s="29">
        <v>2021</v>
      </c>
    </row>
    <row r="3021" spans="1:23" x14ac:dyDescent="0.25">
      <c r="A3021" s="28" t="s">
        <v>442</v>
      </c>
      <c r="B3021" t="s">
        <v>14</v>
      </c>
      <c r="C3021" t="b">
        <v>1</v>
      </c>
      <c r="D3021" s="29">
        <v>4158</v>
      </c>
      <c r="E3021" s="30" t="s">
        <v>309</v>
      </c>
      <c r="F3021" s="29" t="s">
        <v>27763</v>
      </c>
      <c r="G3021" s="30" t="s">
        <v>5200</v>
      </c>
      <c r="H3021" s="30" t="s">
        <v>999</v>
      </c>
      <c r="I3021" s="29">
        <v>14354</v>
      </c>
      <c r="J3021" s="30" t="s">
        <v>97</v>
      </c>
      <c r="K3021" s="30" t="s">
        <v>27788</v>
      </c>
      <c r="L3021" s="30" t="s">
        <v>7740</v>
      </c>
      <c r="M3021" s="30"/>
      <c r="N3021" s="29">
        <v>22</v>
      </c>
      <c r="O3021" s="29">
        <v>1</v>
      </c>
      <c r="P3021" s="30" t="s">
        <v>312</v>
      </c>
      <c r="Q3021" s="30" t="s">
        <v>340</v>
      </c>
      <c r="R3021" s="30" t="s">
        <v>480</v>
      </c>
      <c r="S3021" s="30" t="s">
        <v>27768</v>
      </c>
      <c r="T3021" s="30" t="s">
        <v>27797</v>
      </c>
      <c r="U3021" s="31">
        <v>38739821</v>
      </c>
      <c r="V3021" s="31">
        <v>3372973</v>
      </c>
      <c r="W3021" s="29">
        <v>2021</v>
      </c>
    </row>
    <row r="3022" spans="1:23" x14ac:dyDescent="0.25">
      <c r="A3022" s="28" t="s">
        <v>442</v>
      </c>
      <c r="B3022" t="s">
        <v>14</v>
      </c>
      <c r="C3022" t="b">
        <v>1</v>
      </c>
      <c r="D3022" s="29">
        <v>4158</v>
      </c>
      <c r="E3022" s="30" t="s">
        <v>309</v>
      </c>
      <c r="F3022" s="29" t="s">
        <v>27763</v>
      </c>
      <c r="G3022" s="30" t="s">
        <v>5200</v>
      </c>
      <c r="H3022" s="30" t="s">
        <v>999</v>
      </c>
      <c r="I3022" s="29">
        <v>14354</v>
      </c>
      <c r="J3022" s="30" t="s">
        <v>97</v>
      </c>
      <c r="K3022" s="30" t="s">
        <v>27788</v>
      </c>
      <c r="L3022" s="30" t="s">
        <v>7740</v>
      </c>
      <c r="M3022" s="30"/>
      <c r="N3022" s="29">
        <v>22</v>
      </c>
      <c r="O3022" s="29">
        <v>1</v>
      </c>
      <c r="P3022" s="30" t="s">
        <v>312</v>
      </c>
      <c r="Q3022" s="30" t="s">
        <v>340</v>
      </c>
      <c r="R3022" s="30" t="s">
        <v>475</v>
      </c>
      <c r="S3022" s="30" t="s">
        <v>27768</v>
      </c>
      <c r="T3022" s="30" t="s">
        <v>27797</v>
      </c>
      <c r="U3022" s="31">
        <v>2463518</v>
      </c>
      <c r="V3022" s="31">
        <v>218200.43</v>
      </c>
      <c r="W3022" s="29">
        <v>2021</v>
      </c>
    </row>
    <row r="3023" spans="1:23" x14ac:dyDescent="0.25">
      <c r="A3023" s="28" t="s">
        <v>347</v>
      </c>
      <c r="B3023" t="s">
        <v>22</v>
      </c>
      <c r="C3023" t="b">
        <v>1</v>
      </c>
      <c r="D3023" s="29">
        <v>4162</v>
      </c>
      <c r="E3023" s="30" t="s">
        <v>309</v>
      </c>
      <c r="F3023" s="29" t="s">
        <v>27763</v>
      </c>
      <c r="G3023" s="30" t="s">
        <v>5202</v>
      </c>
      <c r="H3023" s="30" t="s">
        <v>999</v>
      </c>
      <c r="I3023" s="29">
        <v>14354</v>
      </c>
      <c r="J3023" s="30" t="s">
        <v>97</v>
      </c>
      <c r="K3023" s="30" t="s">
        <v>27788</v>
      </c>
      <c r="L3023" s="30" t="s">
        <v>7740</v>
      </c>
      <c r="M3023" s="30"/>
      <c r="N3023" s="29">
        <v>22</v>
      </c>
      <c r="O3023" s="29">
        <v>1</v>
      </c>
      <c r="P3023" s="30" t="s">
        <v>312</v>
      </c>
      <c r="Q3023" s="30" t="s">
        <v>340</v>
      </c>
      <c r="R3023" s="30" t="s">
        <v>341</v>
      </c>
      <c r="S3023" s="30" t="s">
        <v>341</v>
      </c>
      <c r="T3023" s="30" t="s">
        <v>27797</v>
      </c>
      <c r="U3023" s="31">
        <v>4373726</v>
      </c>
      <c r="V3023" s="31">
        <v>388781.47</v>
      </c>
      <c r="W3023" s="29">
        <v>2021</v>
      </c>
    </row>
    <row r="3024" spans="1:23" x14ac:dyDescent="0.25">
      <c r="A3024" s="28" t="s">
        <v>389</v>
      </c>
      <c r="B3024" t="s">
        <v>14</v>
      </c>
      <c r="C3024" t="b">
        <v>1</v>
      </c>
      <c r="D3024" s="29">
        <v>4162</v>
      </c>
      <c r="E3024" s="30" t="s">
        <v>309</v>
      </c>
      <c r="F3024" s="29" t="s">
        <v>27763</v>
      </c>
      <c r="G3024" s="30" t="s">
        <v>5202</v>
      </c>
      <c r="H3024" s="30" t="s">
        <v>999</v>
      </c>
      <c r="I3024" s="29">
        <v>14354</v>
      </c>
      <c r="J3024" s="30" t="s">
        <v>97</v>
      </c>
      <c r="K3024" s="30" t="s">
        <v>27788</v>
      </c>
      <c r="L3024" s="30" t="s">
        <v>7740</v>
      </c>
      <c r="M3024" s="30"/>
      <c r="N3024" s="29">
        <v>22</v>
      </c>
      <c r="O3024" s="29">
        <v>1</v>
      </c>
      <c r="P3024" s="30" t="s">
        <v>312</v>
      </c>
      <c r="Q3024" s="30" t="s">
        <v>340</v>
      </c>
      <c r="R3024" s="30" t="s">
        <v>475</v>
      </c>
      <c r="S3024" s="30" t="s">
        <v>27768</v>
      </c>
      <c r="T3024" s="30" t="s">
        <v>27797</v>
      </c>
      <c r="U3024" s="31">
        <v>24288445</v>
      </c>
      <c r="V3024" s="31">
        <v>2207664.5</v>
      </c>
      <c r="W3024" s="29">
        <v>2021</v>
      </c>
    </row>
    <row r="3025" spans="1:23" x14ac:dyDescent="0.25">
      <c r="A3025" s="28" t="s">
        <v>406</v>
      </c>
      <c r="B3025" t="s">
        <v>2</v>
      </c>
      <c r="C3025" t="b">
        <v>1</v>
      </c>
      <c r="D3025" s="29">
        <v>4176</v>
      </c>
      <c r="E3025" s="30" t="s">
        <v>309</v>
      </c>
      <c r="F3025" s="29" t="s">
        <v>27763</v>
      </c>
      <c r="G3025" s="30" t="s">
        <v>5203</v>
      </c>
      <c r="H3025" s="30" t="s">
        <v>711</v>
      </c>
      <c r="I3025" s="29">
        <v>2518</v>
      </c>
      <c r="J3025" s="30" t="s">
        <v>97</v>
      </c>
      <c r="K3025" s="30" t="s">
        <v>27788</v>
      </c>
      <c r="L3025" s="30" t="s">
        <v>7740</v>
      </c>
      <c r="M3025" s="30"/>
      <c r="N3025" s="29">
        <v>22</v>
      </c>
      <c r="O3025" s="29">
        <v>1</v>
      </c>
      <c r="P3025" s="30" t="s">
        <v>312</v>
      </c>
      <c r="Q3025" s="30" t="s">
        <v>333</v>
      </c>
      <c r="R3025" s="30" t="s">
        <v>334</v>
      </c>
      <c r="S3025" s="30" t="s">
        <v>27767</v>
      </c>
      <c r="T3025" s="30" t="s">
        <v>27813</v>
      </c>
      <c r="U3025" s="31">
        <v>1695087</v>
      </c>
      <c r="V3025" s="31">
        <v>191665</v>
      </c>
      <c r="W3025" s="29">
        <v>2021</v>
      </c>
    </row>
    <row r="3026" spans="1:23" x14ac:dyDescent="0.25">
      <c r="A3026" s="28" t="s">
        <v>426</v>
      </c>
      <c r="B3026" t="s">
        <v>2</v>
      </c>
      <c r="C3026" t="b">
        <v>1</v>
      </c>
      <c r="D3026" s="29">
        <v>4177</v>
      </c>
      <c r="E3026" s="30" t="s">
        <v>309</v>
      </c>
      <c r="F3026" s="29" t="s">
        <v>27763</v>
      </c>
      <c r="G3026" s="30" t="s">
        <v>5205</v>
      </c>
      <c r="H3026" s="30" t="s">
        <v>711</v>
      </c>
      <c r="I3026" s="29">
        <v>2518</v>
      </c>
      <c r="J3026" s="30" t="s">
        <v>97</v>
      </c>
      <c r="K3026" s="30" t="s">
        <v>27788</v>
      </c>
      <c r="L3026" s="30" t="s">
        <v>7740</v>
      </c>
      <c r="M3026" s="30"/>
      <c r="N3026" s="29">
        <v>22</v>
      </c>
      <c r="O3026" s="29">
        <v>1</v>
      </c>
      <c r="P3026" s="30" t="s">
        <v>312</v>
      </c>
      <c r="Q3026" s="30" t="s">
        <v>333</v>
      </c>
      <c r="R3026" s="30" t="s">
        <v>334</v>
      </c>
      <c r="S3026" s="30" t="s">
        <v>27767</v>
      </c>
      <c r="T3026" s="30" t="s">
        <v>27813</v>
      </c>
      <c r="U3026" s="31">
        <v>617568</v>
      </c>
      <c r="V3026" s="31">
        <v>69829</v>
      </c>
      <c r="W3026" s="29">
        <v>2021</v>
      </c>
    </row>
    <row r="3027" spans="1:23" x14ac:dyDescent="0.25">
      <c r="A3027" s="28" t="s">
        <v>414</v>
      </c>
      <c r="B3027" t="s">
        <v>2</v>
      </c>
      <c r="C3027" t="b">
        <v>1</v>
      </c>
      <c r="D3027" s="29">
        <v>4178</v>
      </c>
      <c r="E3027" s="30" t="s">
        <v>309</v>
      </c>
      <c r="F3027" s="29" t="s">
        <v>27763</v>
      </c>
      <c r="G3027" s="30" t="s">
        <v>5206</v>
      </c>
      <c r="H3027" s="30" t="s">
        <v>711</v>
      </c>
      <c r="I3027" s="29">
        <v>2518</v>
      </c>
      <c r="J3027" s="30" t="s">
        <v>97</v>
      </c>
      <c r="K3027" s="30" t="s">
        <v>27788</v>
      </c>
      <c r="L3027" s="30" t="s">
        <v>7740</v>
      </c>
      <c r="M3027" s="30"/>
      <c r="N3027" s="29">
        <v>22</v>
      </c>
      <c r="O3027" s="29">
        <v>1</v>
      </c>
      <c r="P3027" s="30" t="s">
        <v>312</v>
      </c>
      <c r="Q3027" s="30" t="s">
        <v>333</v>
      </c>
      <c r="R3027" s="30" t="s">
        <v>334</v>
      </c>
      <c r="S3027" s="30" t="s">
        <v>27767</v>
      </c>
      <c r="T3027" s="30" t="s">
        <v>27813</v>
      </c>
      <c r="U3027" s="31">
        <v>129937</v>
      </c>
      <c r="V3027" s="31">
        <v>14692</v>
      </c>
      <c r="W3027" s="29">
        <v>2021</v>
      </c>
    </row>
    <row r="3028" spans="1:23" x14ac:dyDescent="0.25">
      <c r="A3028" s="28" t="s">
        <v>485</v>
      </c>
      <c r="B3028" t="s">
        <v>2</v>
      </c>
      <c r="C3028" t="b">
        <v>1</v>
      </c>
      <c r="D3028" s="29">
        <v>4180</v>
      </c>
      <c r="E3028" s="30" t="s">
        <v>309</v>
      </c>
      <c r="F3028" s="29" t="s">
        <v>27763</v>
      </c>
      <c r="G3028" s="30" t="s">
        <v>5207</v>
      </c>
      <c r="H3028" s="30" t="s">
        <v>711</v>
      </c>
      <c r="I3028" s="29">
        <v>2518</v>
      </c>
      <c r="J3028" s="30" t="s">
        <v>97</v>
      </c>
      <c r="K3028" s="30" t="s">
        <v>27788</v>
      </c>
      <c r="L3028" s="30" t="s">
        <v>7740</v>
      </c>
      <c r="M3028" s="30"/>
      <c r="N3028" s="29">
        <v>22</v>
      </c>
      <c r="O3028" s="29">
        <v>1</v>
      </c>
      <c r="P3028" s="30" t="s">
        <v>312</v>
      </c>
      <c r="Q3028" s="30" t="s">
        <v>333</v>
      </c>
      <c r="R3028" s="30" t="s">
        <v>334</v>
      </c>
      <c r="S3028" s="30" t="s">
        <v>27767</v>
      </c>
      <c r="T3028" s="30" t="s">
        <v>27813</v>
      </c>
      <c r="U3028" s="31">
        <v>1144893</v>
      </c>
      <c r="V3028" s="31">
        <v>129454</v>
      </c>
      <c r="W3028" s="29">
        <v>2021</v>
      </c>
    </row>
    <row r="3029" spans="1:23" x14ac:dyDescent="0.25">
      <c r="A3029" s="28" t="s">
        <v>445</v>
      </c>
      <c r="B3029" t="s">
        <v>2</v>
      </c>
      <c r="C3029" t="b">
        <v>1</v>
      </c>
      <c r="D3029" s="29">
        <v>4182</v>
      </c>
      <c r="E3029" s="30" t="s">
        <v>309</v>
      </c>
      <c r="F3029" s="29" t="s">
        <v>27763</v>
      </c>
      <c r="G3029" s="30" t="s">
        <v>5208</v>
      </c>
      <c r="H3029" s="30" t="s">
        <v>711</v>
      </c>
      <c r="I3029" s="29">
        <v>2518</v>
      </c>
      <c r="J3029" s="30" t="s">
        <v>97</v>
      </c>
      <c r="K3029" s="30" t="s">
        <v>27788</v>
      </c>
      <c r="L3029" s="30" t="s">
        <v>7740</v>
      </c>
      <c r="M3029" s="30"/>
      <c r="N3029" s="29">
        <v>22</v>
      </c>
      <c r="O3029" s="29">
        <v>1</v>
      </c>
      <c r="P3029" s="30" t="s">
        <v>312</v>
      </c>
      <c r="Q3029" s="30" t="s">
        <v>333</v>
      </c>
      <c r="R3029" s="30" t="s">
        <v>334</v>
      </c>
      <c r="S3029" s="30" t="s">
        <v>27767</v>
      </c>
      <c r="T3029" s="30" t="s">
        <v>27813</v>
      </c>
      <c r="U3029" s="31">
        <v>805653</v>
      </c>
      <c r="V3029" s="31">
        <v>91096</v>
      </c>
      <c r="W3029" s="29">
        <v>2021</v>
      </c>
    </row>
    <row r="3030" spans="1:23" x14ac:dyDescent="0.25">
      <c r="A3030" s="28" t="s">
        <v>853</v>
      </c>
      <c r="B3030" t="s">
        <v>2</v>
      </c>
      <c r="C3030" t="b">
        <v>1</v>
      </c>
      <c r="D3030" s="29">
        <v>4183</v>
      </c>
      <c r="E3030" s="30" t="s">
        <v>309</v>
      </c>
      <c r="F3030" s="29" t="s">
        <v>27763</v>
      </c>
      <c r="G3030" s="30" t="s">
        <v>5209</v>
      </c>
      <c r="H3030" s="30" t="s">
        <v>711</v>
      </c>
      <c r="I3030" s="29">
        <v>2518</v>
      </c>
      <c r="J3030" s="30" t="s">
        <v>97</v>
      </c>
      <c r="K3030" s="30" t="s">
        <v>27788</v>
      </c>
      <c r="L3030" s="30" t="s">
        <v>7740</v>
      </c>
      <c r="M3030" s="30"/>
      <c r="N3030" s="29">
        <v>22</v>
      </c>
      <c r="O3030" s="29">
        <v>1</v>
      </c>
      <c r="P3030" s="30" t="s">
        <v>312</v>
      </c>
      <c r="Q3030" s="30" t="s">
        <v>333</v>
      </c>
      <c r="R3030" s="30" t="s">
        <v>334</v>
      </c>
      <c r="S3030" s="30" t="s">
        <v>27767</v>
      </c>
      <c r="T3030" s="30" t="s">
        <v>27813</v>
      </c>
      <c r="U3030" s="31">
        <v>166921</v>
      </c>
      <c r="V3030" s="31">
        <v>18874</v>
      </c>
      <c r="W3030" s="29">
        <v>2021</v>
      </c>
    </row>
    <row r="3031" spans="1:23" x14ac:dyDescent="0.25">
      <c r="A3031" s="28" t="s">
        <v>389</v>
      </c>
      <c r="B3031" t="s">
        <v>2</v>
      </c>
      <c r="C3031" t="b">
        <v>1</v>
      </c>
      <c r="D3031" s="29">
        <v>4185</v>
      </c>
      <c r="E3031" s="30" t="s">
        <v>309</v>
      </c>
      <c r="F3031" s="29" t="s">
        <v>27763</v>
      </c>
      <c r="G3031" s="30" t="s">
        <v>5211</v>
      </c>
      <c r="H3031" s="30" t="s">
        <v>711</v>
      </c>
      <c r="I3031" s="29">
        <v>2518</v>
      </c>
      <c r="J3031" s="30" t="s">
        <v>97</v>
      </c>
      <c r="K3031" s="30" t="s">
        <v>27788</v>
      </c>
      <c r="L3031" s="30" t="s">
        <v>7740</v>
      </c>
      <c r="M3031" s="30"/>
      <c r="N3031" s="29">
        <v>22</v>
      </c>
      <c r="O3031" s="29">
        <v>1</v>
      </c>
      <c r="P3031" s="30" t="s">
        <v>312</v>
      </c>
      <c r="Q3031" s="30" t="s">
        <v>333</v>
      </c>
      <c r="R3031" s="30" t="s">
        <v>334</v>
      </c>
      <c r="S3031" s="30" t="s">
        <v>27767</v>
      </c>
      <c r="T3031" s="30" t="s">
        <v>27813</v>
      </c>
      <c r="U3031" s="31">
        <v>301412</v>
      </c>
      <c r="V3031" s="31">
        <v>34081</v>
      </c>
      <c r="W3031" s="29">
        <v>2021</v>
      </c>
    </row>
    <row r="3032" spans="1:23" x14ac:dyDescent="0.25">
      <c r="A3032" s="28" t="s">
        <v>317</v>
      </c>
      <c r="B3032" t="s">
        <v>9</v>
      </c>
      <c r="C3032" t="b">
        <v>1</v>
      </c>
      <c r="D3032" s="29">
        <v>4195</v>
      </c>
      <c r="E3032" s="30" t="s">
        <v>309</v>
      </c>
      <c r="F3032" s="29" t="s">
        <v>27763</v>
      </c>
      <c r="G3032" s="30" t="s">
        <v>5213</v>
      </c>
      <c r="H3032" s="30" t="s">
        <v>5212</v>
      </c>
      <c r="I3032" s="29">
        <v>7634</v>
      </c>
      <c r="J3032" s="30" t="s">
        <v>90</v>
      </c>
      <c r="K3032" s="30" t="s">
        <v>27769</v>
      </c>
      <c r="L3032" s="30" t="s">
        <v>27802</v>
      </c>
      <c r="M3032" s="30"/>
      <c r="N3032" s="29">
        <v>22</v>
      </c>
      <c r="O3032" s="29">
        <v>1</v>
      </c>
      <c r="P3032" s="30" t="s">
        <v>312</v>
      </c>
      <c r="Q3032" s="30" t="s">
        <v>306</v>
      </c>
      <c r="R3032" s="30" t="s">
        <v>341</v>
      </c>
      <c r="S3032" s="30" t="s">
        <v>341</v>
      </c>
      <c r="T3032" s="30" t="s">
        <v>27803</v>
      </c>
      <c r="U3032" s="31">
        <v>384155</v>
      </c>
      <c r="V3032" s="31">
        <v>35824</v>
      </c>
      <c r="W3032" s="29">
        <v>2021</v>
      </c>
    </row>
    <row r="3033" spans="1:23" x14ac:dyDescent="0.25">
      <c r="A3033" s="28" t="s">
        <v>27771</v>
      </c>
      <c r="B3033" t="s">
        <v>8</v>
      </c>
      <c r="C3033" t="b">
        <v>0</v>
      </c>
      <c r="D3033" s="29">
        <v>4195</v>
      </c>
      <c r="E3033" s="30" t="s">
        <v>309</v>
      </c>
      <c r="F3033" s="29" t="s">
        <v>27763</v>
      </c>
      <c r="G3033" s="30" t="s">
        <v>5213</v>
      </c>
      <c r="H3033" s="30" t="s">
        <v>5212</v>
      </c>
      <c r="I3033" s="29">
        <v>7634</v>
      </c>
      <c r="J3033" s="30" t="s">
        <v>90</v>
      </c>
      <c r="K3033" s="30" t="s">
        <v>27769</v>
      </c>
      <c r="L3033" s="30" t="s">
        <v>27802</v>
      </c>
      <c r="M3033" s="30"/>
      <c r="N3033" s="29">
        <v>22</v>
      </c>
      <c r="O3033" s="29">
        <v>1</v>
      </c>
      <c r="P3033" s="30" t="s">
        <v>312</v>
      </c>
      <c r="Q3033" s="30" t="s">
        <v>340</v>
      </c>
      <c r="R3033" s="30" t="s">
        <v>313</v>
      </c>
      <c r="S3033" s="30" t="s">
        <v>313</v>
      </c>
      <c r="T3033" s="30" t="s">
        <v>27803</v>
      </c>
      <c r="U3033" s="31">
        <v>42588</v>
      </c>
      <c r="V3033" s="31">
        <v>2505.259</v>
      </c>
      <c r="W3033" s="29">
        <v>2021</v>
      </c>
    </row>
    <row r="3034" spans="1:23" x14ac:dyDescent="0.25">
      <c r="A3034" s="28" t="s">
        <v>591</v>
      </c>
      <c r="B3034" t="s">
        <v>22</v>
      </c>
      <c r="C3034" t="b">
        <v>1</v>
      </c>
      <c r="D3034" s="29">
        <v>4195</v>
      </c>
      <c r="E3034" s="30" t="s">
        <v>309</v>
      </c>
      <c r="F3034" s="29" t="s">
        <v>27763</v>
      </c>
      <c r="G3034" s="30" t="s">
        <v>5213</v>
      </c>
      <c r="H3034" s="30" t="s">
        <v>5212</v>
      </c>
      <c r="I3034" s="29">
        <v>7634</v>
      </c>
      <c r="J3034" s="30" t="s">
        <v>90</v>
      </c>
      <c r="K3034" s="30" t="s">
        <v>27769</v>
      </c>
      <c r="L3034" s="30" t="s">
        <v>27802</v>
      </c>
      <c r="M3034" s="30"/>
      <c r="N3034" s="29">
        <v>22</v>
      </c>
      <c r="O3034" s="29">
        <v>1</v>
      </c>
      <c r="P3034" s="30" t="s">
        <v>312</v>
      </c>
      <c r="Q3034" s="30" t="s">
        <v>340</v>
      </c>
      <c r="R3034" s="30" t="s">
        <v>341</v>
      </c>
      <c r="S3034" s="30" t="s">
        <v>341</v>
      </c>
      <c r="T3034" s="30" t="s">
        <v>27803</v>
      </c>
      <c r="U3034" s="31">
        <v>248860</v>
      </c>
      <c r="V3034" s="31">
        <v>8794.741</v>
      </c>
      <c r="W3034" s="29">
        <v>2021</v>
      </c>
    </row>
    <row r="3035" spans="1:23" x14ac:dyDescent="0.25">
      <c r="A3035" s="28" t="s">
        <v>610</v>
      </c>
      <c r="B3035" t="s">
        <v>2</v>
      </c>
      <c r="C3035" t="b">
        <v>1</v>
      </c>
      <c r="D3035" s="29">
        <v>4201</v>
      </c>
      <c r="E3035" s="30" t="s">
        <v>309</v>
      </c>
      <c r="F3035" s="29" t="s">
        <v>27763</v>
      </c>
      <c r="G3035" s="30" t="s">
        <v>5222</v>
      </c>
      <c r="H3035" s="30" t="s">
        <v>5176</v>
      </c>
      <c r="I3035" s="29">
        <v>10056</v>
      </c>
      <c r="J3035" s="30" t="s">
        <v>95</v>
      </c>
      <c r="K3035" s="30" t="s">
        <v>27800</v>
      </c>
      <c r="L3035" s="30" t="s">
        <v>27773</v>
      </c>
      <c r="M3035" s="30"/>
      <c r="N3035" s="29">
        <v>22</v>
      </c>
      <c r="O3035" s="29">
        <v>1</v>
      </c>
      <c r="P3035" s="30" t="s">
        <v>312</v>
      </c>
      <c r="Q3035" s="30" t="s">
        <v>333</v>
      </c>
      <c r="R3035" s="30" t="s">
        <v>334</v>
      </c>
      <c r="S3035" s="30" t="s">
        <v>27767</v>
      </c>
      <c r="T3035" s="30" t="s">
        <v>3115</v>
      </c>
      <c r="U3035" s="31">
        <v>357077</v>
      </c>
      <c r="V3035" s="31">
        <v>40375</v>
      </c>
      <c r="W3035" s="29">
        <v>2021</v>
      </c>
    </row>
    <row r="3036" spans="1:23" x14ac:dyDescent="0.25">
      <c r="A3036" s="28" t="s">
        <v>1192</v>
      </c>
      <c r="B3036" t="s">
        <v>2</v>
      </c>
      <c r="C3036" t="b">
        <v>1</v>
      </c>
      <c r="D3036" s="29">
        <v>4204</v>
      </c>
      <c r="E3036" s="30" t="s">
        <v>309</v>
      </c>
      <c r="F3036" s="29" t="s">
        <v>27763</v>
      </c>
      <c r="G3036" s="30" t="s">
        <v>5224</v>
      </c>
      <c r="H3036" s="30" t="s">
        <v>5223</v>
      </c>
      <c r="I3036" s="29">
        <v>6169</v>
      </c>
      <c r="J3036" s="30" t="s">
        <v>60</v>
      </c>
      <c r="K3036" s="30" t="s">
        <v>27788</v>
      </c>
      <c r="L3036" s="30" t="s">
        <v>7740</v>
      </c>
      <c r="M3036" s="30"/>
      <c r="N3036" s="29">
        <v>22</v>
      </c>
      <c r="O3036" s="29">
        <v>1</v>
      </c>
      <c r="P3036" s="30" t="s">
        <v>312</v>
      </c>
      <c r="Q3036" s="30" t="s">
        <v>333</v>
      </c>
      <c r="R3036" s="30" t="s">
        <v>334</v>
      </c>
      <c r="S3036" s="30" t="s">
        <v>27767</v>
      </c>
      <c r="T3036" s="30" t="s">
        <v>27806</v>
      </c>
      <c r="U3036" s="31">
        <v>109418</v>
      </c>
      <c r="V3036" s="31">
        <v>12372</v>
      </c>
      <c r="W3036" s="29">
        <v>2021</v>
      </c>
    </row>
    <row r="3037" spans="1:23" x14ac:dyDescent="0.25">
      <c r="A3037" s="28" t="s">
        <v>470</v>
      </c>
      <c r="B3037" t="s">
        <v>2</v>
      </c>
      <c r="C3037" t="b">
        <v>1</v>
      </c>
      <c r="D3037" s="29">
        <v>4213</v>
      </c>
      <c r="E3037" s="30" t="s">
        <v>309</v>
      </c>
      <c r="F3037" s="29" t="s">
        <v>27763</v>
      </c>
      <c r="G3037" s="30" t="s">
        <v>5226</v>
      </c>
      <c r="H3037" s="30" t="s">
        <v>5225</v>
      </c>
      <c r="I3037" s="29">
        <v>25835</v>
      </c>
      <c r="J3037" s="30" t="s">
        <v>84</v>
      </c>
      <c r="K3037" s="30" t="s">
        <v>27774</v>
      </c>
      <c r="L3037" s="30" t="s">
        <v>7740</v>
      </c>
      <c r="M3037" s="30"/>
      <c r="N3037" s="29">
        <v>22</v>
      </c>
      <c r="O3037" s="29">
        <v>1</v>
      </c>
      <c r="P3037" s="30" t="s">
        <v>312</v>
      </c>
      <c r="Q3037" s="30" t="s">
        <v>333</v>
      </c>
      <c r="R3037" s="30" t="s">
        <v>334</v>
      </c>
      <c r="S3037" s="30" t="s">
        <v>27767</v>
      </c>
      <c r="T3037" s="30" t="s">
        <v>27848</v>
      </c>
      <c r="U3037" s="31">
        <v>335126</v>
      </c>
      <c r="V3037" s="31">
        <v>37893</v>
      </c>
      <c r="W3037" s="29">
        <v>2021</v>
      </c>
    </row>
    <row r="3038" spans="1:23" x14ac:dyDescent="0.25">
      <c r="A3038" s="28" t="s">
        <v>470</v>
      </c>
      <c r="B3038" t="s">
        <v>2</v>
      </c>
      <c r="C3038" t="b">
        <v>1</v>
      </c>
      <c r="D3038" s="29">
        <v>4214</v>
      </c>
      <c r="E3038" s="30" t="s">
        <v>309</v>
      </c>
      <c r="F3038" s="29" t="s">
        <v>27763</v>
      </c>
      <c r="G3038" s="30" t="s">
        <v>5227</v>
      </c>
      <c r="H3038" s="30" t="s">
        <v>5225</v>
      </c>
      <c r="I3038" s="29">
        <v>25835</v>
      </c>
      <c r="J3038" s="30" t="s">
        <v>84</v>
      </c>
      <c r="K3038" s="30" t="s">
        <v>27774</v>
      </c>
      <c r="L3038" s="30" t="s">
        <v>7740</v>
      </c>
      <c r="M3038" s="30"/>
      <c r="N3038" s="29">
        <v>22</v>
      </c>
      <c r="O3038" s="29">
        <v>1</v>
      </c>
      <c r="P3038" s="30" t="s">
        <v>312</v>
      </c>
      <c r="Q3038" s="30" t="s">
        <v>333</v>
      </c>
      <c r="R3038" s="30" t="s">
        <v>334</v>
      </c>
      <c r="S3038" s="30" t="s">
        <v>27767</v>
      </c>
      <c r="T3038" s="30" t="s">
        <v>27848</v>
      </c>
      <c r="U3038" s="31">
        <v>280239</v>
      </c>
      <c r="V3038" s="31">
        <v>31687</v>
      </c>
      <c r="W3038" s="29">
        <v>2021</v>
      </c>
    </row>
    <row r="3039" spans="1:23" x14ac:dyDescent="0.25">
      <c r="A3039" s="28" t="s">
        <v>587</v>
      </c>
      <c r="B3039" t="s">
        <v>9</v>
      </c>
      <c r="C3039" t="b">
        <v>1</v>
      </c>
      <c r="D3039" s="29">
        <v>4251</v>
      </c>
      <c r="E3039" s="30" t="s">
        <v>309</v>
      </c>
      <c r="F3039" s="29" t="s">
        <v>27763</v>
      </c>
      <c r="G3039" s="30" t="s">
        <v>5228</v>
      </c>
      <c r="H3039" s="30" t="s">
        <v>4815</v>
      </c>
      <c r="I3039" s="29">
        <v>11135</v>
      </c>
      <c r="J3039" s="30" t="s">
        <v>91</v>
      </c>
      <c r="K3039" s="30" t="s">
        <v>27788</v>
      </c>
      <c r="L3039" s="30" t="s">
        <v>7740</v>
      </c>
      <c r="M3039" s="30"/>
      <c r="N3039" s="29">
        <v>22</v>
      </c>
      <c r="O3039" s="29">
        <v>1</v>
      </c>
      <c r="P3039" s="30" t="s">
        <v>312</v>
      </c>
      <c r="Q3039" s="30" t="s">
        <v>370</v>
      </c>
      <c r="R3039" s="30" t="s">
        <v>341</v>
      </c>
      <c r="S3039" s="30" t="s">
        <v>341</v>
      </c>
      <c r="T3039" s="30" t="s">
        <v>27797</v>
      </c>
      <c r="U3039" s="31">
        <v>77282</v>
      </c>
      <c r="V3039" s="31">
        <v>4880</v>
      </c>
      <c r="W3039" s="29">
        <v>2021</v>
      </c>
    </row>
    <row r="3040" spans="1:23" x14ac:dyDescent="0.25">
      <c r="A3040" s="28" t="s">
        <v>27771</v>
      </c>
      <c r="B3040" t="s">
        <v>8</v>
      </c>
      <c r="C3040" t="b">
        <v>0</v>
      </c>
      <c r="D3040" s="29">
        <v>4256</v>
      </c>
      <c r="E3040" s="30" t="s">
        <v>309</v>
      </c>
      <c r="F3040" s="29" t="s">
        <v>27763</v>
      </c>
      <c r="G3040" s="30" t="s">
        <v>5229</v>
      </c>
      <c r="H3040" s="30" t="s">
        <v>731</v>
      </c>
      <c r="I3040" s="29">
        <v>19281</v>
      </c>
      <c r="J3040" s="30" t="s">
        <v>52</v>
      </c>
      <c r="K3040" s="30" t="s">
        <v>27774</v>
      </c>
      <c r="L3040" s="30" t="s">
        <v>7740</v>
      </c>
      <c r="M3040" s="30"/>
      <c r="N3040" s="29">
        <v>22</v>
      </c>
      <c r="O3040" s="29">
        <v>1</v>
      </c>
      <c r="P3040" s="30" t="s">
        <v>312</v>
      </c>
      <c r="Q3040" s="30" t="s">
        <v>370</v>
      </c>
      <c r="R3040" s="30" t="s">
        <v>313</v>
      </c>
      <c r="S3040" s="30" t="s">
        <v>313</v>
      </c>
      <c r="T3040" s="30" t="s">
        <v>27798</v>
      </c>
      <c r="U3040" s="31">
        <v>2463</v>
      </c>
      <c r="V3040" s="31">
        <v>47.164000000000001</v>
      </c>
      <c r="W3040" s="29">
        <v>2021</v>
      </c>
    </row>
    <row r="3041" spans="1:23" x14ac:dyDescent="0.25">
      <c r="A3041" s="28" t="s">
        <v>509</v>
      </c>
      <c r="B3041" t="s">
        <v>9</v>
      </c>
      <c r="C3041" t="b">
        <v>1</v>
      </c>
      <c r="D3041" s="29">
        <v>4256</v>
      </c>
      <c r="E3041" s="30" t="s">
        <v>309</v>
      </c>
      <c r="F3041" s="29" t="s">
        <v>27763</v>
      </c>
      <c r="G3041" s="30" t="s">
        <v>5229</v>
      </c>
      <c r="H3041" s="30" t="s">
        <v>731</v>
      </c>
      <c r="I3041" s="29">
        <v>19281</v>
      </c>
      <c r="J3041" s="30" t="s">
        <v>52</v>
      </c>
      <c r="K3041" s="30" t="s">
        <v>27774</v>
      </c>
      <c r="L3041" s="30" t="s">
        <v>7740</v>
      </c>
      <c r="M3041" s="30"/>
      <c r="N3041" s="29">
        <v>22</v>
      </c>
      <c r="O3041" s="29">
        <v>1</v>
      </c>
      <c r="P3041" s="30" t="s">
        <v>312</v>
      </c>
      <c r="Q3041" s="30" t="s">
        <v>370</v>
      </c>
      <c r="R3041" s="30" t="s">
        <v>341</v>
      </c>
      <c r="S3041" s="30" t="s">
        <v>341</v>
      </c>
      <c r="T3041" s="30" t="s">
        <v>27798</v>
      </c>
      <c r="U3041" s="31">
        <v>13312</v>
      </c>
      <c r="V3041" s="31">
        <v>254.83600000000001</v>
      </c>
      <c r="W3041" s="29">
        <v>2021</v>
      </c>
    </row>
    <row r="3042" spans="1:23" x14ac:dyDescent="0.25">
      <c r="A3042" s="28" t="s">
        <v>1092</v>
      </c>
      <c r="B3042" t="s">
        <v>8</v>
      </c>
      <c r="C3042" t="b">
        <v>1</v>
      </c>
      <c r="D3042" s="29">
        <v>4257</v>
      </c>
      <c r="E3042" s="30" t="s">
        <v>309</v>
      </c>
      <c r="F3042" s="29" t="s">
        <v>27763</v>
      </c>
      <c r="G3042" s="30" t="s">
        <v>5230</v>
      </c>
      <c r="H3042" s="30" t="s">
        <v>2682</v>
      </c>
      <c r="I3042" s="29">
        <v>5625</v>
      </c>
      <c r="J3042" s="30" t="s">
        <v>67</v>
      </c>
      <c r="K3042" s="30" t="s">
        <v>27793</v>
      </c>
      <c r="L3042" s="30" t="s">
        <v>27807</v>
      </c>
      <c r="M3042" s="30"/>
      <c r="N3042" s="29">
        <v>22</v>
      </c>
      <c r="O3042" s="29">
        <v>1</v>
      </c>
      <c r="P3042" s="30" t="s">
        <v>312</v>
      </c>
      <c r="Q3042" s="30" t="s">
        <v>370</v>
      </c>
      <c r="R3042" s="30" t="s">
        <v>313</v>
      </c>
      <c r="S3042" s="30" t="s">
        <v>313</v>
      </c>
      <c r="T3042" s="30" t="s">
        <v>1800</v>
      </c>
      <c r="U3042" s="31">
        <v>5023</v>
      </c>
      <c r="V3042" s="31">
        <v>242</v>
      </c>
      <c r="W3042" s="29">
        <v>2021</v>
      </c>
    </row>
    <row r="3043" spans="1:23" x14ac:dyDescent="0.25">
      <c r="A3043" s="28"/>
      <c r="B3043" t="s">
        <v>9</v>
      </c>
      <c r="C3043" t="b">
        <v>0</v>
      </c>
      <c r="D3043" s="29">
        <v>4257</v>
      </c>
      <c r="E3043" s="30" t="s">
        <v>309</v>
      </c>
      <c r="F3043" s="29" t="s">
        <v>27763</v>
      </c>
      <c r="G3043" s="30" t="s">
        <v>5230</v>
      </c>
      <c r="H3043" s="30" t="s">
        <v>2682</v>
      </c>
      <c r="I3043" s="29">
        <v>5625</v>
      </c>
      <c r="J3043" s="30" t="s">
        <v>67</v>
      </c>
      <c r="K3043" s="30" t="s">
        <v>27793</v>
      </c>
      <c r="L3043" s="30" t="s">
        <v>27807</v>
      </c>
      <c r="M3043" s="30"/>
      <c r="N3043" s="29">
        <v>22</v>
      </c>
      <c r="O3043" s="29">
        <v>1</v>
      </c>
      <c r="P3043" s="30" t="s">
        <v>312</v>
      </c>
      <c r="Q3043" s="30" t="s">
        <v>370</v>
      </c>
      <c r="R3043" s="30" t="s">
        <v>341</v>
      </c>
      <c r="S3043" s="30" t="s">
        <v>341</v>
      </c>
      <c r="T3043" s="30" t="s">
        <v>1800</v>
      </c>
      <c r="U3043" s="31">
        <v>0</v>
      </c>
      <c r="V3043" s="31">
        <v>0</v>
      </c>
      <c r="W3043" s="29">
        <v>2021</v>
      </c>
    </row>
    <row r="3044" spans="1:23" x14ac:dyDescent="0.25">
      <c r="A3044" s="28" t="s">
        <v>379</v>
      </c>
      <c r="B3044" t="s">
        <v>8</v>
      </c>
      <c r="C3044" t="b">
        <v>0</v>
      </c>
      <c r="D3044" s="29">
        <v>4257</v>
      </c>
      <c r="E3044" s="30" t="s">
        <v>309</v>
      </c>
      <c r="F3044" s="29" t="s">
        <v>27763</v>
      </c>
      <c r="G3044" s="30" t="s">
        <v>5230</v>
      </c>
      <c r="H3044" s="30" t="s">
        <v>2682</v>
      </c>
      <c r="I3044" s="29">
        <v>5625</v>
      </c>
      <c r="J3044" s="30" t="s">
        <v>67</v>
      </c>
      <c r="K3044" s="30" t="s">
        <v>27793</v>
      </c>
      <c r="L3044" s="30" t="s">
        <v>27807</v>
      </c>
      <c r="M3044" s="30"/>
      <c r="N3044" s="29">
        <v>22</v>
      </c>
      <c r="O3044" s="29">
        <v>1</v>
      </c>
      <c r="P3044" s="30" t="s">
        <v>312</v>
      </c>
      <c r="Q3044" s="30" t="s">
        <v>306</v>
      </c>
      <c r="R3044" s="30" t="s">
        <v>313</v>
      </c>
      <c r="S3044" s="30" t="s">
        <v>313</v>
      </c>
      <c r="T3044" s="30" t="s">
        <v>1800</v>
      </c>
      <c r="U3044" s="31">
        <v>12346</v>
      </c>
      <c r="V3044" s="31">
        <v>-229</v>
      </c>
      <c r="W3044" s="29">
        <v>2021</v>
      </c>
    </row>
    <row r="3045" spans="1:23" x14ac:dyDescent="0.25">
      <c r="A3045" s="28"/>
      <c r="B3045" t="s">
        <v>8</v>
      </c>
      <c r="C3045" t="b">
        <v>0</v>
      </c>
      <c r="D3045" s="29">
        <v>4257</v>
      </c>
      <c r="E3045" s="30" t="s">
        <v>309</v>
      </c>
      <c r="F3045" s="29" t="s">
        <v>27763</v>
      </c>
      <c r="G3045" s="30" t="s">
        <v>5230</v>
      </c>
      <c r="H3045" s="30" t="s">
        <v>2682</v>
      </c>
      <c r="I3045" s="29">
        <v>5625</v>
      </c>
      <c r="J3045" s="30" t="s">
        <v>67</v>
      </c>
      <c r="K3045" s="30" t="s">
        <v>27793</v>
      </c>
      <c r="L3045" s="30" t="s">
        <v>27807</v>
      </c>
      <c r="M3045" s="30"/>
      <c r="N3045" s="29">
        <v>22</v>
      </c>
      <c r="O3045" s="29">
        <v>1</v>
      </c>
      <c r="P3045" s="30" t="s">
        <v>312</v>
      </c>
      <c r="Q3045" s="30" t="s">
        <v>306</v>
      </c>
      <c r="R3045" s="30" t="s">
        <v>642</v>
      </c>
      <c r="S3045" s="30" t="s">
        <v>642</v>
      </c>
      <c r="T3045" s="30" t="s">
        <v>1800</v>
      </c>
      <c r="U3045" s="31">
        <v>0</v>
      </c>
      <c r="V3045" s="31">
        <v>0</v>
      </c>
      <c r="W3045" s="29">
        <v>2021</v>
      </c>
    </row>
    <row r="3046" spans="1:23" x14ac:dyDescent="0.25">
      <c r="A3046" s="28" t="s">
        <v>470</v>
      </c>
      <c r="B3046" t="s">
        <v>2</v>
      </c>
      <c r="C3046" t="b">
        <v>1</v>
      </c>
      <c r="D3046" s="29">
        <v>4258</v>
      </c>
      <c r="E3046" s="30" t="s">
        <v>309</v>
      </c>
      <c r="F3046" s="29" t="s">
        <v>27763</v>
      </c>
      <c r="G3046" s="30" t="s">
        <v>5235</v>
      </c>
      <c r="H3046" s="30" t="s">
        <v>4130</v>
      </c>
      <c r="I3046" s="29">
        <v>7977</v>
      </c>
      <c r="J3046" s="30" t="s">
        <v>82</v>
      </c>
      <c r="K3046" s="30" t="s">
        <v>27800</v>
      </c>
      <c r="L3046" s="30" t="s">
        <v>27807</v>
      </c>
      <c r="M3046" s="30"/>
      <c r="N3046" s="29">
        <v>22</v>
      </c>
      <c r="O3046" s="29">
        <v>1</v>
      </c>
      <c r="P3046" s="30" t="s">
        <v>312</v>
      </c>
      <c r="Q3046" s="30" t="s">
        <v>333</v>
      </c>
      <c r="R3046" s="30" t="s">
        <v>334</v>
      </c>
      <c r="S3046" s="30" t="s">
        <v>27767</v>
      </c>
      <c r="T3046" s="30" t="s">
        <v>1800</v>
      </c>
      <c r="U3046" s="31">
        <v>3135923</v>
      </c>
      <c r="V3046" s="31">
        <v>354582</v>
      </c>
      <c r="W3046" s="29">
        <v>2021</v>
      </c>
    </row>
    <row r="3047" spans="1:23" x14ac:dyDescent="0.25">
      <c r="A3047" s="28" t="s">
        <v>508</v>
      </c>
      <c r="B3047" t="s">
        <v>2</v>
      </c>
      <c r="C3047" t="b">
        <v>1</v>
      </c>
      <c r="D3047" s="29">
        <v>4263</v>
      </c>
      <c r="E3047" s="30" t="s">
        <v>309</v>
      </c>
      <c r="F3047" s="29" t="s">
        <v>27763</v>
      </c>
      <c r="G3047" s="30" t="s">
        <v>5237</v>
      </c>
      <c r="H3047" s="30" t="s">
        <v>4810</v>
      </c>
      <c r="I3047" s="29">
        <v>2010</v>
      </c>
      <c r="J3047" s="30" t="s">
        <v>91</v>
      </c>
      <c r="K3047" s="30" t="s">
        <v>27788</v>
      </c>
      <c r="L3047" s="30" t="s">
        <v>7740</v>
      </c>
      <c r="M3047" s="30"/>
      <c r="N3047" s="29">
        <v>22</v>
      </c>
      <c r="O3047" s="29">
        <v>1</v>
      </c>
      <c r="P3047" s="30" t="s">
        <v>312</v>
      </c>
      <c r="Q3047" s="30" t="s">
        <v>333</v>
      </c>
      <c r="R3047" s="30" t="s">
        <v>334</v>
      </c>
      <c r="S3047" s="30" t="s">
        <v>27767</v>
      </c>
      <c r="T3047" s="30" t="s">
        <v>27797</v>
      </c>
      <c r="U3047" s="31">
        <v>10197</v>
      </c>
      <c r="V3047" s="31">
        <v>1153</v>
      </c>
      <c r="W3047" s="29">
        <v>2021</v>
      </c>
    </row>
    <row r="3048" spans="1:23" x14ac:dyDescent="0.25">
      <c r="A3048" s="28"/>
      <c r="B3048" t="s">
        <v>8</v>
      </c>
      <c r="C3048" t="b">
        <v>0</v>
      </c>
      <c r="D3048" s="29">
        <v>4266</v>
      </c>
      <c r="E3048" s="30" t="s">
        <v>309</v>
      </c>
      <c r="F3048" s="29" t="s">
        <v>27763</v>
      </c>
      <c r="G3048" s="30" t="s">
        <v>5240</v>
      </c>
      <c r="H3048" s="30" t="s">
        <v>1689</v>
      </c>
      <c r="I3048" s="29">
        <v>6958</v>
      </c>
      <c r="J3048" s="30" t="s">
        <v>90</v>
      </c>
      <c r="K3048" s="30" t="s">
        <v>27769</v>
      </c>
      <c r="L3048" s="30" t="s">
        <v>27802</v>
      </c>
      <c r="M3048" s="30"/>
      <c r="N3048" s="29">
        <v>22</v>
      </c>
      <c r="O3048" s="29">
        <v>1</v>
      </c>
      <c r="P3048" s="30" t="s">
        <v>312</v>
      </c>
      <c r="Q3048" s="30" t="s">
        <v>340</v>
      </c>
      <c r="R3048" s="30" t="s">
        <v>313</v>
      </c>
      <c r="S3048" s="30" t="s">
        <v>313</v>
      </c>
      <c r="T3048" s="30" t="s">
        <v>27803</v>
      </c>
      <c r="U3048" s="31">
        <v>0</v>
      </c>
      <c r="V3048" s="31">
        <v>0</v>
      </c>
      <c r="W3048" s="29">
        <v>2021</v>
      </c>
    </row>
    <row r="3049" spans="1:23" x14ac:dyDescent="0.25">
      <c r="A3049" s="28" t="s">
        <v>427</v>
      </c>
      <c r="B3049" t="s">
        <v>22</v>
      </c>
      <c r="C3049" t="b">
        <v>1</v>
      </c>
      <c r="D3049" s="29">
        <v>4266</v>
      </c>
      <c r="E3049" s="30" t="s">
        <v>309</v>
      </c>
      <c r="F3049" s="29" t="s">
        <v>27763</v>
      </c>
      <c r="G3049" s="30" t="s">
        <v>5240</v>
      </c>
      <c r="H3049" s="30" t="s">
        <v>1689</v>
      </c>
      <c r="I3049" s="29">
        <v>6958</v>
      </c>
      <c r="J3049" s="30" t="s">
        <v>90</v>
      </c>
      <c r="K3049" s="30" t="s">
        <v>27769</v>
      </c>
      <c r="L3049" s="30" t="s">
        <v>27802</v>
      </c>
      <c r="M3049" s="30"/>
      <c r="N3049" s="29">
        <v>22</v>
      </c>
      <c r="O3049" s="29">
        <v>1</v>
      </c>
      <c r="P3049" s="30" t="s">
        <v>312</v>
      </c>
      <c r="Q3049" s="30" t="s">
        <v>340</v>
      </c>
      <c r="R3049" s="30" t="s">
        <v>341</v>
      </c>
      <c r="S3049" s="30" t="s">
        <v>341</v>
      </c>
      <c r="T3049" s="30" t="s">
        <v>27803</v>
      </c>
      <c r="U3049" s="31">
        <v>115883</v>
      </c>
      <c r="V3049" s="31">
        <v>7025</v>
      </c>
      <c r="W3049" s="29">
        <v>2021</v>
      </c>
    </row>
    <row r="3050" spans="1:23" x14ac:dyDescent="0.25">
      <c r="A3050" s="28" t="s">
        <v>404</v>
      </c>
      <c r="B3050" t="s">
        <v>1</v>
      </c>
      <c r="C3050" t="b">
        <v>1</v>
      </c>
      <c r="D3050" s="29">
        <v>4270</v>
      </c>
      <c r="E3050" s="30" t="s">
        <v>309</v>
      </c>
      <c r="F3050" s="29">
        <v>3</v>
      </c>
      <c r="G3050" s="30" t="s">
        <v>5241</v>
      </c>
      <c r="H3050" s="30" t="s">
        <v>2469</v>
      </c>
      <c r="I3050" s="29">
        <v>11241</v>
      </c>
      <c r="J3050" s="30" t="s">
        <v>65</v>
      </c>
      <c r="K3050" s="30" t="s">
        <v>27769</v>
      </c>
      <c r="L3050" s="30" t="s">
        <v>27766</v>
      </c>
      <c r="M3050" s="30"/>
      <c r="N3050" s="29">
        <v>22</v>
      </c>
      <c r="O3050" s="29">
        <v>1</v>
      </c>
      <c r="P3050" s="30" t="s">
        <v>312</v>
      </c>
      <c r="Q3050" s="30" t="s">
        <v>340</v>
      </c>
      <c r="R3050" s="30" t="s">
        <v>439</v>
      </c>
      <c r="S3050" s="30" t="s">
        <v>439</v>
      </c>
      <c r="T3050" s="30" t="s">
        <v>3115</v>
      </c>
      <c r="U3050" s="31">
        <v>102276215</v>
      </c>
      <c r="V3050" s="31">
        <v>9806799</v>
      </c>
      <c r="W3050" s="29">
        <v>2021</v>
      </c>
    </row>
    <row r="3051" spans="1:23" x14ac:dyDescent="0.25">
      <c r="A3051" s="28" t="s">
        <v>27771</v>
      </c>
      <c r="B3051" t="s">
        <v>8</v>
      </c>
      <c r="C3051" t="b">
        <v>0</v>
      </c>
      <c r="D3051" s="29">
        <v>4271</v>
      </c>
      <c r="E3051" s="30" t="s">
        <v>309</v>
      </c>
      <c r="F3051" s="29" t="s">
        <v>27763</v>
      </c>
      <c r="G3051" s="30" t="s">
        <v>5243</v>
      </c>
      <c r="H3051" s="30" t="s">
        <v>5191</v>
      </c>
      <c r="I3051" s="29">
        <v>4716</v>
      </c>
      <c r="J3051" s="30" t="s">
        <v>95</v>
      </c>
      <c r="K3051" s="30" t="s">
        <v>27800</v>
      </c>
      <c r="L3051" s="30" t="s">
        <v>27773</v>
      </c>
      <c r="M3051" s="30"/>
      <c r="N3051" s="29">
        <v>22</v>
      </c>
      <c r="O3051" s="29">
        <v>1</v>
      </c>
      <c r="P3051" s="30" t="s">
        <v>312</v>
      </c>
      <c r="Q3051" s="30" t="s">
        <v>340</v>
      </c>
      <c r="R3051" s="30" t="s">
        <v>313</v>
      </c>
      <c r="S3051" s="30" t="s">
        <v>313</v>
      </c>
      <c r="T3051" s="30" t="s">
        <v>3115</v>
      </c>
      <c r="U3051" s="31">
        <v>42271</v>
      </c>
      <c r="V3051" s="31">
        <v>3713.2440000000001</v>
      </c>
      <c r="W3051" s="29">
        <v>2021</v>
      </c>
    </row>
    <row r="3052" spans="1:23" x14ac:dyDescent="0.25">
      <c r="A3052" s="28" t="s">
        <v>573</v>
      </c>
      <c r="B3052" t="s">
        <v>14</v>
      </c>
      <c r="C3052" t="b">
        <v>1</v>
      </c>
      <c r="D3052" s="29">
        <v>4271</v>
      </c>
      <c r="E3052" s="30" t="s">
        <v>309</v>
      </c>
      <c r="F3052" s="29" t="s">
        <v>27763</v>
      </c>
      <c r="G3052" s="30" t="s">
        <v>5243</v>
      </c>
      <c r="H3052" s="30" t="s">
        <v>5191</v>
      </c>
      <c r="I3052" s="29">
        <v>4716</v>
      </c>
      <c r="J3052" s="30" t="s">
        <v>95</v>
      </c>
      <c r="K3052" s="30" t="s">
        <v>27800</v>
      </c>
      <c r="L3052" s="30" t="s">
        <v>27773</v>
      </c>
      <c r="M3052" s="30"/>
      <c r="N3052" s="29">
        <v>22</v>
      </c>
      <c r="O3052" s="29">
        <v>1</v>
      </c>
      <c r="P3052" s="30" t="s">
        <v>312</v>
      </c>
      <c r="Q3052" s="30" t="s">
        <v>340</v>
      </c>
      <c r="R3052" s="30" t="s">
        <v>475</v>
      </c>
      <c r="S3052" s="30" t="s">
        <v>27768</v>
      </c>
      <c r="T3052" s="30" t="s">
        <v>3115</v>
      </c>
      <c r="U3052" s="31">
        <v>19521131</v>
      </c>
      <c r="V3052" s="31">
        <v>1717915.8</v>
      </c>
      <c r="W3052" s="29">
        <v>2021</v>
      </c>
    </row>
    <row r="3053" spans="1:23" x14ac:dyDescent="0.25">
      <c r="A3053" s="28"/>
      <c r="B3053" t="s">
        <v>23</v>
      </c>
      <c r="C3053" t="b">
        <v>0</v>
      </c>
      <c r="D3053" s="29">
        <v>4937</v>
      </c>
      <c r="E3053" s="30" t="s">
        <v>309</v>
      </c>
      <c r="F3053" s="29" t="s">
        <v>27763</v>
      </c>
      <c r="G3053" s="30" t="s">
        <v>5245</v>
      </c>
      <c r="H3053" s="30" t="s">
        <v>4741</v>
      </c>
      <c r="I3053" s="29">
        <v>11269</v>
      </c>
      <c r="J3053" s="30" t="s">
        <v>90</v>
      </c>
      <c r="K3053" s="30" t="s">
        <v>27769</v>
      </c>
      <c r="L3053" s="30" t="s">
        <v>27802</v>
      </c>
      <c r="M3053" s="30"/>
      <c r="N3053" s="29">
        <v>22</v>
      </c>
      <c r="O3053" s="29">
        <v>1</v>
      </c>
      <c r="P3053" s="30" t="s">
        <v>312</v>
      </c>
      <c r="Q3053" s="30" t="s">
        <v>52</v>
      </c>
      <c r="R3053" s="30" t="s">
        <v>341</v>
      </c>
      <c r="S3053" s="30" t="s">
        <v>341</v>
      </c>
      <c r="T3053" s="30" t="s">
        <v>27803</v>
      </c>
      <c r="U3053" s="31">
        <v>0</v>
      </c>
      <c r="V3053" s="31">
        <v>1259207</v>
      </c>
      <c r="W3053" s="29">
        <v>2021</v>
      </c>
    </row>
    <row r="3054" spans="1:23" x14ac:dyDescent="0.25">
      <c r="A3054" s="28" t="s">
        <v>527</v>
      </c>
      <c r="B3054" t="s">
        <v>23</v>
      </c>
      <c r="C3054" t="b">
        <v>1</v>
      </c>
      <c r="D3054" s="29">
        <v>4937</v>
      </c>
      <c r="E3054" s="30" t="s">
        <v>309</v>
      </c>
      <c r="F3054" s="29" t="s">
        <v>27763</v>
      </c>
      <c r="G3054" s="30" t="s">
        <v>5245</v>
      </c>
      <c r="H3054" s="30" t="s">
        <v>4741</v>
      </c>
      <c r="I3054" s="29">
        <v>11269</v>
      </c>
      <c r="J3054" s="30" t="s">
        <v>90</v>
      </c>
      <c r="K3054" s="30" t="s">
        <v>27769</v>
      </c>
      <c r="L3054" s="30" t="s">
        <v>27802</v>
      </c>
      <c r="M3054" s="30"/>
      <c r="N3054" s="29">
        <v>22</v>
      </c>
      <c r="O3054" s="29">
        <v>1</v>
      </c>
      <c r="P3054" s="30" t="s">
        <v>312</v>
      </c>
      <c r="Q3054" s="30" t="s">
        <v>54</v>
      </c>
      <c r="R3054" s="30" t="s">
        <v>341</v>
      </c>
      <c r="S3054" s="30" t="s">
        <v>341</v>
      </c>
      <c r="T3054" s="30" t="s">
        <v>27803</v>
      </c>
      <c r="U3054" s="31">
        <v>22673587</v>
      </c>
      <c r="V3054" s="31">
        <v>2086119</v>
      </c>
      <c r="W3054" s="29">
        <v>2021</v>
      </c>
    </row>
    <row r="3055" spans="1:23" x14ac:dyDescent="0.25">
      <c r="A3055" s="28" t="s">
        <v>555</v>
      </c>
      <c r="B3055" t="s">
        <v>23</v>
      </c>
      <c r="C3055" t="b">
        <v>1</v>
      </c>
      <c r="D3055" s="29">
        <v>4939</v>
      </c>
      <c r="E3055" s="30" t="s">
        <v>309</v>
      </c>
      <c r="F3055" s="29" t="s">
        <v>27763</v>
      </c>
      <c r="G3055" s="30" t="s">
        <v>5250</v>
      </c>
      <c r="H3055" s="30" t="s">
        <v>4623</v>
      </c>
      <c r="I3055" s="29">
        <v>49979</v>
      </c>
      <c r="J3055" s="30" t="s">
        <v>90</v>
      </c>
      <c r="K3055" s="30" t="s">
        <v>27769</v>
      </c>
      <c r="L3055" s="30" t="s">
        <v>27802</v>
      </c>
      <c r="M3055" s="30"/>
      <c r="N3055" s="29">
        <v>22</v>
      </c>
      <c r="O3055" s="29">
        <v>2</v>
      </c>
      <c r="P3055" s="30" t="s">
        <v>27775</v>
      </c>
      <c r="Q3055" s="30" t="s">
        <v>52</v>
      </c>
      <c r="R3055" s="30" t="s">
        <v>341</v>
      </c>
      <c r="S3055" s="30" t="s">
        <v>341</v>
      </c>
      <c r="T3055" s="30" t="s">
        <v>27803</v>
      </c>
      <c r="U3055" s="31">
        <v>68594</v>
      </c>
      <c r="V3055" s="31">
        <v>84763</v>
      </c>
      <c r="W3055" s="29">
        <v>2021</v>
      </c>
    </row>
    <row r="3056" spans="1:23" x14ac:dyDescent="0.25">
      <c r="A3056" s="28" t="s">
        <v>317</v>
      </c>
      <c r="B3056" t="s">
        <v>23</v>
      </c>
      <c r="C3056" t="b">
        <v>1</v>
      </c>
      <c r="D3056" s="29">
        <v>4939</v>
      </c>
      <c r="E3056" s="30" t="s">
        <v>309</v>
      </c>
      <c r="F3056" s="29" t="s">
        <v>27763</v>
      </c>
      <c r="G3056" s="30" t="s">
        <v>5250</v>
      </c>
      <c r="H3056" s="30" t="s">
        <v>4623</v>
      </c>
      <c r="I3056" s="29">
        <v>49979</v>
      </c>
      <c r="J3056" s="30" t="s">
        <v>90</v>
      </c>
      <c r="K3056" s="30" t="s">
        <v>27769</v>
      </c>
      <c r="L3056" s="30" t="s">
        <v>27802</v>
      </c>
      <c r="M3056" s="30"/>
      <c r="N3056" s="29">
        <v>22</v>
      </c>
      <c r="O3056" s="29">
        <v>2</v>
      </c>
      <c r="P3056" s="30" t="s">
        <v>27775</v>
      </c>
      <c r="Q3056" s="30" t="s">
        <v>54</v>
      </c>
      <c r="R3056" s="30" t="s">
        <v>341</v>
      </c>
      <c r="S3056" s="30" t="s">
        <v>341</v>
      </c>
      <c r="T3056" s="30" t="s">
        <v>27803</v>
      </c>
      <c r="U3056" s="31">
        <v>7063106</v>
      </c>
      <c r="V3056" s="31">
        <v>818079</v>
      </c>
      <c r="W3056" s="29">
        <v>2021</v>
      </c>
    </row>
    <row r="3057" spans="1:23" x14ac:dyDescent="0.25">
      <c r="A3057" s="28" t="s">
        <v>419</v>
      </c>
      <c r="B3057" t="s">
        <v>22</v>
      </c>
      <c r="C3057" t="b">
        <v>1</v>
      </c>
      <c r="D3057" s="29">
        <v>4939</v>
      </c>
      <c r="E3057" s="30" t="s">
        <v>309</v>
      </c>
      <c r="F3057" s="29" t="s">
        <v>27763</v>
      </c>
      <c r="G3057" s="30" t="s">
        <v>5250</v>
      </c>
      <c r="H3057" s="30" t="s">
        <v>4623</v>
      </c>
      <c r="I3057" s="29">
        <v>49979</v>
      </c>
      <c r="J3057" s="30" t="s">
        <v>90</v>
      </c>
      <c r="K3057" s="30" t="s">
        <v>27769</v>
      </c>
      <c r="L3057" s="30" t="s">
        <v>27802</v>
      </c>
      <c r="M3057" s="30"/>
      <c r="N3057" s="29">
        <v>22</v>
      </c>
      <c r="O3057" s="29">
        <v>2</v>
      </c>
      <c r="P3057" s="30" t="s">
        <v>27775</v>
      </c>
      <c r="Q3057" s="30" t="s">
        <v>340</v>
      </c>
      <c r="R3057" s="30" t="s">
        <v>341</v>
      </c>
      <c r="S3057" s="30" t="s">
        <v>341</v>
      </c>
      <c r="T3057" s="30" t="s">
        <v>27803</v>
      </c>
      <c r="U3057" s="31">
        <v>2116198</v>
      </c>
      <c r="V3057" s="31">
        <v>154988</v>
      </c>
      <c r="W3057" s="29">
        <v>2021</v>
      </c>
    </row>
    <row r="3058" spans="1:23" x14ac:dyDescent="0.25">
      <c r="A3058" s="28" t="s">
        <v>613</v>
      </c>
      <c r="B3058" t="s">
        <v>9</v>
      </c>
      <c r="C3058" t="b">
        <v>1</v>
      </c>
      <c r="D3058" s="29">
        <v>4940</v>
      </c>
      <c r="E3058" s="30" t="s">
        <v>309</v>
      </c>
      <c r="F3058" s="29" t="s">
        <v>27763</v>
      </c>
      <c r="G3058" s="30" t="s">
        <v>5251</v>
      </c>
      <c r="H3058" s="30" t="s">
        <v>4169</v>
      </c>
      <c r="I3058" s="29">
        <v>15474</v>
      </c>
      <c r="J3058" s="30" t="s">
        <v>83</v>
      </c>
      <c r="K3058" s="30" t="s">
        <v>27769</v>
      </c>
      <c r="L3058" s="30" t="s">
        <v>27773</v>
      </c>
      <c r="M3058" s="30"/>
      <c r="N3058" s="29">
        <v>22</v>
      </c>
      <c r="O3058" s="29">
        <v>1</v>
      </c>
      <c r="P3058" s="30" t="s">
        <v>312</v>
      </c>
      <c r="Q3058" s="30" t="s">
        <v>370</v>
      </c>
      <c r="R3058" s="30" t="s">
        <v>341</v>
      </c>
      <c r="S3058" s="30" t="s">
        <v>341</v>
      </c>
      <c r="T3058" s="30" t="s">
        <v>788</v>
      </c>
      <c r="U3058" s="31">
        <v>847109</v>
      </c>
      <c r="V3058" s="31">
        <v>67012</v>
      </c>
      <c r="W3058" s="29">
        <v>2021</v>
      </c>
    </row>
    <row r="3059" spans="1:23" x14ac:dyDescent="0.25">
      <c r="A3059" s="28"/>
      <c r="B3059" t="s">
        <v>8</v>
      </c>
      <c r="C3059" t="b">
        <v>0</v>
      </c>
      <c r="D3059" s="29">
        <v>4940</v>
      </c>
      <c r="E3059" s="30" t="s">
        <v>309</v>
      </c>
      <c r="F3059" s="29" t="s">
        <v>27763</v>
      </c>
      <c r="G3059" s="30" t="s">
        <v>5251</v>
      </c>
      <c r="H3059" s="30" t="s">
        <v>4169</v>
      </c>
      <c r="I3059" s="29">
        <v>15474</v>
      </c>
      <c r="J3059" s="30" t="s">
        <v>83</v>
      </c>
      <c r="K3059" s="30" t="s">
        <v>27769</v>
      </c>
      <c r="L3059" s="30" t="s">
        <v>27773</v>
      </c>
      <c r="M3059" s="30"/>
      <c r="N3059" s="29">
        <v>22</v>
      </c>
      <c r="O3059" s="29">
        <v>1</v>
      </c>
      <c r="P3059" s="30" t="s">
        <v>312</v>
      </c>
      <c r="Q3059" s="30" t="s">
        <v>306</v>
      </c>
      <c r="R3059" s="30" t="s">
        <v>313</v>
      </c>
      <c r="S3059" s="30" t="s">
        <v>313</v>
      </c>
      <c r="T3059" s="30" t="s">
        <v>788</v>
      </c>
      <c r="U3059" s="31">
        <v>0</v>
      </c>
      <c r="V3059" s="31">
        <v>0</v>
      </c>
      <c r="W3059" s="29">
        <v>2021</v>
      </c>
    </row>
    <row r="3060" spans="1:23" x14ac:dyDescent="0.25">
      <c r="A3060" s="28"/>
      <c r="B3060" t="s">
        <v>8</v>
      </c>
      <c r="C3060" t="b">
        <v>0</v>
      </c>
      <c r="D3060" s="29">
        <v>4940</v>
      </c>
      <c r="E3060" s="30" t="s">
        <v>309</v>
      </c>
      <c r="F3060" s="29" t="s">
        <v>27763</v>
      </c>
      <c r="G3060" s="30" t="s">
        <v>5251</v>
      </c>
      <c r="H3060" s="30" t="s">
        <v>4169</v>
      </c>
      <c r="I3060" s="29">
        <v>15474</v>
      </c>
      <c r="J3060" s="30" t="s">
        <v>83</v>
      </c>
      <c r="K3060" s="30" t="s">
        <v>27769</v>
      </c>
      <c r="L3060" s="30" t="s">
        <v>27773</v>
      </c>
      <c r="M3060" s="30"/>
      <c r="N3060" s="29">
        <v>22</v>
      </c>
      <c r="O3060" s="29">
        <v>1</v>
      </c>
      <c r="P3060" s="30" t="s">
        <v>312</v>
      </c>
      <c r="Q3060" s="30" t="s">
        <v>340</v>
      </c>
      <c r="R3060" s="30" t="s">
        <v>313</v>
      </c>
      <c r="S3060" s="30" t="s">
        <v>313</v>
      </c>
      <c r="T3060" s="30" t="s">
        <v>788</v>
      </c>
      <c r="U3060" s="31">
        <v>0</v>
      </c>
      <c r="V3060" s="31">
        <v>0</v>
      </c>
      <c r="W3060" s="29">
        <v>2021</v>
      </c>
    </row>
    <row r="3061" spans="1:23" x14ac:dyDescent="0.25">
      <c r="A3061" s="28" t="s">
        <v>555</v>
      </c>
      <c r="B3061" t="s">
        <v>22</v>
      </c>
      <c r="C3061" t="b">
        <v>1</v>
      </c>
      <c r="D3061" s="29">
        <v>4940</v>
      </c>
      <c r="E3061" s="30" t="s">
        <v>309</v>
      </c>
      <c r="F3061" s="29" t="s">
        <v>27763</v>
      </c>
      <c r="G3061" s="30" t="s">
        <v>5251</v>
      </c>
      <c r="H3061" s="30" t="s">
        <v>4169</v>
      </c>
      <c r="I3061" s="29">
        <v>15474</v>
      </c>
      <c r="J3061" s="30" t="s">
        <v>83</v>
      </c>
      <c r="K3061" s="30" t="s">
        <v>27769</v>
      </c>
      <c r="L3061" s="30" t="s">
        <v>27773</v>
      </c>
      <c r="M3061" s="30"/>
      <c r="N3061" s="29">
        <v>22</v>
      </c>
      <c r="O3061" s="29">
        <v>1</v>
      </c>
      <c r="P3061" s="30" t="s">
        <v>312</v>
      </c>
      <c r="Q3061" s="30" t="s">
        <v>340</v>
      </c>
      <c r="R3061" s="30" t="s">
        <v>341</v>
      </c>
      <c r="S3061" s="30" t="s">
        <v>341</v>
      </c>
      <c r="T3061" s="30" t="s">
        <v>788</v>
      </c>
      <c r="U3061" s="31">
        <v>2604843</v>
      </c>
      <c r="V3061" s="31">
        <v>213498</v>
      </c>
      <c r="W3061" s="29">
        <v>2021</v>
      </c>
    </row>
    <row r="3062" spans="1:23" x14ac:dyDescent="0.25">
      <c r="A3062" s="28" t="s">
        <v>27771</v>
      </c>
      <c r="B3062" t="s">
        <v>600</v>
      </c>
      <c r="C3062" t="b">
        <v>0</v>
      </c>
      <c r="D3062" s="29">
        <v>5083</v>
      </c>
      <c r="E3062" s="30" t="s">
        <v>309</v>
      </c>
      <c r="F3062" s="29" t="s">
        <v>27763</v>
      </c>
      <c r="G3062" s="30" t="s">
        <v>5252</v>
      </c>
      <c r="H3062" s="30" t="s">
        <v>3668</v>
      </c>
      <c r="I3062" s="29">
        <v>56606</v>
      </c>
      <c r="J3062" s="30" t="s">
        <v>78</v>
      </c>
      <c r="K3062" s="30" t="s">
        <v>27784</v>
      </c>
      <c r="L3062" s="30" t="s">
        <v>27807</v>
      </c>
      <c r="M3062" s="30"/>
      <c r="N3062" s="29">
        <v>22</v>
      </c>
      <c r="O3062" s="29">
        <v>2</v>
      </c>
      <c r="P3062" s="30" t="s">
        <v>27775</v>
      </c>
      <c r="Q3062" s="30" t="s">
        <v>370</v>
      </c>
      <c r="R3062" s="30" t="s">
        <v>1313</v>
      </c>
      <c r="S3062" s="30" t="s">
        <v>27778</v>
      </c>
      <c r="T3062" s="30" t="s">
        <v>1800</v>
      </c>
      <c r="U3062" s="31">
        <v>1727</v>
      </c>
      <c r="V3062" s="31">
        <v>166.72</v>
      </c>
      <c r="W3062" s="29">
        <v>2021</v>
      </c>
    </row>
    <row r="3063" spans="1:23" x14ac:dyDescent="0.25">
      <c r="A3063" s="28" t="s">
        <v>514</v>
      </c>
      <c r="B3063" t="s">
        <v>9</v>
      </c>
      <c r="C3063" t="b">
        <v>1</v>
      </c>
      <c r="D3063" s="29">
        <v>5083</v>
      </c>
      <c r="E3063" s="30" t="s">
        <v>309</v>
      </c>
      <c r="F3063" s="29" t="s">
        <v>27763</v>
      </c>
      <c r="G3063" s="30" t="s">
        <v>5252</v>
      </c>
      <c r="H3063" s="30" t="s">
        <v>3668</v>
      </c>
      <c r="I3063" s="29">
        <v>56606</v>
      </c>
      <c r="J3063" s="30" t="s">
        <v>78</v>
      </c>
      <c r="K3063" s="30" t="s">
        <v>27784</v>
      </c>
      <c r="L3063" s="30" t="s">
        <v>27807</v>
      </c>
      <c r="M3063" s="30"/>
      <c r="N3063" s="29">
        <v>22</v>
      </c>
      <c r="O3063" s="29">
        <v>2</v>
      </c>
      <c r="P3063" s="30" t="s">
        <v>27775</v>
      </c>
      <c r="Q3063" s="30" t="s">
        <v>370</v>
      </c>
      <c r="R3063" s="30" t="s">
        <v>341</v>
      </c>
      <c r="S3063" s="30" t="s">
        <v>341</v>
      </c>
      <c r="T3063" s="30" t="s">
        <v>1800</v>
      </c>
      <c r="U3063" s="31">
        <v>622775</v>
      </c>
      <c r="V3063" s="31">
        <v>60086.283000000003</v>
      </c>
      <c r="W3063" s="29">
        <v>2021</v>
      </c>
    </row>
    <row r="3064" spans="1:23" x14ac:dyDescent="0.25">
      <c r="A3064" s="28" t="s">
        <v>591</v>
      </c>
      <c r="B3064" t="s">
        <v>1</v>
      </c>
      <c r="C3064" t="b">
        <v>1</v>
      </c>
      <c r="D3064" s="29">
        <v>6000</v>
      </c>
      <c r="E3064" s="30" t="s">
        <v>309</v>
      </c>
      <c r="F3064" s="29">
        <v>2</v>
      </c>
      <c r="G3064" s="30" t="s">
        <v>5255</v>
      </c>
      <c r="H3064" s="30" t="s">
        <v>1930</v>
      </c>
      <c r="I3064" s="29">
        <v>9324</v>
      </c>
      <c r="J3064" s="30" t="s">
        <v>69</v>
      </c>
      <c r="K3064" s="30" t="s">
        <v>27800</v>
      </c>
      <c r="L3064" s="30" t="s">
        <v>27807</v>
      </c>
      <c r="M3064" s="30"/>
      <c r="N3064" s="29">
        <v>22</v>
      </c>
      <c r="O3064" s="29">
        <v>1</v>
      </c>
      <c r="P3064" s="30" t="s">
        <v>312</v>
      </c>
      <c r="Q3064" s="30" t="s">
        <v>340</v>
      </c>
      <c r="R3064" s="30" t="s">
        <v>439</v>
      </c>
      <c r="S3064" s="30" t="s">
        <v>439</v>
      </c>
      <c r="T3064" s="30" t="s">
        <v>1800</v>
      </c>
      <c r="U3064" s="31">
        <v>92234210</v>
      </c>
      <c r="V3064" s="31">
        <v>8843917</v>
      </c>
      <c r="W3064" s="29">
        <v>2021</v>
      </c>
    </row>
    <row r="3065" spans="1:23" x14ac:dyDescent="0.25">
      <c r="A3065" s="28" t="s">
        <v>591</v>
      </c>
      <c r="B3065" t="s">
        <v>1</v>
      </c>
      <c r="C3065" t="b">
        <v>1</v>
      </c>
      <c r="D3065" s="29">
        <v>6000</v>
      </c>
      <c r="E3065" s="30" t="s">
        <v>309</v>
      </c>
      <c r="F3065" s="29">
        <v>1</v>
      </c>
      <c r="G3065" s="30" t="s">
        <v>5255</v>
      </c>
      <c r="H3065" s="30" t="s">
        <v>1930</v>
      </c>
      <c r="I3065" s="29">
        <v>9324</v>
      </c>
      <c r="J3065" s="30" t="s">
        <v>69</v>
      </c>
      <c r="K3065" s="30" t="s">
        <v>27800</v>
      </c>
      <c r="L3065" s="30" t="s">
        <v>27807</v>
      </c>
      <c r="M3065" s="30"/>
      <c r="N3065" s="29">
        <v>22</v>
      </c>
      <c r="O3065" s="29">
        <v>1</v>
      </c>
      <c r="P3065" s="30" t="s">
        <v>312</v>
      </c>
      <c r="Q3065" s="30" t="s">
        <v>340</v>
      </c>
      <c r="R3065" s="30" t="s">
        <v>439</v>
      </c>
      <c r="S3065" s="30" t="s">
        <v>439</v>
      </c>
      <c r="T3065" s="30" t="s">
        <v>1800</v>
      </c>
      <c r="U3065" s="31">
        <v>95009917</v>
      </c>
      <c r="V3065" s="31">
        <v>9110067</v>
      </c>
      <c r="W3065" s="29">
        <v>2021</v>
      </c>
    </row>
    <row r="3066" spans="1:23" x14ac:dyDescent="0.25">
      <c r="A3066" s="28" t="s">
        <v>476</v>
      </c>
      <c r="B3066" t="s">
        <v>1</v>
      </c>
      <c r="C3066" t="b">
        <v>1</v>
      </c>
      <c r="D3066" s="29">
        <v>6001</v>
      </c>
      <c r="E3066" s="30" t="s">
        <v>309</v>
      </c>
      <c r="F3066" s="29">
        <v>2</v>
      </c>
      <c r="G3066" s="30" t="s">
        <v>5256</v>
      </c>
      <c r="H3066" s="30" t="s">
        <v>329</v>
      </c>
      <c r="I3066" s="29">
        <v>195</v>
      </c>
      <c r="J3066" s="30" t="s">
        <v>49</v>
      </c>
      <c r="K3066" s="30" t="s">
        <v>27765</v>
      </c>
      <c r="L3066" s="30" t="s">
        <v>27766</v>
      </c>
      <c r="M3066" s="30"/>
      <c r="N3066" s="29">
        <v>22</v>
      </c>
      <c r="O3066" s="29">
        <v>1</v>
      </c>
      <c r="P3066" s="30" t="s">
        <v>312</v>
      </c>
      <c r="Q3066" s="30" t="s">
        <v>340</v>
      </c>
      <c r="R3066" s="30" t="s">
        <v>439</v>
      </c>
      <c r="S3066" s="30" t="s">
        <v>439</v>
      </c>
      <c r="T3066" s="30" t="s">
        <v>10233</v>
      </c>
      <c r="U3066" s="31">
        <v>82061705</v>
      </c>
      <c r="V3066" s="31">
        <v>7868522</v>
      </c>
      <c r="W3066" s="29">
        <v>2021</v>
      </c>
    </row>
    <row r="3067" spans="1:23" x14ac:dyDescent="0.25">
      <c r="A3067" s="28" t="s">
        <v>476</v>
      </c>
      <c r="B3067" t="s">
        <v>1</v>
      </c>
      <c r="C3067" t="b">
        <v>1</v>
      </c>
      <c r="D3067" s="29">
        <v>6001</v>
      </c>
      <c r="E3067" s="30" t="s">
        <v>309</v>
      </c>
      <c r="F3067" s="29">
        <v>1</v>
      </c>
      <c r="G3067" s="30" t="s">
        <v>5256</v>
      </c>
      <c r="H3067" s="30" t="s">
        <v>329</v>
      </c>
      <c r="I3067" s="29">
        <v>195</v>
      </c>
      <c r="J3067" s="30" t="s">
        <v>49</v>
      </c>
      <c r="K3067" s="30" t="s">
        <v>27765</v>
      </c>
      <c r="L3067" s="30" t="s">
        <v>27766</v>
      </c>
      <c r="M3067" s="30"/>
      <c r="N3067" s="29">
        <v>22</v>
      </c>
      <c r="O3067" s="29">
        <v>1</v>
      </c>
      <c r="P3067" s="30" t="s">
        <v>312</v>
      </c>
      <c r="Q3067" s="30" t="s">
        <v>340</v>
      </c>
      <c r="R3067" s="30" t="s">
        <v>439</v>
      </c>
      <c r="S3067" s="30" t="s">
        <v>439</v>
      </c>
      <c r="T3067" s="30" t="s">
        <v>10233</v>
      </c>
      <c r="U3067" s="31">
        <v>74197037</v>
      </c>
      <c r="V3067" s="31">
        <v>7114415</v>
      </c>
      <c r="W3067" s="29">
        <v>2021</v>
      </c>
    </row>
    <row r="3068" spans="1:23" x14ac:dyDescent="0.25">
      <c r="A3068" s="28" t="s">
        <v>27771</v>
      </c>
      <c r="B3068" t="s">
        <v>22</v>
      </c>
      <c r="C3068" t="b">
        <v>0</v>
      </c>
      <c r="D3068" s="29">
        <v>6002</v>
      </c>
      <c r="E3068" s="30" t="s">
        <v>309</v>
      </c>
      <c r="F3068" s="29" t="s">
        <v>27763</v>
      </c>
      <c r="G3068" s="30" t="s">
        <v>5258</v>
      </c>
      <c r="H3068" s="30" t="s">
        <v>329</v>
      </c>
      <c r="I3068" s="29">
        <v>195</v>
      </c>
      <c r="J3068" s="30" t="s">
        <v>49</v>
      </c>
      <c r="K3068" s="30" t="s">
        <v>27765</v>
      </c>
      <c r="L3068" s="30" t="s">
        <v>27766</v>
      </c>
      <c r="M3068" s="30"/>
      <c r="N3068" s="29">
        <v>22</v>
      </c>
      <c r="O3068" s="29">
        <v>1</v>
      </c>
      <c r="P3068" s="30" t="s">
        <v>312</v>
      </c>
      <c r="Q3068" s="30" t="s">
        <v>340</v>
      </c>
      <c r="R3068" s="30" t="s">
        <v>341</v>
      </c>
      <c r="S3068" s="30" t="s">
        <v>341</v>
      </c>
      <c r="T3068" s="30" t="s">
        <v>10233</v>
      </c>
      <c r="U3068" s="31">
        <v>2779139</v>
      </c>
      <c r="V3068" s="31">
        <v>276912.62</v>
      </c>
      <c r="W3068" s="29">
        <v>2021</v>
      </c>
    </row>
    <row r="3069" spans="1:23" x14ac:dyDescent="0.25">
      <c r="A3069" s="28" t="s">
        <v>512</v>
      </c>
      <c r="B3069" t="s">
        <v>14</v>
      </c>
      <c r="C3069" t="b">
        <v>1</v>
      </c>
      <c r="D3069" s="29">
        <v>6002</v>
      </c>
      <c r="E3069" s="30" t="s">
        <v>309</v>
      </c>
      <c r="F3069" s="29" t="s">
        <v>27763</v>
      </c>
      <c r="G3069" s="30" t="s">
        <v>5258</v>
      </c>
      <c r="H3069" s="30" t="s">
        <v>329</v>
      </c>
      <c r="I3069" s="29">
        <v>195</v>
      </c>
      <c r="J3069" s="30" t="s">
        <v>49</v>
      </c>
      <c r="K3069" s="30" t="s">
        <v>27765</v>
      </c>
      <c r="L3069" s="30" t="s">
        <v>27766</v>
      </c>
      <c r="M3069" s="30"/>
      <c r="N3069" s="29">
        <v>22</v>
      </c>
      <c r="O3069" s="29">
        <v>1</v>
      </c>
      <c r="P3069" s="30" t="s">
        <v>312</v>
      </c>
      <c r="Q3069" s="30" t="s">
        <v>340</v>
      </c>
      <c r="R3069" s="30" t="s">
        <v>475</v>
      </c>
      <c r="S3069" s="30" t="s">
        <v>27768</v>
      </c>
      <c r="T3069" s="30" t="s">
        <v>10233</v>
      </c>
      <c r="U3069" s="31">
        <v>202298064</v>
      </c>
      <c r="V3069" s="31">
        <v>20252052</v>
      </c>
      <c r="W3069" s="29">
        <v>2021</v>
      </c>
    </row>
    <row r="3070" spans="1:23" x14ac:dyDescent="0.25">
      <c r="A3070" s="28" t="s">
        <v>365</v>
      </c>
      <c r="B3070" t="s">
        <v>14</v>
      </c>
      <c r="C3070" t="b">
        <v>1</v>
      </c>
      <c r="D3070" s="29">
        <v>6004</v>
      </c>
      <c r="E3070" s="30" t="s">
        <v>309</v>
      </c>
      <c r="F3070" s="29" t="s">
        <v>27763</v>
      </c>
      <c r="G3070" s="30" t="s">
        <v>5259</v>
      </c>
      <c r="H3070" s="30" t="s">
        <v>4085</v>
      </c>
      <c r="I3070" s="29">
        <v>64226</v>
      </c>
      <c r="J3070" s="30" t="s">
        <v>96</v>
      </c>
      <c r="K3070" s="30" t="s">
        <v>27793</v>
      </c>
      <c r="L3070" s="30" t="s">
        <v>27807</v>
      </c>
      <c r="M3070" s="30"/>
      <c r="N3070" s="29">
        <v>22</v>
      </c>
      <c r="O3070" s="29">
        <v>2</v>
      </c>
      <c r="P3070" s="30" t="s">
        <v>27775</v>
      </c>
      <c r="Q3070" s="30" t="s">
        <v>340</v>
      </c>
      <c r="R3070" s="30" t="s">
        <v>346</v>
      </c>
      <c r="S3070" s="30" t="s">
        <v>27768</v>
      </c>
      <c r="T3070" s="30" t="s">
        <v>1800</v>
      </c>
      <c r="U3070" s="31">
        <v>8253006</v>
      </c>
      <c r="V3070" s="31">
        <v>791784.23</v>
      </c>
      <c r="W3070" s="29">
        <v>2021</v>
      </c>
    </row>
    <row r="3071" spans="1:23" x14ac:dyDescent="0.25">
      <c r="A3071" s="28" t="s">
        <v>27771</v>
      </c>
      <c r="B3071" t="s">
        <v>22</v>
      </c>
      <c r="C3071" t="b">
        <v>0</v>
      </c>
      <c r="D3071" s="29">
        <v>6004</v>
      </c>
      <c r="E3071" s="30" t="s">
        <v>309</v>
      </c>
      <c r="F3071" s="29" t="s">
        <v>27763</v>
      </c>
      <c r="G3071" s="30" t="s">
        <v>5259</v>
      </c>
      <c r="H3071" s="30" t="s">
        <v>4085</v>
      </c>
      <c r="I3071" s="29">
        <v>64226</v>
      </c>
      <c r="J3071" s="30" t="s">
        <v>96</v>
      </c>
      <c r="K3071" s="30" t="s">
        <v>27793</v>
      </c>
      <c r="L3071" s="30" t="s">
        <v>27807</v>
      </c>
      <c r="M3071" s="30"/>
      <c r="N3071" s="29">
        <v>22</v>
      </c>
      <c r="O3071" s="29">
        <v>2</v>
      </c>
      <c r="P3071" s="30" t="s">
        <v>27775</v>
      </c>
      <c r="Q3071" s="30" t="s">
        <v>340</v>
      </c>
      <c r="R3071" s="30" t="s">
        <v>341</v>
      </c>
      <c r="S3071" s="30" t="s">
        <v>341</v>
      </c>
      <c r="T3071" s="30" t="s">
        <v>1800</v>
      </c>
      <c r="U3071" s="31">
        <v>240252</v>
      </c>
      <c r="V3071" s="31">
        <v>22956.595000000001</v>
      </c>
      <c r="W3071" s="29">
        <v>2021</v>
      </c>
    </row>
    <row r="3072" spans="1:23" x14ac:dyDescent="0.25">
      <c r="A3072" s="28"/>
      <c r="B3072" t="s">
        <v>8</v>
      </c>
      <c r="C3072" t="b">
        <v>0</v>
      </c>
      <c r="D3072" s="29">
        <v>6004</v>
      </c>
      <c r="E3072" s="30" t="s">
        <v>309</v>
      </c>
      <c r="F3072" s="29" t="s">
        <v>27763</v>
      </c>
      <c r="G3072" s="30" t="s">
        <v>5259</v>
      </c>
      <c r="H3072" s="30" t="s">
        <v>4085</v>
      </c>
      <c r="I3072" s="29">
        <v>64226</v>
      </c>
      <c r="J3072" s="30" t="s">
        <v>96</v>
      </c>
      <c r="K3072" s="30" t="s">
        <v>27793</v>
      </c>
      <c r="L3072" s="30" t="s">
        <v>27807</v>
      </c>
      <c r="M3072" s="30"/>
      <c r="N3072" s="29">
        <v>22</v>
      </c>
      <c r="O3072" s="29">
        <v>2</v>
      </c>
      <c r="P3072" s="30" t="s">
        <v>27775</v>
      </c>
      <c r="Q3072" s="30" t="s">
        <v>340</v>
      </c>
      <c r="R3072" s="30" t="s">
        <v>1009</v>
      </c>
      <c r="S3072" s="30" t="s">
        <v>1009</v>
      </c>
      <c r="T3072" s="30" t="s">
        <v>1800</v>
      </c>
      <c r="U3072" s="31">
        <v>0</v>
      </c>
      <c r="V3072" s="31">
        <v>0</v>
      </c>
      <c r="W3072" s="29">
        <v>2021</v>
      </c>
    </row>
    <row r="3073" spans="1:23" x14ac:dyDescent="0.25">
      <c r="A3073" s="28" t="s">
        <v>365</v>
      </c>
      <c r="B3073" t="s">
        <v>14</v>
      </c>
      <c r="C3073" t="b">
        <v>1</v>
      </c>
      <c r="D3073" s="29">
        <v>6004</v>
      </c>
      <c r="E3073" s="30" t="s">
        <v>309</v>
      </c>
      <c r="F3073" s="29" t="s">
        <v>27763</v>
      </c>
      <c r="G3073" s="30" t="s">
        <v>5259</v>
      </c>
      <c r="H3073" s="30" t="s">
        <v>4085</v>
      </c>
      <c r="I3073" s="29">
        <v>64226</v>
      </c>
      <c r="J3073" s="30" t="s">
        <v>96</v>
      </c>
      <c r="K3073" s="30" t="s">
        <v>27793</v>
      </c>
      <c r="L3073" s="30" t="s">
        <v>27807</v>
      </c>
      <c r="M3073" s="30"/>
      <c r="N3073" s="29">
        <v>22</v>
      </c>
      <c r="O3073" s="29">
        <v>2</v>
      </c>
      <c r="P3073" s="30" t="s">
        <v>27775</v>
      </c>
      <c r="Q3073" s="30" t="s">
        <v>340</v>
      </c>
      <c r="R3073" s="30" t="s">
        <v>480</v>
      </c>
      <c r="S3073" s="30" t="s">
        <v>27768</v>
      </c>
      <c r="T3073" s="30" t="s">
        <v>1800</v>
      </c>
      <c r="U3073" s="31">
        <v>70740507</v>
      </c>
      <c r="V3073" s="31">
        <v>6768030.2000000002</v>
      </c>
      <c r="W3073" s="29">
        <v>2021</v>
      </c>
    </row>
    <row r="3074" spans="1:23" x14ac:dyDescent="0.25">
      <c r="A3074" s="28" t="s">
        <v>494</v>
      </c>
      <c r="B3074" t="s">
        <v>2</v>
      </c>
      <c r="C3074" t="b">
        <v>1</v>
      </c>
      <c r="D3074" s="29">
        <v>6006</v>
      </c>
      <c r="E3074" s="30" t="s">
        <v>309</v>
      </c>
      <c r="F3074" s="29" t="s">
        <v>27763</v>
      </c>
      <c r="G3074" s="30" t="s">
        <v>5263</v>
      </c>
      <c r="H3074" s="30" t="s">
        <v>1838</v>
      </c>
      <c r="I3074" s="29">
        <v>57280</v>
      </c>
      <c r="J3074" s="30" t="s">
        <v>82</v>
      </c>
      <c r="K3074" s="30" t="s">
        <v>27800</v>
      </c>
      <c r="L3074" s="30" t="s">
        <v>27807</v>
      </c>
      <c r="M3074" s="30"/>
      <c r="N3074" s="29">
        <v>22</v>
      </c>
      <c r="O3074" s="29">
        <v>2</v>
      </c>
      <c r="P3074" s="30" t="s">
        <v>27775</v>
      </c>
      <c r="Q3074" s="30" t="s">
        <v>333</v>
      </c>
      <c r="R3074" s="30" t="s">
        <v>334</v>
      </c>
      <c r="S3074" s="30" t="s">
        <v>27767</v>
      </c>
      <c r="T3074" s="30" t="s">
        <v>1800</v>
      </c>
      <c r="U3074" s="31">
        <v>1838039</v>
      </c>
      <c r="V3074" s="31">
        <v>207829</v>
      </c>
      <c r="W3074" s="29">
        <v>2021</v>
      </c>
    </row>
    <row r="3075" spans="1:23" x14ac:dyDescent="0.25">
      <c r="A3075" s="28" t="s">
        <v>610</v>
      </c>
      <c r="B3075" t="s">
        <v>1</v>
      </c>
      <c r="C3075" t="b">
        <v>1</v>
      </c>
      <c r="D3075" s="29">
        <v>6008</v>
      </c>
      <c r="E3075" s="30" t="s">
        <v>309</v>
      </c>
      <c r="F3075" s="29">
        <v>3</v>
      </c>
      <c r="G3075" s="30" t="s">
        <v>5265</v>
      </c>
      <c r="H3075" s="30" t="s">
        <v>616</v>
      </c>
      <c r="I3075" s="29">
        <v>803</v>
      </c>
      <c r="J3075" s="30" t="s">
        <v>51</v>
      </c>
      <c r="K3075" s="30" t="s">
        <v>27788</v>
      </c>
      <c r="L3075" s="30" t="s">
        <v>7740</v>
      </c>
      <c r="M3075" s="30"/>
      <c r="N3075" s="29">
        <v>22</v>
      </c>
      <c r="O3075" s="29">
        <v>1</v>
      </c>
      <c r="P3075" s="30" t="s">
        <v>312</v>
      </c>
      <c r="Q3075" s="30" t="s">
        <v>340</v>
      </c>
      <c r="R3075" s="30" t="s">
        <v>439</v>
      </c>
      <c r="S3075" s="30" t="s">
        <v>439</v>
      </c>
      <c r="T3075" s="30" t="s">
        <v>21774</v>
      </c>
      <c r="U3075" s="31">
        <v>104186255</v>
      </c>
      <c r="V3075" s="31">
        <v>9989944</v>
      </c>
      <c r="W3075" s="29">
        <v>2021</v>
      </c>
    </row>
    <row r="3076" spans="1:23" x14ac:dyDescent="0.25">
      <c r="A3076" s="28" t="s">
        <v>610</v>
      </c>
      <c r="B3076" t="s">
        <v>1</v>
      </c>
      <c r="C3076" t="b">
        <v>1</v>
      </c>
      <c r="D3076" s="29">
        <v>6008</v>
      </c>
      <c r="E3076" s="30" t="s">
        <v>309</v>
      </c>
      <c r="F3076" s="29">
        <v>2</v>
      </c>
      <c r="G3076" s="30" t="s">
        <v>5265</v>
      </c>
      <c r="H3076" s="30" t="s">
        <v>616</v>
      </c>
      <c r="I3076" s="29">
        <v>803</v>
      </c>
      <c r="J3076" s="30" t="s">
        <v>51</v>
      </c>
      <c r="K3076" s="30" t="s">
        <v>27788</v>
      </c>
      <c r="L3076" s="30" t="s">
        <v>7740</v>
      </c>
      <c r="M3076" s="30"/>
      <c r="N3076" s="29">
        <v>22</v>
      </c>
      <c r="O3076" s="29">
        <v>1</v>
      </c>
      <c r="P3076" s="30" t="s">
        <v>312</v>
      </c>
      <c r="Q3076" s="30" t="s">
        <v>340</v>
      </c>
      <c r="R3076" s="30" t="s">
        <v>439</v>
      </c>
      <c r="S3076" s="30" t="s">
        <v>439</v>
      </c>
      <c r="T3076" s="30" t="s">
        <v>21774</v>
      </c>
      <c r="U3076" s="31">
        <v>105583912</v>
      </c>
      <c r="V3076" s="31">
        <v>10123959</v>
      </c>
      <c r="W3076" s="29">
        <v>2021</v>
      </c>
    </row>
    <row r="3077" spans="1:23" x14ac:dyDescent="0.25">
      <c r="A3077" s="28" t="s">
        <v>610</v>
      </c>
      <c r="B3077" t="s">
        <v>1</v>
      </c>
      <c r="C3077" t="b">
        <v>1</v>
      </c>
      <c r="D3077" s="29">
        <v>6008</v>
      </c>
      <c r="E3077" s="30" t="s">
        <v>309</v>
      </c>
      <c r="F3077" s="29">
        <v>1</v>
      </c>
      <c r="G3077" s="30" t="s">
        <v>5265</v>
      </c>
      <c r="H3077" s="30" t="s">
        <v>616</v>
      </c>
      <c r="I3077" s="29">
        <v>803</v>
      </c>
      <c r="J3077" s="30" t="s">
        <v>51</v>
      </c>
      <c r="K3077" s="30" t="s">
        <v>27788</v>
      </c>
      <c r="L3077" s="30" t="s">
        <v>7740</v>
      </c>
      <c r="M3077" s="30"/>
      <c r="N3077" s="29">
        <v>22</v>
      </c>
      <c r="O3077" s="29">
        <v>1</v>
      </c>
      <c r="P3077" s="30" t="s">
        <v>312</v>
      </c>
      <c r="Q3077" s="30" t="s">
        <v>340</v>
      </c>
      <c r="R3077" s="30" t="s">
        <v>439</v>
      </c>
      <c r="S3077" s="30" t="s">
        <v>439</v>
      </c>
      <c r="T3077" s="30" t="s">
        <v>21774</v>
      </c>
      <c r="U3077" s="31">
        <v>120101238</v>
      </c>
      <c r="V3077" s="31">
        <v>11515959</v>
      </c>
      <c r="W3077" s="29">
        <v>2021</v>
      </c>
    </row>
    <row r="3078" spans="1:23" x14ac:dyDescent="0.25">
      <c r="A3078" s="28" t="s">
        <v>27771</v>
      </c>
      <c r="B3078" t="s">
        <v>8</v>
      </c>
      <c r="C3078" t="b">
        <v>0</v>
      </c>
      <c r="D3078" s="29">
        <v>6009</v>
      </c>
      <c r="E3078" s="30" t="s">
        <v>309</v>
      </c>
      <c r="F3078" s="29" t="s">
        <v>27763</v>
      </c>
      <c r="G3078" s="30" t="s">
        <v>5266</v>
      </c>
      <c r="H3078" s="30" t="s">
        <v>745</v>
      </c>
      <c r="I3078" s="29">
        <v>814</v>
      </c>
      <c r="J3078" s="30" t="s">
        <v>50</v>
      </c>
      <c r="K3078" s="30" t="s">
        <v>27769</v>
      </c>
      <c r="L3078" s="30" t="s">
        <v>27766</v>
      </c>
      <c r="M3078" s="30"/>
      <c r="N3078" s="29">
        <v>22</v>
      </c>
      <c r="O3078" s="29">
        <v>1</v>
      </c>
      <c r="P3078" s="30" t="s">
        <v>312</v>
      </c>
      <c r="Q3078" s="30" t="s">
        <v>340</v>
      </c>
      <c r="R3078" s="30" t="s">
        <v>313</v>
      </c>
      <c r="S3078" s="30" t="s">
        <v>313</v>
      </c>
      <c r="T3078" s="30" t="s">
        <v>3115</v>
      </c>
      <c r="U3078" s="31">
        <v>200931</v>
      </c>
      <c r="V3078" s="31">
        <v>20138.856</v>
      </c>
      <c r="W3078" s="29">
        <v>2021</v>
      </c>
    </row>
    <row r="3079" spans="1:23" x14ac:dyDescent="0.25">
      <c r="A3079" s="28" t="s">
        <v>476</v>
      </c>
      <c r="B3079" t="s">
        <v>14</v>
      </c>
      <c r="C3079" t="b">
        <v>1</v>
      </c>
      <c r="D3079" s="29">
        <v>6009</v>
      </c>
      <c r="E3079" s="30" t="s">
        <v>309</v>
      </c>
      <c r="F3079" s="29" t="s">
        <v>27763</v>
      </c>
      <c r="G3079" s="30" t="s">
        <v>5266</v>
      </c>
      <c r="H3079" s="30" t="s">
        <v>745</v>
      </c>
      <c r="I3079" s="29">
        <v>814</v>
      </c>
      <c r="J3079" s="30" t="s">
        <v>50</v>
      </c>
      <c r="K3079" s="30" t="s">
        <v>27769</v>
      </c>
      <c r="L3079" s="30" t="s">
        <v>27766</v>
      </c>
      <c r="M3079" s="30"/>
      <c r="N3079" s="29">
        <v>22</v>
      </c>
      <c r="O3079" s="29">
        <v>1</v>
      </c>
      <c r="P3079" s="30" t="s">
        <v>312</v>
      </c>
      <c r="Q3079" s="30" t="s">
        <v>340</v>
      </c>
      <c r="R3079" s="30" t="s">
        <v>475</v>
      </c>
      <c r="S3079" s="30" t="s">
        <v>27768</v>
      </c>
      <c r="T3079" s="30" t="s">
        <v>3115</v>
      </c>
      <c r="U3079" s="31">
        <v>68142374</v>
      </c>
      <c r="V3079" s="31">
        <v>7040119.0999999996</v>
      </c>
      <c r="W3079" s="29">
        <v>2021</v>
      </c>
    </row>
    <row r="3080" spans="1:23" x14ac:dyDescent="0.25">
      <c r="A3080" s="28" t="s">
        <v>441</v>
      </c>
      <c r="B3080" t="s">
        <v>1</v>
      </c>
      <c r="C3080" t="b">
        <v>1</v>
      </c>
      <c r="D3080" s="29">
        <v>6011</v>
      </c>
      <c r="E3080" s="30" t="s">
        <v>309</v>
      </c>
      <c r="F3080" s="29">
        <v>2</v>
      </c>
      <c r="G3080" s="30" t="s">
        <v>5269</v>
      </c>
      <c r="H3080" s="30" t="s">
        <v>796</v>
      </c>
      <c r="I3080" s="29">
        <v>55951</v>
      </c>
      <c r="J3080" s="30" t="s">
        <v>67</v>
      </c>
      <c r="K3080" s="30" t="s">
        <v>27793</v>
      </c>
      <c r="L3080" s="30" t="s">
        <v>27807</v>
      </c>
      <c r="M3080" s="30"/>
      <c r="N3080" s="29">
        <v>22</v>
      </c>
      <c r="O3080" s="29">
        <v>2</v>
      </c>
      <c r="P3080" s="30" t="s">
        <v>27775</v>
      </c>
      <c r="Q3080" s="30" t="s">
        <v>340</v>
      </c>
      <c r="R3080" s="30" t="s">
        <v>439</v>
      </c>
      <c r="S3080" s="30" t="s">
        <v>439</v>
      </c>
      <c r="T3080" s="30" t="s">
        <v>1800</v>
      </c>
      <c r="U3080" s="31">
        <v>74023967</v>
      </c>
      <c r="V3080" s="31">
        <v>7097820</v>
      </c>
      <c r="W3080" s="29">
        <v>2021</v>
      </c>
    </row>
    <row r="3081" spans="1:23" x14ac:dyDescent="0.25">
      <c r="A3081" s="28" t="s">
        <v>441</v>
      </c>
      <c r="B3081" t="s">
        <v>1</v>
      </c>
      <c r="C3081" t="b">
        <v>1</v>
      </c>
      <c r="D3081" s="29">
        <v>6011</v>
      </c>
      <c r="E3081" s="30" t="s">
        <v>309</v>
      </c>
      <c r="F3081" s="29">
        <v>1</v>
      </c>
      <c r="G3081" s="30" t="s">
        <v>5269</v>
      </c>
      <c r="H3081" s="30" t="s">
        <v>796</v>
      </c>
      <c r="I3081" s="29">
        <v>55951</v>
      </c>
      <c r="J3081" s="30" t="s">
        <v>67</v>
      </c>
      <c r="K3081" s="30" t="s">
        <v>27793</v>
      </c>
      <c r="L3081" s="30" t="s">
        <v>27807</v>
      </c>
      <c r="M3081" s="30"/>
      <c r="N3081" s="29">
        <v>22</v>
      </c>
      <c r="O3081" s="29">
        <v>2</v>
      </c>
      <c r="P3081" s="30" t="s">
        <v>27775</v>
      </c>
      <c r="Q3081" s="30" t="s">
        <v>340</v>
      </c>
      <c r="R3081" s="30" t="s">
        <v>439</v>
      </c>
      <c r="S3081" s="30" t="s">
        <v>439</v>
      </c>
      <c r="T3081" s="30" t="s">
        <v>1800</v>
      </c>
      <c r="U3081" s="31">
        <v>82346326</v>
      </c>
      <c r="V3081" s="31">
        <v>7895813</v>
      </c>
      <c r="W3081" s="29">
        <v>2021</v>
      </c>
    </row>
    <row r="3082" spans="1:23" x14ac:dyDescent="0.25">
      <c r="A3082" s="28" t="s">
        <v>459</v>
      </c>
      <c r="B3082" t="s">
        <v>2</v>
      </c>
      <c r="C3082" t="b">
        <v>1</v>
      </c>
      <c r="D3082" s="29">
        <v>6012</v>
      </c>
      <c r="E3082" s="30" t="s">
        <v>309</v>
      </c>
      <c r="F3082" s="29" t="s">
        <v>27763</v>
      </c>
      <c r="G3082" s="30" t="s">
        <v>2333</v>
      </c>
      <c r="H3082" s="30" t="s">
        <v>2734</v>
      </c>
      <c r="I3082" s="29">
        <v>61122</v>
      </c>
      <c r="J3082" s="30" t="s">
        <v>66</v>
      </c>
      <c r="K3082" s="30" t="s">
        <v>3187</v>
      </c>
      <c r="L3082" s="30" t="s">
        <v>27785</v>
      </c>
      <c r="M3082" s="30"/>
      <c r="N3082" s="29">
        <v>22</v>
      </c>
      <c r="O3082" s="29">
        <v>2</v>
      </c>
      <c r="P3082" s="30" t="s">
        <v>27775</v>
      </c>
      <c r="Q3082" s="30" t="s">
        <v>333</v>
      </c>
      <c r="R3082" s="30" t="s">
        <v>334</v>
      </c>
      <c r="S3082" s="30" t="s">
        <v>27767</v>
      </c>
      <c r="T3082" s="30" t="s">
        <v>27814</v>
      </c>
      <c r="U3082" s="31">
        <v>296486</v>
      </c>
      <c r="V3082" s="31">
        <v>33524</v>
      </c>
      <c r="W3082" s="29">
        <v>2021</v>
      </c>
    </row>
    <row r="3083" spans="1:23" x14ac:dyDescent="0.25">
      <c r="A3083" s="28"/>
      <c r="B3083" t="s">
        <v>22</v>
      </c>
      <c r="C3083" t="b">
        <v>0</v>
      </c>
      <c r="D3083" s="29">
        <v>6013</v>
      </c>
      <c r="E3083" s="30" t="s">
        <v>309</v>
      </c>
      <c r="F3083" s="29" t="s">
        <v>27763</v>
      </c>
      <c r="G3083" s="30" t="s">
        <v>5272</v>
      </c>
      <c r="H3083" s="30" t="s">
        <v>5271</v>
      </c>
      <c r="I3083" s="29">
        <v>2507</v>
      </c>
      <c r="J3083" s="30" t="s">
        <v>52</v>
      </c>
      <c r="K3083" s="30" t="s">
        <v>27774</v>
      </c>
      <c r="L3083" s="30" t="s">
        <v>7740</v>
      </c>
      <c r="M3083" s="30"/>
      <c r="N3083" s="29">
        <v>22</v>
      </c>
      <c r="O3083" s="29">
        <v>1</v>
      </c>
      <c r="P3083" s="30" t="s">
        <v>312</v>
      </c>
      <c r="Q3083" s="30" t="s">
        <v>340</v>
      </c>
      <c r="R3083" s="30" t="s">
        <v>341</v>
      </c>
      <c r="S3083" s="30" t="s">
        <v>341</v>
      </c>
      <c r="T3083" s="30" t="s">
        <v>27805</v>
      </c>
      <c r="U3083" s="31">
        <v>0</v>
      </c>
      <c r="V3083" s="31">
        <v>0</v>
      </c>
      <c r="W3083" s="29">
        <v>2021</v>
      </c>
    </row>
    <row r="3084" spans="1:23" x14ac:dyDescent="0.25">
      <c r="A3084" s="28" t="s">
        <v>441</v>
      </c>
      <c r="B3084" t="s">
        <v>1</v>
      </c>
      <c r="C3084" t="b">
        <v>1</v>
      </c>
      <c r="D3084" s="29">
        <v>6014</v>
      </c>
      <c r="E3084" s="30" t="s">
        <v>309</v>
      </c>
      <c r="F3084" s="29">
        <v>2</v>
      </c>
      <c r="G3084" s="30" t="s">
        <v>5275</v>
      </c>
      <c r="H3084" s="30" t="s">
        <v>3969</v>
      </c>
      <c r="I3084" s="29">
        <v>3046</v>
      </c>
      <c r="J3084" s="30" t="s">
        <v>74</v>
      </c>
      <c r="K3084" s="30" t="s">
        <v>27793</v>
      </c>
      <c r="L3084" s="30" t="s">
        <v>27766</v>
      </c>
      <c r="M3084" s="30"/>
      <c r="N3084" s="29">
        <v>22</v>
      </c>
      <c r="O3084" s="29">
        <v>1</v>
      </c>
      <c r="P3084" s="30" t="s">
        <v>312</v>
      </c>
      <c r="Q3084" s="30" t="s">
        <v>340</v>
      </c>
      <c r="R3084" s="30" t="s">
        <v>439</v>
      </c>
      <c r="S3084" s="30" t="s">
        <v>439</v>
      </c>
      <c r="T3084" s="30" t="s">
        <v>27831</v>
      </c>
      <c r="U3084" s="31">
        <v>77821405</v>
      </c>
      <c r="V3084" s="31">
        <v>7461939</v>
      </c>
      <c r="W3084" s="29">
        <v>2021</v>
      </c>
    </row>
    <row r="3085" spans="1:23" x14ac:dyDescent="0.25">
      <c r="A3085" s="28" t="s">
        <v>441</v>
      </c>
      <c r="B3085" t="s">
        <v>1</v>
      </c>
      <c r="C3085" t="b">
        <v>1</v>
      </c>
      <c r="D3085" s="29">
        <v>6014</v>
      </c>
      <c r="E3085" s="30" t="s">
        <v>309</v>
      </c>
      <c r="F3085" s="29">
        <v>1</v>
      </c>
      <c r="G3085" s="30" t="s">
        <v>5275</v>
      </c>
      <c r="H3085" s="30" t="s">
        <v>3969</v>
      </c>
      <c r="I3085" s="29">
        <v>3046</v>
      </c>
      <c r="J3085" s="30" t="s">
        <v>74</v>
      </c>
      <c r="K3085" s="30" t="s">
        <v>27793</v>
      </c>
      <c r="L3085" s="30" t="s">
        <v>27766</v>
      </c>
      <c r="M3085" s="30"/>
      <c r="N3085" s="29">
        <v>22</v>
      </c>
      <c r="O3085" s="29">
        <v>1</v>
      </c>
      <c r="P3085" s="30" t="s">
        <v>312</v>
      </c>
      <c r="Q3085" s="30" t="s">
        <v>340</v>
      </c>
      <c r="R3085" s="30" t="s">
        <v>439</v>
      </c>
      <c r="S3085" s="30" t="s">
        <v>439</v>
      </c>
      <c r="T3085" s="30" t="s">
        <v>27831</v>
      </c>
      <c r="U3085" s="31">
        <v>83505085</v>
      </c>
      <c r="V3085" s="31">
        <v>8006921</v>
      </c>
      <c r="W3085" s="29">
        <v>2021</v>
      </c>
    </row>
    <row r="3086" spans="1:23" x14ac:dyDescent="0.25">
      <c r="A3086" s="28" t="s">
        <v>508</v>
      </c>
      <c r="B3086" t="s">
        <v>1</v>
      </c>
      <c r="C3086" t="b">
        <v>1</v>
      </c>
      <c r="D3086" s="29">
        <v>6015</v>
      </c>
      <c r="E3086" s="30" t="s">
        <v>309</v>
      </c>
      <c r="F3086" s="29">
        <v>1</v>
      </c>
      <c r="G3086" s="30" t="s">
        <v>4656</v>
      </c>
      <c r="H3086" s="30" t="s">
        <v>3969</v>
      </c>
      <c r="I3086" s="29">
        <v>3046</v>
      </c>
      <c r="J3086" s="30" t="s">
        <v>74</v>
      </c>
      <c r="K3086" s="30" t="s">
        <v>27793</v>
      </c>
      <c r="L3086" s="30" t="s">
        <v>27766</v>
      </c>
      <c r="M3086" s="30"/>
      <c r="N3086" s="29">
        <v>22</v>
      </c>
      <c r="O3086" s="29">
        <v>1</v>
      </c>
      <c r="P3086" s="30" t="s">
        <v>312</v>
      </c>
      <c r="Q3086" s="30" t="s">
        <v>340</v>
      </c>
      <c r="R3086" s="30" t="s">
        <v>439</v>
      </c>
      <c r="S3086" s="30" t="s">
        <v>439</v>
      </c>
      <c r="T3086" s="30" t="s">
        <v>27831</v>
      </c>
      <c r="U3086" s="31">
        <v>83294540</v>
      </c>
      <c r="V3086" s="31">
        <v>7986733</v>
      </c>
      <c r="W3086" s="29">
        <v>2021</v>
      </c>
    </row>
    <row r="3087" spans="1:23" x14ac:dyDescent="0.25">
      <c r="A3087" s="28"/>
      <c r="B3087" t="s">
        <v>14</v>
      </c>
      <c r="C3087" t="b">
        <v>0</v>
      </c>
      <c r="D3087" s="29">
        <v>6017</v>
      </c>
      <c r="E3087" s="30" t="s">
        <v>309</v>
      </c>
      <c r="F3087" s="29" t="s">
        <v>27763</v>
      </c>
      <c r="G3087" s="30" t="s">
        <v>5279</v>
      </c>
      <c r="H3087" s="30" t="s">
        <v>5278</v>
      </c>
      <c r="I3087" s="29">
        <v>520</v>
      </c>
      <c r="J3087" s="30" t="s">
        <v>61</v>
      </c>
      <c r="K3087" s="30" t="s">
        <v>27800</v>
      </c>
      <c r="L3087" s="30" t="s">
        <v>27766</v>
      </c>
      <c r="M3087" s="30"/>
      <c r="N3087" s="29">
        <v>22</v>
      </c>
      <c r="O3087" s="29">
        <v>2</v>
      </c>
      <c r="P3087" s="30" t="s">
        <v>27775</v>
      </c>
      <c r="Q3087" s="30" t="s">
        <v>340</v>
      </c>
      <c r="R3087" s="30" t="s">
        <v>346</v>
      </c>
      <c r="S3087" s="30" t="s">
        <v>27768</v>
      </c>
      <c r="T3087" s="30" t="s">
        <v>3115</v>
      </c>
      <c r="U3087" s="31">
        <v>0</v>
      </c>
      <c r="V3087" s="31">
        <v>0</v>
      </c>
      <c r="W3087" s="29">
        <v>2021</v>
      </c>
    </row>
    <row r="3088" spans="1:23" x14ac:dyDescent="0.25">
      <c r="A3088" s="28" t="s">
        <v>27771</v>
      </c>
      <c r="B3088" t="s">
        <v>8</v>
      </c>
      <c r="C3088" t="b">
        <v>0</v>
      </c>
      <c r="D3088" s="29">
        <v>6017</v>
      </c>
      <c r="E3088" s="30" t="s">
        <v>309</v>
      </c>
      <c r="F3088" s="29" t="s">
        <v>27763</v>
      </c>
      <c r="G3088" s="30" t="s">
        <v>5279</v>
      </c>
      <c r="H3088" s="30" t="s">
        <v>5278</v>
      </c>
      <c r="I3088" s="29">
        <v>520</v>
      </c>
      <c r="J3088" s="30" t="s">
        <v>61</v>
      </c>
      <c r="K3088" s="30" t="s">
        <v>27800</v>
      </c>
      <c r="L3088" s="30" t="s">
        <v>27766</v>
      </c>
      <c r="M3088" s="30"/>
      <c r="N3088" s="29">
        <v>22</v>
      </c>
      <c r="O3088" s="29">
        <v>2</v>
      </c>
      <c r="P3088" s="30" t="s">
        <v>27775</v>
      </c>
      <c r="Q3088" s="30" t="s">
        <v>340</v>
      </c>
      <c r="R3088" s="30" t="s">
        <v>313</v>
      </c>
      <c r="S3088" s="30" t="s">
        <v>313</v>
      </c>
      <c r="T3088" s="30" t="s">
        <v>3115</v>
      </c>
      <c r="U3088" s="31">
        <v>28008</v>
      </c>
      <c r="V3088" s="31">
        <v>2562.1039999999998</v>
      </c>
      <c r="W3088" s="29">
        <v>2021</v>
      </c>
    </row>
    <row r="3089" spans="1:23" x14ac:dyDescent="0.25">
      <c r="A3089" s="28" t="s">
        <v>441</v>
      </c>
      <c r="B3089" t="s">
        <v>14</v>
      </c>
      <c r="C3089" t="b">
        <v>1</v>
      </c>
      <c r="D3089" s="29">
        <v>6017</v>
      </c>
      <c r="E3089" s="30" t="s">
        <v>309</v>
      </c>
      <c r="F3089" s="29" t="s">
        <v>27763</v>
      </c>
      <c r="G3089" s="30" t="s">
        <v>5279</v>
      </c>
      <c r="H3089" s="30" t="s">
        <v>5278</v>
      </c>
      <c r="I3089" s="29">
        <v>520</v>
      </c>
      <c r="J3089" s="30" t="s">
        <v>61</v>
      </c>
      <c r="K3089" s="30" t="s">
        <v>27800</v>
      </c>
      <c r="L3089" s="30" t="s">
        <v>27766</v>
      </c>
      <c r="M3089" s="30"/>
      <c r="N3089" s="29">
        <v>22</v>
      </c>
      <c r="O3089" s="29">
        <v>2</v>
      </c>
      <c r="P3089" s="30" t="s">
        <v>27775</v>
      </c>
      <c r="Q3089" s="30" t="s">
        <v>340</v>
      </c>
      <c r="R3089" s="30" t="s">
        <v>480</v>
      </c>
      <c r="S3089" s="30" t="s">
        <v>27768</v>
      </c>
      <c r="T3089" s="30" t="s">
        <v>3115</v>
      </c>
      <c r="U3089" s="31">
        <v>22999714</v>
      </c>
      <c r="V3089" s="31">
        <v>2115362.9</v>
      </c>
      <c r="W3089" s="29">
        <v>2021</v>
      </c>
    </row>
    <row r="3090" spans="1:23" x14ac:dyDescent="0.25">
      <c r="A3090" s="28" t="s">
        <v>441</v>
      </c>
      <c r="B3090" t="s">
        <v>14</v>
      </c>
      <c r="C3090" t="b">
        <v>1</v>
      </c>
      <c r="D3090" s="29">
        <v>6017</v>
      </c>
      <c r="E3090" s="30" t="s">
        <v>309</v>
      </c>
      <c r="F3090" s="29" t="s">
        <v>27763</v>
      </c>
      <c r="G3090" s="30" t="s">
        <v>5279</v>
      </c>
      <c r="H3090" s="30" t="s">
        <v>5278</v>
      </c>
      <c r="I3090" s="29">
        <v>520</v>
      </c>
      <c r="J3090" s="30" t="s">
        <v>61</v>
      </c>
      <c r="K3090" s="30" t="s">
        <v>27800</v>
      </c>
      <c r="L3090" s="30" t="s">
        <v>27766</v>
      </c>
      <c r="M3090" s="30"/>
      <c r="N3090" s="29">
        <v>22</v>
      </c>
      <c r="O3090" s="29">
        <v>2</v>
      </c>
      <c r="P3090" s="30" t="s">
        <v>27775</v>
      </c>
      <c r="Q3090" s="30" t="s">
        <v>340</v>
      </c>
      <c r="R3090" s="30" t="s">
        <v>475</v>
      </c>
      <c r="S3090" s="30" t="s">
        <v>27768</v>
      </c>
      <c r="T3090" s="30" t="s">
        <v>3115</v>
      </c>
      <c r="U3090" s="31">
        <v>15697131</v>
      </c>
      <c r="V3090" s="31">
        <v>1448475</v>
      </c>
      <c r="W3090" s="29">
        <v>2021</v>
      </c>
    </row>
    <row r="3091" spans="1:23" x14ac:dyDescent="0.25">
      <c r="A3091" s="28" t="s">
        <v>476</v>
      </c>
      <c r="B3091" t="s">
        <v>14</v>
      </c>
      <c r="C3091" t="b">
        <v>1</v>
      </c>
      <c r="D3091" s="29">
        <v>6018</v>
      </c>
      <c r="E3091" s="30" t="s">
        <v>309</v>
      </c>
      <c r="F3091" s="29" t="s">
        <v>27763</v>
      </c>
      <c r="G3091" s="30" t="s">
        <v>5282</v>
      </c>
      <c r="H3091" s="30" t="s">
        <v>5281</v>
      </c>
      <c r="I3091" s="29">
        <v>55729</v>
      </c>
      <c r="J3091" s="30" t="s">
        <v>64</v>
      </c>
      <c r="K3091" s="30" t="s">
        <v>27765</v>
      </c>
      <c r="L3091" s="30" t="s">
        <v>27807</v>
      </c>
      <c r="M3091" s="30"/>
      <c r="N3091" s="29">
        <v>22</v>
      </c>
      <c r="O3091" s="29">
        <v>1</v>
      </c>
      <c r="P3091" s="30" t="s">
        <v>312</v>
      </c>
      <c r="Q3091" s="30" t="s">
        <v>340</v>
      </c>
      <c r="R3091" s="30" t="s">
        <v>346</v>
      </c>
      <c r="S3091" s="30" t="s">
        <v>27768</v>
      </c>
      <c r="T3091" s="30" t="s">
        <v>1800</v>
      </c>
      <c r="U3091" s="31">
        <v>27952999</v>
      </c>
      <c r="V3091" s="31">
        <v>2532680.6</v>
      </c>
      <c r="W3091" s="29">
        <v>2021</v>
      </c>
    </row>
    <row r="3092" spans="1:23" x14ac:dyDescent="0.25">
      <c r="A3092" s="28" t="s">
        <v>27771</v>
      </c>
      <c r="B3092" t="s">
        <v>8</v>
      </c>
      <c r="C3092" t="b">
        <v>0</v>
      </c>
      <c r="D3092" s="29">
        <v>6018</v>
      </c>
      <c r="E3092" s="30" t="s">
        <v>309</v>
      </c>
      <c r="F3092" s="29" t="s">
        <v>27763</v>
      </c>
      <c r="G3092" s="30" t="s">
        <v>5282</v>
      </c>
      <c r="H3092" s="30" t="s">
        <v>5281</v>
      </c>
      <c r="I3092" s="29">
        <v>55729</v>
      </c>
      <c r="J3092" s="30" t="s">
        <v>64</v>
      </c>
      <c r="K3092" s="30" t="s">
        <v>27765</v>
      </c>
      <c r="L3092" s="30" t="s">
        <v>27807</v>
      </c>
      <c r="M3092" s="30"/>
      <c r="N3092" s="29">
        <v>22</v>
      </c>
      <c r="O3092" s="29">
        <v>1</v>
      </c>
      <c r="P3092" s="30" t="s">
        <v>312</v>
      </c>
      <c r="Q3092" s="30" t="s">
        <v>340</v>
      </c>
      <c r="R3092" s="30" t="s">
        <v>313</v>
      </c>
      <c r="S3092" s="30" t="s">
        <v>313</v>
      </c>
      <c r="T3092" s="30" t="s">
        <v>1800</v>
      </c>
      <c r="U3092" s="31">
        <v>117913</v>
      </c>
      <c r="V3092" s="31">
        <v>9992.4470000000001</v>
      </c>
      <c r="W3092" s="29">
        <v>2021</v>
      </c>
    </row>
    <row r="3093" spans="1:23" x14ac:dyDescent="0.25">
      <c r="A3093" s="28" t="s">
        <v>512</v>
      </c>
      <c r="B3093" t="s">
        <v>14</v>
      </c>
      <c r="C3093" t="b">
        <v>1</v>
      </c>
      <c r="D3093" s="29">
        <v>6019</v>
      </c>
      <c r="E3093" s="30" t="s">
        <v>309</v>
      </c>
      <c r="F3093" s="29" t="s">
        <v>27763</v>
      </c>
      <c r="G3093" s="30" t="s">
        <v>5284</v>
      </c>
      <c r="H3093" s="30" t="s">
        <v>5283</v>
      </c>
      <c r="I3093" s="29">
        <v>59920</v>
      </c>
      <c r="J3093" s="30" t="s">
        <v>82</v>
      </c>
      <c r="K3093" s="30" t="s">
        <v>27800</v>
      </c>
      <c r="L3093" s="30" t="s">
        <v>27807</v>
      </c>
      <c r="M3093" s="30"/>
      <c r="N3093" s="29">
        <v>22</v>
      </c>
      <c r="O3093" s="29">
        <v>2</v>
      </c>
      <c r="P3093" s="30" t="s">
        <v>27775</v>
      </c>
      <c r="Q3093" s="30" t="s">
        <v>340</v>
      </c>
      <c r="R3093" s="30" t="s">
        <v>346</v>
      </c>
      <c r="S3093" s="30" t="s">
        <v>27768</v>
      </c>
      <c r="T3093" s="30" t="s">
        <v>1800</v>
      </c>
      <c r="U3093" s="31">
        <v>18705319</v>
      </c>
      <c r="V3093" s="31">
        <v>1845609.5</v>
      </c>
      <c r="W3093" s="29">
        <v>2021</v>
      </c>
    </row>
    <row r="3094" spans="1:23" x14ac:dyDescent="0.25">
      <c r="A3094" s="28"/>
      <c r="B3094" t="s">
        <v>8</v>
      </c>
      <c r="C3094" t="b">
        <v>0</v>
      </c>
      <c r="D3094" s="29">
        <v>6019</v>
      </c>
      <c r="E3094" s="30" t="s">
        <v>309</v>
      </c>
      <c r="F3094" s="29" t="s">
        <v>27763</v>
      </c>
      <c r="G3094" s="30" t="s">
        <v>5284</v>
      </c>
      <c r="H3094" s="30" t="s">
        <v>5283</v>
      </c>
      <c r="I3094" s="29">
        <v>59920</v>
      </c>
      <c r="J3094" s="30" t="s">
        <v>82</v>
      </c>
      <c r="K3094" s="30" t="s">
        <v>27800</v>
      </c>
      <c r="L3094" s="30" t="s">
        <v>27807</v>
      </c>
      <c r="M3094" s="30"/>
      <c r="N3094" s="29">
        <v>22</v>
      </c>
      <c r="O3094" s="29">
        <v>2</v>
      </c>
      <c r="P3094" s="30" t="s">
        <v>27775</v>
      </c>
      <c r="Q3094" s="30" t="s">
        <v>340</v>
      </c>
      <c r="R3094" s="30" t="s">
        <v>313</v>
      </c>
      <c r="S3094" s="30" t="s">
        <v>313</v>
      </c>
      <c r="T3094" s="30" t="s">
        <v>1800</v>
      </c>
      <c r="U3094" s="31">
        <v>0</v>
      </c>
      <c r="V3094" s="31">
        <v>0</v>
      </c>
      <c r="W3094" s="29">
        <v>2021</v>
      </c>
    </row>
    <row r="3095" spans="1:23" x14ac:dyDescent="0.25">
      <c r="A3095" s="28" t="s">
        <v>27771</v>
      </c>
      <c r="B3095" t="s">
        <v>22</v>
      </c>
      <c r="C3095" t="b">
        <v>0</v>
      </c>
      <c r="D3095" s="29">
        <v>6019</v>
      </c>
      <c r="E3095" s="30" t="s">
        <v>309</v>
      </c>
      <c r="F3095" s="29" t="s">
        <v>27763</v>
      </c>
      <c r="G3095" s="30" t="s">
        <v>5284</v>
      </c>
      <c r="H3095" s="30" t="s">
        <v>5283</v>
      </c>
      <c r="I3095" s="29">
        <v>59920</v>
      </c>
      <c r="J3095" s="30" t="s">
        <v>82</v>
      </c>
      <c r="K3095" s="30" t="s">
        <v>27800</v>
      </c>
      <c r="L3095" s="30" t="s">
        <v>27807</v>
      </c>
      <c r="M3095" s="30"/>
      <c r="N3095" s="29">
        <v>22</v>
      </c>
      <c r="O3095" s="29">
        <v>2</v>
      </c>
      <c r="P3095" s="30" t="s">
        <v>27775</v>
      </c>
      <c r="Q3095" s="30" t="s">
        <v>340</v>
      </c>
      <c r="R3095" s="30" t="s">
        <v>341</v>
      </c>
      <c r="S3095" s="30" t="s">
        <v>341</v>
      </c>
      <c r="T3095" s="30" t="s">
        <v>1800</v>
      </c>
      <c r="U3095" s="31">
        <v>523343</v>
      </c>
      <c r="V3095" s="31">
        <v>34918.875</v>
      </c>
      <c r="W3095" s="29">
        <v>2021</v>
      </c>
    </row>
    <row r="3096" spans="1:23" x14ac:dyDescent="0.25">
      <c r="A3096" s="28" t="s">
        <v>512</v>
      </c>
      <c r="B3096" t="s">
        <v>14</v>
      </c>
      <c r="C3096" t="b">
        <v>1</v>
      </c>
      <c r="D3096" s="29">
        <v>6019</v>
      </c>
      <c r="E3096" s="30" t="s">
        <v>309</v>
      </c>
      <c r="F3096" s="29" t="s">
        <v>27763</v>
      </c>
      <c r="G3096" s="30" t="s">
        <v>5284</v>
      </c>
      <c r="H3096" s="30" t="s">
        <v>5283</v>
      </c>
      <c r="I3096" s="29">
        <v>59920</v>
      </c>
      <c r="J3096" s="30" t="s">
        <v>82</v>
      </c>
      <c r="K3096" s="30" t="s">
        <v>27800</v>
      </c>
      <c r="L3096" s="30" t="s">
        <v>27807</v>
      </c>
      <c r="M3096" s="30"/>
      <c r="N3096" s="29">
        <v>22</v>
      </c>
      <c r="O3096" s="29">
        <v>2</v>
      </c>
      <c r="P3096" s="30" t="s">
        <v>27775</v>
      </c>
      <c r="Q3096" s="30" t="s">
        <v>340</v>
      </c>
      <c r="R3096" s="30" t="s">
        <v>480</v>
      </c>
      <c r="S3096" s="30" t="s">
        <v>27768</v>
      </c>
      <c r="T3096" s="30" t="s">
        <v>1800</v>
      </c>
      <c r="U3096" s="31">
        <v>27060841</v>
      </c>
      <c r="V3096" s="31">
        <v>2694714.7</v>
      </c>
      <c r="W3096" s="29">
        <v>2021</v>
      </c>
    </row>
    <row r="3097" spans="1:23" x14ac:dyDescent="0.25">
      <c r="A3097" s="28" t="s">
        <v>508</v>
      </c>
      <c r="B3097" t="s">
        <v>1</v>
      </c>
      <c r="C3097" t="b">
        <v>1</v>
      </c>
      <c r="D3097" s="29">
        <v>6020</v>
      </c>
      <c r="E3097" s="30" t="s">
        <v>309</v>
      </c>
      <c r="F3097" s="29">
        <v>1</v>
      </c>
      <c r="G3097" s="30" t="s">
        <v>5286</v>
      </c>
      <c r="H3097" s="30" t="s">
        <v>5285</v>
      </c>
      <c r="I3097" s="29">
        <v>64225</v>
      </c>
      <c r="J3097" s="30" t="s">
        <v>82</v>
      </c>
      <c r="K3097" s="30" t="s">
        <v>27800</v>
      </c>
      <c r="L3097" s="30" t="s">
        <v>27807</v>
      </c>
      <c r="M3097" s="30"/>
      <c r="N3097" s="29">
        <v>22</v>
      </c>
      <c r="O3097" s="29">
        <v>2</v>
      </c>
      <c r="P3097" s="30" t="s">
        <v>27775</v>
      </c>
      <c r="Q3097" s="30" t="s">
        <v>340</v>
      </c>
      <c r="R3097" s="30" t="s">
        <v>439</v>
      </c>
      <c r="S3097" s="30" t="s">
        <v>439</v>
      </c>
      <c r="T3097" s="30" t="s">
        <v>1800</v>
      </c>
      <c r="U3097" s="31">
        <v>101202736</v>
      </c>
      <c r="V3097" s="31">
        <v>9703868</v>
      </c>
      <c r="W3097" s="29">
        <v>2021</v>
      </c>
    </row>
    <row r="3098" spans="1:23" x14ac:dyDescent="0.25">
      <c r="A3098" s="28" t="s">
        <v>495</v>
      </c>
      <c r="B3098" t="s">
        <v>14</v>
      </c>
      <c r="C3098" t="b">
        <v>1</v>
      </c>
      <c r="D3098" s="29">
        <v>6021</v>
      </c>
      <c r="E3098" s="30" t="s">
        <v>309</v>
      </c>
      <c r="F3098" s="29" t="s">
        <v>27763</v>
      </c>
      <c r="G3098" s="30" t="s">
        <v>5288</v>
      </c>
      <c r="H3098" s="30" t="s">
        <v>5287</v>
      </c>
      <c r="I3098" s="29">
        <v>30151</v>
      </c>
      <c r="J3098" s="30" t="s">
        <v>53</v>
      </c>
      <c r="K3098" s="30" t="s">
        <v>27788</v>
      </c>
      <c r="L3098" s="30" t="s">
        <v>7740</v>
      </c>
      <c r="M3098" s="30"/>
      <c r="N3098" s="29">
        <v>22</v>
      </c>
      <c r="O3098" s="29">
        <v>1</v>
      </c>
      <c r="P3098" s="30" t="s">
        <v>312</v>
      </c>
      <c r="Q3098" s="30" t="s">
        <v>340</v>
      </c>
      <c r="R3098" s="30" t="s">
        <v>346</v>
      </c>
      <c r="S3098" s="30" t="s">
        <v>27768</v>
      </c>
      <c r="T3098" s="30" t="s">
        <v>27810</v>
      </c>
      <c r="U3098" s="31">
        <v>1553533</v>
      </c>
      <c r="V3098" s="31">
        <v>150002.47</v>
      </c>
      <c r="W3098" s="29">
        <v>2021</v>
      </c>
    </row>
    <row r="3099" spans="1:23" x14ac:dyDescent="0.25">
      <c r="A3099" s="28" t="s">
        <v>27771</v>
      </c>
      <c r="B3099" t="s">
        <v>8</v>
      </c>
      <c r="C3099" t="b">
        <v>0</v>
      </c>
      <c r="D3099" s="29">
        <v>6021</v>
      </c>
      <c r="E3099" s="30" t="s">
        <v>309</v>
      </c>
      <c r="F3099" s="29" t="s">
        <v>27763</v>
      </c>
      <c r="G3099" s="30" t="s">
        <v>5288</v>
      </c>
      <c r="H3099" s="30" t="s">
        <v>5287</v>
      </c>
      <c r="I3099" s="29">
        <v>30151</v>
      </c>
      <c r="J3099" s="30" t="s">
        <v>53</v>
      </c>
      <c r="K3099" s="30" t="s">
        <v>27788</v>
      </c>
      <c r="L3099" s="30" t="s">
        <v>7740</v>
      </c>
      <c r="M3099" s="30"/>
      <c r="N3099" s="29">
        <v>22</v>
      </c>
      <c r="O3099" s="29">
        <v>1</v>
      </c>
      <c r="P3099" s="30" t="s">
        <v>312</v>
      </c>
      <c r="Q3099" s="30" t="s">
        <v>340</v>
      </c>
      <c r="R3099" s="30" t="s">
        <v>313</v>
      </c>
      <c r="S3099" s="30" t="s">
        <v>313</v>
      </c>
      <c r="T3099" s="30" t="s">
        <v>27810</v>
      </c>
      <c r="U3099" s="31">
        <v>1025</v>
      </c>
      <c r="V3099" s="31">
        <v>97.882999999999996</v>
      </c>
      <c r="W3099" s="29">
        <v>2021</v>
      </c>
    </row>
    <row r="3100" spans="1:23" x14ac:dyDescent="0.25">
      <c r="A3100" s="28" t="s">
        <v>27771</v>
      </c>
      <c r="B3100" t="s">
        <v>22</v>
      </c>
      <c r="C3100" t="b">
        <v>0</v>
      </c>
      <c r="D3100" s="29">
        <v>6021</v>
      </c>
      <c r="E3100" s="30" t="s">
        <v>309</v>
      </c>
      <c r="F3100" s="29" t="s">
        <v>27763</v>
      </c>
      <c r="G3100" s="30" t="s">
        <v>5288</v>
      </c>
      <c r="H3100" s="30" t="s">
        <v>5287</v>
      </c>
      <c r="I3100" s="29">
        <v>30151</v>
      </c>
      <c r="J3100" s="30" t="s">
        <v>53</v>
      </c>
      <c r="K3100" s="30" t="s">
        <v>27788</v>
      </c>
      <c r="L3100" s="30" t="s">
        <v>7740</v>
      </c>
      <c r="M3100" s="30"/>
      <c r="N3100" s="29">
        <v>22</v>
      </c>
      <c r="O3100" s="29">
        <v>1</v>
      </c>
      <c r="P3100" s="30" t="s">
        <v>312</v>
      </c>
      <c r="Q3100" s="30" t="s">
        <v>340</v>
      </c>
      <c r="R3100" s="30" t="s">
        <v>341</v>
      </c>
      <c r="S3100" s="30" t="s">
        <v>341</v>
      </c>
      <c r="T3100" s="30" t="s">
        <v>27810</v>
      </c>
      <c r="U3100" s="31">
        <v>241641</v>
      </c>
      <c r="V3100" s="31">
        <v>23126.602999999999</v>
      </c>
      <c r="W3100" s="29">
        <v>2021</v>
      </c>
    </row>
    <row r="3101" spans="1:23" x14ac:dyDescent="0.25">
      <c r="A3101" s="28" t="s">
        <v>495</v>
      </c>
      <c r="B3101" t="s">
        <v>14</v>
      </c>
      <c r="C3101" t="b">
        <v>1</v>
      </c>
      <c r="D3101" s="29">
        <v>6021</v>
      </c>
      <c r="E3101" s="30" t="s">
        <v>309</v>
      </c>
      <c r="F3101" s="29" t="s">
        <v>27763</v>
      </c>
      <c r="G3101" s="30" t="s">
        <v>5288</v>
      </c>
      <c r="H3101" s="30" t="s">
        <v>5287</v>
      </c>
      <c r="I3101" s="29">
        <v>30151</v>
      </c>
      <c r="J3101" s="30" t="s">
        <v>53</v>
      </c>
      <c r="K3101" s="30" t="s">
        <v>27788</v>
      </c>
      <c r="L3101" s="30" t="s">
        <v>7740</v>
      </c>
      <c r="M3101" s="30"/>
      <c r="N3101" s="29">
        <v>22</v>
      </c>
      <c r="O3101" s="29">
        <v>1</v>
      </c>
      <c r="P3101" s="30" t="s">
        <v>312</v>
      </c>
      <c r="Q3101" s="30" t="s">
        <v>340</v>
      </c>
      <c r="R3101" s="30" t="s">
        <v>475</v>
      </c>
      <c r="S3101" s="30" t="s">
        <v>27768</v>
      </c>
      <c r="T3101" s="30" t="s">
        <v>27810</v>
      </c>
      <c r="U3101" s="31">
        <v>74140240</v>
      </c>
      <c r="V3101" s="31">
        <v>7110613</v>
      </c>
      <c r="W3101" s="29">
        <v>2021</v>
      </c>
    </row>
    <row r="3102" spans="1:23" x14ac:dyDescent="0.25">
      <c r="A3102" s="28" t="s">
        <v>610</v>
      </c>
      <c r="B3102" t="s">
        <v>1</v>
      </c>
      <c r="C3102" t="b">
        <v>1</v>
      </c>
      <c r="D3102" s="29">
        <v>6022</v>
      </c>
      <c r="E3102" s="30" t="s">
        <v>309</v>
      </c>
      <c r="F3102" s="29">
        <v>2</v>
      </c>
      <c r="G3102" s="30" t="s">
        <v>5290</v>
      </c>
      <c r="H3102" s="30" t="s">
        <v>796</v>
      </c>
      <c r="I3102" s="29">
        <v>55951</v>
      </c>
      <c r="J3102" s="30" t="s">
        <v>61</v>
      </c>
      <c r="K3102" s="30" t="s">
        <v>27800</v>
      </c>
      <c r="L3102" s="30" t="s">
        <v>27807</v>
      </c>
      <c r="M3102" s="30"/>
      <c r="N3102" s="29">
        <v>22</v>
      </c>
      <c r="O3102" s="29">
        <v>2</v>
      </c>
      <c r="P3102" s="30" t="s">
        <v>27775</v>
      </c>
      <c r="Q3102" s="30" t="s">
        <v>340</v>
      </c>
      <c r="R3102" s="30" t="s">
        <v>439</v>
      </c>
      <c r="S3102" s="30" t="s">
        <v>439</v>
      </c>
      <c r="T3102" s="30" t="s">
        <v>1800</v>
      </c>
      <c r="U3102" s="31">
        <v>99981435</v>
      </c>
      <c r="V3102" s="31">
        <v>9586763</v>
      </c>
      <c r="W3102" s="29">
        <v>2021</v>
      </c>
    </row>
    <row r="3103" spans="1:23" x14ac:dyDescent="0.25">
      <c r="A3103" s="28" t="s">
        <v>610</v>
      </c>
      <c r="B3103" t="s">
        <v>1</v>
      </c>
      <c r="C3103" t="b">
        <v>1</v>
      </c>
      <c r="D3103" s="29">
        <v>6022</v>
      </c>
      <c r="E3103" s="30" t="s">
        <v>309</v>
      </c>
      <c r="F3103" s="29">
        <v>1</v>
      </c>
      <c r="G3103" s="30" t="s">
        <v>5290</v>
      </c>
      <c r="H3103" s="30" t="s">
        <v>796</v>
      </c>
      <c r="I3103" s="29">
        <v>55951</v>
      </c>
      <c r="J3103" s="30" t="s">
        <v>61</v>
      </c>
      <c r="K3103" s="30" t="s">
        <v>27800</v>
      </c>
      <c r="L3103" s="30" t="s">
        <v>27807</v>
      </c>
      <c r="M3103" s="30"/>
      <c r="N3103" s="29">
        <v>22</v>
      </c>
      <c r="O3103" s="29">
        <v>2</v>
      </c>
      <c r="P3103" s="30" t="s">
        <v>27775</v>
      </c>
      <c r="Q3103" s="30" t="s">
        <v>340</v>
      </c>
      <c r="R3103" s="30" t="s">
        <v>439</v>
      </c>
      <c r="S3103" s="30" t="s">
        <v>439</v>
      </c>
      <c r="T3103" s="30" t="s">
        <v>1800</v>
      </c>
      <c r="U3103" s="31">
        <v>103118732</v>
      </c>
      <c r="V3103" s="31">
        <v>9887584</v>
      </c>
      <c r="W3103" s="29">
        <v>2021</v>
      </c>
    </row>
    <row r="3104" spans="1:23" x14ac:dyDescent="0.25">
      <c r="A3104" s="28" t="s">
        <v>508</v>
      </c>
      <c r="B3104" t="s">
        <v>1</v>
      </c>
      <c r="C3104" t="b">
        <v>1</v>
      </c>
      <c r="D3104" s="29">
        <v>6023</v>
      </c>
      <c r="E3104" s="30" t="s">
        <v>309</v>
      </c>
      <c r="F3104" s="29">
        <v>2</v>
      </c>
      <c r="G3104" s="30" t="s">
        <v>5291</v>
      </c>
      <c r="H3104" s="30" t="s">
        <v>796</v>
      </c>
      <c r="I3104" s="29">
        <v>55951</v>
      </c>
      <c r="J3104" s="30" t="s">
        <v>61</v>
      </c>
      <c r="K3104" s="30" t="s">
        <v>27800</v>
      </c>
      <c r="L3104" s="30" t="s">
        <v>27807</v>
      </c>
      <c r="M3104" s="30"/>
      <c r="N3104" s="29">
        <v>22</v>
      </c>
      <c r="O3104" s="29">
        <v>2</v>
      </c>
      <c r="P3104" s="30" t="s">
        <v>27775</v>
      </c>
      <c r="Q3104" s="30" t="s">
        <v>340</v>
      </c>
      <c r="R3104" s="30" t="s">
        <v>439</v>
      </c>
      <c r="S3104" s="30" t="s">
        <v>439</v>
      </c>
      <c r="T3104" s="30" t="s">
        <v>1800</v>
      </c>
      <c r="U3104" s="31">
        <v>106304532</v>
      </c>
      <c r="V3104" s="31">
        <v>10193056</v>
      </c>
      <c r="W3104" s="29">
        <v>2021</v>
      </c>
    </row>
    <row r="3105" spans="1:23" x14ac:dyDescent="0.25">
      <c r="A3105" s="28" t="s">
        <v>508</v>
      </c>
      <c r="B3105" t="s">
        <v>1</v>
      </c>
      <c r="C3105" t="b">
        <v>1</v>
      </c>
      <c r="D3105" s="29">
        <v>6023</v>
      </c>
      <c r="E3105" s="30" t="s">
        <v>309</v>
      </c>
      <c r="F3105" s="29">
        <v>1</v>
      </c>
      <c r="G3105" s="30" t="s">
        <v>5291</v>
      </c>
      <c r="H3105" s="30" t="s">
        <v>796</v>
      </c>
      <c r="I3105" s="29">
        <v>55951</v>
      </c>
      <c r="J3105" s="30" t="s">
        <v>61</v>
      </c>
      <c r="K3105" s="30" t="s">
        <v>27800</v>
      </c>
      <c r="L3105" s="30" t="s">
        <v>27807</v>
      </c>
      <c r="M3105" s="30"/>
      <c r="N3105" s="29">
        <v>22</v>
      </c>
      <c r="O3105" s="29">
        <v>2</v>
      </c>
      <c r="P3105" s="30" t="s">
        <v>27775</v>
      </c>
      <c r="Q3105" s="30" t="s">
        <v>340</v>
      </c>
      <c r="R3105" s="30" t="s">
        <v>439</v>
      </c>
      <c r="S3105" s="30" t="s">
        <v>439</v>
      </c>
      <c r="T3105" s="30" t="s">
        <v>1800</v>
      </c>
      <c r="U3105" s="31">
        <v>101961225</v>
      </c>
      <c r="V3105" s="31">
        <v>9776596</v>
      </c>
      <c r="W3105" s="29">
        <v>2021</v>
      </c>
    </row>
    <row r="3106" spans="1:23" x14ac:dyDescent="0.25">
      <c r="A3106" s="28" t="s">
        <v>495</v>
      </c>
      <c r="B3106" t="s">
        <v>1</v>
      </c>
      <c r="C3106" t="b">
        <v>1</v>
      </c>
      <c r="D3106" s="29">
        <v>6026</v>
      </c>
      <c r="E3106" s="30" t="s">
        <v>309</v>
      </c>
      <c r="F3106" s="29">
        <v>2</v>
      </c>
      <c r="G3106" s="30" t="s">
        <v>5292</v>
      </c>
      <c r="H3106" s="30" t="s">
        <v>796</v>
      </c>
      <c r="I3106" s="29">
        <v>55951</v>
      </c>
      <c r="J3106" s="30" t="s">
        <v>61</v>
      </c>
      <c r="K3106" s="30" t="s">
        <v>27800</v>
      </c>
      <c r="L3106" s="30" t="s">
        <v>27807</v>
      </c>
      <c r="M3106" s="30"/>
      <c r="N3106" s="29">
        <v>22</v>
      </c>
      <c r="O3106" s="29">
        <v>2</v>
      </c>
      <c r="P3106" s="30" t="s">
        <v>27775</v>
      </c>
      <c r="Q3106" s="30" t="s">
        <v>340</v>
      </c>
      <c r="R3106" s="30" t="s">
        <v>439</v>
      </c>
      <c r="S3106" s="30" t="s">
        <v>439</v>
      </c>
      <c r="T3106" s="30" t="s">
        <v>1800</v>
      </c>
      <c r="U3106" s="31">
        <v>87731869</v>
      </c>
      <c r="V3106" s="31">
        <v>8412208</v>
      </c>
      <c r="W3106" s="29">
        <v>2021</v>
      </c>
    </row>
    <row r="3107" spans="1:23" x14ac:dyDescent="0.25">
      <c r="A3107" s="28" t="s">
        <v>495</v>
      </c>
      <c r="B3107" t="s">
        <v>1</v>
      </c>
      <c r="C3107" t="b">
        <v>1</v>
      </c>
      <c r="D3107" s="29">
        <v>6026</v>
      </c>
      <c r="E3107" s="30" t="s">
        <v>309</v>
      </c>
      <c r="F3107" s="29">
        <v>1</v>
      </c>
      <c r="G3107" s="30" t="s">
        <v>5292</v>
      </c>
      <c r="H3107" s="30" t="s">
        <v>796</v>
      </c>
      <c r="I3107" s="29">
        <v>55951</v>
      </c>
      <c r="J3107" s="30" t="s">
        <v>61</v>
      </c>
      <c r="K3107" s="30" t="s">
        <v>27800</v>
      </c>
      <c r="L3107" s="30" t="s">
        <v>27807</v>
      </c>
      <c r="M3107" s="30"/>
      <c r="N3107" s="29">
        <v>22</v>
      </c>
      <c r="O3107" s="29">
        <v>2</v>
      </c>
      <c r="P3107" s="30" t="s">
        <v>27775</v>
      </c>
      <c r="Q3107" s="30" t="s">
        <v>340</v>
      </c>
      <c r="R3107" s="30" t="s">
        <v>439</v>
      </c>
      <c r="S3107" s="30" t="s">
        <v>439</v>
      </c>
      <c r="T3107" s="30" t="s">
        <v>1800</v>
      </c>
      <c r="U3107" s="31">
        <v>105256209</v>
      </c>
      <c r="V3107" s="31">
        <v>10092537</v>
      </c>
      <c r="W3107" s="29">
        <v>2021</v>
      </c>
    </row>
    <row r="3108" spans="1:23" x14ac:dyDescent="0.25">
      <c r="A3108" s="28" t="s">
        <v>1116</v>
      </c>
      <c r="B3108" t="s">
        <v>8</v>
      </c>
      <c r="C3108" t="b">
        <v>1</v>
      </c>
      <c r="D3108" s="29">
        <v>6030</v>
      </c>
      <c r="E3108" s="30" t="s">
        <v>311</v>
      </c>
      <c r="F3108" s="29" t="s">
        <v>27763</v>
      </c>
      <c r="G3108" s="30" t="s">
        <v>5293</v>
      </c>
      <c r="H3108" s="30" t="s">
        <v>3213</v>
      </c>
      <c r="I3108" s="29">
        <v>7570</v>
      </c>
      <c r="J3108" s="30" t="s">
        <v>75</v>
      </c>
      <c r="K3108" s="30" t="s">
        <v>27772</v>
      </c>
      <c r="L3108" s="30" t="s">
        <v>27773</v>
      </c>
      <c r="M3108" s="30"/>
      <c r="N3108" s="29">
        <v>22</v>
      </c>
      <c r="O3108" s="29">
        <v>1</v>
      </c>
      <c r="P3108" s="30" t="s">
        <v>312</v>
      </c>
      <c r="Q3108" s="30" t="s">
        <v>306</v>
      </c>
      <c r="R3108" s="30" t="s">
        <v>313</v>
      </c>
      <c r="S3108" s="30" t="s">
        <v>313</v>
      </c>
      <c r="T3108" s="30" t="s">
        <v>3115</v>
      </c>
      <c r="U3108" s="31">
        <v>228</v>
      </c>
      <c r="V3108" s="31">
        <v>28</v>
      </c>
      <c r="W3108" s="29">
        <v>2021</v>
      </c>
    </row>
    <row r="3109" spans="1:23" x14ac:dyDescent="0.25">
      <c r="A3109" s="28" t="s">
        <v>27771</v>
      </c>
      <c r="B3109" t="s">
        <v>8</v>
      </c>
      <c r="C3109" t="b">
        <v>0</v>
      </c>
      <c r="D3109" s="29">
        <v>6030</v>
      </c>
      <c r="E3109" s="30" t="s">
        <v>311</v>
      </c>
      <c r="F3109" s="29" t="s">
        <v>27763</v>
      </c>
      <c r="G3109" s="30" t="s">
        <v>5293</v>
      </c>
      <c r="H3109" s="30" t="s">
        <v>3213</v>
      </c>
      <c r="I3109" s="29">
        <v>7570</v>
      </c>
      <c r="J3109" s="30" t="s">
        <v>75</v>
      </c>
      <c r="K3109" s="30" t="s">
        <v>27772</v>
      </c>
      <c r="L3109" s="30" t="s">
        <v>27773</v>
      </c>
      <c r="M3109" s="30"/>
      <c r="N3109" s="29">
        <v>22</v>
      </c>
      <c r="O3109" s="29">
        <v>1</v>
      </c>
      <c r="P3109" s="30" t="s">
        <v>312</v>
      </c>
      <c r="Q3109" s="30" t="s">
        <v>340</v>
      </c>
      <c r="R3109" s="30" t="s">
        <v>313</v>
      </c>
      <c r="S3109" s="30" t="s">
        <v>313</v>
      </c>
      <c r="T3109" s="30" t="s">
        <v>3115</v>
      </c>
      <c r="U3109" s="31">
        <v>47396</v>
      </c>
      <c r="V3109" s="31">
        <v>4769.366</v>
      </c>
      <c r="W3109" s="29">
        <v>2021</v>
      </c>
    </row>
    <row r="3110" spans="1:23" x14ac:dyDescent="0.25">
      <c r="A3110" s="28"/>
      <c r="B3110" t="s">
        <v>13</v>
      </c>
      <c r="C3110" t="b">
        <v>0</v>
      </c>
      <c r="D3110" s="29">
        <v>6030</v>
      </c>
      <c r="E3110" s="30" t="s">
        <v>311</v>
      </c>
      <c r="F3110" s="29" t="s">
        <v>27763</v>
      </c>
      <c r="G3110" s="30" t="s">
        <v>5293</v>
      </c>
      <c r="H3110" s="30" t="s">
        <v>3213</v>
      </c>
      <c r="I3110" s="29">
        <v>7570</v>
      </c>
      <c r="J3110" s="30" t="s">
        <v>75</v>
      </c>
      <c r="K3110" s="30" t="s">
        <v>27772</v>
      </c>
      <c r="L3110" s="30" t="s">
        <v>27773</v>
      </c>
      <c r="M3110" s="30"/>
      <c r="N3110" s="29">
        <v>22</v>
      </c>
      <c r="O3110" s="29">
        <v>1</v>
      </c>
      <c r="P3110" s="30" t="s">
        <v>312</v>
      </c>
      <c r="Q3110" s="30" t="s">
        <v>340</v>
      </c>
      <c r="R3110" s="30" t="s">
        <v>1008</v>
      </c>
      <c r="S3110" s="30" t="s">
        <v>27768</v>
      </c>
      <c r="T3110" s="30" t="s">
        <v>3115</v>
      </c>
      <c r="U3110" s="31">
        <v>0</v>
      </c>
      <c r="V3110" s="31">
        <v>0</v>
      </c>
      <c r="W3110" s="29">
        <v>2021</v>
      </c>
    </row>
    <row r="3111" spans="1:23" x14ac:dyDescent="0.25">
      <c r="A3111" s="28" t="s">
        <v>365</v>
      </c>
      <c r="B3111" t="s">
        <v>14</v>
      </c>
      <c r="C3111" t="b">
        <v>1</v>
      </c>
      <c r="D3111" s="29">
        <v>6030</v>
      </c>
      <c r="E3111" s="30" t="s">
        <v>311</v>
      </c>
      <c r="F3111" s="29" t="s">
        <v>27763</v>
      </c>
      <c r="G3111" s="30" t="s">
        <v>5293</v>
      </c>
      <c r="H3111" s="30" t="s">
        <v>3213</v>
      </c>
      <c r="I3111" s="29">
        <v>7570</v>
      </c>
      <c r="J3111" s="30" t="s">
        <v>75</v>
      </c>
      <c r="K3111" s="30" t="s">
        <v>27772</v>
      </c>
      <c r="L3111" s="30" t="s">
        <v>27773</v>
      </c>
      <c r="M3111" s="30"/>
      <c r="N3111" s="29">
        <v>22</v>
      </c>
      <c r="O3111" s="29">
        <v>1</v>
      </c>
      <c r="P3111" s="30" t="s">
        <v>312</v>
      </c>
      <c r="Q3111" s="30" t="s">
        <v>340</v>
      </c>
      <c r="R3111" s="30" t="s">
        <v>480</v>
      </c>
      <c r="S3111" s="30" t="s">
        <v>27768</v>
      </c>
      <c r="T3111" s="30" t="s">
        <v>3115</v>
      </c>
      <c r="U3111" s="31">
        <v>89139870</v>
      </c>
      <c r="V3111" s="31">
        <v>8966220.5999999996</v>
      </c>
      <c r="W3111" s="29">
        <v>2021</v>
      </c>
    </row>
    <row r="3112" spans="1:23" x14ac:dyDescent="0.25">
      <c r="A3112" s="28" t="s">
        <v>463</v>
      </c>
      <c r="B3112" t="s">
        <v>9</v>
      </c>
      <c r="C3112" t="b">
        <v>1</v>
      </c>
      <c r="D3112" s="29">
        <v>6034</v>
      </c>
      <c r="E3112" s="30" t="s">
        <v>309</v>
      </c>
      <c r="F3112" s="29" t="s">
        <v>27763</v>
      </c>
      <c r="G3112" s="30" t="s">
        <v>5298</v>
      </c>
      <c r="H3112" s="30" t="s">
        <v>2816</v>
      </c>
      <c r="I3112" s="29">
        <v>5109</v>
      </c>
      <c r="J3112" s="30" t="s">
        <v>69</v>
      </c>
      <c r="K3112" s="30" t="s">
        <v>27800</v>
      </c>
      <c r="L3112" s="30" t="s">
        <v>27807</v>
      </c>
      <c r="M3112" s="30"/>
      <c r="N3112" s="29">
        <v>22</v>
      </c>
      <c r="O3112" s="29">
        <v>1</v>
      </c>
      <c r="P3112" s="30" t="s">
        <v>312</v>
      </c>
      <c r="Q3112" s="30" t="s">
        <v>370</v>
      </c>
      <c r="R3112" s="30" t="s">
        <v>341</v>
      </c>
      <c r="S3112" s="30" t="s">
        <v>341</v>
      </c>
      <c r="T3112" s="30" t="s">
        <v>3115</v>
      </c>
      <c r="U3112" s="31">
        <v>1910360</v>
      </c>
      <c r="V3112" s="31">
        <v>145919</v>
      </c>
      <c r="W3112" s="29">
        <v>2021</v>
      </c>
    </row>
    <row r="3113" spans="1:23" x14ac:dyDescent="0.25">
      <c r="A3113" s="28" t="s">
        <v>476</v>
      </c>
      <c r="B3113" t="s">
        <v>8</v>
      </c>
      <c r="C3113" t="b">
        <v>0</v>
      </c>
      <c r="D3113" s="29">
        <v>6034</v>
      </c>
      <c r="E3113" s="30" t="s">
        <v>309</v>
      </c>
      <c r="F3113" s="29" t="s">
        <v>27763</v>
      </c>
      <c r="G3113" s="30" t="s">
        <v>5298</v>
      </c>
      <c r="H3113" s="30" t="s">
        <v>2816</v>
      </c>
      <c r="I3113" s="29">
        <v>5109</v>
      </c>
      <c r="J3113" s="30" t="s">
        <v>69</v>
      </c>
      <c r="K3113" s="30" t="s">
        <v>27800</v>
      </c>
      <c r="L3113" s="30" t="s">
        <v>27807</v>
      </c>
      <c r="M3113" s="30"/>
      <c r="N3113" s="29">
        <v>22</v>
      </c>
      <c r="O3113" s="29">
        <v>1</v>
      </c>
      <c r="P3113" s="30" t="s">
        <v>312</v>
      </c>
      <c r="Q3113" s="30" t="s">
        <v>306</v>
      </c>
      <c r="R3113" s="30" t="s">
        <v>313</v>
      </c>
      <c r="S3113" s="30" t="s">
        <v>313</v>
      </c>
      <c r="T3113" s="30" t="s">
        <v>3115</v>
      </c>
      <c r="U3113" s="31">
        <v>3462</v>
      </c>
      <c r="V3113" s="31">
        <v>-71</v>
      </c>
      <c r="W3113" s="29">
        <v>2021</v>
      </c>
    </row>
    <row r="3114" spans="1:23" x14ac:dyDescent="0.25">
      <c r="A3114" s="28" t="s">
        <v>27771</v>
      </c>
      <c r="B3114" t="s">
        <v>8</v>
      </c>
      <c r="C3114" t="b">
        <v>0</v>
      </c>
      <c r="D3114" s="29">
        <v>6034</v>
      </c>
      <c r="E3114" s="30" t="s">
        <v>309</v>
      </c>
      <c r="F3114" s="29" t="s">
        <v>27763</v>
      </c>
      <c r="G3114" s="30" t="s">
        <v>5298</v>
      </c>
      <c r="H3114" s="30" t="s">
        <v>2816</v>
      </c>
      <c r="I3114" s="29">
        <v>5109</v>
      </c>
      <c r="J3114" s="30" t="s">
        <v>69</v>
      </c>
      <c r="K3114" s="30" t="s">
        <v>27800</v>
      </c>
      <c r="L3114" s="30" t="s">
        <v>27807</v>
      </c>
      <c r="M3114" s="30"/>
      <c r="N3114" s="29">
        <v>22</v>
      </c>
      <c r="O3114" s="29">
        <v>1</v>
      </c>
      <c r="P3114" s="30" t="s">
        <v>312</v>
      </c>
      <c r="Q3114" s="30" t="s">
        <v>340</v>
      </c>
      <c r="R3114" s="30" t="s">
        <v>313</v>
      </c>
      <c r="S3114" s="30" t="s">
        <v>313</v>
      </c>
      <c r="T3114" s="30" t="s">
        <v>3115</v>
      </c>
      <c r="U3114" s="31">
        <v>187542</v>
      </c>
      <c r="V3114" s="31">
        <v>17458.253000000001</v>
      </c>
      <c r="W3114" s="29">
        <v>2021</v>
      </c>
    </row>
    <row r="3115" spans="1:23" x14ac:dyDescent="0.25">
      <c r="A3115" s="28" t="s">
        <v>404</v>
      </c>
      <c r="B3115" t="s">
        <v>14</v>
      </c>
      <c r="C3115" t="b">
        <v>1</v>
      </c>
      <c r="D3115" s="29">
        <v>6034</v>
      </c>
      <c r="E3115" s="30" t="s">
        <v>309</v>
      </c>
      <c r="F3115" s="29" t="s">
        <v>27763</v>
      </c>
      <c r="G3115" s="30" t="s">
        <v>5298</v>
      </c>
      <c r="H3115" s="30" t="s">
        <v>2816</v>
      </c>
      <c r="I3115" s="29">
        <v>5109</v>
      </c>
      <c r="J3115" s="30" t="s">
        <v>69</v>
      </c>
      <c r="K3115" s="30" t="s">
        <v>27800</v>
      </c>
      <c r="L3115" s="30" t="s">
        <v>27807</v>
      </c>
      <c r="M3115" s="30"/>
      <c r="N3115" s="29">
        <v>22</v>
      </c>
      <c r="O3115" s="29">
        <v>1</v>
      </c>
      <c r="P3115" s="30" t="s">
        <v>312</v>
      </c>
      <c r="Q3115" s="30" t="s">
        <v>340</v>
      </c>
      <c r="R3115" s="30" t="s">
        <v>480</v>
      </c>
      <c r="S3115" s="30" t="s">
        <v>27768</v>
      </c>
      <c r="T3115" s="30" t="s">
        <v>3115</v>
      </c>
      <c r="U3115" s="31">
        <v>73316045</v>
      </c>
      <c r="V3115" s="31">
        <v>6868146.7000000002</v>
      </c>
      <c r="W3115" s="29">
        <v>2021</v>
      </c>
    </row>
    <row r="3116" spans="1:23" x14ac:dyDescent="0.25">
      <c r="A3116" s="28"/>
      <c r="B3116" t="s">
        <v>14</v>
      </c>
      <c r="C3116" t="b">
        <v>0</v>
      </c>
      <c r="D3116" s="29">
        <v>6034</v>
      </c>
      <c r="E3116" s="30" t="s">
        <v>309</v>
      </c>
      <c r="F3116" s="29" t="s">
        <v>27763</v>
      </c>
      <c r="G3116" s="30" t="s">
        <v>5298</v>
      </c>
      <c r="H3116" s="30" t="s">
        <v>2816</v>
      </c>
      <c r="I3116" s="29">
        <v>5109</v>
      </c>
      <c r="J3116" s="30" t="s">
        <v>69</v>
      </c>
      <c r="K3116" s="30" t="s">
        <v>27800</v>
      </c>
      <c r="L3116" s="30" t="s">
        <v>27807</v>
      </c>
      <c r="M3116" s="30"/>
      <c r="N3116" s="29">
        <v>22</v>
      </c>
      <c r="O3116" s="29">
        <v>1</v>
      </c>
      <c r="P3116" s="30" t="s">
        <v>312</v>
      </c>
      <c r="Q3116" s="30" t="s">
        <v>340</v>
      </c>
      <c r="R3116" s="30" t="s">
        <v>475</v>
      </c>
      <c r="S3116" s="30" t="s">
        <v>27768</v>
      </c>
      <c r="T3116" s="30" t="s">
        <v>3115</v>
      </c>
      <c r="U3116" s="31">
        <v>0</v>
      </c>
      <c r="V3116" s="31">
        <v>0</v>
      </c>
      <c r="W3116" s="29">
        <v>2021</v>
      </c>
    </row>
    <row r="3117" spans="1:23" x14ac:dyDescent="0.25">
      <c r="A3117" s="28" t="s">
        <v>463</v>
      </c>
      <c r="B3117" t="s">
        <v>9</v>
      </c>
      <c r="C3117" t="b">
        <v>1</v>
      </c>
      <c r="D3117" s="29">
        <v>6035</v>
      </c>
      <c r="E3117" s="30" t="s">
        <v>309</v>
      </c>
      <c r="F3117" s="29" t="s">
        <v>27763</v>
      </c>
      <c r="G3117" s="30" t="s">
        <v>5300</v>
      </c>
      <c r="H3117" s="30" t="s">
        <v>2816</v>
      </c>
      <c r="I3117" s="29">
        <v>5109</v>
      </c>
      <c r="J3117" s="30" t="s">
        <v>69</v>
      </c>
      <c r="K3117" s="30" t="s">
        <v>27800</v>
      </c>
      <c r="L3117" s="30" t="s">
        <v>27807</v>
      </c>
      <c r="M3117" s="30"/>
      <c r="N3117" s="29">
        <v>22</v>
      </c>
      <c r="O3117" s="29">
        <v>1</v>
      </c>
      <c r="P3117" s="30" t="s">
        <v>312</v>
      </c>
      <c r="Q3117" s="30" t="s">
        <v>370</v>
      </c>
      <c r="R3117" s="30" t="s">
        <v>341</v>
      </c>
      <c r="S3117" s="30" t="s">
        <v>341</v>
      </c>
      <c r="T3117" s="30" t="s">
        <v>3115</v>
      </c>
      <c r="U3117" s="31">
        <v>2103481</v>
      </c>
      <c r="V3117" s="31">
        <v>168314</v>
      </c>
      <c r="W3117" s="29">
        <v>2021</v>
      </c>
    </row>
    <row r="3118" spans="1:23" x14ac:dyDescent="0.25">
      <c r="A3118" s="28" t="s">
        <v>27771</v>
      </c>
      <c r="B3118" t="s">
        <v>8</v>
      </c>
      <c r="C3118" t="b">
        <v>0</v>
      </c>
      <c r="D3118" s="29">
        <v>6035</v>
      </c>
      <c r="E3118" s="30" t="s">
        <v>309</v>
      </c>
      <c r="F3118" s="29" t="s">
        <v>27763</v>
      </c>
      <c r="G3118" s="30" t="s">
        <v>5300</v>
      </c>
      <c r="H3118" s="30" t="s">
        <v>2816</v>
      </c>
      <c r="I3118" s="29">
        <v>5109</v>
      </c>
      <c r="J3118" s="30" t="s">
        <v>69</v>
      </c>
      <c r="K3118" s="30" t="s">
        <v>27800</v>
      </c>
      <c r="L3118" s="30" t="s">
        <v>27807</v>
      </c>
      <c r="M3118" s="30"/>
      <c r="N3118" s="29">
        <v>22</v>
      </c>
      <c r="O3118" s="29">
        <v>1</v>
      </c>
      <c r="P3118" s="30" t="s">
        <v>312</v>
      </c>
      <c r="Q3118" s="30" t="s">
        <v>340</v>
      </c>
      <c r="R3118" s="30" t="s">
        <v>313</v>
      </c>
      <c r="S3118" s="30" t="s">
        <v>313</v>
      </c>
      <c r="T3118" s="30" t="s">
        <v>3115</v>
      </c>
      <c r="U3118" s="31">
        <v>1393</v>
      </c>
      <c r="V3118" s="31">
        <v>116.902</v>
      </c>
      <c r="W3118" s="29">
        <v>2021</v>
      </c>
    </row>
    <row r="3119" spans="1:23" x14ac:dyDescent="0.25">
      <c r="A3119" s="28" t="s">
        <v>573</v>
      </c>
      <c r="B3119" t="s">
        <v>22</v>
      </c>
      <c r="C3119" t="b">
        <v>1</v>
      </c>
      <c r="D3119" s="29">
        <v>6035</v>
      </c>
      <c r="E3119" s="30" t="s">
        <v>309</v>
      </c>
      <c r="F3119" s="29" t="s">
        <v>27763</v>
      </c>
      <c r="G3119" s="30" t="s">
        <v>5300</v>
      </c>
      <c r="H3119" s="30" t="s">
        <v>2816</v>
      </c>
      <c r="I3119" s="29">
        <v>5109</v>
      </c>
      <c r="J3119" s="30" t="s">
        <v>69</v>
      </c>
      <c r="K3119" s="30" t="s">
        <v>27800</v>
      </c>
      <c r="L3119" s="30" t="s">
        <v>27807</v>
      </c>
      <c r="M3119" s="30"/>
      <c r="N3119" s="29">
        <v>22</v>
      </c>
      <c r="O3119" s="29">
        <v>1</v>
      </c>
      <c r="P3119" s="30" t="s">
        <v>312</v>
      </c>
      <c r="Q3119" s="30" t="s">
        <v>340</v>
      </c>
      <c r="R3119" s="30" t="s">
        <v>341</v>
      </c>
      <c r="S3119" s="30" t="s">
        <v>341</v>
      </c>
      <c r="T3119" s="30" t="s">
        <v>3115</v>
      </c>
      <c r="U3119" s="31">
        <v>6765864</v>
      </c>
      <c r="V3119" s="31">
        <v>627259.84</v>
      </c>
      <c r="W3119" s="29">
        <v>2021</v>
      </c>
    </row>
    <row r="3120" spans="1:23" x14ac:dyDescent="0.25">
      <c r="A3120" s="28" t="s">
        <v>27771</v>
      </c>
      <c r="B3120" t="s">
        <v>8</v>
      </c>
      <c r="C3120" t="b">
        <v>0</v>
      </c>
      <c r="D3120" s="29">
        <v>6035</v>
      </c>
      <c r="E3120" s="30" t="s">
        <v>309</v>
      </c>
      <c r="F3120" s="29" t="s">
        <v>27763</v>
      </c>
      <c r="G3120" s="30" t="s">
        <v>5300</v>
      </c>
      <c r="H3120" s="30" t="s">
        <v>2816</v>
      </c>
      <c r="I3120" s="29">
        <v>5109</v>
      </c>
      <c r="J3120" s="30" t="s">
        <v>69</v>
      </c>
      <c r="K3120" s="30" t="s">
        <v>27800</v>
      </c>
      <c r="L3120" s="30" t="s">
        <v>27807</v>
      </c>
      <c r="M3120" s="30"/>
      <c r="N3120" s="29">
        <v>22</v>
      </c>
      <c r="O3120" s="29">
        <v>1</v>
      </c>
      <c r="P3120" s="30" t="s">
        <v>312</v>
      </c>
      <c r="Q3120" s="30" t="s">
        <v>340</v>
      </c>
      <c r="R3120" s="30" t="s">
        <v>642</v>
      </c>
      <c r="S3120" s="30" t="s">
        <v>642</v>
      </c>
      <c r="T3120" s="30" t="s">
        <v>3115</v>
      </c>
      <c r="U3120" s="31">
        <v>1238</v>
      </c>
      <c r="V3120" s="31">
        <v>103.73</v>
      </c>
      <c r="W3120" s="29">
        <v>2021</v>
      </c>
    </row>
    <row r="3121" spans="1:23" x14ac:dyDescent="0.25">
      <c r="A3121" s="28" t="s">
        <v>27771</v>
      </c>
      <c r="B3121" t="s">
        <v>8</v>
      </c>
      <c r="C3121" t="b">
        <v>0</v>
      </c>
      <c r="D3121" s="29">
        <v>6035</v>
      </c>
      <c r="E3121" s="30" t="s">
        <v>309</v>
      </c>
      <c r="F3121" s="29" t="s">
        <v>27763</v>
      </c>
      <c r="G3121" s="30" t="s">
        <v>5300</v>
      </c>
      <c r="H3121" s="30" t="s">
        <v>2816</v>
      </c>
      <c r="I3121" s="29">
        <v>5109</v>
      </c>
      <c r="J3121" s="30" t="s">
        <v>69</v>
      </c>
      <c r="K3121" s="30" t="s">
        <v>27800</v>
      </c>
      <c r="L3121" s="30" t="s">
        <v>27807</v>
      </c>
      <c r="M3121" s="30"/>
      <c r="N3121" s="29">
        <v>22</v>
      </c>
      <c r="O3121" s="29">
        <v>1</v>
      </c>
      <c r="P3121" s="30" t="s">
        <v>312</v>
      </c>
      <c r="Q3121" s="30" t="s">
        <v>340</v>
      </c>
      <c r="R3121" s="30" t="s">
        <v>2835</v>
      </c>
      <c r="S3121" s="30" t="s">
        <v>27778</v>
      </c>
      <c r="T3121" s="30" t="s">
        <v>3115</v>
      </c>
      <c r="U3121" s="31">
        <v>6</v>
      </c>
      <c r="V3121" s="31">
        <v>0.52800000000000002</v>
      </c>
      <c r="W3121" s="29">
        <v>2021</v>
      </c>
    </row>
    <row r="3122" spans="1:23" x14ac:dyDescent="0.25">
      <c r="A3122" s="28" t="s">
        <v>509</v>
      </c>
      <c r="B3122" t="s">
        <v>1</v>
      </c>
      <c r="C3122" t="b">
        <v>1</v>
      </c>
      <c r="D3122" s="29">
        <v>6036</v>
      </c>
      <c r="E3122" s="30" t="s">
        <v>309</v>
      </c>
      <c r="F3122" s="29">
        <v>2</v>
      </c>
      <c r="G3122" s="30" t="s">
        <v>4002</v>
      </c>
      <c r="H3122" s="30" t="s">
        <v>3984</v>
      </c>
      <c r="I3122" s="29">
        <v>5416</v>
      </c>
      <c r="J3122" s="30" t="s">
        <v>87</v>
      </c>
      <c r="K3122" s="30" t="s">
        <v>27793</v>
      </c>
      <c r="L3122" s="30" t="s">
        <v>27766</v>
      </c>
      <c r="M3122" s="30"/>
      <c r="N3122" s="29">
        <v>22</v>
      </c>
      <c r="O3122" s="29">
        <v>1</v>
      </c>
      <c r="P3122" s="30" t="s">
        <v>312</v>
      </c>
      <c r="Q3122" s="30" t="s">
        <v>340</v>
      </c>
      <c r="R3122" s="30" t="s">
        <v>439</v>
      </c>
      <c r="S3122" s="30" t="s">
        <v>439</v>
      </c>
      <c r="T3122" s="30" t="s">
        <v>27847</v>
      </c>
      <c r="U3122" s="31">
        <v>94065144</v>
      </c>
      <c r="V3122" s="31">
        <v>9014422</v>
      </c>
      <c r="W3122" s="29">
        <v>2021</v>
      </c>
    </row>
    <row r="3123" spans="1:23" x14ac:dyDescent="0.25">
      <c r="A3123" s="28" t="s">
        <v>509</v>
      </c>
      <c r="B3123" t="s">
        <v>1</v>
      </c>
      <c r="C3123" t="b">
        <v>1</v>
      </c>
      <c r="D3123" s="29">
        <v>6036</v>
      </c>
      <c r="E3123" s="30" t="s">
        <v>309</v>
      </c>
      <c r="F3123" s="29">
        <v>1</v>
      </c>
      <c r="G3123" s="30" t="s">
        <v>4002</v>
      </c>
      <c r="H3123" s="30" t="s">
        <v>3984</v>
      </c>
      <c r="I3123" s="29">
        <v>5416</v>
      </c>
      <c r="J3123" s="30" t="s">
        <v>87</v>
      </c>
      <c r="K3123" s="30" t="s">
        <v>27793</v>
      </c>
      <c r="L3123" s="30" t="s">
        <v>27766</v>
      </c>
      <c r="M3123" s="30"/>
      <c r="N3123" s="29">
        <v>22</v>
      </c>
      <c r="O3123" s="29">
        <v>1</v>
      </c>
      <c r="P3123" s="30" t="s">
        <v>312</v>
      </c>
      <c r="Q3123" s="30" t="s">
        <v>340</v>
      </c>
      <c r="R3123" s="30" t="s">
        <v>439</v>
      </c>
      <c r="S3123" s="30" t="s">
        <v>439</v>
      </c>
      <c r="T3123" s="30" t="s">
        <v>27847</v>
      </c>
      <c r="U3123" s="31">
        <v>99820138</v>
      </c>
      <c r="V3123" s="31">
        <v>9571297</v>
      </c>
      <c r="W3123" s="29">
        <v>2021</v>
      </c>
    </row>
    <row r="3124" spans="1:23" x14ac:dyDescent="0.25">
      <c r="A3124" s="28" t="s">
        <v>495</v>
      </c>
      <c r="B3124" t="s">
        <v>1</v>
      </c>
      <c r="C3124" t="b">
        <v>1</v>
      </c>
      <c r="D3124" s="29">
        <v>6038</v>
      </c>
      <c r="E3124" s="30" t="s">
        <v>309</v>
      </c>
      <c r="F3124" s="29">
        <v>2</v>
      </c>
      <c r="G3124" s="30" t="s">
        <v>5303</v>
      </c>
      <c r="H3124" s="30" t="s">
        <v>3984</v>
      </c>
      <c r="I3124" s="29">
        <v>5416</v>
      </c>
      <c r="J3124" s="30" t="s">
        <v>74</v>
      </c>
      <c r="K3124" s="30" t="s">
        <v>27793</v>
      </c>
      <c r="L3124" s="30" t="s">
        <v>27766</v>
      </c>
      <c r="M3124" s="30"/>
      <c r="N3124" s="29">
        <v>22</v>
      </c>
      <c r="O3124" s="29">
        <v>1</v>
      </c>
      <c r="P3124" s="30" t="s">
        <v>312</v>
      </c>
      <c r="Q3124" s="30" t="s">
        <v>340</v>
      </c>
      <c r="R3124" s="30" t="s">
        <v>439</v>
      </c>
      <c r="S3124" s="30" t="s">
        <v>439</v>
      </c>
      <c r="T3124" s="30" t="s">
        <v>27847</v>
      </c>
      <c r="U3124" s="31">
        <v>96999908</v>
      </c>
      <c r="V3124" s="31">
        <v>9300878</v>
      </c>
      <c r="W3124" s="29">
        <v>2021</v>
      </c>
    </row>
    <row r="3125" spans="1:23" x14ac:dyDescent="0.25">
      <c r="A3125" s="28" t="s">
        <v>495</v>
      </c>
      <c r="B3125" t="s">
        <v>1</v>
      </c>
      <c r="C3125" t="b">
        <v>1</v>
      </c>
      <c r="D3125" s="29">
        <v>6038</v>
      </c>
      <c r="E3125" s="30" t="s">
        <v>309</v>
      </c>
      <c r="F3125" s="29">
        <v>1</v>
      </c>
      <c r="G3125" s="30" t="s">
        <v>5303</v>
      </c>
      <c r="H3125" s="30" t="s">
        <v>3984</v>
      </c>
      <c r="I3125" s="29">
        <v>5416</v>
      </c>
      <c r="J3125" s="30" t="s">
        <v>74</v>
      </c>
      <c r="K3125" s="30" t="s">
        <v>27793</v>
      </c>
      <c r="L3125" s="30" t="s">
        <v>27766</v>
      </c>
      <c r="M3125" s="30"/>
      <c r="N3125" s="29">
        <v>22</v>
      </c>
      <c r="O3125" s="29">
        <v>1</v>
      </c>
      <c r="P3125" s="30" t="s">
        <v>312</v>
      </c>
      <c r="Q3125" s="30" t="s">
        <v>340</v>
      </c>
      <c r="R3125" s="30" t="s">
        <v>439</v>
      </c>
      <c r="S3125" s="30" t="s">
        <v>439</v>
      </c>
      <c r="T3125" s="30" t="s">
        <v>27847</v>
      </c>
      <c r="U3125" s="31">
        <v>108058503</v>
      </c>
      <c r="V3125" s="31">
        <v>10361236</v>
      </c>
      <c r="W3125" s="29">
        <v>2021</v>
      </c>
    </row>
    <row r="3126" spans="1:23" x14ac:dyDescent="0.25">
      <c r="A3126" s="28" t="s">
        <v>508</v>
      </c>
      <c r="B3126" t="s">
        <v>1</v>
      </c>
      <c r="C3126" t="b">
        <v>1</v>
      </c>
      <c r="D3126" s="29">
        <v>6040</v>
      </c>
      <c r="E3126" s="30" t="s">
        <v>309</v>
      </c>
      <c r="F3126" s="29">
        <v>2</v>
      </c>
      <c r="G3126" s="30" t="s">
        <v>5304</v>
      </c>
      <c r="H3126" s="30" t="s">
        <v>5285</v>
      </c>
      <c r="I3126" s="29">
        <v>64225</v>
      </c>
      <c r="J3126" s="30" t="s">
        <v>85</v>
      </c>
      <c r="K3126" s="30" t="s">
        <v>27784</v>
      </c>
      <c r="L3126" s="30" t="s">
        <v>27807</v>
      </c>
      <c r="M3126" s="30"/>
      <c r="N3126" s="29">
        <v>22</v>
      </c>
      <c r="O3126" s="29">
        <v>2</v>
      </c>
      <c r="P3126" s="30" t="s">
        <v>27775</v>
      </c>
      <c r="Q3126" s="30" t="s">
        <v>340</v>
      </c>
      <c r="R3126" s="30" t="s">
        <v>439</v>
      </c>
      <c r="S3126" s="30" t="s">
        <v>439</v>
      </c>
      <c r="T3126" s="30" t="s">
        <v>1800</v>
      </c>
      <c r="U3126" s="31">
        <v>73259357</v>
      </c>
      <c r="V3126" s="31">
        <v>7024505</v>
      </c>
      <c r="W3126" s="29">
        <v>2021</v>
      </c>
    </row>
    <row r="3127" spans="1:23" x14ac:dyDescent="0.25">
      <c r="A3127" s="28" t="s">
        <v>508</v>
      </c>
      <c r="B3127" t="s">
        <v>1</v>
      </c>
      <c r="C3127" t="b">
        <v>1</v>
      </c>
      <c r="D3127" s="29">
        <v>6040</v>
      </c>
      <c r="E3127" s="30" t="s">
        <v>309</v>
      </c>
      <c r="F3127" s="29">
        <v>1</v>
      </c>
      <c r="G3127" s="30" t="s">
        <v>5304</v>
      </c>
      <c r="H3127" s="30" t="s">
        <v>5285</v>
      </c>
      <c r="I3127" s="29">
        <v>64225</v>
      </c>
      <c r="J3127" s="30" t="s">
        <v>85</v>
      </c>
      <c r="K3127" s="30" t="s">
        <v>27784</v>
      </c>
      <c r="L3127" s="30" t="s">
        <v>27807</v>
      </c>
      <c r="M3127" s="30"/>
      <c r="N3127" s="29">
        <v>22</v>
      </c>
      <c r="O3127" s="29">
        <v>2</v>
      </c>
      <c r="P3127" s="30" t="s">
        <v>27775</v>
      </c>
      <c r="Q3127" s="30" t="s">
        <v>340</v>
      </c>
      <c r="R3127" s="30" t="s">
        <v>439</v>
      </c>
      <c r="S3127" s="30" t="s">
        <v>439</v>
      </c>
      <c r="T3127" s="30" t="s">
        <v>1800</v>
      </c>
      <c r="U3127" s="31">
        <v>76725848</v>
      </c>
      <c r="V3127" s="31">
        <v>7356891</v>
      </c>
      <c r="W3127" s="29">
        <v>2021</v>
      </c>
    </row>
    <row r="3128" spans="1:23" x14ac:dyDescent="0.25">
      <c r="A3128" s="28" t="s">
        <v>514</v>
      </c>
      <c r="B3128" t="s">
        <v>14</v>
      </c>
      <c r="C3128" t="b">
        <v>1</v>
      </c>
      <c r="D3128" s="29">
        <v>6041</v>
      </c>
      <c r="E3128" s="30" t="s">
        <v>311</v>
      </c>
      <c r="F3128" s="29" t="s">
        <v>27763</v>
      </c>
      <c r="G3128" s="30" t="s">
        <v>5305</v>
      </c>
      <c r="H3128" s="30" t="s">
        <v>464</v>
      </c>
      <c r="I3128" s="29">
        <v>5580</v>
      </c>
      <c r="J3128" s="30" t="s">
        <v>64</v>
      </c>
      <c r="K3128" s="30" t="s">
        <v>27765</v>
      </c>
      <c r="L3128" s="30" t="s">
        <v>27766</v>
      </c>
      <c r="M3128" s="30"/>
      <c r="N3128" s="29">
        <v>22</v>
      </c>
      <c r="O3128" s="29">
        <v>1</v>
      </c>
      <c r="P3128" s="30" t="s">
        <v>312</v>
      </c>
      <c r="Q3128" s="30" t="s">
        <v>340</v>
      </c>
      <c r="R3128" s="30" t="s">
        <v>346</v>
      </c>
      <c r="S3128" s="30" t="s">
        <v>27768</v>
      </c>
      <c r="T3128" s="30" t="s">
        <v>1800</v>
      </c>
      <c r="U3128" s="31">
        <v>83032641</v>
      </c>
      <c r="V3128" s="31">
        <v>8339893.2000000002</v>
      </c>
      <c r="W3128" s="29">
        <v>2021</v>
      </c>
    </row>
    <row r="3129" spans="1:23" x14ac:dyDescent="0.25">
      <c r="A3129" s="28" t="s">
        <v>27771</v>
      </c>
      <c r="B3129" t="s">
        <v>8</v>
      </c>
      <c r="C3129" t="b">
        <v>0</v>
      </c>
      <c r="D3129" s="29">
        <v>6041</v>
      </c>
      <c r="E3129" s="30" t="s">
        <v>311</v>
      </c>
      <c r="F3129" s="29" t="s">
        <v>27763</v>
      </c>
      <c r="G3129" s="30" t="s">
        <v>5305</v>
      </c>
      <c r="H3129" s="30" t="s">
        <v>464</v>
      </c>
      <c r="I3129" s="29">
        <v>5580</v>
      </c>
      <c r="J3129" s="30" t="s">
        <v>64</v>
      </c>
      <c r="K3129" s="30" t="s">
        <v>27765</v>
      </c>
      <c r="L3129" s="30" t="s">
        <v>27766</v>
      </c>
      <c r="M3129" s="30"/>
      <c r="N3129" s="29">
        <v>22</v>
      </c>
      <c r="O3129" s="29">
        <v>1</v>
      </c>
      <c r="P3129" s="30" t="s">
        <v>312</v>
      </c>
      <c r="Q3129" s="30" t="s">
        <v>340</v>
      </c>
      <c r="R3129" s="30" t="s">
        <v>313</v>
      </c>
      <c r="S3129" s="30" t="s">
        <v>313</v>
      </c>
      <c r="T3129" s="30" t="s">
        <v>1800</v>
      </c>
      <c r="U3129" s="31">
        <v>186454</v>
      </c>
      <c r="V3129" s="31">
        <v>18605.471000000001</v>
      </c>
      <c r="W3129" s="29">
        <v>2021</v>
      </c>
    </row>
    <row r="3130" spans="1:23" x14ac:dyDescent="0.25">
      <c r="A3130" s="28" t="s">
        <v>27771</v>
      </c>
      <c r="B3130" t="s">
        <v>600</v>
      </c>
      <c r="C3130" t="b">
        <v>0</v>
      </c>
      <c r="D3130" s="29">
        <v>6041</v>
      </c>
      <c r="E3130" s="30" t="s">
        <v>311</v>
      </c>
      <c r="F3130" s="29" t="s">
        <v>27763</v>
      </c>
      <c r="G3130" s="30" t="s">
        <v>5305</v>
      </c>
      <c r="H3130" s="30" t="s">
        <v>464</v>
      </c>
      <c r="I3130" s="29">
        <v>5580</v>
      </c>
      <c r="J3130" s="30" t="s">
        <v>64</v>
      </c>
      <c r="K3130" s="30" t="s">
        <v>27765</v>
      </c>
      <c r="L3130" s="30" t="s">
        <v>27766</v>
      </c>
      <c r="M3130" s="30"/>
      <c r="N3130" s="29">
        <v>22</v>
      </c>
      <c r="O3130" s="29">
        <v>1</v>
      </c>
      <c r="P3130" s="30" t="s">
        <v>312</v>
      </c>
      <c r="Q3130" s="30" t="s">
        <v>340</v>
      </c>
      <c r="R3130" s="30" t="s">
        <v>2913</v>
      </c>
      <c r="S3130" s="30" t="s">
        <v>1827</v>
      </c>
      <c r="T3130" s="30" t="s">
        <v>1800</v>
      </c>
      <c r="U3130" s="31">
        <v>702151</v>
      </c>
      <c r="V3130" s="31">
        <v>70430.324999999997</v>
      </c>
      <c r="W3130" s="29">
        <v>2021</v>
      </c>
    </row>
    <row r="3131" spans="1:23" x14ac:dyDescent="0.25">
      <c r="A3131" s="28"/>
      <c r="B3131" t="s">
        <v>14</v>
      </c>
      <c r="C3131" t="b">
        <v>0</v>
      </c>
      <c r="D3131" s="29">
        <v>6041</v>
      </c>
      <c r="E3131" s="30" t="s">
        <v>311</v>
      </c>
      <c r="F3131" s="29" t="s">
        <v>27763</v>
      </c>
      <c r="G3131" s="30" t="s">
        <v>5305</v>
      </c>
      <c r="H3131" s="30" t="s">
        <v>464</v>
      </c>
      <c r="I3131" s="29">
        <v>5580</v>
      </c>
      <c r="J3131" s="30" t="s">
        <v>64</v>
      </c>
      <c r="K3131" s="30" t="s">
        <v>27765</v>
      </c>
      <c r="L3131" s="30" t="s">
        <v>27766</v>
      </c>
      <c r="M3131" s="30"/>
      <c r="N3131" s="29">
        <v>22</v>
      </c>
      <c r="O3131" s="29">
        <v>1</v>
      </c>
      <c r="P3131" s="30" t="s">
        <v>312</v>
      </c>
      <c r="Q3131" s="30" t="s">
        <v>340</v>
      </c>
      <c r="R3131" s="30" t="s">
        <v>4363</v>
      </c>
      <c r="S3131" s="30" t="s">
        <v>25632</v>
      </c>
      <c r="T3131" s="30" t="s">
        <v>1800</v>
      </c>
      <c r="U3131" s="31">
        <v>0</v>
      </c>
      <c r="V3131" s="31">
        <v>0</v>
      </c>
      <c r="W3131" s="29">
        <v>2021</v>
      </c>
    </row>
    <row r="3132" spans="1:23" x14ac:dyDescent="0.25">
      <c r="A3132" s="28"/>
      <c r="B3132" t="s">
        <v>5</v>
      </c>
      <c r="C3132" t="b">
        <v>0</v>
      </c>
      <c r="D3132" s="29">
        <v>6041</v>
      </c>
      <c r="E3132" s="30" t="s">
        <v>311</v>
      </c>
      <c r="F3132" s="29" t="s">
        <v>27763</v>
      </c>
      <c r="G3132" s="30" t="s">
        <v>5305</v>
      </c>
      <c r="H3132" s="30" t="s">
        <v>464</v>
      </c>
      <c r="I3132" s="29">
        <v>5580</v>
      </c>
      <c r="J3132" s="30" t="s">
        <v>64</v>
      </c>
      <c r="K3132" s="30" t="s">
        <v>27765</v>
      </c>
      <c r="L3132" s="30" t="s">
        <v>27766</v>
      </c>
      <c r="M3132" s="30"/>
      <c r="N3132" s="29">
        <v>22</v>
      </c>
      <c r="O3132" s="29">
        <v>1</v>
      </c>
      <c r="P3132" s="30" t="s">
        <v>312</v>
      </c>
      <c r="Q3132" s="30" t="s">
        <v>340</v>
      </c>
      <c r="R3132" s="30" t="s">
        <v>549</v>
      </c>
      <c r="S3132" s="30" t="s">
        <v>27783</v>
      </c>
      <c r="T3132" s="30" t="s">
        <v>1800</v>
      </c>
      <c r="U3132" s="31">
        <v>0</v>
      </c>
      <c r="V3132" s="31">
        <v>0</v>
      </c>
      <c r="W3132" s="29">
        <v>2021</v>
      </c>
    </row>
    <row r="3133" spans="1:23" x14ac:dyDescent="0.25">
      <c r="A3133" s="28"/>
      <c r="B3133" t="s">
        <v>8</v>
      </c>
      <c r="C3133" t="b">
        <v>0</v>
      </c>
      <c r="D3133" s="29">
        <v>6042</v>
      </c>
      <c r="E3133" s="30" t="s">
        <v>309</v>
      </c>
      <c r="F3133" s="29" t="s">
        <v>27763</v>
      </c>
      <c r="G3133" s="30" t="s">
        <v>5306</v>
      </c>
      <c r="H3133" s="30" t="s">
        <v>1415</v>
      </c>
      <c r="I3133" s="29">
        <v>6452</v>
      </c>
      <c r="J3133" s="30" t="s">
        <v>56</v>
      </c>
      <c r="K3133" s="30" t="s">
        <v>27793</v>
      </c>
      <c r="L3133" s="30" t="s">
        <v>27766</v>
      </c>
      <c r="M3133" s="30"/>
      <c r="N3133" s="29">
        <v>22</v>
      </c>
      <c r="O3133" s="29">
        <v>1</v>
      </c>
      <c r="P3133" s="30" t="s">
        <v>312</v>
      </c>
      <c r="Q3133" s="30" t="s">
        <v>52</v>
      </c>
      <c r="R3133" s="30" t="s">
        <v>313</v>
      </c>
      <c r="S3133" s="30" t="s">
        <v>313</v>
      </c>
      <c r="T3133" s="30" t="s">
        <v>27818</v>
      </c>
      <c r="U3133" s="31">
        <v>0</v>
      </c>
      <c r="V3133" s="31">
        <v>0</v>
      </c>
      <c r="W3133" s="29">
        <v>2021</v>
      </c>
    </row>
    <row r="3134" spans="1:23" x14ac:dyDescent="0.25">
      <c r="A3134" s="28"/>
      <c r="B3134" t="s">
        <v>23</v>
      </c>
      <c r="C3134" t="b">
        <v>0</v>
      </c>
      <c r="D3134" s="29">
        <v>6042</v>
      </c>
      <c r="E3134" s="30" t="s">
        <v>309</v>
      </c>
      <c r="F3134" s="29" t="s">
        <v>27763</v>
      </c>
      <c r="G3134" s="30" t="s">
        <v>5306</v>
      </c>
      <c r="H3134" s="30" t="s">
        <v>1415</v>
      </c>
      <c r="I3134" s="29">
        <v>6452</v>
      </c>
      <c r="J3134" s="30" t="s">
        <v>56</v>
      </c>
      <c r="K3134" s="30" t="s">
        <v>27793</v>
      </c>
      <c r="L3134" s="30" t="s">
        <v>27766</v>
      </c>
      <c r="M3134" s="30"/>
      <c r="N3134" s="29">
        <v>22</v>
      </c>
      <c r="O3134" s="29">
        <v>1</v>
      </c>
      <c r="P3134" s="30" t="s">
        <v>312</v>
      </c>
      <c r="Q3134" s="30" t="s">
        <v>52</v>
      </c>
      <c r="R3134" s="30" t="s">
        <v>341</v>
      </c>
      <c r="S3134" s="30" t="s">
        <v>341</v>
      </c>
      <c r="T3134" s="30" t="s">
        <v>27818</v>
      </c>
      <c r="U3134" s="31">
        <v>0</v>
      </c>
      <c r="V3134" s="31">
        <v>1852539</v>
      </c>
      <c r="W3134" s="29">
        <v>2021</v>
      </c>
    </row>
    <row r="3135" spans="1:23" x14ac:dyDescent="0.25">
      <c r="A3135" s="28"/>
      <c r="B3135" t="s">
        <v>8</v>
      </c>
      <c r="C3135" t="b">
        <v>0</v>
      </c>
      <c r="D3135" s="29">
        <v>6042</v>
      </c>
      <c r="E3135" s="30" t="s">
        <v>309</v>
      </c>
      <c r="F3135" s="29" t="s">
        <v>27763</v>
      </c>
      <c r="G3135" s="30" t="s">
        <v>5306</v>
      </c>
      <c r="H3135" s="30" t="s">
        <v>1415</v>
      </c>
      <c r="I3135" s="29">
        <v>6452</v>
      </c>
      <c r="J3135" s="30" t="s">
        <v>56</v>
      </c>
      <c r="K3135" s="30" t="s">
        <v>27793</v>
      </c>
      <c r="L3135" s="30" t="s">
        <v>27766</v>
      </c>
      <c r="M3135" s="30"/>
      <c r="N3135" s="29">
        <v>22</v>
      </c>
      <c r="O3135" s="29">
        <v>1</v>
      </c>
      <c r="P3135" s="30" t="s">
        <v>312</v>
      </c>
      <c r="Q3135" s="30" t="s">
        <v>54</v>
      </c>
      <c r="R3135" s="30" t="s">
        <v>313</v>
      </c>
      <c r="S3135" s="30" t="s">
        <v>313</v>
      </c>
      <c r="T3135" s="30" t="s">
        <v>27818</v>
      </c>
      <c r="U3135" s="31">
        <v>0</v>
      </c>
      <c r="V3135" s="31">
        <v>0</v>
      </c>
      <c r="W3135" s="29">
        <v>2021</v>
      </c>
    </row>
    <row r="3136" spans="1:23" x14ac:dyDescent="0.25">
      <c r="A3136" s="28" t="s">
        <v>467</v>
      </c>
      <c r="B3136" t="s">
        <v>23</v>
      </c>
      <c r="C3136" t="b">
        <v>1</v>
      </c>
      <c r="D3136" s="29">
        <v>6042</v>
      </c>
      <c r="E3136" s="30" t="s">
        <v>309</v>
      </c>
      <c r="F3136" s="29" t="s">
        <v>27763</v>
      </c>
      <c r="G3136" s="30" t="s">
        <v>5306</v>
      </c>
      <c r="H3136" s="30" t="s">
        <v>1415</v>
      </c>
      <c r="I3136" s="29">
        <v>6452</v>
      </c>
      <c r="J3136" s="30" t="s">
        <v>56</v>
      </c>
      <c r="K3136" s="30" t="s">
        <v>27793</v>
      </c>
      <c r="L3136" s="30" t="s">
        <v>27766</v>
      </c>
      <c r="M3136" s="30"/>
      <c r="N3136" s="29">
        <v>22</v>
      </c>
      <c r="O3136" s="29">
        <v>1</v>
      </c>
      <c r="P3136" s="30" t="s">
        <v>312</v>
      </c>
      <c r="Q3136" s="30" t="s">
        <v>54</v>
      </c>
      <c r="R3136" s="30" t="s">
        <v>341</v>
      </c>
      <c r="S3136" s="30" t="s">
        <v>341</v>
      </c>
      <c r="T3136" s="30" t="s">
        <v>27818</v>
      </c>
      <c r="U3136" s="31">
        <v>44761511</v>
      </c>
      <c r="V3136" s="31">
        <v>4502918</v>
      </c>
      <c r="W3136" s="29">
        <v>2021</v>
      </c>
    </row>
    <row r="3137" spans="1:23" x14ac:dyDescent="0.25">
      <c r="A3137" s="28" t="s">
        <v>441</v>
      </c>
      <c r="B3137" t="s">
        <v>22</v>
      </c>
      <c r="C3137" t="b">
        <v>1</v>
      </c>
      <c r="D3137" s="29">
        <v>6042</v>
      </c>
      <c r="E3137" s="30" t="s">
        <v>309</v>
      </c>
      <c r="F3137" s="29" t="s">
        <v>27763</v>
      </c>
      <c r="G3137" s="30" t="s">
        <v>5306</v>
      </c>
      <c r="H3137" s="30" t="s">
        <v>1415</v>
      </c>
      <c r="I3137" s="29">
        <v>6452</v>
      </c>
      <c r="J3137" s="30" t="s">
        <v>56</v>
      </c>
      <c r="K3137" s="30" t="s">
        <v>27793</v>
      </c>
      <c r="L3137" s="30" t="s">
        <v>27766</v>
      </c>
      <c r="M3137" s="30"/>
      <c r="N3137" s="29">
        <v>22</v>
      </c>
      <c r="O3137" s="29">
        <v>1</v>
      </c>
      <c r="P3137" s="30" t="s">
        <v>312</v>
      </c>
      <c r="Q3137" s="30" t="s">
        <v>340</v>
      </c>
      <c r="R3137" s="30" t="s">
        <v>341</v>
      </c>
      <c r="S3137" s="30" t="s">
        <v>341</v>
      </c>
      <c r="T3137" s="30" t="s">
        <v>27818</v>
      </c>
      <c r="U3137" s="31">
        <v>24788068</v>
      </c>
      <c r="V3137" s="31">
        <v>2028793.6</v>
      </c>
      <c r="W3137" s="29">
        <v>2021</v>
      </c>
    </row>
    <row r="3138" spans="1:23" x14ac:dyDescent="0.25">
      <c r="A3138" s="28" t="s">
        <v>27771</v>
      </c>
      <c r="B3138" t="s">
        <v>8</v>
      </c>
      <c r="C3138" t="b">
        <v>0</v>
      </c>
      <c r="D3138" s="29">
        <v>6042</v>
      </c>
      <c r="E3138" s="30" t="s">
        <v>309</v>
      </c>
      <c r="F3138" s="29" t="s">
        <v>27763</v>
      </c>
      <c r="G3138" s="30" t="s">
        <v>5306</v>
      </c>
      <c r="H3138" s="30" t="s">
        <v>1415</v>
      </c>
      <c r="I3138" s="29">
        <v>6452</v>
      </c>
      <c r="J3138" s="30" t="s">
        <v>56</v>
      </c>
      <c r="K3138" s="30" t="s">
        <v>27793</v>
      </c>
      <c r="L3138" s="30" t="s">
        <v>27766</v>
      </c>
      <c r="M3138" s="30"/>
      <c r="N3138" s="29">
        <v>22</v>
      </c>
      <c r="O3138" s="29">
        <v>1</v>
      </c>
      <c r="P3138" s="30" t="s">
        <v>312</v>
      </c>
      <c r="Q3138" s="30" t="s">
        <v>340</v>
      </c>
      <c r="R3138" s="30" t="s">
        <v>642</v>
      </c>
      <c r="S3138" s="30" t="s">
        <v>642</v>
      </c>
      <c r="T3138" s="30" t="s">
        <v>27818</v>
      </c>
      <c r="U3138" s="31">
        <v>876870</v>
      </c>
      <c r="V3138" s="31">
        <v>72771.369000000006</v>
      </c>
      <c r="W3138" s="29">
        <v>2021</v>
      </c>
    </row>
    <row r="3139" spans="1:23" x14ac:dyDescent="0.25">
      <c r="A3139" s="28"/>
      <c r="B3139" t="s">
        <v>8</v>
      </c>
      <c r="C3139" t="b">
        <v>0</v>
      </c>
      <c r="D3139" s="29">
        <v>6043</v>
      </c>
      <c r="E3139" s="30" t="s">
        <v>309</v>
      </c>
      <c r="F3139" s="29" t="s">
        <v>27763</v>
      </c>
      <c r="G3139" s="30" t="s">
        <v>3102</v>
      </c>
      <c r="H3139" s="30" t="s">
        <v>1415</v>
      </c>
      <c r="I3139" s="29">
        <v>6452</v>
      </c>
      <c r="J3139" s="30" t="s">
        <v>56</v>
      </c>
      <c r="K3139" s="30" t="s">
        <v>27793</v>
      </c>
      <c r="L3139" s="30" t="s">
        <v>27766</v>
      </c>
      <c r="M3139" s="30"/>
      <c r="N3139" s="29">
        <v>22</v>
      </c>
      <c r="O3139" s="29">
        <v>1</v>
      </c>
      <c r="P3139" s="30" t="s">
        <v>312</v>
      </c>
      <c r="Q3139" s="30" t="s">
        <v>52</v>
      </c>
      <c r="R3139" s="30" t="s">
        <v>313</v>
      </c>
      <c r="S3139" s="30" t="s">
        <v>313</v>
      </c>
      <c r="T3139" s="30" t="s">
        <v>27818</v>
      </c>
      <c r="U3139" s="31">
        <v>0</v>
      </c>
      <c r="V3139" s="31">
        <v>678.84699999999998</v>
      </c>
      <c r="W3139" s="29">
        <v>2021</v>
      </c>
    </row>
    <row r="3140" spans="1:23" x14ac:dyDescent="0.25">
      <c r="A3140" s="28"/>
      <c r="B3140" t="s">
        <v>23</v>
      </c>
      <c r="C3140" t="b">
        <v>0</v>
      </c>
      <c r="D3140" s="29">
        <v>6043</v>
      </c>
      <c r="E3140" s="30" t="s">
        <v>309</v>
      </c>
      <c r="F3140" s="29" t="s">
        <v>27763</v>
      </c>
      <c r="G3140" s="30" t="s">
        <v>3102</v>
      </c>
      <c r="H3140" s="30" t="s">
        <v>1415</v>
      </c>
      <c r="I3140" s="29">
        <v>6452</v>
      </c>
      <c r="J3140" s="30" t="s">
        <v>56</v>
      </c>
      <c r="K3140" s="30" t="s">
        <v>27793</v>
      </c>
      <c r="L3140" s="30" t="s">
        <v>27766</v>
      </c>
      <c r="M3140" s="30"/>
      <c r="N3140" s="29">
        <v>22</v>
      </c>
      <c r="O3140" s="29">
        <v>1</v>
      </c>
      <c r="P3140" s="30" t="s">
        <v>312</v>
      </c>
      <c r="Q3140" s="30" t="s">
        <v>52</v>
      </c>
      <c r="R3140" s="30" t="s">
        <v>341</v>
      </c>
      <c r="S3140" s="30" t="s">
        <v>341</v>
      </c>
      <c r="T3140" s="30" t="s">
        <v>27818</v>
      </c>
      <c r="U3140" s="31">
        <v>0</v>
      </c>
      <c r="V3140" s="31">
        <v>3600644.2</v>
      </c>
      <c r="W3140" s="29">
        <v>2021</v>
      </c>
    </row>
    <row r="3141" spans="1:23" x14ac:dyDescent="0.25">
      <c r="A3141" s="28" t="s">
        <v>27771</v>
      </c>
      <c r="B3141" t="s">
        <v>4</v>
      </c>
      <c r="C3141" t="b">
        <v>0</v>
      </c>
      <c r="D3141" s="29">
        <v>6043</v>
      </c>
      <c r="E3141" s="30" t="s">
        <v>309</v>
      </c>
      <c r="F3141" s="29" t="s">
        <v>27763</v>
      </c>
      <c r="G3141" s="30" t="s">
        <v>3102</v>
      </c>
      <c r="H3141" s="30" t="s">
        <v>1415</v>
      </c>
      <c r="I3141" s="29">
        <v>6452</v>
      </c>
      <c r="J3141" s="30" t="s">
        <v>56</v>
      </c>
      <c r="K3141" s="30" t="s">
        <v>27793</v>
      </c>
      <c r="L3141" s="30" t="s">
        <v>27766</v>
      </c>
      <c r="M3141" s="30"/>
      <c r="N3141" s="29">
        <v>22</v>
      </c>
      <c r="O3141" s="29">
        <v>1</v>
      </c>
      <c r="P3141" s="30" t="s">
        <v>312</v>
      </c>
      <c r="Q3141" s="30" t="s">
        <v>52</v>
      </c>
      <c r="R3141" s="30" t="s">
        <v>683</v>
      </c>
      <c r="S3141" s="30" t="s">
        <v>683</v>
      </c>
      <c r="T3141" s="30" t="s">
        <v>27818</v>
      </c>
      <c r="U3141" s="31">
        <v>252637</v>
      </c>
      <c r="V3141" s="31">
        <v>28566</v>
      </c>
      <c r="W3141" s="29">
        <v>2021</v>
      </c>
    </row>
    <row r="3142" spans="1:23" x14ac:dyDescent="0.25">
      <c r="A3142" s="28" t="s">
        <v>27771</v>
      </c>
      <c r="B3142" t="s">
        <v>8</v>
      </c>
      <c r="C3142" t="b">
        <v>0</v>
      </c>
      <c r="D3142" s="29">
        <v>6043</v>
      </c>
      <c r="E3142" s="30" t="s">
        <v>309</v>
      </c>
      <c r="F3142" s="29" t="s">
        <v>27763</v>
      </c>
      <c r="G3142" s="30" t="s">
        <v>3102</v>
      </c>
      <c r="H3142" s="30" t="s">
        <v>1415</v>
      </c>
      <c r="I3142" s="29">
        <v>6452</v>
      </c>
      <c r="J3142" s="30" t="s">
        <v>56</v>
      </c>
      <c r="K3142" s="30" t="s">
        <v>27793</v>
      </c>
      <c r="L3142" s="30" t="s">
        <v>27766</v>
      </c>
      <c r="M3142" s="30"/>
      <c r="N3142" s="29">
        <v>22</v>
      </c>
      <c r="O3142" s="29">
        <v>1</v>
      </c>
      <c r="P3142" s="30" t="s">
        <v>312</v>
      </c>
      <c r="Q3142" s="30" t="s">
        <v>54</v>
      </c>
      <c r="R3142" s="30" t="s">
        <v>313</v>
      </c>
      <c r="S3142" s="30" t="s">
        <v>313</v>
      </c>
      <c r="T3142" s="30" t="s">
        <v>27818</v>
      </c>
      <c r="U3142" s="31">
        <v>13311</v>
      </c>
      <c r="V3142" s="31">
        <v>1169.9549999999999</v>
      </c>
      <c r="W3142" s="29">
        <v>2021</v>
      </c>
    </row>
    <row r="3143" spans="1:23" x14ac:dyDescent="0.25">
      <c r="A3143" s="28" t="s">
        <v>467</v>
      </c>
      <c r="B3143" t="s">
        <v>23</v>
      </c>
      <c r="C3143" t="b">
        <v>1</v>
      </c>
      <c r="D3143" s="29">
        <v>6043</v>
      </c>
      <c r="E3143" s="30" t="s">
        <v>309</v>
      </c>
      <c r="F3143" s="29" t="s">
        <v>27763</v>
      </c>
      <c r="G3143" s="30" t="s">
        <v>3102</v>
      </c>
      <c r="H3143" s="30" t="s">
        <v>1415</v>
      </c>
      <c r="I3143" s="29">
        <v>6452</v>
      </c>
      <c r="J3143" s="30" t="s">
        <v>56</v>
      </c>
      <c r="K3143" s="30" t="s">
        <v>27793</v>
      </c>
      <c r="L3143" s="30" t="s">
        <v>27766</v>
      </c>
      <c r="M3143" s="30"/>
      <c r="N3143" s="29">
        <v>22</v>
      </c>
      <c r="O3143" s="29">
        <v>1</v>
      </c>
      <c r="P3143" s="30" t="s">
        <v>312</v>
      </c>
      <c r="Q3143" s="30" t="s">
        <v>54</v>
      </c>
      <c r="R3143" s="30" t="s">
        <v>341</v>
      </c>
      <c r="S3143" s="30" t="s">
        <v>341</v>
      </c>
      <c r="T3143" s="30" t="s">
        <v>27818</v>
      </c>
      <c r="U3143" s="31">
        <v>70519352</v>
      </c>
      <c r="V3143" s="31">
        <v>6211313</v>
      </c>
      <c r="W3143" s="29">
        <v>2021</v>
      </c>
    </row>
    <row r="3144" spans="1:23" x14ac:dyDescent="0.25">
      <c r="A3144" s="28"/>
      <c r="B3144" t="s">
        <v>8</v>
      </c>
      <c r="C3144" t="b">
        <v>0</v>
      </c>
      <c r="D3144" s="29">
        <v>6043</v>
      </c>
      <c r="E3144" s="30" t="s">
        <v>309</v>
      </c>
      <c r="F3144" s="29" t="s">
        <v>27763</v>
      </c>
      <c r="G3144" s="30" t="s">
        <v>3102</v>
      </c>
      <c r="H3144" s="30" t="s">
        <v>1415</v>
      </c>
      <c r="I3144" s="29">
        <v>6452</v>
      </c>
      <c r="J3144" s="30" t="s">
        <v>56</v>
      </c>
      <c r="K3144" s="30" t="s">
        <v>27793</v>
      </c>
      <c r="L3144" s="30" t="s">
        <v>27766</v>
      </c>
      <c r="M3144" s="30"/>
      <c r="N3144" s="29">
        <v>22</v>
      </c>
      <c r="O3144" s="29">
        <v>1</v>
      </c>
      <c r="P3144" s="30" t="s">
        <v>312</v>
      </c>
      <c r="Q3144" s="30" t="s">
        <v>54</v>
      </c>
      <c r="R3144" s="30" t="s">
        <v>642</v>
      </c>
      <c r="S3144" s="30" t="s">
        <v>642</v>
      </c>
      <c r="T3144" s="30" t="s">
        <v>27818</v>
      </c>
      <c r="U3144" s="31">
        <v>0</v>
      </c>
      <c r="V3144" s="31">
        <v>0</v>
      </c>
      <c r="W3144" s="29">
        <v>2021</v>
      </c>
    </row>
    <row r="3145" spans="1:23" x14ac:dyDescent="0.25">
      <c r="A3145" s="28" t="s">
        <v>494</v>
      </c>
      <c r="B3145" t="s">
        <v>1</v>
      </c>
      <c r="C3145" t="b">
        <v>1</v>
      </c>
      <c r="D3145" s="29">
        <v>6045</v>
      </c>
      <c r="E3145" s="30" t="s">
        <v>309</v>
      </c>
      <c r="F3145" s="29">
        <v>2</v>
      </c>
      <c r="G3145" s="30" t="s">
        <v>5315</v>
      </c>
      <c r="H3145" s="30" t="s">
        <v>1415</v>
      </c>
      <c r="I3145" s="29">
        <v>6452</v>
      </c>
      <c r="J3145" s="30" t="s">
        <v>56</v>
      </c>
      <c r="K3145" s="30" t="s">
        <v>27793</v>
      </c>
      <c r="L3145" s="30" t="s">
        <v>27766</v>
      </c>
      <c r="M3145" s="30"/>
      <c r="N3145" s="29">
        <v>22</v>
      </c>
      <c r="O3145" s="29">
        <v>1</v>
      </c>
      <c r="P3145" s="30" t="s">
        <v>312</v>
      </c>
      <c r="Q3145" s="30" t="s">
        <v>340</v>
      </c>
      <c r="R3145" s="30" t="s">
        <v>439</v>
      </c>
      <c r="S3145" s="30" t="s">
        <v>439</v>
      </c>
      <c r="T3145" s="30" t="s">
        <v>27818</v>
      </c>
      <c r="U3145" s="31">
        <v>82409257</v>
      </c>
      <c r="V3145" s="31">
        <v>7901847</v>
      </c>
      <c r="W3145" s="29">
        <v>2021</v>
      </c>
    </row>
    <row r="3146" spans="1:23" x14ac:dyDescent="0.25">
      <c r="A3146" s="28" t="s">
        <v>494</v>
      </c>
      <c r="B3146" t="s">
        <v>1</v>
      </c>
      <c r="C3146" t="b">
        <v>1</v>
      </c>
      <c r="D3146" s="29">
        <v>6045</v>
      </c>
      <c r="E3146" s="30" t="s">
        <v>309</v>
      </c>
      <c r="F3146" s="29">
        <v>1</v>
      </c>
      <c r="G3146" s="30" t="s">
        <v>5315</v>
      </c>
      <c r="H3146" s="30" t="s">
        <v>1415</v>
      </c>
      <c r="I3146" s="29">
        <v>6452</v>
      </c>
      <c r="J3146" s="30" t="s">
        <v>56</v>
      </c>
      <c r="K3146" s="30" t="s">
        <v>27793</v>
      </c>
      <c r="L3146" s="30" t="s">
        <v>27766</v>
      </c>
      <c r="M3146" s="30"/>
      <c r="N3146" s="29">
        <v>22</v>
      </c>
      <c r="O3146" s="29">
        <v>1</v>
      </c>
      <c r="P3146" s="30" t="s">
        <v>312</v>
      </c>
      <c r="Q3146" s="30" t="s">
        <v>340</v>
      </c>
      <c r="R3146" s="30" t="s">
        <v>439</v>
      </c>
      <c r="S3146" s="30" t="s">
        <v>439</v>
      </c>
      <c r="T3146" s="30" t="s">
        <v>27818</v>
      </c>
      <c r="U3146" s="31">
        <v>80392224</v>
      </c>
      <c r="V3146" s="31">
        <v>7708443</v>
      </c>
      <c r="W3146" s="29">
        <v>2021</v>
      </c>
    </row>
    <row r="3147" spans="1:23" x14ac:dyDescent="0.25">
      <c r="A3147" s="28" t="s">
        <v>753</v>
      </c>
      <c r="B3147" t="s">
        <v>8</v>
      </c>
      <c r="C3147" t="b">
        <v>1</v>
      </c>
      <c r="D3147" s="29">
        <v>6046</v>
      </c>
      <c r="E3147" s="30" t="s">
        <v>309</v>
      </c>
      <c r="F3147" s="29" t="s">
        <v>27763</v>
      </c>
      <c r="G3147" s="30" t="s">
        <v>5316</v>
      </c>
      <c r="H3147" s="30" t="s">
        <v>1466</v>
      </c>
      <c r="I3147" s="29">
        <v>6455</v>
      </c>
      <c r="J3147" s="30" t="s">
        <v>56</v>
      </c>
      <c r="K3147" s="30" t="s">
        <v>27793</v>
      </c>
      <c r="L3147" s="30" t="s">
        <v>27766</v>
      </c>
      <c r="M3147" s="30"/>
      <c r="N3147" s="29">
        <v>22</v>
      </c>
      <c r="O3147" s="29">
        <v>1</v>
      </c>
      <c r="P3147" s="30" t="s">
        <v>312</v>
      </c>
      <c r="Q3147" s="30" t="s">
        <v>370</v>
      </c>
      <c r="R3147" s="30" t="s">
        <v>313</v>
      </c>
      <c r="S3147" s="30" t="s">
        <v>313</v>
      </c>
      <c r="T3147" s="30" t="s">
        <v>27820</v>
      </c>
      <c r="U3147" s="31">
        <v>348630</v>
      </c>
      <c r="V3147" s="31">
        <v>24946.231</v>
      </c>
      <c r="W3147" s="29">
        <v>2021</v>
      </c>
    </row>
    <row r="3148" spans="1:23" x14ac:dyDescent="0.25">
      <c r="A3148" s="28" t="s">
        <v>753</v>
      </c>
      <c r="B3148" t="s">
        <v>9</v>
      </c>
      <c r="C3148" t="b">
        <v>1</v>
      </c>
      <c r="D3148" s="29">
        <v>6046</v>
      </c>
      <c r="E3148" s="30" t="s">
        <v>309</v>
      </c>
      <c r="F3148" s="29" t="s">
        <v>27763</v>
      </c>
      <c r="G3148" s="30" t="s">
        <v>5316</v>
      </c>
      <c r="H3148" s="30" t="s">
        <v>1466</v>
      </c>
      <c r="I3148" s="29">
        <v>6455</v>
      </c>
      <c r="J3148" s="30" t="s">
        <v>56</v>
      </c>
      <c r="K3148" s="30" t="s">
        <v>27793</v>
      </c>
      <c r="L3148" s="30" t="s">
        <v>27766</v>
      </c>
      <c r="M3148" s="30"/>
      <c r="N3148" s="29">
        <v>22</v>
      </c>
      <c r="O3148" s="29">
        <v>1</v>
      </c>
      <c r="P3148" s="30" t="s">
        <v>312</v>
      </c>
      <c r="Q3148" s="30" t="s">
        <v>370</v>
      </c>
      <c r="R3148" s="30" t="s">
        <v>341</v>
      </c>
      <c r="S3148" s="30" t="s">
        <v>341</v>
      </c>
      <c r="T3148" s="30" t="s">
        <v>27820</v>
      </c>
      <c r="U3148" s="31">
        <v>1868162</v>
      </c>
      <c r="V3148" s="31">
        <v>133674.76999999999</v>
      </c>
      <c r="W3148" s="29">
        <v>2021</v>
      </c>
    </row>
    <row r="3149" spans="1:23" x14ac:dyDescent="0.25">
      <c r="A3149" s="28" t="s">
        <v>850</v>
      </c>
      <c r="B3149" t="s">
        <v>2</v>
      </c>
      <c r="C3149" t="b">
        <v>1</v>
      </c>
      <c r="D3149" s="29">
        <v>6047</v>
      </c>
      <c r="E3149" s="30" t="s">
        <v>309</v>
      </c>
      <c r="F3149" s="29" t="s">
        <v>27763</v>
      </c>
      <c r="G3149" s="30" t="s">
        <v>5317</v>
      </c>
      <c r="H3149" s="30" t="s">
        <v>2734</v>
      </c>
      <c r="I3149" s="29">
        <v>61122</v>
      </c>
      <c r="J3149" s="30" t="s">
        <v>66</v>
      </c>
      <c r="K3149" s="30" t="s">
        <v>3187</v>
      </c>
      <c r="L3149" s="30" t="s">
        <v>27785</v>
      </c>
      <c r="M3149" s="30"/>
      <c r="N3149" s="29">
        <v>22</v>
      </c>
      <c r="O3149" s="29">
        <v>2</v>
      </c>
      <c r="P3149" s="30" t="s">
        <v>27775</v>
      </c>
      <c r="Q3149" s="30" t="s">
        <v>333</v>
      </c>
      <c r="R3149" s="30" t="s">
        <v>334</v>
      </c>
      <c r="S3149" s="30" t="s">
        <v>27767</v>
      </c>
      <c r="T3149" s="30" t="s">
        <v>27814</v>
      </c>
      <c r="U3149" s="31">
        <v>332739</v>
      </c>
      <c r="V3149" s="31">
        <v>37623</v>
      </c>
      <c r="W3149" s="29">
        <v>2021</v>
      </c>
    </row>
    <row r="3150" spans="1:23" x14ac:dyDescent="0.25">
      <c r="A3150" s="28" t="s">
        <v>440</v>
      </c>
      <c r="B3150" t="s">
        <v>8</v>
      </c>
      <c r="C3150" t="b">
        <v>1</v>
      </c>
      <c r="D3150" s="29">
        <v>6049</v>
      </c>
      <c r="E3150" s="30" t="s">
        <v>309</v>
      </c>
      <c r="F3150" s="29" t="s">
        <v>27763</v>
      </c>
      <c r="G3150" s="30" t="s">
        <v>5318</v>
      </c>
      <c r="H3150" s="30" t="s">
        <v>2713</v>
      </c>
      <c r="I3150" s="29">
        <v>64488</v>
      </c>
      <c r="J3150" s="30" t="s">
        <v>66</v>
      </c>
      <c r="K3150" s="30" t="s">
        <v>3187</v>
      </c>
      <c r="L3150" s="30" t="s">
        <v>27785</v>
      </c>
      <c r="M3150" s="30"/>
      <c r="N3150" s="29">
        <v>22</v>
      </c>
      <c r="O3150" s="29">
        <v>2</v>
      </c>
      <c r="P3150" s="30" t="s">
        <v>27775</v>
      </c>
      <c r="Q3150" s="30" t="s">
        <v>306</v>
      </c>
      <c r="R3150" s="30" t="s">
        <v>313</v>
      </c>
      <c r="S3150" s="30" t="s">
        <v>313</v>
      </c>
      <c r="T3150" s="30" t="s">
        <v>27814</v>
      </c>
      <c r="U3150" s="31">
        <v>11238</v>
      </c>
      <c r="V3150" s="31">
        <v>1103</v>
      </c>
      <c r="W3150" s="29">
        <v>2021</v>
      </c>
    </row>
    <row r="3151" spans="1:23" x14ac:dyDescent="0.25">
      <c r="A3151" s="28" t="s">
        <v>573</v>
      </c>
      <c r="B3151" t="s">
        <v>1</v>
      </c>
      <c r="C3151" t="b">
        <v>1</v>
      </c>
      <c r="D3151" s="29">
        <v>6051</v>
      </c>
      <c r="E3151" s="30" t="s">
        <v>309</v>
      </c>
      <c r="F3151" s="29">
        <v>2</v>
      </c>
      <c r="G3151" s="30" t="s">
        <v>5319</v>
      </c>
      <c r="H3151" s="30" t="s">
        <v>1506</v>
      </c>
      <c r="I3151" s="29">
        <v>7140</v>
      </c>
      <c r="J3151" s="30" t="s">
        <v>57</v>
      </c>
      <c r="K3151" s="30" t="s">
        <v>27793</v>
      </c>
      <c r="L3151" s="30" t="s">
        <v>27766</v>
      </c>
      <c r="M3151" s="30"/>
      <c r="N3151" s="29">
        <v>22</v>
      </c>
      <c r="O3151" s="29">
        <v>1</v>
      </c>
      <c r="P3151" s="30" t="s">
        <v>312</v>
      </c>
      <c r="Q3151" s="30" t="s">
        <v>340</v>
      </c>
      <c r="R3151" s="30" t="s">
        <v>439</v>
      </c>
      <c r="S3151" s="30" t="s">
        <v>439</v>
      </c>
      <c r="T3151" s="30" t="s">
        <v>10233</v>
      </c>
      <c r="U3151" s="31">
        <v>72608288</v>
      </c>
      <c r="V3151" s="31">
        <v>6962077</v>
      </c>
      <c r="W3151" s="29">
        <v>2021</v>
      </c>
    </row>
    <row r="3152" spans="1:23" x14ac:dyDescent="0.25">
      <c r="A3152" s="28" t="s">
        <v>573</v>
      </c>
      <c r="B3152" t="s">
        <v>1</v>
      </c>
      <c r="C3152" t="b">
        <v>1</v>
      </c>
      <c r="D3152" s="29">
        <v>6051</v>
      </c>
      <c r="E3152" s="30" t="s">
        <v>309</v>
      </c>
      <c r="F3152" s="29">
        <v>1</v>
      </c>
      <c r="G3152" s="30" t="s">
        <v>5319</v>
      </c>
      <c r="H3152" s="30" t="s">
        <v>1506</v>
      </c>
      <c r="I3152" s="29">
        <v>7140</v>
      </c>
      <c r="J3152" s="30" t="s">
        <v>57</v>
      </c>
      <c r="K3152" s="30" t="s">
        <v>27793</v>
      </c>
      <c r="L3152" s="30" t="s">
        <v>27766</v>
      </c>
      <c r="M3152" s="30"/>
      <c r="N3152" s="29">
        <v>22</v>
      </c>
      <c r="O3152" s="29">
        <v>1</v>
      </c>
      <c r="P3152" s="30" t="s">
        <v>312</v>
      </c>
      <c r="Q3152" s="30" t="s">
        <v>340</v>
      </c>
      <c r="R3152" s="30" t="s">
        <v>439</v>
      </c>
      <c r="S3152" s="30" t="s">
        <v>439</v>
      </c>
      <c r="T3152" s="30" t="s">
        <v>10233</v>
      </c>
      <c r="U3152" s="31">
        <v>75120809</v>
      </c>
      <c r="V3152" s="31">
        <v>7202991</v>
      </c>
      <c r="W3152" s="29">
        <v>2021</v>
      </c>
    </row>
    <row r="3153" spans="1:23" x14ac:dyDescent="0.25">
      <c r="A3153" s="28" t="s">
        <v>365</v>
      </c>
      <c r="B3153" t="s">
        <v>8</v>
      </c>
      <c r="C3153" t="b">
        <v>0</v>
      </c>
      <c r="D3153" s="29">
        <v>6052</v>
      </c>
      <c r="E3153" s="30" t="s">
        <v>309</v>
      </c>
      <c r="F3153" s="29" t="s">
        <v>27763</v>
      </c>
      <c r="G3153" s="30" t="s">
        <v>5321</v>
      </c>
      <c r="H3153" s="30" t="s">
        <v>1506</v>
      </c>
      <c r="I3153" s="29">
        <v>7140</v>
      </c>
      <c r="J3153" s="30" t="s">
        <v>57</v>
      </c>
      <c r="K3153" s="30" t="s">
        <v>27793</v>
      </c>
      <c r="L3153" s="30" t="s">
        <v>27766</v>
      </c>
      <c r="M3153" s="30"/>
      <c r="N3153" s="29">
        <v>22</v>
      </c>
      <c r="O3153" s="29">
        <v>1</v>
      </c>
      <c r="P3153" s="30" t="s">
        <v>312</v>
      </c>
      <c r="Q3153" s="30" t="s">
        <v>370</v>
      </c>
      <c r="R3153" s="30" t="s">
        <v>313</v>
      </c>
      <c r="S3153" s="30" t="s">
        <v>313</v>
      </c>
      <c r="T3153" s="30" t="s">
        <v>10233</v>
      </c>
      <c r="U3153" s="31">
        <v>768</v>
      </c>
      <c r="V3153" s="31">
        <v>-504</v>
      </c>
      <c r="W3153" s="29">
        <v>2021</v>
      </c>
    </row>
    <row r="3154" spans="1:23" x14ac:dyDescent="0.25">
      <c r="A3154" s="28" t="s">
        <v>591</v>
      </c>
      <c r="B3154" t="s">
        <v>14</v>
      </c>
      <c r="C3154" t="b">
        <v>1</v>
      </c>
      <c r="D3154" s="29">
        <v>6052</v>
      </c>
      <c r="E3154" s="30" t="s">
        <v>309</v>
      </c>
      <c r="F3154" s="29" t="s">
        <v>27763</v>
      </c>
      <c r="G3154" s="30" t="s">
        <v>5321</v>
      </c>
      <c r="H3154" s="30" t="s">
        <v>1506</v>
      </c>
      <c r="I3154" s="29">
        <v>7140</v>
      </c>
      <c r="J3154" s="30" t="s">
        <v>57</v>
      </c>
      <c r="K3154" s="30" t="s">
        <v>27793</v>
      </c>
      <c r="L3154" s="30" t="s">
        <v>27766</v>
      </c>
      <c r="M3154" s="30"/>
      <c r="N3154" s="29">
        <v>22</v>
      </c>
      <c r="O3154" s="29">
        <v>1</v>
      </c>
      <c r="P3154" s="30" t="s">
        <v>312</v>
      </c>
      <c r="Q3154" s="30" t="s">
        <v>340</v>
      </c>
      <c r="R3154" s="30" t="s">
        <v>346</v>
      </c>
      <c r="S3154" s="30" t="s">
        <v>27768</v>
      </c>
      <c r="T3154" s="30" t="s">
        <v>10233</v>
      </c>
      <c r="U3154" s="31">
        <v>12022632</v>
      </c>
      <c r="V3154" s="31">
        <v>1139575.3999999999</v>
      </c>
      <c r="W3154" s="29">
        <v>2021</v>
      </c>
    </row>
    <row r="3155" spans="1:23" x14ac:dyDescent="0.25">
      <c r="A3155" s="28" t="s">
        <v>27771</v>
      </c>
      <c r="B3155" t="s">
        <v>8</v>
      </c>
      <c r="C3155" t="b">
        <v>0</v>
      </c>
      <c r="D3155" s="29">
        <v>6052</v>
      </c>
      <c r="E3155" s="30" t="s">
        <v>309</v>
      </c>
      <c r="F3155" s="29" t="s">
        <v>27763</v>
      </c>
      <c r="G3155" s="30" t="s">
        <v>5321</v>
      </c>
      <c r="H3155" s="30" t="s">
        <v>1506</v>
      </c>
      <c r="I3155" s="29">
        <v>7140</v>
      </c>
      <c r="J3155" s="30" t="s">
        <v>57</v>
      </c>
      <c r="K3155" s="30" t="s">
        <v>27793</v>
      </c>
      <c r="L3155" s="30" t="s">
        <v>27766</v>
      </c>
      <c r="M3155" s="30"/>
      <c r="N3155" s="29">
        <v>22</v>
      </c>
      <c r="O3155" s="29">
        <v>1</v>
      </c>
      <c r="P3155" s="30" t="s">
        <v>312</v>
      </c>
      <c r="Q3155" s="30" t="s">
        <v>340</v>
      </c>
      <c r="R3155" s="30" t="s">
        <v>313</v>
      </c>
      <c r="S3155" s="30" t="s">
        <v>313</v>
      </c>
      <c r="T3155" s="30" t="s">
        <v>10233</v>
      </c>
      <c r="U3155" s="31">
        <v>107641</v>
      </c>
      <c r="V3155" s="31">
        <v>-24180.37</v>
      </c>
      <c r="W3155" s="29">
        <v>2021</v>
      </c>
    </row>
    <row r="3156" spans="1:23" x14ac:dyDescent="0.25">
      <c r="A3156" s="28"/>
      <c r="B3156" t="s">
        <v>8</v>
      </c>
      <c r="C3156" t="b">
        <v>0</v>
      </c>
      <c r="D3156" s="29">
        <v>6055</v>
      </c>
      <c r="E3156" s="30" t="s">
        <v>309</v>
      </c>
      <c r="F3156" s="29" t="s">
        <v>27763</v>
      </c>
      <c r="G3156" s="30" t="s">
        <v>5323</v>
      </c>
      <c r="H3156" s="30" t="s">
        <v>2524</v>
      </c>
      <c r="I3156" s="29">
        <v>11252</v>
      </c>
      <c r="J3156" s="30" t="s">
        <v>65</v>
      </c>
      <c r="K3156" s="30" t="s">
        <v>27769</v>
      </c>
      <c r="L3156" s="30" t="s">
        <v>27766</v>
      </c>
      <c r="M3156" s="30"/>
      <c r="N3156" s="29">
        <v>22</v>
      </c>
      <c r="O3156" s="29">
        <v>2</v>
      </c>
      <c r="P3156" s="30" t="s">
        <v>27775</v>
      </c>
      <c r="Q3156" s="30" t="s">
        <v>340</v>
      </c>
      <c r="R3156" s="30" t="s">
        <v>313</v>
      </c>
      <c r="S3156" s="30" t="s">
        <v>313</v>
      </c>
      <c r="T3156" s="30" t="s">
        <v>3115</v>
      </c>
      <c r="U3156" s="31">
        <v>0</v>
      </c>
      <c r="V3156" s="31">
        <v>0</v>
      </c>
      <c r="W3156" s="29">
        <v>2021</v>
      </c>
    </row>
    <row r="3157" spans="1:23" x14ac:dyDescent="0.25">
      <c r="A3157" s="28" t="s">
        <v>470</v>
      </c>
      <c r="B3157" t="s">
        <v>22</v>
      </c>
      <c r="C3157" t="b">
        <v>1</v>
      </c>
      <c r="D3157" s="29">
        <v>6055</v>
      </c>
      <c r="E3157" s="30" t="s">
        <v>309</v>
      </c>
      <c r="F3157" s="29" t="s">
        <v>27763</v>
      </c>
      <c r="G3157" s="30" t="s">
        <v>5323</v>
      </c>
      <c r="H3157" s="30" t="s">
        <v>2524</v>
      </c>
      <c r="I3157" s="29">
        <v>11252</v>
      </c>
      <c r="J3157" s="30" t="s">
        <v>65</v>
      </c>
      <c r="K3157" s="30" t="s">
        <v>27769</v>
      </c>
      <c r="L3157" s="30" t="s">
        <v>27766</v>
      </c>
      <c r="M3157" s="30"/>
      <c r="N3157" s="29">
        <v>22</v>
      </c>
      <c r="O3157" s="29">
        <v>2</v>
      </c>
      <c r="P3157" s="30" t="s">
        <v>27775</v>
      </c>
      <c r="Q3157" s="30" t="s">
        <v>340</v>
      </c>
      <c r="R3157" s="30" t="s">
        <v>341</v>
      </c>
      <c r="S3157" s="30" t="s">
        <v>341</v>
      </c>
      <c r="T3157" s="30" t="s">
        <v>3115</v>
      </c>
      <c r="U3157" s="31">
        <v>3379234</v>
      </c>
      <c r="V3157" s="31">
        <v>274309.28000000003</v>
      </c>
      <c r="W3157" s="29">
        <v>2021</v>
      </c>
    </row>
    <row r="3158" spans="1:23" x14ac:dyDescent="0.25">
      <c r="A3158" s="28" t="s">
        <v>494</v>
      </c>
      <c r="B3158" t="s">
        <v>14</v>
      </c>
      <c r="C3158" t="b">
        <v>1</v>
      </c>
      <c r="D3158" s="29">
        <v>6055</v>
      </c>
      <c r="E3158" s="30" t="s">
        <v>309</v>
      </c>
      <c r="F3158" s="29" t="s">
        <v>27763</v>
      </c>
      <c r="G3158" s="30" t="s">
        <v>5323</v>
      </c>
      <c r="H3158" s="30" t="s">
        <v>2524</v>
      </c>
      <c r="I3158" s="29">
        <v>11252</v>
      </c>
      <c r="J3158" s="30" t="s">
        <v>65</v>
      </c>
      <c r="K3158" s="30" t="s">
        <v>27769</v>
      </c>
      <c r="L3158" s="30" t="s">
        <v>27766</v>
      </c>
      <c r="M3158" s="30"/>
      <c r="N3158" s="29">
        <v>22</v>
      </c>
      <c r="O3158" s="29">
        <v>2</v>
      </c>
      <c r="P3158" s="30" t="s">
        <v>27775</v>
      </c>
      <c r="Q3158" s="30" t="s">
        <v>340</v>
      </c>
      <c r="R3158" s="30" t="s">
        <v>480</v>
      </c>
      <c r="S3158" s="30" t="s">
        <v>27768</v>
      </c>
      <c r="T3158" s="30" t="s">
        <v>3115</v>
      </c>
      <c r="U3158" s="31">
        <v>27992582</v>
      </c>
      <c r="V3158" s="31">
        <v>2315402.7999999998</v>
      </c>
      <c r="W3158" s="29">
        <v>2021</v>
      </c>
    </row>
    <row r="3159" spans="1:23" x14ac:dyDescent="0.25">
      <c r="A3159" s="28" t="s">
        <v>494</v>
      </c>
      <c r="B3159" t="s">
        <v>14</v>
      </c>
      <c r="C3159" t="b">
        <v>1</v>
      </c>
      <c r="D3159" s="29">
        <v>6055</v>
      </c>
      <c r="E3159" s="30" t="s">
        <v>309</v>
      </c>
      <c r="F3159" s="29" t="s">
        <v>27763</v>
      </c>
      <c r="G3159" s="30" t="s">
        <v>5323</v>
      </c>
      <c r="H3159" s="30" t="s">
        <v>2524</v>
      </c>
      <c r="I3159" s="29">
        <v>11252</v>
      </c>
      <c r="J3159" s="30" t="s">
        <v>65</v>
      </c>
      <c r="K3159" s="30" t="s">
        <v>27769</v>
      </c>
      <c r="L3159" s="30" t="s">
        <v>27766</v>
      </c>
      <c r="M3159" s="30"/>
      <c r="N3159" s="29">
        <v>22</v>
      </c>
      <c r="O3159" s="29">
        <v>2</v>
      </c>
      <c r="P3159" s="30" t="s">
        <v>27775</v>
      </c>
      <c r="Q3159" s="30" t="s">
        <v>340</v>
      </c>
      <c r="R3159" s="30" t="s">
        <v>475</v>
      </c>
      <c r="S3159" s="30" t="s">
        <v>27768</v>
      </c>
      <c r="T3159" s="30" t="s">
        <v>3115</v>
      </c>
      <c r="U3159" s="31">
        <v>1167236</v>
      </c>
      <c r="V3159" s="31">
        <v>103748.97</v>
      </c>
      <c r="W3159" s="29">
        <v>2021</v>
      </c>
    </row>
    <row r="3160" spans="1:23" x14ac:dyDescent="0.25">
      <c r="A3160" s="28"/>
      <c r="B3160" t="s">
        <v>8</v>
      </c>
      <c r="C3160" t="b">
        <v>0</v>
      </c>
      <c r="D3160" s="29">
        <v>6056</v>
      </c>
      <c r="E3160" s="30" t="s">
        <v>309</v>
      </c>
      <c r="F3160" s="29" t="s">
        <v>27763</v>
      </c>
      <c r="G3160" s="30" t="s">
        <v>5327</v>
      </c>
      <c r="H3160" s="30" t="s">
        <v>1680</v>
      </c>
      <c r="I3160" s="29">
        <v>11843</v>
      </c>
      <c r="J3160" s="30" t="s">
        <v>58</v>
      </c>
      <c r="K3160" s="30" t="s">
        <v>27764</v>
      </c>
      <c r="L3160" s="30"/>
      <c r="M3160" s="30"/>
      <c r="N3160" s="29">
        <v>22</v>
      </c>
      <c r="O3160" s="29">
        <v>1</v>
      </c>
      <c r="P3160" s="30" t="s">
        <v>312</v>
      </c>
      <c r="Q3160" s="30" t="s">
        <v>340</v>
      </c>
      <c r="R3160" s="30" t="s">
        <v>313</v>
      </c>
      <c r="S3160" s="30" t="s">
        <v>313</v>
      </c>
      <c r="T3160" s="30"/>
      <c r="U3160" s="31">
        <v>0</v>
      </c>
      <c r="V3160" s="31">
        <v>0</v>
      </c>
      <c r="W3160" s="29">
        <v>2021</v>
      </c>
    </row>
    <row r="3161" spans="1:23" x14ac:dyDescent="0.25">
      <c r="A3161" s="28"/>
      <c r="B3161" t="s">
        <v>600</v>
      </c>
      <c r="C3161" t="b">
        <v>0</v>
      </c>
      <c r="D3161" s="29">
        <v>6056</v>
      </c>
      <c r="E3161" s="30" t="s">
        <v>309</v>
      </c>
      <c r="F3161" s="29" t="s">
        <v>27763</v>
      </c>
      <c r="G3161" s="30" t="s">
        <v>5327</v>
      </c>
      <c r="H3161" s="30" t="s">
        <v>1680</v>
      </c>
      <c r="I3161" s="29">
        <v>11843</v>
      </c>
      <c r="J3161" s="30" t="s">
        <v>58</v>
      </c>
      <c r="K3161" s="30" t="s">
        <v>27764</v>
      </c>
      <c r="L3161" s="30"/>
      <c r="M3161" s="30"/>
      <c r="N3161" s="29">
        <v>22</v>
      </c>
      <c r="O3161" s="29">
        <v>1</v>
      </c>
      <c r="P3161" s="30" t="s">
        <v>312</v>
      </c>
      <c r="Q3161" s="30" t="s">
        <v>340</v>
      </c>
      <c r="R3161" s="30" t="s">
        <v>592</v>
      </c>
      <c r="S3161" s="30" t="s">
        <v>27778</v>
      </c>
      <c r="T3161" s="30"/>
      <c r="U3161" s="31">
        <v>0</v>
      </c>
      <c r="V3161" s="31">
        <v>0</v>
      </c>
      <c r="W3161" s="29">
        <v>2021</v>
      </c>
    </row>
    <row r="3162" spans="1:23" x14ac:dyDescent="0.25">
      <c r="A3162" s="28" t="s">
        <v>375</v>
      </c>
      <c r="B3162" t="s">
        <v>8</v>
      </c>
      <c r="C3162" t="b">
        <v>1</v>
      </c>
      <c r="D3162" s="29">
        <v>6056</v>
      </c>
      <c r="E3162" s="30" t="s">
        <v>309</v>
      </c>
      <c r="F3162" s="29" t="s">
        <v>27763</v>
      </c>
      <c r="G3162" s="30" t="s">
        <v>5327</v>
      </c>
      <c r="H3162" s="30" t="s">
        <v>1680</v>
      </c>
      <c r="I3162" s="29">
        <v>11843</v>
      </c>
      <c r="J3162" s="30" t="s">
        <v>58</v>
      </c>
      <c r="K3162" s="30" t="s">
        <v>27764</v>
      </c>
      <c r="L3162" s="30"/>
      <c r="M3162" s="30"/>
      <c r="N3162" s="29">
        <v>22</v>
      </c>
      <c r="O3162" s="29">
        <v>1</v>
      </c>
      <c r="P3162" s="30" t="s">
        <v>312</v>
      </c>
      <c r="Q3162" s="30" t="s">
        <v>340</v>
      </c>
      <c r="R3162" s="30" t="s">
        <v>642</v>
      </c>
      <c r="S3162" s="30" t="s">
        <v>642</v>
      </c>
      <c r="T3162" s="30"/>
      <c r="U3162" s="31">
        <v>2011659</v>
      </c>
      <c r="V3162" s="31">
        <v>132670</v>
      </c>
      <c r="W3162" s="29">
        <v>2021</v>
      </c>
    </row>
    <row r="3163" spans="1:23" x14ac:dyDescent="0.25">
      <c r="A3163" s="28" t="s">
        <v>27771</v>
      </c>
      <c r="B3163" t="s">
        <v>8</v>
      </c>
      <c r="C3163" t="b">
        <v>0</v>
      </c>
      <c r="D3163" s="29">
        <v>6058</v>
      </c>
      <c r="E3163" s="30" t="s">
        <v>309</v>
      </c>
      <c r="F3163" s="29" t="s">
        <v>27763</v>
      </c>
      <c r="G3163" s="30" t="s">
        <v>5328</v>
      </c>
      <c r="H3163" s="30" t="s">
        <v>3178</v>
      </c>
      <c r="I3163" s="29">
        <v>16181</v>
      </c>
      <c r="J3163" s="30" t="s">
        <v>70</v>
      </c>
      <c r="K3163" s="30" t="s">
        <v>27772</v>
      </c>
      <c r="L3163" s="30" t="s">
        <v>27773</v>
      </c>
      <c r="M3163" s="30"/>
      <c r="N3163" s="29">
        <v>22</v>
      </c>
      <c r="O3163" s="29">
        <v>1</v>
      </c>
      <c r="P3163" s="30" t="s">
        <v>312</v>
      </c>
      <c r="Q3163" s="30" t="s">
        <v>370</v>
      </c>
      <c r="R3163" s="30" t="s">
        <v>313</v>
      </c>
      <c r="S3163" s="30" t="s">
        <v>313</v>
      </c>
      <c r="T3163" s="30" t="s">
        <v>3115</v>
      </c>
      <c r="U3163" s="31">
        <v>28564</v>
      </c>
      <c r="V3163" s="31">
        <v>2593.973</v>
      </c>
      <c r="W3163" s="29">
        <v>2021</v>
      </c>
    </row>
    <row r="3164" spans="1:23" x14ac:dyDescent="0.25">
      <c r="A3164" s="28" t="s">
        <v>587</v>
      </c>
      <c r="B3164" t="s">
        <v>9</v>
      </c>
      <c r="C3164" t="b">
        <v>1</v>
      </c>
      <c r="D3164" s="29">
        <v>6058</v>
      </c>
      <c r="E3164" s="30" t="s">
        <v>309</v>
      </c>
      <c r="F3164" s="29" t="s">
        <v>27763</v>
      </c>
      <c r="G3164" s="30" t="s">
        <v>5328</v>
      </c>
      <c r="H3164" s="30" t="s">
        <v>3178</v>
      </c>
      <c r="I3164" s="29">
        <v>16181</v>
      </c>
      <c r="J3164" s="30" t="s">
        <v>70</v>
      </c>
      <c r="K3164" s="30" t="s">
        <v>27772</v>
      </c>
      <c r="L3164" s="30" t="s">
        <v>27773</v>
      </c>
      <c r="M3164" s="30"/>
      <c r="N3164" s="29">
        <v>22</v>
      </c>
      <c r="O3164" s="29">
        <v>1</v>
      </c>
      <c r="P3164" s="30" t="s">
        <v>312</v>
      </c>
      <c r="Q3164" s="30" t="s">
        <v>370</v>
      </c>
      <c r="R3164" s="30" t="s">
        <v>341</v>
      </c>
      <c r="S3164" s="30" t="s">
        <v>341</v>
      </c>
      <c r="T3164" s="30" t="s">
        <v>3115</v>
      </c>
      <c r="U3164" s="31">
        <v>357953</v>
      </c>
      <c r="V3164" s="31">
        <v>32509.027999999998</v>
      </c>
      <c r="W3164" s="29">
        <v>2021</v>
      </c>
    </row>
    <row r="3165" spans="1:23" x14ac:dyDescent="0.25">
      <c r="A3165" s="28" t="s">
        <v>27771</v>
      </c>
      <c r="B3165" t="s">
        <v>8</v>
      </c>
      <c r="C3165" t="b">
        <v>0</v>
      </c>
      <c r="D3165" s="29">
        <v>6060</v>
      </c>
      <c r="E3165" s="30" t="s">
        <v>309</v>
      </c>
      <c r="F3165" s="29" t="s">
        <v>27763</v>
      </c>
      <c r="G3165" s="30" t="s">
        <v>5332</v>
      </c>
      <c r="H3165" s="30" t="s">
        <v>1014</v>
      </c>
      <c r="I3165" s="29">
        <v>9216</v>
      </c>
      <c r="J3165" s="30" t="s">
        <v>52</v>
      </c>
      <c r="K3165" s="30" t="s">
        <v>27774</v>
      </c>
      <c r="L3165" s="30" t="s">
        <v>7740</v>
      </c>
      <c r="M3165" s="30"/>
      <c r="N3165" s="29">
        <v>22</v>
      </c>
      <c r="O3165" s="29">
        <v>1</v>
      </c>
      <c r="P3165" s="30" t="s">
        <v>312</v>
      </c>
      <c r="Q3165" s="30" t="s">
        <v>370</v>
      </c>
      <c r="R3165" s="30" t="s">
        <v>313</v>
      </c>
      <c r="S3165" s="30" t="s">
        <v>313</v>
      </c>
      <c r="T3165" s="30" t="s">
        <v>27804</v>
      </c>
      <c r="U3165" s="31">
        <v>16544</v>
      </c>
      <c r="V3165" s="31">
        <v>813.11699999999996</v>
      </c>
      <c r="W3165" s="29">
        <v>2021</v>
      </c>
    </row>
    <row r="3166" spans="1:23" x14ac:dyDescent="0.25">
      <c r="A3166" s="28" t="s">
        <v>555</v>
      </c>
      <c r="B3166" t="s">
        <v>9</v>
      </c>
      <c r="C3166" t="b">
        <v>1</v>
      </c>
      <c r="D3166" s="29">
        <v>6060</v>
      </c>
      <c r="E3166" s="30" t="s">
        <v>309</v>
      </c>
      <c r="F3166" s="29" t="s">
        <v>27763</v>
      </c>
      <c r="G3166" s="30" t="s">
        <v>5332</v>
      </c>
      <c r="H3166" s="30" t="s">
        <v>1014</v>
      </c>
      <c r="I3166" s="29">
        <v>9216</v>
      </c>
      <c r="J3166" s="30" t="s">
        <v>52</v>
      </c>
      <c r="K3166" s="30" t="s">
        <v>27774</v>
      </c>
      <c r="L3166" s="30" t="s">
        <v>7740</v>
      </c>
      <c r="M3166" s="30"/>
      <c r="N3166" s="29">
        <v>22</v>
      </c>
      <c r="O3166" s="29">
        <v>1</v>
      </c>
      <c r="P3166" s="30" t="s">
        <v>312</v>
      </c>
      <c r="Q3166" s="30" t="s">
        <v>370</v>
      </c>
      <c r="R3166" s="30" t="s">
        <v>341</v>
      </c>
      <c r="S3166" s="30" t="s">
        <v>341</v>
      </c>
      <c r="T3166" s="30" t="s">
        <v>27804</v>
      </c>
      <c r="U3166" s="31">
        <v>63779</v>
      </c>
      <c r="V3166" s="31">
        <v>3134.8829999999998</v>
      </c>
      <c r="W3166" s="29">
        <v>2021</v>
      </c>
    </row>
    <row r="3167" spans="1:23" x14ac:dyDescent="0.25">
      <c r="A3167" s="28" t="s">
        <v>27771</v>
      </c>
      <c r="B3167" t="s">
        <v>8</v>
      </c>
      <c r="C3167" t="b">
        <v>0</v>
      </c>
      <c r="D3167" s="29">
        <v>6063</v>
      </c>
      <c r="E3167" s="30" t="s">
        <v>309</v>
      </c>
      <c r="F3167" s="29" t="s">
        <v>27763</v>
      </c>
      <c r="G3167" s="30" t="s">
        <v>5333</v>
      </c>
      <c r="H3167" s="30" t="s">
        <v>1829</v>
      </c>
      <c r="I3167" s="29">
        <v>12341</v>
      </c>
      <c r="J3167" s="30" t="s">
        <v>59</v>
      </c>
      <c r="K3167" s="30" t="s">
        <v>27772</v>
      </c>
      <c r="L3167" s="30" t="s">
        <v>27773</v>
      </c>
      <c r="M3167" s="30"/>
      <c r="N3167" s="29">
        <v>22</v>
      </c>
      <c r="O3167" s="29">
        <v>1</v>
      </c>
      <c r="P3167" s="30" t="s">
        <v>312</v>
      </c>
      <c r="Q3167" s="30" t="s">
        <v>370</v>
      </c>
      <c r="R3167" s="30" t="s">
        <v>313</v>
      </c>
      <c r="S3167" s="30" t="s">
        <v>313</v>
      </c>
      <c r="T3167" s="30" t="s">
        <v>3115</v>
      </c>
      <c r="U3167" s="31">
        <v>3918</v>
      </c>
      <c r="V3167" s="31">
        <v>214.75299999999999</v>
      </c>
      <c r="W3167" s="29">
        <v>2021</v>
      </c>
    </row>
    <row r="3168" spans="1:23" x14ac:dyDescent="0.25">
      <c r="A3168" s="28" t="s">
        <v>591</v>
      </c>
      <c r="B3168" t="s">
        <v>9</v>
      </c>
      <c r="C3168" t="b">
        <v>1</v>
      </c>
      <c r="D3168" s="29">
        <v>6063</v>
      </c>
      <c r="E3168" s="30" t="s">
        <v>309</v>
      </c>
      <c r="F3168" s="29" t="s">
        <v>27763</v>
      </c>
      <c r="G3168" s="30" t="s">
        <v>5333</v>
      </c>
      <c r="H3168" s="30" t="s">
        <v>1829</v>
      </c>
      <c r="I3168" s="29">
        <v>12341</v>
      </c>
      <c r="J3168" s="30" t="s">
        <v>59</v>
      </c>
      <c r="K3168" s="30" t="s">
        <v>27772</v>
      </c>
      <c r="L3168" s="30" t="s">
        <v>27773</v>
      </c>
      <c r="M3168" s="30"/>
      <c r="N3168" s="29">
        <v>22</v>
      </c>
      <c r="O3168" s="29">
        <v>1</v>
      </c>
      <c r="P3168" s="30" t="s">
        <v>312</v>
      </c>
      <c r="Q3168" s="30" t="s">
        <v>370</v>
      </c>
      <c r="R3168" s="30" t="s">
        <v>341</v>
      </c>
      <c r="S3168" s="30" t="s">
        <v>341</v>
      </c>
      <c r="T3168" s="30" t="s">
        <v>3115</v>
      </c>
      <c r="U3168" s="31">
        <v>157506</v>
      </c>
      <c r="V3168" s="31">
        <v>8632.2489999999998</v>
      </c>
      <c r="W3168" s="29">
        <v>2021</v>
      </c>
    </row>
    <row r="3169" spans="1:23" x14ac:dyDescent="0.25">
      <c r="A3169" s="28" t="s">
        <v>27771</v>
      </c>
      <c r="B3169" t="s">
        <v>8</v>
      </c>
      <c r="C3169" t="b">
        <v>0</v>
      </c>
      <c r="D3169" s="29">
        <v>6064</v>
      </c>
      <c r="E3169" s="30" t="s">
        <v>309</v>
      </c>
      <c r="F3169" s="29" t="s">
        <v>27763</v>
      </c>
      <c r="G3169" s="30" t="s">
        <v>5340</v>
      </c>
      <c r="H3169" s="30" t="s">
        <v>2349</v>
      </c>
      <c r="I3169" s="29">
        <v>9996</v>
      </c>
      <c r="J3169" s="30" t="s">
        <v>63</v>
      </c>
      <c r="K3169" s="30" t="s">
        <v>27772</v>
      </c>
      <c r="L3169" s="30" t="s">
        <v>27773</v>
      </c>
      <c r="M3169" s="30"/>
      <c r="N3169" s="29">
        <v>22</v>
      </c>
      <c r="O3169" s="29">
        <v>1</v>
      </c>
      <c r="P3169" s="30" t="s">
        <v>312</v>
      </c>
      <c r="Q3169" s="30" t="s">
        <v>370</v>
      </c>
      <c r="R3169" s="30" t="s">
        <v>313</v>
      </c>
      <c r="S3169" s="30" t="s">
        <v>313</v>
      </c>
      <c r="T3169" s="30" t="s">
        <v>788</v>
      </c>
      <c r="U3169" s="31">
        <v>124601</v>
      </c>
      <c r="V3169" s="31">
        <v>7570.6239999999998</v>
      </c>
      <c r="W3169" s="29">
        <v>2021</v>
      </c>
    </row>
    <row r="3170" spans="1:23" x14ac:dyDescent="0.25">
      <c r="A3170" s="28" t="s">
        <v>516</v>
      </c>
      <c r="B3170" t="s">
        <v>9</v>
      </c>
      <c r="C3170" t="b">
        <v>1</v>
      </c>
      <c r="D3170" s="29">
        <v>6064</v>
      </c>
      <c r="E3170" s="30" t="s">
        <v>309</v>
      </c>
      <c r="F3170" s="29" t="s">
        <v>27763</v>
      </c>
      <c r="G3170" s="30" t="s">
        <v>5340</v>
      </c>
      <c r="H3170" s="30" t="s">
        <v>2349</v>
      </c>
      <c r="I3170" s="29">
        <v>9996</v>
      </c>
      <c r="J3170" s="30" t="s">
        <v>63</v>
      </c>
      <c r="K3170" s="30" t="s">
        <v>27772</v>
      </c>
      <c r="L3170" s="30" t="s">
        <v>27773</v>
      </c>
      <c r="M3170" s="30"/>
      <c r="N3170" s="29">
        <v>22</v>
      </c>
      <c r="O3170" s="29">
        <v>1</v>
      </c>
      <c r="P3170" s="30" t="s">
        <v>312</v>
      </c>
      <c r="Q3170" s="30" t="s">
        <v>370</v>
      </c>
      <c r="R3170" s="30" t="s">
        <v>341</v>
      </c>
      <c r="S3170" s="30" t="s">
        <v>341</v>
      </c>
      <c r="T3170" s="30" t="s">
        <v>788</v>
      </c>
      <c r="U3170" s="31">
        <v>588535</v>
      </c>
      <c r="V3170" s="31">
        <v>46457.375999999997</v>
      </c>
      <c r="W3170" s="29">
        <v>2021</v>
      </c>
    </row>
    <row r="3171" spans="1:23" x14ac:dyDescent="0.25">
      <c r="A3171" s="28" t="s">
        <v>27771</v>
      </c>
      <c r="B3171" t="s">
        <v>8</v>
      </c>
      <c r="C3171" t="b">
        <v>0</v>
      </c>
      <c r="D3171" s="29">
        <v>6064</v>
      </c>
      <c r="E3171" s="30" t="s">
        <v>309</v>
      </c>
      <c r="F3171" s="29" t="s">
        <v>27763</v>
      </c>
      <c r="G3171" s="30" t="s">
        <v>5340</v>
      </c>
      <c r="H3171" s="30" t="s">
        <v>2349</v>
      </c>
      <c r="I3171" s="29">
        <v>9996</v>
      </c>
      <c r="J3171" s="30" t="s">
        <v>63</v>
      </c>
      <c r="K3171" s="30" t="s">
        <v>27772</v>
      </c>
      <c r="L3171" s="30" t="s">
        <v>27773</v>
      </c>
      <c r="M3171" s="30"/>
      <c r="N3171" s="29">
        <v>22</v>
      </c>
      <c r="O3171" s="29">
        <v>1</v>
      </c>
      <c r="P3171" s="30" t="s">
        <v>312</v>
      </c>
      <c r="Q3171" s="30" t="s">
        <v>340</v>
      </c>
      <c r="R3171" s="30" t="s">
        <v>313</v>
      </c>
      <c r="S3171" s="30" t="s">
        <v>313</v>
      </c>
      <c r="T3171" s="30" t="s">
        <v>788</v>
      </c>
      <c r="U3171" s="31">
        <v>66649</v>
      </c>
      <c r="V3171" s="31">
        <v>5926.4470000000001</v>
      </c>
      <c r="W3171" s="29">
        <v>2021</v>
      </c>
    </row>
    <row r="3172" spans="1:23" x14ac:dyDescent="0.25">
      <c r="A3172" s="28" t="s">
        <v>476</v>
      </c>
      <c r="B3172" t="s">
        <v>14</v>
      </c>
      <c r="C3172" t="b">
        <v>1</v>
      </c>
      <c r="D3172" s="29">
        <v>6064</v>
      </c>
      <c r="E3172" s="30" t="s">
        <v>309</v>
      </c>
      <c r="F3172" s="29" t="s">
        <v>27763</v>
      </c>
      <c r="G3172" s="30" t="s">
        <v>5340</v>
      </c>
      <c r="H3172" s="30" t="s">
        <v>2349</v>
      </c>
      <c r="I3172" s="29">
        <v>9996</v>
      </c>
      <c r="J3172" s="30" t="s">
        <v>63</v>
      </c>
      <c r="K3172" s="30" t="s">
        <v>27772</v>
      </c>
      <c r="L3172" s="30" t="s">
        <v>27773</v>
      </c>
      <c r="M3172" s="30"/>
      <c r="N3172" s="29">
        <v>22</v>
      </c>
      <c r="O3172" s="29">
        <v>1</v>
      </c>
      <c r="P3172" s="30" t="s">
        <v>312</v>
      </c>
      <c r="Q3172" s="30" t="s">
        <v>340</v>
      </c>
      <c r="R3172" s="30" t="s">
        <v>475</v>
      </c>
      <c r="S3172" s="30" t="s">
        <v>27768</v>
      </c>
      <c r="T3172" s="30" t="s">
        <v>788</v>
      </c>
      <c r="U3172" s="31">
        <v>14126417</v>
      </c>
      <c r="V3172" s="31">
        <v>1266147.6000000001</v>
      </c>
      <c r="W3172" s="29">
        <v>2021</v>
      </c>
    </row>
    <row r="3173" spans="1:23" x14ac:dyDescent="0.25">
      <c r="A3173" s="28" t="s">
        <v>27771</v>
      </c>
      <c r="B3173" t="s">
        <v>8</v>
      </c>
      <c r="C3173" t="b">
        <v>0</v>
      </c>
      <c r="D3173" s="29">
        <v>6065</v>
      </c>
      <c r="E3173" s="30" t="s">
        <v>309</v>
      </c>
      <c r="F3173" s="29" t="s">
        <v>27763</v>
      </c>
      <c r="G3173" s="30" t="s">
        <v>5341</v>
      </c>
      <c r="H3173" s="30" t="s">
        <v>2273</v>
      </c>
      <c r="I3173" s="29">
        <v>10000</v>
      </c>
      <c r="J3173" s="30" t="s">
        <v>71</v>
      </c>
      <c r="K3173" s="30" t="s">
        <v>27772</v>
      </c>
      <c r="L3173" s="30" t="s">
        <v>27773</v>
      </c>
      <c r="M3173" s="30"/>
      <c r="N3173" s="29">
        <v>22</v>
      </c>
      <c r="O3173" s="29">
        <v>1</v>
      </c>
      <c r="P3173" s="30" t="s">
        <v>312</v>
      </c>
      <c r="Q3173" s="30" t="s">
        <v>340</v>
      </c>
      <c r="R3173" s="30" t="s">
        <v>313</v>
      </c>
      <c r="S3173" s="30" t="s">
        <v>313</v>
      </c>
      <c r="T3173" s="30" t="s">
        <v>788</v>
      </c>
      <c r="U3173" s="31">
        <v>514812</v>
      </c>
      <c r="V3173" s="31">
        <v>53093.438000000002</v>
      </c>
      <c r="W3173" s="29">
        <v>2021</v>
      </c>
    </row>
    <row r="3174" spans="1:23" x14ac:dyDescent="0.25">
      <c r="A3174" s="28" t="s">
        <v>317</v>
      </c>
      <c r="B3174" t="s">
        <v>14</v>
      </c>
      <c r="C3174" t="b">
        <v>1</v>
      </c>
      <c r="D3174" s="29">
        <v>6065</v>
      </c>
      <c r="E3174" s="30" t="s">
        <v>309</v>
      </c>
      <c r="F3174" s="29" t="s">
        <v>27763</v>
      </c>
      <c r="G3174" s="30" t="s">
        <v>5341</v>
      </c>
      <c r="H3174" s="30" t="s">
        <v>2273</v>
      </c>
      <c r="I3174" s="29">
        <v>10000</v>
      </c>
      <c r="J3174" s="30" t="s">
        <v>71</v>
      </c>
      <c r="K3174" s="30" t="s">
        <v>27772</v>
      </c>
      <c r="L3174" s="30" t="s">
        <v>27773</v>
      </c>
      <c r="M3174" s="30"/>
      <c r="N3174" s="29">
        <v>22</v>
      </c>
      <c r="O3174" s="29">
        <v>1</v>
      </c>
      <c r="P3174" s="30" t="s">
        <v>312</v>
      </c>
      <c r="Q3174" s="30" t="s">
        <v>340</v>
      </c>
      <c r="R3174" s="30" t="s">
        <v>475</v>
      </c>
      <c r="S3174" s="30" t="s">
        <v>27768</v>
      </c>
      <c r="T3174" s="30" t="s">
        <v>788</v>
      </c>
      <c r="U3174" s="31">
        <v>74848920</v>
      </c>
      <c r="V3174" s="31">
        <v>7798472.5999999996</v>
      </c>
      <c r="W3174" s="29">
        <v>2021</v>
      </c>
    </row>
    <row r="3175" spans="1:23" x14ac:dyDescent="0.25">
      <c r="A3175" s="28" t="s">
        <v>27771</v>
      </c>
      <c r="B3175" t="s">
        <v>8</v>
      </c>
      <c r="C3175" t="b">
        <v>0</v>
      </c>
      <c r="D3175" s="29">
        <v>6068</v>
      </c>
      <c r="E3175" s="30" t="s">
        <v>309</v>
      </c>
      <c r="F3175" s="29" t="s">
        <v>27763</v>
      </c>
      <c r="G3175" s="30" t="s">
        <v>5346</v>
      </c>
      <c r="H3175" s="30" t="s">
        <v>2279</v>
      </c>
      <c r="I3175" s="29">
        <v>22500</v>
      </c>
      <c r="J3175" s="30" t="s">
        <v>63</v>
      </c>
      <c r="K3175" s="30" t="s">
        <v>27772</v>
      </c>
      <c r="L3175" s="30" t="s">
        <v>27773</v>
      </c>
      <c r="M3175" s="30"/>
      <c r="N3175" s="29">
        <v>22</v>
      </c>
      <c r="O3175" s="29">
        <v>1</v>
      </c>
      <c r="P3175" s="30" t="s">
        <v>312</v>
      </c>
      <c r="Q3175" s="30" t="s">
        <v>340</v>
      </c>
      <c r="R3175" s="30" t="s">
        <v>313</v>
      </c>
      <c r="S3175" s="30" t="s">
        <v>313</v>
      </c>
      <c r="T3175" s="30" t="s">
        <v>788</v>
      </c>
      <c r="U3175" s="31">
        <v>213744</v>
      </c>
      <c r="V3175" s="31">
        <v>18345.327000000001</v>
      </c>
      <c r="W3175" s="29">
        <v>2021</v>
      </c>
    </row>
    <row r="3176" spans="1:23" x14ac:dyDescent="0.25">
      <c r="A3176" s="28" t="s">
        <v>494</v>
      </c>
      <c r="B3176" t="s">
        <v>14</v>
      </c>
      <c r="C3176" t="b">
        <v>1</v>
      </c>
      <c r="D3176" s="29">
        <v>6068</v>
      </c>
      <c r="E3176" s="30" t="s">
        <v>309</v>
      </c>
      <c r="F3176" s="29" t="s">
        <v>27763</v>
      </c>
      <c r="G3176" s="30" t="s">
        <v>5346</v>
      </c>
      <c r="H3176" s="30" t="s">
        <v>2279</v>
      </c>
      <c r="I3176" s="29">
        <v>22500</v>
      </c>
      <c r="J3176" s="30" t="s">
        <v>63</v>
      </c>
      <c r="K3176" s="30" t="s">
        <v>27772</v>
      </c>
      <c r="L3176" s="30" t="s">
        <v>27773</v>
      </c>
      <c r="M3176" s="30"/>
      <c r="N3176" s="29">
        <v>22</v>
      </c>
      <c r="O3176" s="29">
        <v>1</v>
      </c>
      <c r="P3176" s="30" t="s">
        <v>312</v>
      </c>
      <c r="Q3176" s="30" t="s">
        <v>340</v>
      </c>
      <c r="R3176" s="30" t="s">
        <v>475</v>
      </c>
      <c r="S3176" s="30" t="s">
        <v>27768</v>
      </c>
      <c r="T3176" s="30" t="s">
        <v>788</v>
      </c>
      <c r="U3176" s="31">
        <v>96384620</v>
      </c>
      <c r="V3176" s="31">
        <v>8322060.7000000002</v>
      </c>
      <c r="W3176" s="29">
        <v>2021</v>
      </c>
    </row>
    <row r="3177" spans="1:23" x14ac:dyDescent="0.25">
      <c r="A3177" s="28" t="s">
        <v>1092</v>
      </c>
      <c r="B3177" t="s">
        <v>9</v>
      </c>
      <c r="C3177" t="b">
        <v>1</v>
      </c>
      <c r="D3177" s="29">
        <v>6071</v>
      </c>
      <c r="E3177" s="30" t="s">
        <v>309</v>
      </c>
      <c r="F3177" s="29" t="s">
        <v>27763</v>
      </c>
      <c r="G3177" s="30" t="s">
        <v>5350</v>
      </c>
      <c r="H3177" s="30" t="s">
        <v>2440</v>
      </c>
      <c r="I3177" s="29">
        <v>11249</v>
      </c>
      <c r="J3177" s="30" t="s">
        <v>64</v>
      </c>
      <c r="K3177" s="30" t="s">
        <v>27765</v>
      </c>
      <c r="L3177" s="30" t="s">
        <v>27766</v>
      </c>
      <c r="M3177" s="30"/>
      <c r="N3177" s="29">
        <v>22</v>
      </c>
      <c r="O3177" s="29">
        <v>1</v>
      </c>
      <c r="P3177" s="30" t="s">
        <v>312</v>
      </c>
      <c r="Q3177" s="30" t="s">
        <v>370</v>
      </c>
      <c r="R3177" s="30" t="s">
        <v>341</v>
      </c>
      <c r="S3177" s="30" t="s">
        <v>341</v>
      </c>
      <c r="T3177" s="30" t="s">
        <v>27833</v>
      </c>
      <c r="U3177" s="31">
        <v>9323846</v>
      </c>
      <c r="V3177" s="31">
        <v>823715</v>
      </c>
      <c r="W3177" s="29">
        <v>2021</v>
      </c>
    </row>
    <row r="3178" spans="1:23" x14ac:dyDescent="0.25">
      <c r="A3178" s="28" t="s">
        <v>321</v>
      </c>
      <c r="B3178" t="s">
        <v>14</v>
      </c>
      <c r="C3178" t="b">
        <v>1</v>
      </c>
      <c r="D3178" s="29">
        <v>6071</v>
      </c>
      <c r="E3178" s="30" t="s">
        <v>309</v>
      </c>
      <c r="F3178" s="29" t="s">
        <v>27763</v>
      </c>
      <c r="G3178" s="30" t="s">
        <v>5350</v>
      </c>
      <c r="H3178" s="30" t="s">
        <v>2440</v>
      </c>
      <c r="I3178" s="29">
        <v>11249</v>
      </c>
      <c r="J3178" s="30" t="s">
        <v>64</v>
      </c>
      <c r="K3178" s="30" t="s">
        <v>27765</v>
      </c>
      <c r="L3178" s="30" t="s">
        <v>27766</v>
      </c>
      <c r="M3178" s="30"/>
      <c r="N3178" s="29">
        <v>22</v>
      </c>
      <c r="O3178" s="29">
        <v>1</v>
      </c>
      <c r="P3178" s="30" t="s">
        <v>312</v>
      </c>
      <c r="Q3178" s="30" t="s">
        <v>340</v>
      </c>
      <c r="R3178" s="30" t="s">
        <v>346</v>
      </c>
      <c r="S3178" s="30" t="s">
        <v>27768</v>
      </c>
      <c r="T3178" s="30" t="s">
        <v>27833</v>
      </c>
      <c r="U3178" s="31">
        <v>18787235</v>
      </c>
      <c r="V3178" s="31">
        <v>1986757.1</v>
      </c>
      <c r="W3178" s="29">
        <v>2021</v>
      </c>
    </row>
    <row r="3179" spans="1:23" x14ac:dyDescent="0.25">
      <c r="A3179" s="28"/>
      <c r="B3179" t="s">
        <v>8</v>
      </c>
      <c r="C3179" t="b">
        <v>0</v>
      </c>
      <c r="D3179" s="29">
        <v>6071</v>
      </c>
      <c r="E3179" s="30" t="s">
        <v>309</v>
      </c>
      <c r="F3179" s="29" t="s">
        <v>27763</v>
      </c>
      <c r="G3179" s="30" t="s">
        <v>5350</v>
      </c>
      <c r="H3179" s="30" t="s">
        <v>2440</v>
      </c>
      <c r="I3179" s="29">
        <v>11249</v>
      </c>
      <c r="J3179" s="30" t="s">
        <v>64</v>
      </c>
      <c r="K3179" s="30" t="s">
        <v>27765</v>
      </c>
      <c r="L3179" s="30" t="s">
        <v>27766</v>
      </c>
      <c r="M3179" s="30"/>
      <c r="N3179" s="29">
        <v>22</v>
      </c>
      <c r="O3179" s="29">
        <v>1</v>
      </c>
      <c r="P3179" s="30" t="s">
        <v>312</v>
      </c>
      <c r="Q3179" s="30" t="s">
        <v>340</v>
      </c>
      <c r="R3179" s="30" t="s">
        <v>313</v>
      </c>
      <c r="S3179" s="30" t="s">
        <v>313</v>
      </c>
      <c r="T3179" s="30" t="s">
        <v>27833</v>
      </c>
      <c r="U3179" s="31">
        <v>0</v>
      </c>
      <c r="V3179" s="31">
        <v>0</v>
      </c>
      <c r="W3179" s="29">
        <v>2021</v>
      </c>
    </row>
    <row r="3180" spans="1:23" x14ac:dyDescent="0.25">
      <c r="A3180" s="28" t="s">
        <v>27771</v>
      </c>
      <c r="B3180" t="s">
        <v>22</v>
      </c>
      <c r="C3180" t="b">
        <v>0</v>
      </c>
      <c r="D3180" s="29">
        <v>6071</v>
      </c>
      <c r="E3180" s="30" t="s">
        <v>309</v>
      </c>
      <c r="F3180" s="29" t="s">
        <v>27763</v>
      </c>
      <c r="G3180" s="30" t="s">
        <v>5350</v>
      </c>
      <c r="H3180" s="30" t="s">
        <v>2440</v>
      </c>
      <c r="I3180" s="29">
        <v>11249</v>
      </c>
      <c r="J3180" s="30" t="s">
        <v>64</v>
      </c>
      <c r="K3180" s="30" t="s">
        <v>27765</v>
      </c>
      <c r="L3180" s="30" t="s">
        <v>27766</v>
      </c>
      <c r="M3180" s="30"/>
      <c r="N3180" s="29">
        <v>22</v>
      </c>
      <c r="O3180" s="29">
        <v>1</v>
      </c>
      <c r="P3180" s="30" t="s">
        <v>312</v>
      </c>
      <c r="Q3180" s="30" t="s">
        <v>340</v>
      </c>
      <c r="R3180" s="30" t="s">
        <v>341</v>
      </c>
      <c r="S3180" s="30" t="s">
        <v>341</v>
      </c>
      <c r="T3180" s="30" t="s">
        <v>27833</v>
      </c>
      <c r="U3180" s="31">
        <v>165697</v>
      </c>
      <c r="V3180" s="31">
        <v>17150.232</v>
      </c>
      <c r="W3180" s="29">
        <v>2021</v>
      </c>
    </row>
    <row r="3181" spans="1:23" x14ac:dyDescent="0.25">
      <c r="A3181" s="28"/>
      <c r="B3181" t="s">
        <v>8</v>
      </c>
      <c r="C3181" t="b">
        <v>0</v>
      </c>
      <c r="D3181" s="29">
        <v>6071</v>
      </c>
      <c r="E3181" s="30" t="s">
        <v>309</v>
      </c>
      <c r="F3181" s="29" t="s">
        <v>27763</v>
      </c>
      <c r="G3181" s="30" t="s">
        <v>5350</v>
      </c>
      <c r="H3181" s="30" t="s">
        <v>2440</v>
      </c>
      <c r="I3181" s="29">
        <v>11249</v>
      </c>
      <c r="J3181" s="30" t="s">
        <v>64</v>
      </c>
      <c r="K3181" s="30" t="s">
        <v>27765</v>
      </c>
      <c r="L3181" s="30" t="s">
        <v>27766</v>
      </c>
      <c r="M3181" s="30"/>
      <c r="N3181" s="29">
        <v>22</v>
      </c>
      <c r="O3181" s="29">
        <v>1</v>
      </c>
      <c r="P3181" s="30" t="s">
        <v>312</v>
      </c>
      <c r="Q3181" s="30" t="s">
        <v>340</v>
      </c>
      <c r="R3181" s="30" t="s">
        <v>1009</v>
      </c>
      <c r="S3181" s="30" t="s">
        <v>1009</v>
      </c>
      <c r="T3181" s="30" t="s">
        <v>27833</v>
      </c>
      <c r="U3181" s="31">
        <v>0</v>
      </c>
      <c r="V3181" s="31">
        <v>0</v>
      </c>
      <c r="W3181" s="29">
        <v>2021</v>
      </c>
    </row>
    <row r="3182" spans="1:23" x14ac:dyDescent="0.25">
      <c r="A3182" s="28" t="s">
        <v>321</v>
      </c>
      <c r="B3182" t="s">
        <v>14</v>
      </c>
      <c r="C3182" t="b">
        <v>1</v>
      </c>
      <c r="D3182" s="29">
        <v>6071</v>
      </c>
      <c r="E3182" s="30" t="s">
        <v>309</v>
      </c>
      <c r="F3182" s="29" t="s">
        <v>27763</v>
      </c>
      <c r="G3182" s="30" t="s">
        <v>5350</v>
      </c>
      <c r="H3182" s="30" t="s">
        <v>2440</v>
      </c>
      <c r="I3182" s="29">
        <v>11249</v>
      </c>
      <c r="J3182" s="30" t="s">
        <v>64</v>
      </c>
      <c r="K3182" s="30" t="s">
        <v>27765</v>
      </c>
      <c r="L3182" s="30" t="s">
        <v>27766</v>
      </c>
      <c r="M3182" s="30"/>
      <c r="N3182" s="29">
        <v>22</v>
      </c>
      <c r="O3182" s="29">
        <v>1</v>
      </c>
      <c r="P3182" s="30" t="s">
        <v>312</v>
      </c>
      <c r="Q3182" s="30" t="s">
        <v>340</v>
      </c>
      <c r="R3182" s="30" t="s">
        <v>480</v>
      </c>
      <c r="S3182" s="30" t="s">
        <v>27768</v>
      </c>
      <c r="T3182" s="30" t="s">
        <v>27833</v>
      </c>
      <c r="U3182" s="31">
        <v>56866234</v>
      </c>
      <c r="V3182" s="31">
        <v>5840700.7999999998</v>
      </c>
      <c r="W3182" s="29">
        <v>2021</v>
      </c>
    </row>
    <row r="3183" spans="1:23" x14ac:dyDescent="0.25">
      <c r="A3183" s="28" t="s">
        <v>321</v>
      </c>
      <c r="B3183" t="s">
        <v>14</v>
      </c>
      <c r="C3183" t="b">
        <v>1</v>
      </c>
      <c r="D3183" s="29">
        <v>6071</v>
      </c>
      <c r="E3183" s="30" t="s">
        <v>309</v>
      </c>
      <c r="F3183" s="29" t="s">
        <v>27763</v>
      </c>
      <c r="G3183" s="30" t="s">
        <v>5350</v>
      </c>
      <c r="H3183" s="30" t="s">
        <v>2440</v>
      </c>
      <c r="I3183" s="29">
        <v>11249</v>
      </c>
      <c r="J3183" s="30" t="s">
        <v>64</v>
      </c>
      <c r="K3183" s="30" t="s">
        <v>27765</v>
      </c>
      <c r="L3183" s="30" t="s">
        <v>27766</v>
      </c>
      <c r="M3183" s="30"/>
      <c r="N3183" s="29">
        <v>22</v>
      </c>
      <c r="O3183" s="29">
        <v>1</v>
      </c>
      <c r="P3183" s="30" t="s">
        <v>312</v>
      </c>
      <c r="Q3183" s="30" t="s">
        <v>340</v>
      </c>
      <c r="R3183" s="30" t="s">
        <v>475</v>
      </c>
      <c r="S3183" s="30" t="s">
        <v>27768</v>
      </c>
      <c r="T3183" s="30" t="s">
        <v>27833</v>
      </c>
      <c r="U3183" s="31">
        <v>3697466</v>
      </c>
      <c r="V3183" s="31">
        <v>392818.95</v>
      </c>
      <c r="W3183" s="29">
        <v>2021</v>
      </c>
    </row>
    <row r="3184" spans="1:23" x14ac:dyDescent="0.25">
      <c r="A3184" s="28"/>
      <c r="B3184" t="s">
        <v>14</v>
      </c>
      <c r="C3184" t="b">
        <v>0</v>
      </c>
      <c r="D3184" s="29">
        <v>6071</v>
      </c>
      <c r="E3184" s="30" t="s">
        <v>309</v>
      </c>
      <c r="F3184" s="29" t="s">
        <v>27763</v>
      </c>
      <c r="G3184" s="30" t="s">
        <v>5350</v>
      </c>
      <c r="H3184" s="30" t="s">
        <v>2440</v>
      </c>
      <c r="I3184" s="29">
        <v>11249</v>
      </c>
      <c r="J3184" s="30" t="s">
        <v>64</v>
      </c>
      <c r="K3184" s="30" t="s">
        <v>27765</v>
      </c>
      <c r="L3184" s="30" t="s">
        <v>27766</v>
      </c>
      <c r="M3184" s="30"/>
      <c r="N3184" s="29">
        <v>22</v>
      </c>
      <c r="O3184" s="29">
        <v>1</v>
      </c>
      <c r="P3184" s="30" t="s">
        <v>312</v>
      </c>
      <c r="Q3184" s="30" t="s">
        <v>340</v>
      </c>
      <c r="R3184" s="30" t="s">
        <v>4363</v>
      </c>
      <c r="S3184" s="30" t="s">
        <v>25632</v>
      </c>
      <c r="T3184" s="30" t="s">
        <v>27833</v>
      </c>
      <c r="U3184" s="31">
        <v>0</v>
      </c>
      <c r="V3184" s="31">
        <v>0</v>
      </c>
      <c r="W3184" s="29">
        <v>2021</v>
      </c>
    </row>
    <row r="3185" spans="1:23" x14ac:dyDescent="0.25">
      <c r="A3185" s="28"/>
      <c r="B3185" t="s">
        <v>8</v>
      </c>
      <c r="C3185" t="b">
        <v>0</v>
      </c>
      <c r="D3185" s="29">
        <v>6071</v>
      </c>
      <c r="E3185" s="30" t="s">
        <v>309</v>
      </c>
      <c r="F3185" s="29" t="s">
        <v>27763</v>
      </c>
      <c r="G3185" s="30" t="s">
        <v>5350</v>
      </c>
      <c r="H3185" s="30" t="s">
        <v>2440</v>
      </c>
      <c r="I3185" s="29">
        <v>11249</v>
      </c>
      <c r="J3185" s="30" t="s">
        <v>64</v>
      </c>
      <c r="K3185" s="30" t="s">
        <v>27765</v>
      </c>
      <c r="L3185" s="30" t="s">
        <v>27766</v>
      </c>
      <c r="M3185" s="30"/>
      <c r="N3185" s="29">
        <v>22</v>
      </c>
      <c r="O3185" s="29">
        <v>1</v>
      </c>
      <c r="P3185" s="30" t="s">
        <v>312</v>
      </c>
      <c r="Q3185" s="30" t="s">
        <v>340</v>
      </c>
      <c r="R3185" s="30" t="s">
        <v>2835</v>
      </c>
      <c r="S3185" s="30" t="s">
        <v>27778</v>
      </c>
      <c r="T3185" s="30" t="s">
        <v>27833</v>
      </c>
      <c r="U3185" s="31">
        <v>0</v>
      </c>
      <c r="V3185" s="31">
        <v>0</v>
      </c>
      <c r="W3185" s="29">
        <v>2021</v>
      </c>
    </row>
    <row r="3186" spans="1:23" x14ac:dyDescent="0.25">
      <c r="A3186" s="28" t="s">
        <v>404</v>
      </c>
      <c r="B3186" t="s">
        <v>1</v>
      </c>
      <c r="C3186" t="b">
        <v>1</v>
      </c>
      <c r="D3186" s="29">
        <v>6072</v>
      </c>
      <c r="E3186" s="30" t="s">
        <v>309</v>
      </c>
      <c r="F3186" s="29">
        <v>1</v>
      </c>
      <c r="G3186" s="30" t="s">
        <v>5353</v>
      </c>
      <c r="H3186" s="30" t="s">
        <v>5352</v>
      </c>
      <c r="I3186" s="29">
        <v>12465</v>
      </c>
      <c r="J3186" s="30" t="s">
        <v>72</v>
      </c>
      <c r="K3186" s="30" t="s">
        <v>27765</v>
      </c>
      <c r="L3186" s="30" t="s">
        <v>27766</v>
      </c>
      <c r="M3186" s="30"/>
      <c r="N3186" s="29">
        <v>22</v>
      </c>
      <c r="O3186" s="29">
        <v>1</v>
      </c>
      <c r="P3186" s="30" t="s">
        <v>312</v>
      </c>
      <c r="Q3186" s="30" t="s">
        <v>340</v>
      </c>
      <c r="R3186" s="30" t="s">
        <v>439</v>
      </c>
      <c r="S3186" s="30" t="s">
        <v>439</v>
      </c>
      <c r="T3186" s="30" t="s">
        <v>3115</v>
      </c>
      <c r="U3186" s="31">
        <v>122772125</v>
      </c>
      <c r="V3186" s="31">
        <v>11772058</v>
      </c>
      <c r="W3186" s="29">
        <v>2021</v>
      </c>
    </row>
    <row r="3187" spans="1:23" x14ac:dyDescent="0.25">
      <c r="A3187" s="28" t="s">
        <v>422</v>
      </c>
      <c r="B3187" t="s">
        <v>23</v>
      </c>
      <c r="C3187" t="b">
        <v>1</v>
      </c>
      <c r="D3187" s="29">
        <v>6073</v>
      </c>
      <c r="E3187" s="30" t="s">
        <v>309</v>
      </c>
      <c r="F3187" s="29" t="s">
        <v>27763</v>
      </c>
      <c r="G3187" s="30" t="s">
        <v>5356</v>
      </c>
      <c r="H3187" s="30" t="s">
        <v>3222</v>
      </c>
      <c r="I3187" s="29">
        <v>12686</v>
      </c>
      <c r="J3187" s="30" t="s">
        <v>72</v>
      </c>
      <c r="K3187" s="30" t="s">
        <v>27765</v>
      </c>
      <c r="L3187" s="30" t="s">
        <v>27766</v>
      </c>
      <c r="M3187" s="30"/>
      <c r="N3187" s="29">
        <v>22</v>
      </c>
      <c r="O3187" s="29">
        <v>1</v>
      </c>
      <c r="P3187" s="30" t="s">
        <v>312</v>
      </c>
      <c r="Q3187" s="30" t="s">
        <v>52</v>
      </c>
      <c r="R3187" s="30" t="s">
        <v>341</v>
      </c>
      <c r="S3187" s="30" t="s">
        <v>341</v>
      </c>
      <c r="T3187" s="30" t="s">
        <v>10233</v>
      </c>
      <c r="U3187" s="31">
        <v>1222473</v>
      </c>
      <c r="V3187" s="31">
        <v>3014769</v>
      </c>
      <c r="W3187" s="29">
        <v>2021</v>
      </c>
    </row>
    <row r="3188" spans="1:23" x14ac:dyDescent="0.25">
      <c r="A3188" s="28" t="s">
        <v>422</v>
      </c>
      <c r="B3188" t="s">
        <v>23</v>
      </c>
      <c r="C3188" t="b">
        <v>1</v>
      </c>
      <c r="D3188" s="29">
        <v>6073</v>
      </c>
      <c r="E3188" s="30" t="s">
        <v>309</v>
      </c>
      <c r="F3188" s="29" t="s">
        <v>27763</v>
      </c>
      <c r="G3188" s="30" t="s">
        <v>5356</v>
      </c>
      <c r="H3188" s="30" t="s">
        <v>3222</v>
      </c>
      <c r="I3188" s="29">
        <v>12686</v>
      </c>
      <c r="J3188" s="30" t="s">
        <v>72</v>
      </c>
      <c r="K3188" s="30" t="s">
        <v>27765</v>
      </c>
      <c r="L3188" s="30" t="s">
        <v>27766</v>
      </c>
      <c r="M3188" s="30"/>
      <c r="N3188" s="29">
        <v>22</v>
      </c>
      <c r="O3188" s="29">
        <v>1</v>
      </c>
      <c r="P3188" s="30" t="s">
        <v>312</v>
      </c>
      <c r="Q3188" s="30" t="s">
        <v>54</v>
      </c>
      <c r="R3188" s="30" t="s">
        <v>341</v>
      </c>
      <c r="S3188" s="30" t="s">
        <v>341</v>
      </c>
      <c r="T3188" s="30" t="s">
        <v>10233</v>
      </c>
      <c r="U3188" s="31">
        <v>58627603</v>
      </c>
      <c r="V3188" s="31">
        <v>5487807</v>
      </c>
      <c r="W3188" s="29">
        <v>2021</v>
      </c>
    </row>
    <row r="3189" spans="1:23" x14ac:dyDescent="0.25">
      <c r="A3189" s="28" t="s">
        <v>476</v>
      </c>
      <c r="B3189" t="s">
        <v>14</v>
      </c>
      <c r="C3189" t="b">
        <v>1</v>
      </c>
      <c r="D3189" s="29">
        <v>6073</v>
      </c>
      <c r="E3189" s="30" t="s">
        <v>309</v>
      </c>
      <c r="F3189" s="29" t="s">
        <v>27763</v>
      </c>
      <c r="G3189" s="30" t="s">
        <v>5356</v>
      </c>
      <c r="H3189" s="30" t="s">
        <v>3222</v>
      </c>
      <c r="I3189" s="29">
        <v>12686</v>
      </c>
      <c r="J3189" s="30" t="s">
        <v>72</v>
      </c>
      <c r="K3189" s="30" t="s">
        <v>27765</v>
      </c>
      <c r="L3189" s="30" t="s">
        <v>27766</v>
      </c>
      <c r="M3189" s="30"/>
      <c r="N3189" s="29">
        <v>22</v>
      </c>
      <c r="O3189" s="29">
        <v>1</v>
      </c>
      <c r="P3189" s="30" t="s">
        <v>312</v>
      </c>
      <c r="Q3189" s="30" t="s">
        <v>340</v>
      </c>
      <c r="R3189" s="30" t="s">
        <v>346</v>
      </c>
      <c r="S3189" s="30" t="s">
        <v>27768</v>
      </c>
      <c r="T3189" s="30" t="s">
        <v>10233</v>
      </c>
      <c r="U3189" s="31">
        <v>2151293</v>
      </c>
      <c r="V3189" s="31">
        <v>196086.22</v>
      </c>
      <c r="W3189" s="29">
        <v>2021</v>
      </c>
    </row>
    <row r="3190" spans="1:23" x14ac:dyDescent="0.25">
      <c r="A3190" s="28" t="s">
        <v>27771</v>
      </c>
      <c r="B3190" t="s">
        <v>8</v>
      </c>
      <c r="C3190" t="b">
        <v>0</v>
      </c>
      <c r="D3190" s="29">
        <v>6073</v>
      </c>
      <c r="E3190" s="30" t="s">
        <v>309</v>
      </c>
      <c r="F3190" s="29" t="s">
        <v>27763</v>
      </c>
      <c r="G3190" s="30" t="s">
        <v>5356</v>
      </c>
      <c r="H3190" s="30" t="s">
        <v>3222</v>
      </c>
      <c r="I3190" s="29">
        <v>12686</v>
      </c>
      <c r="J3190" s="30" t="s">
        <v>72</v>
      </c>
      <c r="K3190" s="30" t="s">
        <v>27765</v>
      </c>
      <c r="L3190" s="30" t="s">
        <v>27766</v>
      </c>
      <c r="M3190" s="30"/>
      <c r="N3190" s="29">
        <v>22</v>
      </c>
      <c r="O3190" s="29">
        <v>1</v>
      </c>
      <c r="P3190" s="30" t="s">
        <v>312</v>
      </c>
      <c r="Q3190" s="30" t="s">
        <v>340</v>
      </c>
      <c r="R3190" s="30" t="s">
        <v>313</v>
      </c>
      <c r="S3190" s="30" t="s">
        <v>313</v>
      </c>
      <c r="T3190" s="30" t="s">
        <v>10233</v>
      </c>
      <c r="U3190" s="31">
        <v>57155</v>
      </c>
      <c r="V3190" s="31">
        <v>5133.1220000000003</v>
      </c>
      <c r="W3190" s="29">
        <v>2021</v>
      </c>
    </row>
    <row r="3191" spans="1:23" x14ac:dyDescent="0.25">
      <c r="A3191" s="28" t="s">
        <v>476</v>
      </c>
      <c r="B3191" t="s">
        <v>14</v>
      </c>
      <c r="C3191" t="b">
        <v>1</v>
      </c>
      <c r="D3191" s="29">
        <v>6073</v>
      </c>
      <c r="E3191" s="30" t="s">
        <v>309</v>
      </c>
      <c r="F3191" s="29" t="s">
        <v>27763</v>
      </c>
      <c r="G3191" s="30" t="s">
        <v>5356</v>
      </c>
      <c r="H3191" s="30" t="s">
        <v>3222</v>
      </c>
      <c r="I3191" s="29">
        <v>12686</v>
      </c>
      <c r="J3191" s="30" t="s">
        <v>72</v>
      </c>
      <c r="K3191" s="30" t="s">
        <v>27765</v>
      </c>
      <c r="L3191" s="30" t="s">
        <v>27766</v>
      </c>
      <c r="M3191" s="30"/>
      <c r="N3191" s="29">
        <v>22</v>
      </c>
      <c r="O3191" s="29">
        <v>1</v>
      </c>
      <c r="P3191" s="30" t="s">
        <v>312</v>
      </c>
      <c r="Q3191" s="30" t="s">
        <v>340</v>
      </c>
      <c r="R3191" s="30" t="s">
        <v>475</v>
      </c>
      <c r="S3191" s="30" t="s">
        <v>27768</v>
      </c>
      <c r="T3191" s="30" t="s">
        <v>10233</v>
      </c>
      <c r="U3191" s="31">
        <v>28418781</v>
      </c>
      <c r="V3191" s="31">
        <v>2581792.7000000002</v>
      </c>
      <c r="W3191" s="29">
        <v>2021</v>
      </c>
    </row>
    <row r="3192" spans="1:23" x14ac:dyDescent="0.25">
      <c r="A3192" s="28" t="s">
        <v>27771</v>
      </c>
      <c r="B3192" t="s">
        <v>8</v>
      </c>
      <c r="C3192" t="b">
        <v>0</v>
      </c>
      <c r="D3192" s="29">
        <v>6074</v>
      </c>
      <c r="E3192" s="30" t="s">
        <v>309</v>
      </c>
      <c r="F3192" s="29" t="s">
        <v>27763</v>
      </c>
      <c r="G3192" s="30" t="s">
        <v>5358</v>
      </c>
      <c r="H3192" s="30" t="s">
        <v>3282</v>
      </c>
      <c r="I3192" s="29">
        <v>56211</v>
      </c>
      <c r="J3192" s="30" t="s">
        <v>71</v>
      </c>
      <c r="K3192" s="30" t="s">
        <v>27772</v>
      </c>
      <c r="L3192" s="30" t="s">
        <v>27773</v>
      </c>
      <c r="M3192" s="30"/>
      <c r="N3192" s="29">
        <v>22</v>
      </c>
      <c r="O3192" s="29">
        <v>1</v>
      </c>
      <c r="P3192" s="30" t="s">
        <v>312</v>
      </c>
      <c r="Q3192" s="30" t="s">
        <v>370</v>
      </c>
      <c r="R3192" s="30" t="s">
        <v>313</v>
      </c>
      <c r="S3192" s="30" t="s">
        <v>313</v>
      </c>
      <c r="T3192" s="30" t="s">
        <v>788</v>
      </c>
      <c r="U3192" s="31">
        <v>278266</v>
      </c>
      <c r="V3192" s="31">
        <v>17810.039000000001</v>
      </c>
      <c r="W3192" s="29">
        <v>2021</v>
      </c>
    </row>
    <row r="3193" spans="1:23" x14ac:dyDescent="0.25">
      <c r="A3193" s="28" t="s">
        <v>573</v>
      </c>
      <c r="B3193" t="s">
        <v>9</v>
      </c>
      <c r="C3193" t="b">
        <v>1</v>
      </c>
      <c r="D3193" s="29">
        <v>6074</v>
      </c>
      <c r="E3193" s="30" t="s">
        <v>309</v>
      </c>
      <c r="F3193" s="29" t="s">
        <v>27763</v>
      </c>
      <c r="G3193" s="30" t="s">
        <v>5358</v>
      </c>
      <c r="H3193" s="30" t="s">
        <v>3282</v>
      </c>
      <c r="I3193" s="29">
        <v>56211</v>
      </c>
      <c r="J3193" s="30" t="s">
        <v>71</v>
      </c>
      <c r="K3193" s="30" t="s">
        <v>27772</v>
      </c>
      <c r="L3193" s="30" t="s">
        <v>27773</v>
      </c>
      <c r="M3193" s="30"/>
      <c r="N3193" s="29">
        <v>22</v>
      </c>
      <c r="O3193" s="29">
        <v>1</v>
      </c>
      <c r="P3193" s="30" t="s">
        <v>312</v>
      </c>
      <c r="Q3193" s="30" t="s">
        <v>370</v>
      </c>
      <c r="R3193" s="30" t="s">
        <v>341</v>
      </c>
      <c r="S3193" s="30" t="s">
        <v>341</v>
      </c>
      <c r="T3193" s="30" t="s">
        <v>788</v>
      </c>
      <c r="U3193" s="31">
        <v>541393</v>
      </c>
      <c r="V3193" s="31">
        <v>20609.960999999999</v>
      </c>
      <c r="W3193" s="29">
        <v>2021</v>
      </c>
    </row>
    <row r="3194" spans="1:23" x14ac:dyDescent="0.25">
      <c r="A3194" s="28" t="s">
        <v>1116</v>
      </c>
      <c r="B3194" t="s">
        <v>679</v>
      </c>
      <c r="C3194" t="b">
        <v>1</v>
      </c>
      <c r="D3194" s="29">
        <v>6074</v>
      </c>
      <c r="E3194" s="30" t="s">
        <v>309</v>
      </c>
      <c r="F3194" s="29" t="s">
        <v>27763</v>
      </c>
      <c r="G3194" s="30" t="s">
        <v>5358</v>
      </c>
      <c r="H3194" s="30" t="s">
        <v>3282</v>
      </c>
      <c r="I3194" s="29">
        <v>56211</v>
      </c>
      <c r="J3194" s="30" t="s">
        <v>71</v>
      </c>
      <c r="K3194" s="30" t="s">
        <v>27772</v>
      </c>
      <c r="L3194" s="30" t="s">
        <v>27773</v>
      </c>
      <c r="M3194" s="30"/>
      <c r="N3194" s="29">
        <v>22</v>
      </c>
      <c r="O3194" s="29">
        <v>1</v>
      </c>
      <c r="P3194" s="30" t="s">
        <v>312</v>
      </c>
      <c r="Q3194" s="30" t="s">
        <v>682</v>
      </c>
      <c r="R3194" s="30" t="s">
        <v>683</v>
      </c>
      <c r="S3194" s="30" t="s">
        <v>683</v>
      </c>
      <c r="T3194" s="30" t="s">
        <v>788</v>
      </c>
      <c r="U3194" s="31">
        <v>39781</v>
      </c>
      <c r="V3194" s="31">
        <v>4498</v>
      </c>
      <c r="W3194" s="29">
        <v>2021</v>
      </c>
    </row>
    <row r="3195" spans="1:23" x14ac:dyDescent="0.25">
      <c r="A3195" s="28" t="s">
        <v>27771</v>
      </c>
      <c r="B3195" t="s">
        <v>8</v>
      </c>
      <c r="C3195" t="b">
        <v>0</v>
      </c>
      <c r="D3195" s="29">
        <v>6076</v>
      </c>
      <c r="E3195" s="30" t="s">
        <v>309</v>
      </c>
      <c r="F3195" s="29" t="s">
        <v>27763</v>
      </c>
      <c r="G3195" s="30" t="s">
        <v>5364</v>
      </c>
      <c r="H3195" s="30" t="s">
        <v>5363</v>
      </c>
      <c r="I3195" s="29">
        <v>15298</v>
      </c>
      <c r="J3195" s="30" t="s">
        <v>73</v>
      </c>
      <c r="K3195" s="30" t="s">
        <v>27788</v>
      </c>
      <c r="L3195" s="30" t="s">
        <v>7740</v>
      </c>
      <c r="M3195" s="30"/>
      <c r="N3195" s="29">
        <v>22</v>
      </c>
      <c r="O3195" s="29">
        <v>2</v>
      </c>
      <c r="P3195" s="30" t="s">
        <v>27775</v>
      </c>
      <c r="Q3195" s="30" t="s">
        <v>340</v>
      </c>
      <c r="R3195" s="30" t="s">
        <v>313</v>
      </c>
      <c r="S3195" s="30" t="s">
        <v>313</v>
      </c>
      <c r="T3195" s="30" t="s">
        <v>27844</v>
      </c>
      <c r="U3195" s="31">
        <v>83572</v>
      </c>
      <c r="V3195" s="31">
        <v>7750.0619999999999</v>
      </c>
      <c r="W3195" s="29">
        <v>2021</v>
      </c>
    </row>
    <row r="3196" spans="1:23" x14ac:dyDescent="0.25">
      <c r="A3196" s="28" t="s">
        <v>509</v>
      </c>
      <c r="B3196" t="s">
        <v>14</v>
      </c>
      <c r="C3196" t="b">
        <v>1</v>
      </c>
      <c r="D3196" s="29">
        <v>6076</v>
      </c>
      <c r="E3196" s="30" t="s">
        <v>309</v>
      </c>
      <c r="F3196" s="29" t="s">
        <v>27763</v>
      </c>
      <c r="G3196" s="30" t="s">
        <v>5364</v>
      </c>
      <c r="H3196" s="30" t="s">
        <v>5363</v>
      </c>
      <c r="I3196" s="29">
        <v>15298</v>
      </c>
      <c r="J3196" s="30" t="s">
        <v>73</v>
      </c>
      <c r="K3196" s="30" t="s">
        <v>27788</v>
      </c>
      <c r="L3196" s="30" t="s">
        <v>7740</v>
      </c>
      <c r="M3196" s="30"/>
      <c r="N3196" s="29">
        <v>22</v>
      </c>
      <c r="O3196" s="29">
        <v>2</v>
      </c>
      <c r="P3196" s="30" t="s">
        <v>27775</v>
      </c>
      <c r="Q3196" s="30" t="s">
        <v>340</v>
      </c>
      <c r="R3196" s="30" t="s">
        <v>475</v>
      </c>
      <c r="S3196" s="30" t="s">
        <v>27768</v>
      </c>
      <c r="T3196" s="30" t="s">
        <v>27844</v>
      </c>
      <c r="U3196" s="31">
        <v>106990348</v>
      </c>
      <c r="V3196" s="31">
        <v>10002582</v>
      </c>
      <c r="W3196" s="29">
        <v>2021</v>
      </c>
    </row>
    <row r="3197" spans="1:23" x14ac:dyDescent="0.25">
      <c r="A3197" s="28"/>
      <c r="B3197" t="s">
        <v>8</v>
      </c>
      <c r="C3197" t="b">
        <v>0</v>
      </c>
      <c r="D3197" s="29">
        <v>6076</v>
      </c>
      <c r="E3197" s="30" t="s">
        <v>309</v>
      </c>
      <c r="F3197" s="29" t="s">
        <v>27763</v>
      </c>
      <c r="G3197" s="30" t="s">
        <v>5364</v>
      </c>
      <c r="H3197" s="30" t="s">
        <v>5363</v>
      </c>
      <c r="I3197" s="29">
        <v>15298</v>
      </c>
      <c r="J3197" s="30" t="s">
        <v>73</v>
      </c>
      <c r="K3197" s="30" t="s">
        <v>27788</v>
      </c>
      <c r="L3197" s="30" t="s">
        <v>7740</v>
      </c>
      <c r="M3197" s="30"/>
      <c r="N3197" s="29">
        <v>22</v>
      </c>
      <c r="O3197" s="29">
        <v>2</v>
      </c>
      <c r="P3197" s="30" t="s">
        <v>27775</v>
      </c>
      <c r="Q3197" s="30" t="s">
        <v>340</v>
      </c>
      <c r="R3197" s="30" t="s">
        <v>2835</v>
      </c>
      <c r="S3197" s="30" t="s">
        <v>27778</v>
      </c>
      <c r="T3197" s="30" t="s">
        <v>27844</v>
      </c>
      <c r="U3197" s="31">
        <v>0</v>
      </c>
      <c r="V3197" s="31">
        <v>0</v>
      </c>
      <c r="W3197" s="29">
        <v>2021</v>
      </c>
    </row>
    <row r="3198" spans="1:23" x14ac:dyDescent="0.25">
      <c r="A3198" s="28" t="s">
        <v>27771</v>
      </c>
      <c r="B3198" t="s">
        <v>22</v>
      </c>
      <c r="C3198" t="b">
        <v>0</v>
      </c>
      <c r="D3198" s="29">
        <v>6077</v>
      </c>
      <c r="E3198" s="30" t="s">
        <v>309</v>
      </c>
      <c r="F3198" s="29" t="s">
        <v>27763</v>
      </c>
      <c r="G3198" s="30" t="s">
        <v>5366</v>
      </c>
      <c r="H3198" s="30" t="s">
        <v>3491</v>
      </c>
      <c r="I3198" s="29">
        <v>13337</v>
      </c>
      <c r="J3198" s="30" t="s">
        <v>76</v>
      </c>
      <c r="K3198" s="30" t="s">
        <v>27772</v>
      </c>
      <c r="L3198" s="30" t="s">
        <v>27773</v>
      </c>
      <c r="M3198" s="30"/>
      <c r="N3198" s="29">
        <v>22</v>
      </c>
      <c r="O3198" s="29">
        <v>1</v>
      </c>
      <c r="P3198" s="30" t="s">
        <v>312</v>
      </c>
      <c r="Q3198" s="30" t="s">
        <v>340</v>
      </c>
      <c r="R3198" s="30" t="s">
        <v>341</v>
      </c>
      <c r="S3198" s="30" t="s">
        <v>341</v>
      </c>
      <c r="T3198" s="30" t="s">
        <v>788</v>
      </c>
      <c r="U3198" s="31">
        <v>330767</v>
      </c>
      <c r="V3198" s="31">
        <v>32613.182000000001</v>
      </c>
      <c r="W3198" s="29">
        <v>2021</v>
      </c>
    </row>
    <row r="3199" spans="1:23" x14ac:dyDescent="0.25">
      <c r="A3199" s="28" t="s">
        <v>470</v>
      </c>
      <c r="B3199" t="s">
        <v>14</v>
      </c>
      <c r="C3199" t="b">
        <v>1</v>
      </c>
      <c r="D3199" s="29">
        <v>6077</v>
      </c>
      <c r="E3199" s="30" t="s">
        <v>309</v>
      </c>
      <c r="F3199" s="29" t="s">
        <v>27763</v>
      </c>
      <c r="G3199" s="30" t="s">
        <v>5366</v>
      </c>
      <c r="H3199" s="30" t="s">
        <v>3491</v>
      </c>
      <c r="I3199" s="29">
        <v>13337</v>
      </c>
      <c r="J3199" s="30" t="s">
        <v>76</v>
      </c>
      <c r="K3199" s="30" t="s">
        <v>27772</v>
      </c>
      <c r="L3199" s="30" t="s">
        <v>27773</v>
      </c>
      <c r="M3199" s="30"/>
      <c r="N3199" s="29">
        <v>22</v>
      </c>
      <c r="O3199" s="29">
        <v>1</v>
      </c>
      <c r="P3199" s="30" t="s">
        <v>312</v>
      </c>
      <c r="Q3199" s="30" t="s">
        <v>340</v>
      </c>
      <c r="R3199" s="30" t="s">
        <v>475</v>
      </c>
      <c r="S3199" s="30" t="s">
        <v>27768</v>
      </c>
      <c r="T3199" s="30" t="s">
        <v>788</v>
      </c>
      <c r="U3199" s="31">
        <v>71101753</v>
      </c>
      <c r="V3199" s="31">
        <v>7040624.7999999998</v>
      </c>
      <c r="W3199" s="29">
        <v>2021</v>
      </c>
    </row>
    <row r="3200" spans="1:23" x14ac:dyDescent="0.25">
      <c r="A3200" s="28"/>
      <c r="B3200" t="s">
        <v>8</v>
      </c>
      <c r="C3200" t="b">
        <v>0</v>
      </c>
      <c r="D3200" s="29">
        <v>6081</v>
      </c>
      <c r="E3200" s="30" t="s">
        <v>309</v>
      </c>
      <c r="F3200" s="29" t="s">
        <v>27763</v>
      </c>
      <c r="G3200" s="30" t="s">
        <v>5370</v>
      </c>
      <c r="H3200" s="30" t="s">
        <v>5369</v>
      </c>
      <c r="I3200" s="29">
        <v>11806</v>
      </c>
      <c r="J3200" s="30" t="s">
        <v>66</v>
      </c>
      <c r="K3200" s="30" t="s">
        <v>3187</v>
      </c>
      <c r="L3200" s="30" t="s">
        <v>27785</v>
      </c>
      <c r="M3200" s="30"/>
      <c r="N3200" s="29">
        <v>22</v>
      </c>
      <c r="O3200" s="29">
        <v>1</v>
      </c>
      <c r="P3200" s="30" t="s">
        <v>312</v>
      </c>
      <c r="Q3200" s="30" t="s">
        <v>52</v>
      </c>
      <c r="R3200" s="30" t="s">
        <v>313</v>
      </c>
      <c r="S3200" s="30" t="s">
        <v>313</v>
      </c>
      <c r="T3200" s="30" t="s">
        <v>27814</v>
      </c>
      <c r="U3200" s="31">
        <v>0</v>
      </c>
      <c r="V3200" s="31">
        <v>444.71600000000001</v>
      </c>
      <c r="W3200" s="29">
        <v>2021</v>
      </c>
    </row>
    <row r="3201" spans="1:23" x14ac:dyDescent="0.25">
      <c r="A3201" s="28"/>
      <c r="B3201" t="s">
        <v>23</v>
      </c>
      <c r="C3201" t="b">
        <v>0</v>
      </c>
      <c r="D3201" s="29">
        <v>6081</v>
      </c>
      <c r="E3201" s="30" t="s">
        <v>309</v>
      </c>
      <c r="F3201" s="29" t="s">
        <v>27763</v>
      </c>
      <c r="G3201" s="30" t="s">
        <v>5370</v>
      </c>
      <c r="H3201" s="30" t="s">
        <v>5369</v>
      </c>
      <c r="I3201" s="29">
        <v>11806</v>
      </c>
      <c r="J3201" s="30" t="s">
        <v>66</v>
      </c>
      <c r="K3201" s="30" t="s">
        <v>3187</v>
      </c>
      <c r="L3201" s="30" t="s">
        <v>27785</v>
      </c>
      <c r="M3201" s="30"/>
      <c r="N3201" s="29">
        <v>22</v>
      </c>
      <c r="O3201" s="29">
        <v>1</v>
      </c>
      <c r="P3201" s="30" t="s">
        <v>312</v>
      </c>
      <c r="Q3201" s="30" t="s">
        <v>52</v>
      </c>
      <c r="R3201" s="30" t="s">
        <v>341</v>
      </c>
      <c r="S3201" s="30" t="s">
        <v>341</v>
      </c>
      <c r="T3201" s="30" t="s">
        <v>27814</v>
      </c>
      <c r="U3201" s="31">
        <v>0</v>
      </c>
      <c r="V3201" s="31">
        <v>14933.284</v>
      </c>
      <c r="W3201" s="29">
        <v>2021</v>
      </c>
    </row>
    <row r="3202" spans="1:23" x14ac:dyDescent="0.25">
      <c r="A3202" s="28" t="s">
        <v>27771</v>
      </c>
      <c r="B3202" t="s">
        <v>8</v>
      </c>
      <c r="C3202" t="b">
        <v>0</v>
      </c>
      <c r="D3202" s="29">
        <v>6081</v>
      </c>
      <c r="E3202" s="30" t="s">
        <v>309</v>
      </c>
      <c r="F3202" s="29" t="s">
        <v>27763</v>
      </c>
      <c r="G3202" s="30" t="s">
        <v>5370</v>
      </c>
      <c r="H3202" s="30" t="s">
        <v>5369</v>
      </c>
      <c r="I3202" s="29">
        <v>11806</v>
      </c>
      <c r="J3202" s="30" t="s">
        <v>66</v>
      </c>
      <c r="K3202" s="30" t="s">
        <v>3187</v>
      </c>
      <c r="L3202" s="30" t="s">
        <v>27785</v>
      </c>
      <c r="M3202" s="30"/>
      <c r="N3202" s="29">
        <v>22</v>
      </c>
      <c r="O3202" s="29">
        <v>1</v>
      </c>
      <c r="P3202" s="30" t="s">
        <v>312</v>
      </c>
      <c r="Q3202" s="30" t="s">
        <v>54</v>
      </c>
      <c r="R3202" s="30" t="s">
        <v>313</v>
      </c>
      <c r="S3202" s="30" t="s">
        <v>313</v>
      </c>
      <c r="T3202" s="30" t="s">
        <v>27814</v>
      </c>
      <c r="U3202" s="31">
        <v>16272</v>
      </c>
      <c r="V3202" s="31">
        <v>1196.346</v>
      </c>
      <c r="W3202" s="29">
        <v>2021</v>
      </c>
    </row>
    <row r="3203" spans="1:23" x14ac:dyDescent="0.25">
      <c r="A3203" s="28" t="s">
        <v>476</v>
      </c>
      <c r="B3203" t="s">
        <v>23</v>
      </c>
      <c r="C3203" t="b">
        <v>1</v>
      </c>
      <c r="D3203" s="29">
        <v>6081</v>
      </c>
      <c r="E3203" s="30" t="s">
        <v>309</v>
      </c>
      <c r="F3203" s="29" t="s">
        <v>27763</v>
      </c>
      <c r="G3203" s="30" t="s">
        <v>5370</v>
      </c>
      <c r="H3203" s="30" t="s">
        <v>5369</v>
      </c>
      <c r="I3203" s="29">
        <v>11806</v>
      </c>
      <c r="J3203" s="30" t="s">
        <v>66</v>
      </c>
      <c r="K3203" s="30" t="s">
        <v>3187</v>
      </c>
      <c r="L3203" s="30" t="s">
        <v>27785</v>
      </c>
      <c r="M3203" s="30"/>
      <c r="N3203" s="29">
        <v>22</v>
      </c>
      <c r="O3203" s="29">
        <v>1</v>
      </c>
      <c r="P3203" s="30" t="s">
        <v>312</v>
      </c>
      <c r="Q3203" s="30" t="s">
        <v>54</v>
      </c>
      <c r="R3203" s="30" t="s">
        <v>341</v>
      </c>
      <c r="S3203" s="30" t="s">
        <v>341</v>
      </c>
      <c r="T3203" s="30" t="s">
        <v>27814</v>
      </c>
      <c r="U3203" s="31">
        <v>499596</v>
      </c>
      <c r="V3203" s="31">
        <v>36256.654000000002</v>
      </c>
      <c r="W3203" s="29">
        <v>2021</v>
      </c>
    </row>
    <row r="3204" spans="1:23" x14ac:dyDescent="0.25">
      <c r="A3204" s="28" t="s">
        <v>470</v>
      </c>
      <c r="B3204" t="s">
        <v>8</v>
      </c>
      <c r="C3204" t="b">
        <v>1</v>
      </c>
      <c r="D3204" s="29">
        <v>6081</v>
      </c>
      <c r="E3204" s="30" t="s">
        <v>309</v>
      </c>
      <c r="F3204" s="29" t="s">
        <v>27763</v>
      </c>
      <c r="G3204" s="30" t="s">
        <v>5370</v>
      </c>
      <c r="H3204" s="30" t="s">
        <v>5369</v>
      </c>
      <c r="I3204" s="29">
        <v>11806</v>
      </c>
      <c r="J3204" s="30" t="s">
        <v>66</v>
      </c>
      <c r="K3204" s="30" t="s">
        <v>3187</v>
      </c>
      <c r="L3204" s="30" t="s">
        <v>27785</v>
      </c>
      <c r="M3204" s="30"/>
      <c r="N3204" s="29">
        <v>22</v>
      </c>
      <c r="O3204" s="29">
        <v>1</v>
      </c>
      <c r="P3204" s="30" t="s">
        <v>312</v>
      </c>
      <c r="Q3204" s="30" t="s">
        <v>370</v>
      </c>
      <c r="R3204" s="30" t="s">
        <v>313</v>
      </c>
      <c r="S3204" s="30" t="s">
        <v>313</v>
      </c>
      <c r="T3204" s="30" t="s">
        <v>27814</v>
      </c>
      <c r="U3204" s="31">
        <v>25359</v>
      </c>
      <c r="V3204" s="31">
        <v>1903</v>
      </c>
      <c r="W3204" s="29">
        <v>2021</v>
      </c>
    </row>
    <row r="3205" spans="1:23" x14ac:dyDescent="0.25">
      <c r="A3205" s="28"/>
      <c r="B3205" t="s">
        <v>8</v>
      </c>
      <c r="C3205" t="b">
        <v>0</v>
      </c>
      <c r="D3205" s="29">
        <v>6081</v>
      </c>
      <c r="E3205" s="30" t="s">
        <v>309</v>
      </c>
      <c r="F3205" s="29" t="s">
        <v>27763</v>
      </c>
      <c r="G3205" s="30" t="s">
        <v>5370</v>
      </c>
      <c r="H3205" s="30" t="s">
        <v>5369</v>
      </c>
      <c r="I3205" s="29">
        <v>11806</v>
      </c>
      <c r="J3205" s="30" t="s">
        <v>66</v>
      </c>
      <c r="K3205" s="30" t="s">
        <v>3187</v>
      </c>
      <c r="L3205" s="30" t="s">
        <v>27785</v>
      </c>
      <c r="M3205" s="30"/>
      <c r="N3205" s="29">
        <v>22</v>
      </c>
      <c r="O3205" s="29">
        <v>1</v>
      </c>
      <c r="P3205" s="30" t="s">
        <v>312</v>
      </c>
      <c r="Q3205" s="30" t="s">
        <v>306</v>
      </c>
      <c r="R3205" s="30" t="s">
        <v>313</v>
      </c>
      <c r="S3205" s="30" t="s">
        <v>313</v>
      </c>
      <c r="T3205" s="30" t="s">
        <v>27814</v>
      </c>
      <c r="U3205" s="31">
        <v>0</v>
      </c>
      <c r="V3205" s="31">
        <v>0</v>
      </c>
      <c r="W3205" s="29">
        <v>2021</v>
      </c>
    </row>
    <row r="3206" spans="1:23" x14ac:dyDescent="0.25">
      <c r="A3206" s="28"/>
      <c r="B3206" t="s">
        <v>679</v>
      </c>
      <c r="C3206" t="b">
        <v>0</v>
      </c>
      <c r="D3206" s="29">
        <v>6081</v>
      </c>
      <c r="E3206" s="30" t="s">
        <v>309</v>
      </c>
      <c r="F3206" s="29" t="s">
        <v>27763</v>
      </c>
      <c r="G3206" s="30" t="s">
        <v>5370</v>
      </c>
      <c r="H3206" s="30" t="s">
        <v>5369</v>
      </c>
      <c r="I3206" s="29">
        <v>11806</v>
      </c>
      <c r="J3206" s="30" t="s">
        <v>66</v>
      </c>
      <c r="K3206" s="30" t="s">
        <v>3187</v>
      </c>
      <c r="L3206" s="30" t="s">
        <v>27785</v>
      </c>
      <c r="M3206" s="30"/>
      <c r="N3206" s="29">
        <v>22</v>
      </c>
      <c r="O3206" s="29">
        <v>1</v>
      </c>
      <c r="P3206" s="30" t="s">
        <v>312</v>
      </c>
      <c r="Q3206" s="30" t="s">
        <v>682</v>
      </c>
      <c r="R3206" s="30" t="s">
        <v>683</v>
      </c>
      <c r="S3206" s="30" t="s">
        <v>683</v>
      </c>
      <c r="T3206" s="30" t="s">
        <v>27814</v>
      </c>
      <c r="U3206" s="31">
        <v>0</v>
      </c>
      <c r="V3206" s="31">
        <v>0</v>
      </c>
      <c r="W3206" s="29">
        <v>2021</v>
      </c>
    </row>
    <row r="3207" spans="1:23" x14ac:dyDescent="0.25">
      <c r="A3207" s="28" t="s">
        <v>1055</v>
      </c>
      <c r="B3207" t="s">
        <v>2</v>
      </c>
      <c r="C3207" t="b">
        <v>1</v>
      </c>
      <c r="D3207" s="29">
        <v>6083</v>
      </c>
      <c r="E3207" s="30" t="s">
        <v>309</v>
      </c>
      <c r="F3207" s="29" t="s">
        <v>27763</v>
      </c>
      <c r="G3207" s="30" t="s">
        <v>5382</v>
      </c>
      <c r="H3207" s="30" t="s">
        <v>2734</v>
      </c>
      <c r="I3207" s="29">
        <v>61122</v>
      </c>
      <c r="J3207" s="30" t="s">
        <v>66</v>
      </c>
      <c r="K3207" s="30" t="s">
        <v>3187</v>
      </c>
      <c r="L3207" s="30" t="s">
        <v>27785</v>
      </c>
      <c r="M3207" s="30"/>
      <c r="N3207" s="29">
        <v>22</v>
      </c>
      <c r="O3207" s="29">
        <v>2</v>
      </c>
      <c r="P3207" s="30" t="s">
        <v>27775</v>
      </c>
      <c r="Q3207" s="30" t="s">
        <v>333</v>
      </c>
      <c r="R3207" s="30" t="s">
        <v>334</v>
      </c>
      <c r="S3207" s="30" t="s">
        <v>27767</v>
      </c>
      <c r="T3207" s="30" t="s">
        <v>27814</v>
      </c>
      <c r="U3207" s="31">
        <v>295540</v>
      </c>
      <c r="V3207" s="31">
        <v>33417</v>
      </c>
      <c r="W3207" s="29">
        <v>2021</v>
      </c>
    </row>
    <row r="3208" spans="1:23" x14ac:dyDescent="0.25">
      <c r="A3208" s="28" t="s">
        <v>573</v>
      </c>
      <c r="B3208" t="s">
        <v>9</v>
      </c>
      <c r="C3208" t="b">
        <v>1</v>
      </c>
      <c r="D3208" s="29">
        <v>6085</v>
      </c>
      <c r="E3208" s="30" t="s">
        <v>309</v>
      </c>
      <c r="F3208" s="29" t="s">
        <v>27763</v>
      </c>
      <c r="G3208" s="30" t="s">
        <v>5383</v>
      </c>
      <c r="H3208" s="30" t="s">
        <v>1959</v>
      </c>
      <c r="I3208" s="29">
        <v>13756</v>
      </c>
      <c r="J3208" s="30" t="s">
        <v>62</v>
      </c>
      <c r="K3208" s="30" t="s">
        <v>27800</v>
      </c>
      <c r="L3208" s="30" t="s">
        <v>27807</v>
      </c>
      <c r="M3208" s="30"/>
      <c r="N3208" s="29">
        <v>22</v>
      </c>
      <c r="O3208" s="29">
        <v>1</v>
      </c>
      <c r="P3208" s="30" t="s">
        <v>312</v>
      </c>
      <c r="Q3208" s="30" t="s">
        <v>370</v>
      </c>
      <c r="R3208" s="30" t="s">
        <v>341</v>
      </c>
      <c r="S3208" s="30" t="s">
        <v>341</v>
      </c>
      <c r="T3208" s="30" t="s">
        <v>3115</v>
      </c>
      <c r="U3208" s="31">
        <v>181392</v>
      </c>
      <c r="V3208" s="31">
        <v>8825</v>
      </c>
      <c r="W3208" s="29">
        <v>2021</v>
      </c>
    </row>
    <row r="3209" spans="1:23" x14ac:dyDescent="0.25">
      <c r="A3209" s="28" t="s">
        <v>509</v>
      </c>
      <c r="B3209" t="s">
        <v>14</v>
      </c>
      <c r="C3209" t="b">
        <v>1</v>
      </c>
      <c r="D3209" s="29">
        <v>6085</v>
      </c>
      <c r="E3209" s="30" t="s">
        <v>309</v>
      </c>
      <c r="F3209" s="29" t="s">
        <v>27763</v>
      </c>
      <c r="G3209" s="30" t="s">
        <v>5383</v>
      </c>
      <c r="H3209" s="30" t="s">
        <v>1959</v>
      </c>
      <c r="I3209" s="29">
        <v>13756</v>
      </c>
      <c r="J3209" s="30" t="s">
        <v>62</v>
      </c>
      <c r="K3209" s="30" t="s">
        <v>27800</v>
      </c>
      <c r="L3209" s="30" t="s">
        <v>27807</v>
      </c>
      <c r="M3209" s="30"/>
      <c r="N3209" s="29">
        <v>22</v>
      </c>
      <c r="O3209" s="29">
        <v>1</v>
      </c>
      <c r="P3209" s="30" t="s">
        <v>312</v>
      </c>
      <c r="Q3209" s="30" t="s">
        <v>340</v>
      </c>
      <c r="R3209" s="30" t="s">
        <v>346</v>
      </c>
      <c r="S3209" s="30" t="s">
        <v>27768</v>
      </c>
      <c r="T3209" s="30" t="s">
        <v>3115</v>
      </c>
      <c r="U3209" s="31">
        <v>28487923</v>
      </c>
      <c r="V3209" s="31">
        <v>2323224</v>
      </c>
      <c r="W3209" s="29">
        <v>2021</v>
      </c>
    </row>
    <row r="3210" spans="1:23" x14ac:dyDescent="0.25">
      <c r="A3210" s="28" t="s">
        <v>27771</v>
      </c>
      <c r="B3210" t="s">
        <v>22</v>
      </c>
      <c r="C3210" t="b">
        <v>0</v>
      </c>
      <c r="D3210" s="29">
        <v>6085</v>
      </c>
      <c r="E3210" s="30" t="s">
        <v>309</v>
      </c>
      <c r="F3210" s="29" t="s">
        <v>27763</v>
      </c>
      <c r="G3210" s="30" t="s">
        <v>5383</v>
      </c>
      <c r="H3210" s="30" t="s">
        <v>1959</v>
      </c>
      <c r="I3210" s="29">
        <v>13756</v>
      </c>
      <c r="J3210" s="30" t="s">
        <v>62</v>
      </c>
      <c r="K3210" s="30" t="s">
        <v>27800</v>
      </c>
      <c r="L3210" s="30" t="s">
        <v>27807</v>
      </c>
      <c r="M3210" s="30"/>
      <c r="N3210" s="29">
        <v>22</v>
      </c>
      <c r="O3210" s="29">
        <v>1</v>
      </c>
      <c r="P3210" s="30" t="s">
        <v>312</v>
      </c>
      <c r="Q3210" s="30" t="s">
        <v>340</v>
      </c>
      <c r="R3210" s="30" t="s">
        <v>341</v>
      </c>
      <c r="S3210" s="30" t="s">
        <v>341</v>
      </c>
      <c r="T3210" s="30" t="s">
        <v>3115</v>
      </c>
      <c r="U3210" s="31">
        <v>353227</v>
      </c>
      <c r="V3210" s="31">
        <v>28066.964</v>
      </c>
      <c r="W3210" s="29">
        <v>2021</v>
      </c>
    </row>
    <row r="3211" spans="1:23" x14ac:dyDescent="0.25">
      <c r="A3211" s="28" t="s">
        <v>509</v>
      </c>
      <c r="B3211" t="s">
        <v>14</v>
      </c>
      <c r="C3211" t="b">
        <v>1</v>
      </c>
      <c r="D3211" s="29">
        <v>6085</v>
      </c>
      <c r="E3211" s="30" t="s">
        <v>309</v>
      </c>
      <c r="F3211" s="29" t="s">
        <v>27763</v>
      </c>
      <c r="G3211" s="30" t="s">
        <v>5383</v>
      </c>
      <c r="H3211" s="30" t="s">
        <v>1959</v>
      </c>
      <c r="I3211" s="29">
        <v>13756</v>
      </c>
      <c r="J3211" s="30" t="s">
        <v>62</v>
      </c>
      <c r="K3211" s="30" t="s">
        <v>27800</v>
      </c>
      <c r="L3211" s="30" t="s">
        <v>27807</v>
      </c>
      <c r="M3211" s="30"/>
      <c r="N3211" s="29">
        <v>22</v>
      </c>
      <c r="O3211" s="29">
        <v>1</v>
      </c>
      <c r="P3211" s="30" t="s">
        <v>312</v>
      </c>
      <c r="Q3211" s="30" t="s">
        <v>340</v>
      </c>
      <c r="R3211" s="30" t="s">
        <v>475</v>
      </c>
      <c r="S3211" s="30" t="s">
        <v>27768</v>
      </c>
      <c r="T3211" s="30" t="s">
        <v>3115</v>
      </c>
      <c r="U3211" s="31">
        <v>16126637</v>
      </c>
      <c r="V3211" s="31">
        <v>1318795.1000000001</v>
      </c>
      <c r="W3211" s="29">
        <v>2021</v>
      </c>
    </row>
    <row r="3212" spans="1:23" x14ac:dyDescent="0.25">
      <c r="A3212" s="28" t="s">
        <v>441</v>
      </c>
      <c r="B3212" t="s">
        <v>2</v>
      </c>
      <c r="C3212" t="b">
        <v>1</v>
      </c>
      <c r="D3212" s="29">
        <v>6086</v>
      </c>
      <c r="E3212" s="30" t="s">
        <v>309</v>
      </c>
      <c r="F3212" s="29" t="s">
        <v>27763</v>
      </c>
      <c r="G3212" s="30" t="s">
        <v>5389</v>
      </c>
      <c r="H3212" s="30" t="s">
        <v>2903</v>
      </c>
      <c r="I3212" s="29">
        <v>13781</v>
      </c>
      <c r="J3212" s="30" t="s">
        <v>95</v>
      </c>
      <c r="K3212" s="30" t="s">
        <v>27800</v>
      </c>
      <c r="L3212" s="30" t="s">
        <v>27773</v>
      </c>
      <c r="M3212" s="30"/>
      <c r="N3212" s="29">
        <v>22</v>
      </c>
      <c r="O3212" s="29">
        <v>1</v>
      </c>
      <c r="P3212" s="30" t="s">
        <v>312</v>
      </c>
      <c r="Q3212" s="30" t="s">
        <v>333</v>
      </c>
      <c r="R3212" s="30" t="s">
        <v>334</v>
      </c>
      <c r="S3212" s="30" t="s">
        <v>27767</v>
      </c>
      <c r="T3212" s="30" t="s">
        <v>3115</v>
      </c>
      <c r="U3212" s="31">
        <v>723890</v>
      </c>
      <c r="V3212" s="31">
        <v>81851</v>
      </c>
      <c r="W3212" s="29">
        <v>2021</v>
      </c>
    </row>
    <row r="3213" spans="1:23" x14ac:dyDescent="0.25">
      <c r="A3213" s="28" t="s">
        <v>365</v>
      </c>
      <c r="B3213" t="s">
        <v>2</v>
      </c>
      <c r="C3213" t="b">
        <v>1</v>
      </c>
      <c r="D3213" s="29">
        <v>6087</v>
      </c>
      <c r="E3213" s="30" t="s">
        <v>309</v>
      </c>
      <c r="F3213" s="29" t="s">
        <v>27763</v>
      </c>
      <c r="G3213" s="30" t="s">
        <v>5391</v>
      </c>
      <c r="H3213" s="30" t="s">
        <v>1506</v>
      </c>
      <c r="I3213" s="29">
        <v>7140</v>
      </c>
      <c r="J3213" s="30" t="s">
        <v>57</v>
      </c>
      <c r="K3213" s="30" t="s">
        <v>27793</v>
      </c>
      <c r="L3213" s="30" t="s">
        <v>27766</v>
      </c>
      <c r="M3213" s="30"/>
      <c r="N3213" s="29">
        <v>22</v>
      </c>
      <c r="O3213" s="29">
        <v>1</v>
      </c>
      <c r="P3213" s="30" t="s">
        <v>312</v>
      </c>
      <c r="Q3213" s="30" t="s">
        <v>333</v>
      </c>
      <c r="R3213" s="30" t="s">
        <v>334</v>
      </c>
      <c r="S3213" s="30" t="s">
        <v>27767</v>
      </c>
      <c r="T3213" s="30" t="s">
        <v>10233</v>
      </c>
      <c r="U3213" s="31">
        <v>762220</v>
      </c>
      <c r="V3213" s="31">
        <v>86185</v>
      </c>
      <c r="W3213" s="29">
        <v>2021</v>
      </c>
    </row>
    <row r="3214" spans="1:23" x14ac:dyDescent="0.25">
      <c r="A3214" s="28"/>
      <c r="B3214" t="s">
        <v>600</v>
      </c>
      <c r="C3214" t="b">
        <v>0</v>
      </c>
      <c r="D3214" s="29">
        <v>6087</v>
      </c>
      <c r="E3214" s="30" t="s">
        <v>309</v>
      </c>
      <c r="F3214" s="29" t="s">
        <v>27763</v>
      </c>
      <c r="G3214" s="30" t="s">
        <v>5391</v>
      </c>
      <c r="H3214" s="30" t="s">
        <v>1506</v>
      </c>
      <c r="I3214" s="29">
        <v>7140</v>
      </c>
      <c r="J3214" s="30" t="s">
        <v>57</v>
      </c>
      <c r="K3214" s="30" t="s">
        <v>27793</v>
      </c>
      <c r="L3214" s="30" t="s">
        <v>27766</v>
      </c>
      <c r="M3214" s="30"/>
      <c r="N3214" s="29">
        <v>22</v>
      </c>
      <c r="O3214" s="29">
        <v>1</v>
      </c>
      <c r="P3214" s="30" t="s">
        <v>312</v>
      </c>
      <c r="Q3214" s="30" t="s">
        <v>605</v>
      </c>
      <c r="R3214" s="30" t="s">
        <v>334</v>
      </c>
      <c r="S3214" s="30" t="s">
        <v>27789</v>
      </c>
      <c r="T3214" s="30" t="s">
        <v>10233</v>
      </c>
      <c r="U3214" s="31">
        <v>0</v>
      </c>
      <c r="V3214" s="31">
        <v>-33369</v>
      </c>
      <c r="W3214" s="29">
        <v>2021</v>
      </c>
    </row>
    <row r="3215" spans="1:23" x14ac:dyDescent="0.25">
      <c r="A3215" s="28"/>
      <c r="B3215" t="s">
        <v>8</v>
      </c>
      <c r="C3215" t="b">
        <v>0</v>
      </c>
      <c r="D3215" s="29">
        <v>6088</v>
      </c>
      <c r="E3215" s="30" t="s">
        <v>309</v>
      </c>
      <c r="F3215" s="29" t="s">
        <v>27763</v>
      </c>
      <c r="G3215" s="30" t="s">
        <v>5392</v>
      </c>
      <c r="H3215" s="30" t="s">
        <v>643</v>
      </c>
      <c r="I3215" s="29">
        <v>24211</v>
      </c>
      <c r="J3215" s="30" t="s">
        <v>51</v>
      </c>
      <c r="K3215" s="30" t="s">
        <v>27788</v>
      </c>
      <c r="L3215" s="30" t="s">
        <v>7740</v>
      </c>
      <c r="M3215" s="30"/>
      <c r="N3215" s="29">
        <v>22</v>
      </c>
      <c r="O3215" s="29">
        <v>1</v>
      </c>
      <c r="P3215" s="30" t="s">
        <v>312</v>
      </c>
      <c r="Q3215" s="30" t="s">
        <v>370</v>
      </c>
      <c r="R3215" s="30" t="s">
        <v>313</v>
      </c>
      <c r="S3215" s="30" t="s">
        <v>313</v>
      </c>
      <c r="T3215" s="30" t="s">
        <v>27791</v>
      </c>
      <c r="U3215" s="31">
        <v>0</v>
      </c>
      <c r="V3215" s="31">
        <v>0</v>
      </c>
      <c r="W3215" s="29">
        <v>2021</v>
      </c>
    </row>
    <row r="3216" spans="1:23" x14ac:dyDescent="0.25">
      <c r="A3216" s="28" t="s">
        <v>422</v>
      </c>
      <c r="B3216" t="s">
        <v>9</v>
      </c>
      <c r="C3216" t="b">
        <v>1</v>
      </c>
      <c r="D3216" s="29">
        <v>6088</v>
      </c>
      <c r="E3216" s="30" t="s">
        <v>309</v>
      </c>
      <c r="F3216" s="29" t="s">
        <v>27763</v>
      </c>
      <c r="G3216" s="30" t="s">
        <v>5392</v>
      </c>
      <c r="H3216" s="30" t="s">
        <v>643</v>
      </c>
      <c r="I3216" s="29">
        <v>24211</v>
      </c>
      <c r="J3216" s="30" t="s">
        <v>51</v>
      </c>
      <c r="K3216" s="30" t="s">
        <v>27788</v>
      </c>
      <c r="L3216" s="30" t="s">
        <v>7740</v>
      </c>
      <c r="M3216" s="30"/>
      <c r="N3216" s="29">
        <v>22</v>
      </c>
      <c r="O3216" s="29">
        <v>1</v>
      </c>
      <c r="P3216" s="30" t="s">
        <v>312</v>
      </c>
      <c r="Q3216" s="30" t="s">
        <v>370</v>
      </c>
      <c r="R3216" s="30" t="s">
        <v>341</v>
      </c>
      <c r="S3216" s="30" t="s">
        <v>341</v>
      </c>
      <c r="T3216" s="30" t="s">
        <v>27791</v>
      </c>
      <c r="U3216" s="31">
        <v>23452</v>
      </c>
      <c r="V3216" s="31">
        <v>1689</v>
      </c>
      <c r="W3216" s="29">
        <v>2021</v>
      </c>
    </row>
    <row r="3217" spans="1:23" x14ac:dyDescent="0.25">
      <c r="A3217" s="28"/>
      <c r="B3217" t="s">
        <v>13</v>
      </c>
      <c r="C3217" t="b">
        <v>0</v>
      </c>
      <c r="D3217" s="29">
        <v>6089</v>
      </c>
      <c r="E3217" s="30" t="s">
        <v>309</v>
      </c>
      <c r="F3217" s="29" t="s">
        <v>27763</v>
      </c>
      <c r="G3217" s="30" t="s">
        <v>5393</v>
      </c>
      <c r="H3217" s="30" t="s">
        <v>3407</v>
      </c>
      <c r="I3217" s="29">
        <v>12199</v>
      </c>
      <c r="J3217" s="30" t="s">
        <v>73</v>
      </c>
      <c r="K3217" s="30" t="s">
        <v>27788</v>
      </c>
      <c r="L3217" s="30" t="s">
        <v>27773</v>
      </c>
      <c r="M3217" s="30"/>
      <c r="N3217" s="29">
        <v>22</v>
      </c>
      <c r="O3217" s="29">
        <v>1</v>
      </c>
      <c r="P3217" s="30" t="s">
        <v>312</v>
      </c>
      <c r="Q3217" s="30" t="s">
        <v>306</v>
      </c>
      <c r="R3217" s="30" t="s">
        <v>1008</v>
      </c>
      <c r="S3217" s="30" t="s">
        <v>27768</v>
      </c>
      <c r="T3217" s="30" t="s">
        <v>3115</v>
      </c>
      <c r="U3217" s="31">
        <v>0</v>
      </c>
      <c r="V3217" s="31">
        <v>0</v>
      </c>
      <c r="W3217" s="29">
        <v>2021</v>
      </c>
    </row>
    <row r="3218" spans="1:23" x14ac:dyDescent="0.25">
      <c r="A3218" s="28" t="s">
        <v>1116</v>
      </c>
      <c r="B3218" t="s">
        <v>9</v>
      </c>
      <c r="C3218" t="b">
        <v>1</v>
      </c>
      <c r="D3218" s="29">
        <v>6089</v>
      </c>
      <c r="E3218" s="30" t="s">
        <v>309</v>
      </c>
      <c r="F3218" s="29" t="s">
        <v>27763</v>
      </c>
      <c r="G3218" s="30" t="s">
        <v>5393</v>
      </c>
      <c r="H3218" s="30" t="s">
        <v>3407</v>
      </c>
      <c r="I3218" s="29">
        <v>12199</v>
      </c>
      <c r="J3218" s="30" t="s">
        <v>73</v>
      </c>
      <c r="K3218" s="30" t="s">
        <v>27788</v>
      </c>
      <c r="L3218" s="30" t="s">
        <v>27773</v>
      </c>
      <c r="M3218" s="30"/>
      <c r="N3218" s="29">
        <v>22</v>
      </c>
      <c r="O3218" s="29">
        <v>1</v>
      </c>
      <c r="P3218" s="30" t="s">
        <v>312</v>
      </c>
      <c r="Q3218" s="30" t="s">
        <v>306</v>
      </c>
      <c r="R3218" s="30" t="s">
        <v>341</v>
      </c>
      <c r="S3218" s="30" t="s">
        <v>341</v>
      </c>
      <c r="T3218" s="30" t="s">
        <v>3115</v>
      </c>
      <c r="U3218" s="31">
        <v>33190</v>
      </c>
      <c r="V3218" s="31">
        <v>2198</v>
      </c>
      <c r="W3218" s="29">
        <v>2021</v>
      </c>
    </row>
    <row r="3219" spans="1:23" x14ac:dyDescent="0.25">
      <c r="A3219" s="28"/>
      <c r="B3219" t="s">
        <v>14</v>
      </c>
      <c r="C3219" t="b">
        <v>0</v>
      </c>
      <c r="D3219" s="29">
        <v>6089</v>
      </c>
      <c r="E3219" s="30" t="s">
        <v>309</v>
      </c>
      <c r="F3219" s="29" t="s">
        <v>27763</v>
      </c>
      <c r="G3219" s="30" t="s">
        <v>5393</v>
      </c>
      <c r="H3219" s="30" t="s">
        <v>3407</v>
      </c>
      <c r="I3219" s="29">
        <v>12199</v>
      </c>
      <c r="J3219" s="30" t="s">
        <v>73</v>
      </c>
      <c r="K3219" s="30" t="s">
        <v>27788</v>
      </c>
      <c r="L3219" s="30" t="s">
        <v>27773</v>
      </c>
      <c r="M3219" s="30"/>
      <c r="N3219" s="29">
        <v>22</v>
      </c>
      <c r="O3219" s="29">
        <v>1</v>
      </c>
      <c r="P3219" s="30" t="s">
        <v>312</v>
      </c>
      <c r="Q3219" s="30" t="s">
        <v>306</v>
      </c>
      <c r="R3219" s="30" t="s">
        <v>475</v>
      </c>
      <c r="S3219" s="30" t="s">
        <v>27768</v>
      </c>
      <c r="T3219" s="30" t="s">
        <v>3115</v>
      </c>
      <c r="U3219" s="31">
        <v>0</v>
      </c>
      <c r="V3219" s="31">
        <v>0</v>
      </c>
      <c r="W3219" s="29">
        <v>2021</v>
      </c>
    </row>
    <row r="3220" spans="1:23" x14ac:dyDescent="0.25">
      <c r="A3220" s="28" t="s">
        <v>27771</v>
      </c>
      <c r="B3220" t="s">
        <v>13</v>
      </c>
      <c r="C3220" t="b">
        <v>0</v>
      </c>
      <c r="D3220" s="29">
        <v>6089</v>
      </c>
      <c r="E3220" s="30" t="s">
        <v>309</v>
      </c>
      <c r="F3220" s="29" t="s">
        <v>27763</v>
      </c>
      <c r="G3220" s="30" t="s">
        <v>5393</v>
      </c>
      <c r="H3220" s="30" t="s">
        <v>3407</v>
      </c>
      <c r="I3220" s="29">
        <v>12199</v>
      </c>
      <c r="J3220" s="30" t="s">
        <v>73</v>
      </c>
      <c r="K3220" s="30" t="s">
        <v>27788</v>
      </c>
      <c r="L3220" s="30" t="s">
        <v>27773</v>
      </c>
      <c r="M3220" s="30"/>
      <c r="N3220" s="29">
        <v>22</v>
      </c>
      <c r="O3220" s="29">
        <v>1</v>
      </c>
      <c r="P3220" s="30" t="s">
        <v>312</v>
      </c>
      <c r="Q3220" s="30" t="s">
        <v>340</v>
      </c>
      <c r="R3220" s="30" t="s">
        <v>1008</v>
      </c>
      <c r="S3220" s="30" t="s">
        <v>27768</v>
      </c>
      <c r="T3220" s="30" t="s">
        <v>3115</v>
      </c>
      <c r="U3220" s="31">
        <v>840222</v>
      </c>
      <c r="V3220" s="31">
        <v>63892.788999999997</v>
      </c>
      <c r="W3220" s="29">
        <v>2021</v>
      </c>
    </row>
    <row r="3221" spans="1:23" x14ac:dyDescent="0.25">
      <c r="A3221" s="28" t="s">
        <v>27771</v>
      </c>
      <c r="B3221" t="s">
        <v>22</v>
      </c>
      <c r="C3221" t="b">
        <v>0</v>
      </c>
      <c r="D3221" s="29">
        <v>6089</v>
      </c>
      <c r="E3221" s="30" t="s">
        <v>309</v>
      </c>
      <c r="F3221" s="29" t="s">
        <v>27763</v>
      </c>
      <c r="G3221" s="30" t="s">
        <v>5393</v>
      </c>
      <c r="H3221" s="30" t="s">
        <v>3407</v>
      </c>
      <c r="I3221" s="29">
        <v>12199</v>
      </c>
      <c r="J3221" s="30" t="s">
        <v>73</v>
      </c>
      <c r="K3221" s="30" t="s">
        <v>27788</v>
      </c>
      <c r="L3221" s="30" t="s">
        <v>27773</v>
      </c>
      <c r="M3221" s="30"/>
      <c r="N3221" s="29">
        <v>22</v>
      </c>
      <c r="O3221" s="29">
        <v>1</v>
      </c>
      <c r="P3221" s="30" t="s">
        <v>312</v>
      </c>
      <c r="Q3221" s="30" t="s">
        <v>340</v>
      </c>
      <c r="R3221" s="30" t="s">
        <v>341</v>
      </c>
      <c r="S3221" s="30" t="s">
        <v>341</v>
      </c>
      <c r="T3221" s="30" t="s">
        <v>3115</v>
      </c>
      <c r="U3221" s="31">
        <v>10905</v>
      </c>
      <c r="V3221" s="31">
        <v>847.83100000000002</v>
      </c>
      <c r="W3221" s="29">
        <v>2021</v>
      </c>
    </row>
    <row r="3222" spans="1:23" x14ac:dyDescent="0.25">
      <c r="A3222" s="28"/>
      <c r="B3222" t="s">
        <v>14</v>
      </c>
      <c r="C3222" t="b">
        <v>0</v>
      </c>
      <c r="D3222" s="29">
        <v>6089</v>
      </c>
      <c r="E3222" s="30" t="s">
        <v>309</v>
      </c>
      <c r="F3222" s="29" t="s">
        <v>27763</v>
      </c>
      <c r="G3222" s="30" t="s">
        <v>5393</v>
      </c>
      <c r="H3222" s="30" t="s">
        <v>3407</v>
      </c>
      <c r="I3222" s="29">
        <v>12199</v>
      </c>
      <c r="J3222" s="30" t="s">
        <v>73</v>
      </c>
      <c r="K3222" s="30" t="s">
        <v>27788</v>
      </c>
      <c r="L3222" s="30" t="s">
        <v>27773</v>
      </c>
      <c r="M3222" s="30"/>
      <c r="N3222" s="29">
        <v>22</v>
      </c>
      <c r="O3222" s="29">
        <v>1</v>
      </c>
      <c r="P3222" s="30" t="s">
        <v>312</v>
      </c>
      <c r="Q3222" s="30" t="s">
        <v>340</v>
      </c>
      <c r="R3222" s="30" t="s">
        <v>475</v>
      </c>
      <c r="S3222" s="30" t="s">
        <v>27768</v>
      </c>
      <c r="T3222" s="30" t="s">
        <v>3115</v>
      </c>
      <c r="U3222" s="31">
        <v>0</v>
      </c>
      <c r="V3222" s="31">
        <v>-7.62</v>
      </c>
      <c r="W3222" s="29">
        <v>2021</v>
      </c>
    </row>
    <row r="3223" spans="1:23" x14ac:dyDescent="0.25">
      <c r="A3223" s="28" t="s">
        <v>27771</v>
      </c>
      <c r="B3223" t="s">
        <v>8</v>
      </c>
      <c r="C3223" t="b">
        <v>0</v>
      </c>
      <c r="D3223" s="29">
        <v>6090</v>
      </c>
      <c r="E3223" s="30" t="s">
        <v>311</v>
      </c>
      <c r="F3223" s="29" t="s">
        <v>27763</v>
      </c>
      <c r="G3223" s="30" t="s">
        <v>5395</v>
      </c>
      <c r="H3223" s="30" t="s">
        <v>2903</v>
      </c>
      <c r="I3223" s="29">
        <v>13781</v>
      </c>
      <c r="J3223" s="30" t="s">
        <v>70</v>
      </c>
      <c r="K3223" s="30" t="s">
        <v>27772</v>
      </c>
      <c r="L3223" s="30" t="s">
        <v>27773</v>
      </c>
      <c r="M3223" s="30"/>
      <c r="N3223" s="29">
        <v>22</v>
      </c>
      <c r="O3223" s="29">
        <v>1</v>
      </c>
      <c r="P3223" s="30" t="s">
        <v>312</v>
      </c>
      <c r="Q3223" s="30" t="s">
        <v>340</v>
      </c>
      <c r="R3223" s="30" t="s">
        <v>313</v>
      </c>
      <c r="S3223" s="30" t="s">
        <v>313</v>
      </c>
      <c r="T3223" s="30" t="s">
        <v>3115</v>
      </c>
      <c r="U3223" s="31">
        <v>176958</v>
      </c>
      <c r="V3223" s="31">
        <v>17383.437000000002</v>
      </c>
      <c r="W3223" s="29">
        <v>2021</v>
      </c>
    </row>
    <row r="3224" spans="1:23" x14ac:dyDescent="0.25">
      <c r="A3224" s="28" t="s">
        <v>508</v>
      </c>
      <c r="B3224" t="s">
        <v>14</v>
      </c>
      <c r="C3224" t="b">
        <v>1</v>
      </c>
      <c r="D3224" s="29">
        <v>6090</v>
      </c>
      <c r="E3224" s="30" t="s">
        <v>311</v>
      </c>
      <c r="F3224" s="29" t="s">
        <v>27763</v>
      </c>
      <c r="G3224" s="30" t="s">
        <v>5395</v>
      </c>
      <c r="H3224" s="30" t="s">
        <v>2903</v>
      </c>
      <c r="I3224" s="29">
        <v>13781</v>
      </c>
      <c r="J3224" s="30" t="s">
        <v>70</v>
      </c>
      <c r="K3224" s="30" t="s">
        <v>27772</v>
      </c>
      <c r="L3224" s="30" t="s">
        <v>27773</v>
      </c>
      <c r="M3224" s="30"/>
      <c r="N3224" s="29">
        <v>22</v>
      </c>
      <c r="O3224" s="29">
        <v>1</v>
      </c>
      <c r="P3224" s="30" t="s">
        <v>312</v>
      </c>
      <c r="Q3224" s="30" t="s">
        <v>340</v>
      </c>
      <c r="R3224" s="30" t="s">
        <v>475</v>
      </c>
      <c r="S3224" s="30" t="s">
        <v>27768</v>
      </c>
      <c r="T3224" s="30" t="s">
        <v>3115</v>
      </c>
      <c r="U3224" s="31">
        <v>91645211</v>
      </c>
      <c r="V3224" s="31">
        <v>9184463.5999999996</v>
      </c>
      <c r="W3224" s="29">
        <v>2021</v>
      </c>
    </row>
    <row r="3225" spans="1:23" x14ac:dyDescent="0.25">
      <c r="A3225" s="28" t="s">
        <v>591</v>
      </c>
      <c r="B3225" t="s">
        <v>8</v>
      </c>
      <c r="C3225" t="b">
        <v>1</v>
      </c>
      <c r="D3225" s="29">
        <v>6092</v>
      </c>
      <c r="E3225" s="30" t="s">
        <v>309</v>
      </c>
      <c r="F3225" s="29" t="s">
        <v>27763</v>
      </c>
      <c r="G3225" s="30" t="s">
        <v>5399</v>
      </c>
      <c r="H3225" s="30" t="s">
        <v>4050</v>
      </c>
      <c r="I3225" s="29">
        <v>1307</v>
      </c>
      <c r="J3225" s="30" t="s">
        <v>88</v>
      </c>
      <c r="K3225" s="30" t="s">
        <v>27772</v>
      </c>
      <c r="L3225" s="30" t="s">
        <v>27773</v>
      </c>
      <c r="M3225" s="30"/>
      <c r="N3225" s="29">
        <v>22</v>
      </c>
      <c r="O3225" s="29">
        <v>1</v>
      </c>
      <c r="P3225" s="30" t="s">
        <v>312</v>
      </c>
      <c r="Q3225" s="30" t="s">
        <v>370</v>
      </c>
      <c r="R3225" s="30" t="s">
        <v>313</v>
      </c>
      <c r="S3225" s="30" t="s">
        <v>313</v>
      </c>
      <c r="T3225" s="30" t="s">
        <v>788</v>
      </c>
      <c r="U3225" s="31">
        <v>136422</v>
      </c>
      <c r="V3225" s="31">
        <v>10645</v>
      </c>
      <c r="W3225" s="29">
        <v>2021</v>
      </c>
    </row>
    <row r="3226" spans="1:23" x14ac:dyDescent="0.25">
      <c r="A3226" s="28" t="s">
        <v>27771</v>
      </c>
      <c r="B3226" t="s">
        <v>8</v>
      </c>
      <c r="C3226" t="b">
        <v>0</v>
      </c>
      <c r="D3226" s="29">
        <v>6095</v>
      </c>
      <c r="E3226" s="30" t="s">
        <v>309</v>
      </c>
      <c r="F3226" s="29" t="s">
        <v>27763</v>
      </c>
      <c r="G3226" s="30" t="s">
        <v>5404</v>
      </c>
      <c r="H3226" s="30" t="s">
        <v>4146</v>
      </c>
      <c r="I3226" s="29">
        <v>14063</v>
      </c>
      <c r="J3226" s="30" t="s">
        <v>83</v>
      </c>
      <c r="K3226" s="30" t="s">
        <v>27769</v>
      </c>
      <c r="L3226" s="30" t="s">
        <v>27773</v>
      </c>
      <c r="M3226" s="30"/>
      <c r="N3226" s="29">
        <v>22</v>
      </c>
      <c r="O3226" s="29">
        <v>1</v>
      </c>
      <c r="P3226" s="30" t="s">
        <v>312</v>
      </c>
      <c r="Q3226" s="30" t="s">
        <v>340</v>
      </c>
      <c r="R3226" s="30" t="s">
        <v>313</v>
      </c>
      <c r="S3226" s="30" t="s">
        <v>313</v>
      </c>
      <c r="T3226" s="30" t="s">
        <v>788</v>
      </c>
      <c r="U3226" s="31">
        <v>300456</v>
      </c>
      <c r="V3226" s="31">
        <v>27073.741000000002</v>
      </c>
      <c r="W3226" s="29">
        <v>2021</v>
      </c>
    </row>
    <row r="3227" spans="1:23" x14ac:dyDescent="0.25">
      <c r="A3227" s="28" t="s">
        <v>365</v>
      </c>
      <c r="B3227" t="s">
        <v>14</v>
      </c>
      <c r="C3227" t="b">
        <v>1</v>
      </c>
      <c r="D3227" s="29">
        <v>6095</v>
      </c>
      <c r="E3227" s="30" t="s">
        <v>309</v>
      </c>
      <c r="F3227" s="29" t="s">
        <v>27763</v>
      </c>
      <c r="G3227" s="30" t="s">
        <v>5404</v>
      </c>
      <c r="H3227" s="30" t="s">
        <v>4146</v>
      </c>
      <c r="I3227" s="29">
        <v>14063</v>
      </c>
      <c r="J3227" s="30" t="s">
        <v>83</v>
      </c>
      <c r="K3227" s="30" t="s">
        <v>27769</v>
      </c>
      <c r="L3227" s="30" t="s">
        <v>27773</v>
      </c>
      <c r="M3227" s="30"/>
      <c r="N3227" s="29">
        <v>22</v>
      </c>
      <c r="O3227" s="29">
        <v>1</v>
      </c>
      <c r="P3227" s="30" t="s">
        <v>312</v>
      </c>
      <c r="Q3227" s="30" t="s">
        <v>340</v>
      </c>
      <c r="R3227" s="30" t="s">
        <v>475</v>
      </c>
      <c r="S3227" s="30" t="s">
        <v>27768</v>
      </c>
      <c r="T3227" s="30" t="s">
        <v>788</v>
      </c>
      <c r="U3227" s="31">
        <v>35207728</v>
      </c>
      <c r="V3227" s="31">
        <v>3167612.3</v>
      </c>
      <c r="W3227" s="29">
        <v>2021</v>
      </c>
    </row>
    <row r="3228" spans="1:23" x14ac:dyDescent="0.25">
      <c r="A3228" s="28" t="s">
        <v>27771</v>
      </c>
      <c r="B3228" t="s">
        <v>8</v>
      </c>
      <c r="C3228" t="b">
        <v>0</v>
      </c>
      <c r="D3228" s="29">
        <v>6096</v>
      </c>
      <c r="E3228" s="30" t="s">
        <v>309</v>
      </c>
      <c r="F3228" s="29" t="s">
        <v>27763</v>
      </c>
      <c r="G3228" s="30" t="s">
        <v>5408</v>
      </c>
      <c r="H3228" s="30" t="s">
        <v>3581</v>
      </c>
      <c r="I3228" s="29">
        <v>14127</v>
      </c>
      <c r="J3228" s="30" t="s">
        <v>76</v>
      </c>
      <c r="K3228" s="30" t="s">
        <v>27772</v>
      </c>
      <c r="L3228" s="30" t="s">
        <v>27773</v>
      </c>
      <c r="M3228" s="30"/>
      <c r="N3228" s="29">
        <v>22</v>
      </c>
      <c r="O3228" s="29">
        <v>1</v>
      </c>
      <c r="P3228" s="30" t="s">
        <v>312</v>
      </c>
      <c r="Q3228" s="30" t="s">
        <v>340</v>
      </c>
      <c r="R3228" s="30" t="s">
        <v>313</v>
      </c>
      <c r="S3228" s="30" t="s">
        <v>313</v>
      </c>
      <c r="T3228" s="30" t="s">
        <v>788</v>
      </c>
      <c r="U3228" s="31">
        <v>30578</v>
      </c>
      <c r="V3228" s="31">
        <v>2934.951</v>
      </c>
      <c r="W3228" s="29">
        <v>2021</v>
      </c>
    </row>
    <row r="3229" spans="1:23" x14ac:dyDescent="0.25">
      <c r="A3229" s="28" t="s">
        <v>27771</v>
      </c>
      <c r="B3229" t="s">
        <v>22</v>
      </c>
      <c r="C3229" t="b">
        <v>0</v>
      </c>
      <c r="D3229" s="29">
        <v>6096</v>
      </c>
      <c r="E3229" s="30" t="s">
        <v>309</v>
      </c>
      <c r="F3229" s="29" t="s">
        <v>27763</v>
      </c>
      <c r="G3229" s="30" t="s">
        <v>5408</v>
      </c>
      <c r="H3229" s="30" t="s">
        <v>3581</v>
      </c>
      <c r="I3229" s="29">
        <v>14127</v>
      </c>
      <c r="J3229" s="30" t="s">
        <v>76</v>
      </c>
      <c r="K3229" s="30" t="s">
        <v>27772</v>
      </c>
      <c r="L3229" s="30" t="s">
        <v>27773</v>
      </c>
      <c r="M3229" s="30"/>
      <c r="N3229" s="29">
        <v>22</v>
      </c>
      <c r="O3229" s="29">
        <v>1</v>
      </c>
      <c r="P3229" s="30" t="s">
        <v>312</v>
      </c>
      <c r="Q3229" s="30" t="s">
        <v>340</v>
      </c>
      <c r="R3229" s="30" t="s">
        <v>341</v>
      </c>
      <c r="S3229" s="30" t="s">
        <v>341</v>
      </c>
      <c r="T3229" s="30" t="s">
        <v>788</v>
      </c>
      <c r="U3229" s="31">
        <v>273732</v>
      </c>
      <c r="V3229" s="31">
        <v>26335.105</v>
      </c>
      <c r="W3229" s="29">
        <v>2021</v>
      </c>
    </row>
    <row r="3230" spans="1:23" x14ac:dyDescent="0.25">
      <c r="A3230" s="28" t="s">
        <v>514</v>
      </c>
      <c r="B3230" t="s">
        <v>14</v>
      </c>
      <c r="C3230" t="b">
        <v>1</v>
      </c>
      <c r="D3230" s="29">
        <v>6096</v>
      </c>
      <c r="E3230" s="30" t="s">
        <v>309</v>
      </c>
      <c r="F3230" s="29" t="s">
        <v>27763</v>
      </c>
      <c r="G3230" s="30" t="s">
        <v>5408</v>
      </c>
      <c r="H3230" s="30" t="s">
        <v>3581</v>
      </c>
      <c r="I3230" s="29">
        <v>14127</v>
      </c>
      <c r="J3230" s="30" t="s">
        <v>76</v>
      </c>
      <c r="K3230" s="30" t="s">
        <v>27772</v>
      </c>
      <c r="L3230" s="30" t="s">
        <v>27773</v>
      </c>
      <c r="M3230" s="30"/>
      <c r="N3230" s="29">
        <v>22</v>
      </c>
      <c r="O3230" s="29">
        <v>1</v>
      </c>
      <c r="P3230" s="30" t="s">
        <v>312</v>
      </c>
      <c r="Q3230" s="30" t="s">
        <v>340</v>
      </c>
      <c r="R3230" s="30" t="s">
        <v>475</v>
      </c>
      <c r="S3230" s="30" t="s">
        <v>27768</v>
      </c>
      <c r="T3230" s="30" t="s">
        <v>788</v>
      </c>
      <c r="U3230" s="31">
        <v>71262270</v>
      </c>
      <c r="V3230" s="31">
        <v>6933993.9000000004</v>
      </c>
      <c r="W3230" s="29">
        <v>2021</v>
      </c>
    </row>
    <row r="3231" spans="1:23" x14ac:dyDescent="0.25">
      <c r="A3231" s="28"/>
      <c r="B3231" t="s">
        <v>8</v>
      </c>
      <c r="C3231" t="b">
        <v>0</v>
      </c>
      <c r="D3231" s="29">
        <v>6098</v>
      </c>
      <c r="E3231" s="30" t="s">
        <v>311</v>
      </c>
      <c r="F3231" s="29" t="s">
        <v>27763</v>
      </c>
      <c r="G3231" s="30" t="s">
        <v>5411</v>
      </c>
      <c r="H3231" s="30" t="s">
        <v>3069</v>
      </c>
      <c r="I3231" s="29">
        <v>14232</v>
      </c>
      <c r="J3231" s="30" t="s">
        <v>88</v>
      </c>
      <c r="K3231" s="30" t="s">
        <v>27772</v>
      </c>
      <c r="L3231" s="30" t="s">
        <v>27773</v>
      </c>
      <c r="M3231" s="30"/>
      <c r="N3231" s="29">
        <v>22</v>
      </c>
      <c r="O3231" s="29">
        <v>1</v>
      </c>
      <c r="P3231" s="30" t="s">
        <v>312</v>
      </c>
      <c r="Q3231" s="30" t="s">
        <v>306</v>
      </c>
      <c r="R3231" s="30" t="s">
        <v>313</v>
      </c>
      <c r="S3231" s="30" t="s">
        <v>313</v>
      </c>
      <c r="T3231" s="30" t="s">
        <v>3115</v>
      </c>
      <c r="U3231" s="31">
        <v>0</v>
      </c>
      <c r="V3231" s="31">
        <v>0</v>
      </c>
      <c r="W3231" s="29">
        <v>2021</v>
      </c>
    </row>
    <row r="3232" spans="1:23" x14ac:dyDescent="0.25">
      <c r="A3232" s="28"/>
      <c r="B3232" t="s">
        <v>5</v>
      </c>
      <c r="C3232" t="b">
        <v>0</v>
      </c>
      <c r="D3232" s="29">
        <v>6098</v>
      </c>
      <c r="E3232" s="30" t="s">
        <v>311</v>
      </c>
      <c r="F3232" s="29" t="s">
        <v>27763</v>
      </c>
      <c r="G3232" s="30" t="s">
        <v>5411</v>
      </c>
      <c r="H3232" s="30" t="s">
        <v>3069</v>
      </c>
      <c r="I3232" s="29">
        <v>14232</v>
      </c>
      <c r="J3232" s="30" t="s">
        <v>88</v>
      </c>
      <c r="K3232" s="30" t="s">
        <v>27772</v>
      </c>
      <c r="L3232" s="30" t="s">
        <v>27773</v>
      </c>
      <c r="M3232" s="30"/>
      <c r="N3232" s="29">
        <v>22</v>
      </c>
      <c r="O3232" s="29">
        <v>1</v>
      </c>
      <c r="P3232" s="30" t="s">
        <v>312</v>
      </c>
      <c r="Q3232" s="30" t="s">
        <v>340</v>
      </c>
      <c r="R3232" s="30" t="s">
        <v>550</v>
      </c>
      <c r="S3232" s="30" t="s">
        <v>27782</v>
      </c>
      <c r="T3232" s="30" t="s">
        <v>3115</v>
      </c>
      <c r="U3232" s="31">
        <v>0</v>
      </c>
      <c r="V3232" s="31">
        <v>0</v>
      </c>
      <c r="W3232" s="29">
        <v>2021</v>
      </c>
    </row>
    <row r="3233" spans="1:23" x14ac:dyDescent="0.25">
      <c r="A3233" s="28" t="s">
        <v>27771</v>
      </c>
      <c r="B3233" t="s">
        <v>8</v>
      </c>
      <c r="C3233" t="b">
        <v>0</v>
      </c>
      <c r="D3233" s="29">
        <v>6098</v>
      </c>
      <c r="E3233" s="30" t="s">
        <v>311</v>
      </c>
      <c r="F3233" s="29" t="s">
        <v>27763</v>
      </c>
      <c r="G3233" s="30" t="s">
        <v>5411</v>
      </c>
      <c r="H3233" s="30" t="s">
        <v>3069</v>
      </c>
      <c r="I3233" s="29">
        <v>14232</v>
      </c>
      <c r="J3233" s="30" t="s">
        <v>88</v>
      </c>
      <c r="K3233" s="30" t="s">
        <v>27772</v>
      </c>
      <c r="L3233" s="30" t="s">
        <v>27773</v>
      </c>
      <c r="M3233" s="30"/>
      <c r="N3233" s="29">
        <v>22</v>
      </c>
      <c r="O3233" s="29">
        <v>1</v>
      </c>
      <c r="P3233" s="30" t="s">
        <v>312</v>
      </c>
      <c r="Q3233" s="30" t="s">
        <v>340</v>
      </c>
      <c r="R3233" s="30" t="s">
        <v>313</v>
      </c>
      <c r="S3233" s="30" t="s">
        <v>313</v>
      </c>
      <c r="T3233" s="30" t="s">
        <v>3115</v>
      </c>
      <c r="U3233" s="31">
        <v>22725</v>
      </c>
      <c r="V3233" s="31">
        <v>2204.9250000000002</v>
      </c>
      <c r="W3233" s="29">
        <v>2021</v>
      </c>
    </row>
    <row r="3234" spans="1:23" x14ac:dyDescent="0.25">
      <c r="A3234" s="28" t="s">
        <v>440</v>
      </c>
      <c r="B3234" t="s">
        <v>14</v>
      </c>
      <c r="C3234" t="b">
        <v>1</v>
      </c>
      <c r="D3234" s="29">
        <v>6098</v>
      </c>
      <c r="E3234" s="30" t="s">
        <v>311</v>
      </c>
      <c r="F3234" s="29" t="s">
        <v>27763</v>
      </c>
      <c r="G3234" s="30" t="s">
        <v>5411</v>
      </c>
      <c r="H3234" s="30" t="s">
        <v>3069</v>
      </c>
      <c r="I3234" s="29">
        <v>14232</v>
      </c>
      <c r="J3234" s="30" t="s">
        <v>88</v>
      </c>
      <c r="K3234" s="30" t="s">
        <v>27772</v>
      </c>
      <c r="L3234" s="30" t="s">
        <v>27773</v>
      </c>
      <c r="M3234" s="30"/>
      <c r="N3234" s="29">
        <v>22</v>
      </c>
      <c r="O3234" s="29">
        <v>1</v>
      </c>
      <c r="P3234" s="30" t="s">
        <v>312</v>
      </c>
      <c r="Q3234" s="30" t="s">
        <v>340</v>
      </c>
      <c r="R3234" s="30" t="s">
        <v>475</v>
      </c>
      <c r="S3234" s="30" t="s">
        <v>27768</v>
      </c>
      <c r="T3234" s="30" t="s">
        <v>3115</v>
      </c>
      <c r="U3234" s="31">
        <v>16832545</v>
      </c>
      <c r="V3234" s="31">
        <v>1638390.1</v>
      </c>
      <c r="W3234" s="29">
        <v>2021</v>
      </c>
    </row>
    <row r="3235" spans="1:23" x14ac:dyDescent="0.25">
      <c r="A3235" s="28" t="s">
        <v>509</v>
      </c>
      <c r="B3235" t="s">
        <v>1</v>
      </c>
      <c r="C3235" t="b">
        <v>1</v>
      </c>
      <c r="D3235" s="29">
        <v>6099</v>
      </c>
      <c r="E3235" s="30" t="s">
        <v>309</v>
      </c>
      <c r="F3235" s="29">
        <v>2</v>
      </c>
      <c r="G3235" s="30" t="s">
        <v>5413</v>
      </c>
      <c r="H3235" s="30" t="s">
        <v>758</v>
      </c>
      <c r="I3235" s="29">
        <v>14328</v>
      </c>
      <c r="J3235" s="30" t="s">
        <v>52</v>
      </c>
      <c r="K3235" s="30" t="s">
        <v>27774</v>
      </c>
      <c r="L3235" s="30" t="s">
        <v>7740</v>
      </c>
      <c r="M3235" s="30"/>
      <c r="N3235" s="29">
        <v>22</v>
      </c>
      <c r="O3235" s="29">
        <v>1</v>
      </c>
      <c r="P3235" s="30" t="s">
        <v>312</v>
      </c>
      <c r="Q3235" s="30" t="s">
        <v>340</v>
      </c>
      <c r="R3235" s="30" t="s">
        <v>439</v>
      </c>
      <c r="S3235" s="30" t="s">
        <v>439</v>
      </c>
      <c r="T3235" s="30" t="s">
        <v>27776</v>
      </c>
      <c r="U3235" s="31">
        <v>69108641</v>
      </c>
      <c r="V3235" s="31">
        <v>6622994</v>
      </c>
      <c r="W3235" s="29">
        <v>2021</v>
      </c>
    </row>
    <row r="3236" spans="1:23" x14ac:dyDescent="0.25">
      <c r="A3236" s="28" t="s">
        <v>509</v>
      </c>
      <c r="B3236" t="s">
        <v>1</v>
      </c>
      <c r="C3236" t="b">
        <v>1</v>
      </c>
      <c r="D3236" s="29">
        <v>6099</v>
      </c>
      <c r="E3236" s="30" t="s">
        <v>309</v>
      </c>
      <c r="F3236" s="29">
        <v>1</v>
      </c>
      <c r="G3236" s="30" t="s">
        <v>5413</v>
      </c>
      <c r="H3236" s="30" t="s">
        <v>758</v>
      </c>
      <c r="I3236" s="29">
        <v>14328</v>
      </c>
      <c r="J3236" s="30" t="s">
        <v>52</v>
      </c>
      <c r="K3236" s="30" t="s">
        <v>27774</v>
      </c>
      <c r="L3236" s="30" t="s">
        <v>7740</v>
      </c>
      <c r="M3236" s="30"/>
      <c r="N3236" s="29">
        <v>22</v>
      </c>
      <c r="O3236" s="29">
        <v>1</v>
      </c>
      <c r="P3236" s="30" t="s">
        <v>312</v>
      </c>
      <c r="Q3236" s="30" t="s">
        <v>340</v>
      </c>
      <c r="R3236" s="30" t="s">
        <v>439</v>
      </c>
      <c r="S3236" s="30" t="s">
        <v>439</v>
      </c>
      <c r="T3236" s="30" t="s">
        <v>27776</v>
      </c>
      <c r="U3236" s="31">
        <v>102772360</v>
      </c>
      <c r="V3236" s="31">
        <v>9854372</v>
      </c>
      <c r="W3236" s="29">
        <v>2021</v>
      </c>
    </row>
    <row r="3237" spans="1:23" x14ac:dyDescent="0.25">
      <c r="A3237" s="28"/>
      <c r="B3237" t="s">
        <v>600</v>
      </c>
      <c r="C3237" t="b">
        <v>0</v>
      </c>
      <c r="D3237" s="29">
        <v>6100</v>
      </c>
      <c r="E3237" s="30" t="s">
        <v>309</v>
      </c>
      <c r="F3237" s="29" t="s">
        <v>27763</v>
      </c>
      <c r="G3237" s="30" t="s">
        <v>5417</v>
      </c>
      <c r="H3237" s="30" t="s">
        <v>758</v>
      </c>
      <c r="I3237" s="29">
        <v>14328</v>
      </c>
      <c r="J3237" s="30" t="s">
        <v>52</v>
      </c>
      <c r="K3237" s="30" t="s">
        <v>27774</v>
      </c>
      <c r="L3237" s="30" t="s">
        <v>7740</v>
      </c>
      <c r="M3237" s="30"/>
      <c r="N3237" s="29">
        <v>22</v>
      </c>
      <c r="O3237" s="29">
        <v>1</v>
      </c>
      <c r="P3237" s="30" t="s">
        <v>312</v>
      </c>
      <c r="Q3237" s="30" t="s">
        <v>605</v>
      </c>
      <c r="R3237" s="30" t="s">
        <v>334</v>
      </c>
      <c r="S3237" s="30" t="s">
        <v>27789</v>
      </c>
      <c r="T3237" s="30" t="s">
        <v>27776</v>
      </c>
      <c r="U3237" s="31">
        <v>0</v>
      </c>
      <c r="V3237" s="31">
        <v>-427878</v>
      </c>
      <c r="W3237" s="29">
        <v>2021</v>
      </c>
    </row>
    <row r="3238" spans="1:23" x14ac:dyDescent="0.25">
      <c r="A3238" s="28" t="s">
        <v>27771</v>
      </c>
      <c r="B3238" t="s">
        <v>8</v>
      </c>
      <c r="C3238" t="b">
        <v>0</v>
      </c>
      <c r="D3238" s="29">
        <v>6101</v>
      </c>
      <c r="E3238" s="30" t="s">
        <v>309</v>
      </c>
      <c r="F3238" s="29" t="s">
        <v>27763</v>
      </c>
      <c r="G3238" s="30" t="s">
        <v>5421</v>
      </c>
      <c r="H3238" s="30" t="s">
        <v>999</v>
      </c>
      <c r="I3238" s="29">
        <v>14354</v>
      </c>
      <c r="J3238" s="30" t="s">
        <v>97</v>
      </c>
      <c r="K3238" s="30" t="s">
        <v>27788</v>
      </c>
      <c r="L3238" s="30" t="s">
        <v>7740</v>
      </c>
      <c r="M3238" s="30"/>
      <c r="N3238" s="29">
        <v>22</v>
      </c>
      <c r="O3238" s="29">
        <v>1</v>
      </c>
      <c r="P3238" s="30" t="s">
        <v>312</v>
      </c>
      <c r="Q3238" s="30" t="s">
        <v>340</v>
      </c>
      <c r="R3238" s="30" t="s">
        <v>313</v>
      </c>
      <c r="S3238" s="30" t="s">
        <v>313</v>
      </c>
      <c r="T3238" s="30" t="s">
        <v>27797</v>
      </c>
      <c r="U3238" s="31">
        <v>35966</v>
      </c>
      <c r="V3238" s="31">
        <v>2835.7249999999999</v>
      </c>
      <c r="W3238" s="29">
        <v>2021</v>
      </c>
    </row>
    <row r="3239" spans="1:23" x14ac:dyDescent="0.25">
      <c r="A3239" s="28" t="s">
        <v>591</v>
      </c>
      <c r="B3239" t="s">
        <v>14</v>
      </c>
      <c r="C3239" t="b">
        <v>1</v>
      </c>
      <c r="D3239" s="29">
        <v>6101</v>
      </c>
      <c r="E3239" s="30" t="s">
        <v>309</v>
      </c>
      <c r="F3239" s="29" t="s">
        <v>27763</v>
      </c>
      <c r="G3239" s="30" t="s">
        <v>5421</v>
      </c>
      <c r="H3239" s="30" t="s">
        <v>999</v>
      </c>
      <c r="I3239" s="29">
        <v>14354</v>
      </c>
      <c r="J3239" s="30" t="s">
        <v>97</v>
      </c>
      <c r="K3239" s="30" t="s">
        <v>27788</v>
      </c>
      <c r="L3239" s="30" t="s">
        <v>7740</v>
      </c>
      <c r="M3239" s="30"/>
      <c r="N3239" s="29">
        <v>22</v>
      </c>
      <c r="O3239" s="29">
        <v>1</v>
      </c>
      <c r="P3239" s="30" t="s">
        <v>312</v>
      </c>
      <c r="Q3239" s="30" t="s">
        <v>340</v>
      </c>
      <c r="R3239" s="30" t="s">
        <v>475</v>
      </c>
      <c r="S3239" s="30" t="s">
        <v>27768</v>
      </c>
      <c r="T3239" s="30" t="s">
        <v>27797</v>
      </c>
      <c r="U3239" s="31">
        <v>21420632</v>
      </c>
      <c r="V3239" s="31">
        <v>1711987.3</v>
      </c>
      <c r="W3239" s="29">
        <v>2021</v>
      </c>
    </row>
    <row r="3240" spans="1:23" x14ac:dyDescent="0.25">
      <c r="A3240" s="28" t="s">
        <v>404</v>
      </c>
      <c r="B3240" t="s">
        <v>1</v>
      </c>
      <c r="C3240" t="b">
        <v>1</v>
      </c>
      <c r="D3240" s="29">
        <v>6103</v>
      </c>
      <c r="E3240" s="30" t="s">
        <v>309</v>
      </c>
      <c r="F3240" s="29">
        <v>2</v>
      </c>
      <c r="G3240" s="30" t="s">
        <v>5423</v>
      </c>
      <c r="H3240" s="30" t="s">
        <v>5422</v>
      </c>
      <c r="I3240" s="29">
        <v>14266</v>
      </c>
      <c r="J3240" s="30" t="s">
        <v>85</v>
      </c>
      <c r="K3240" s="30" t="s">
        <v>27784</v>
      </c>
      <c r="L3240" s="30" t="s">
        <v>27807</v>
      </c>
      <c r="M3240" s="30"/>
      <c r="N3240" s="29">
        <v>22</v>
      </c>
      <c r="O3240" s="29">
        <v>2</v>
      </c>
      <c r="P3240" s="30" t="s">
        <v>27775</v>
      </c>
      <c r="Q3240" s="30" t="s">
        <v>340</v>
      </c>
      <c r="R3240" s="30" t="s">
        <v>439</v>
      </c>
      <c r="S3240" s="30" t="s">
        <v>439</v>
      </c>
      <c r="T3240" s="30" t="s">
        <v>1800</v>
      </c>
      <c r="U3240" s="31">
        <v>96767505</v>
      </c>
      <c r="V3240" s="31">
        <v>9278594</v>
      </c>
      <c r="W3240" s="29">
        <v>2021</v>
      </c>
    </row>
    <row r="3241" spans="1:23" x14ac:dyDescent="0.25">
      <c r="A3241" s="28" t="s">
        <v>404</v>
      </c>
      <c r="B3241" t="s">
        <v>1</v>
      </c>
      <c r="C3241" t="b">
        <v>1</v>
      </c>
      <c r="D3241" s="29">
        <v>6103</v>
      </c>
      <c r="E3241" s="30" t="s">
        <v>309</v>
      </c>
      <c r="F3241" s="29">
        <v>1</v>
      </c>
      <c r="G3241" s="30" t="s">
        <v>5423</v>
      </c>
      <c r="H3241" s="30" t="s">
        <v>5422</v>
      </c>
      <c r="I3241" s="29">
        <v>14266</v>
      </c>
      <c r="J3241" s="30" t="s">
        <v>85</v>
      </c>
      <c r="K3241" s="30" t="s">
        <v>27784</v>
      </c>
      <c r="L3241" s="30" t="s">
        <v>27807</v>
      </c>
      <c r="M3241" s="30"/>
      <c r="N3241" s="29">
        <v>22</v>
      </c>
      <c r="O3241" s="29">
        <v>2</v>
      </c>
      <c r="P3241" s="30" t="s">
        <v>27775</v>
      </c>
      <c r="Q3241" s="30" t="s">
        <v>340</v>
      </c>
      <c r="R3241" s="30" t="s">
        <v>439</v>
      </c>
      <c r="S3241" s="30" t="s">
        <v>439</v>
      </c>
      <c r="T3241" s="30" t="s">
        <v>1800</v>
      </c>
      <c r="U3241" s="31">
        <v>111225990</v>
      </c>
      <c r="V3241" s="31">
        <v>10664952</v>
      </c>
      <c r="W3241" s="29">
        <v>2021</v>
      </c>
    </row>
    <row r="3242" spans="1:23" x14ac:dyDescent="0.25">
      <c r="A3242" s="28" t="s">
        <v>543</v>
      </c>
      <c r="B3242" t="s">
        <v>1</v>
      </c>
      <c r="C3242" t="b">
        <v>1</v>
      </c>
      <c r="D3242" s="29">
        <v>6105</v>
      </c>
      <c r="E3242" s="30" t="s">
        <v>309</v>
      </c>
      <c r="F3242" s="29">
        <v>2</v>
      </c>
      <c r="G3242" s="30" t="s">
        <v>5424</v>
      </c>
      <c r="H3242" s="30" t="s">
        <v>796</v>
      </c>
      <c r="I3242" s="29">
        <v>55951</v>
      </c>
      <c r="J3242" s="30" t="s">
        <v>85</v>
      </c>
      <c r="K3242" s="30" t="s">
        <v>27784</v>
      </c>
      <c r="L3242" s="30" t="s">
        <v>27807</v>
      </c>
      <c r="M3242" s="30"/>
      <c r="N3242" s="29">
        <v>22</v>
      </c>
      <c r="O3242" s="29">
        <v>2</v>
      </c>
      <c r="P3242" s="30" t="s">
        <v>27775</v>
      </c>
      <c r="Q3242" s="30" t="s">
        <v>340</v>
      </c>
      <c r="R3242" s="30" t="s">
        <v>439</v>
      </c>
      <c r="S3242" s="30" t="s">
        <v>439</v>
      </c>
      <c r="T3242" s="30" t="s">
        <v>1800</v>
      </c>
      <c r="U3242" s="31">
        <v>96551812</v>
      </c>
      <c r="V3242" s="31">
        <v>9257912</v>
      </c>
      <c r="W3242" s="29">
        <v>2021</v>
      </c>
    </row>
    <row r="3243" spans="1:23" x14ac:dyDescent="0.25">
      <c r="A3243" s="28" t="s">
        <v>543</v>
      </c>
      <c r="B3243" t="s">
        <v>1</v>
      </c>
      <c r="C3243" t="b">
        <v>1</v>
      </c>
      <c r="D3243" s="29">
        <v>6105</v>
      </c>
      <c r="E3243" s="30" t="s">
        <v>309</v>
      </c>
      <c r="F3243" s="29">
        <v>1</v>
      </c>
      <c r="G3243" s="30" t="s">
        <v>5424</v>
      </c>
      <c r="H3243" s="30" t="s">
        <v>796</v>
      </c>
      <c r="I3243" s="29">
        <v>55951</v>
      </c>
      <c r="J3243" s="30" t="s">
        <v>85</v>
      </c>
      <c r="K3243" s="30" t="s">
        <v>27784</v>
      </c>
      <c r="L3243" s="30" t="s">
        <v>27807</v>
      </c>
      <c r="M3243" s="30"/>
      <c r="N3243" s="29">
        <v>22</v>
      </c>
      <c r="O3243" s="29">
        <v>2</v>
      </c>
      <c r="P3243" s="30" t="s">
        <v>27775</v>
      </c>
      <c r="Q3243" s="30" t="s">
        <v>340</v>
      </c>
      <c r="R3243" s="30" t="s">
        <v>439</v>
      </c>
      <c r="S3243" s="30" t="s">
        <v>439</v>
      </c>
      <c r="T3243" s="30" t="s">
        <v>1800</v>
      </c>
      <c r="U3243" s="31">
        <v>104827353</v>
      </c>
      <c r="V3243" s="31">
        <v>10051416</v>
      </c>
      <c r="W3243" s="29">
        <v>2021</v>
      </c>
    </row>
    <row r="3244" spans="1:23" x14ac:dyDescent="0.25">
      <c r="A3244" s="28" t="s">
        <v>555</v>
      </c>
      <c r="B3244" t="s">
        <v>1</v>
      </c>
      <c r="C3244" t="b">
        <v>1</v>
      </c>
      <c r="D3244" s="29">
        <v>6110</v>
      </c>
      <c r="E3244" s="30" t="s">
        <v>309</v>
      </c>
      <c r="F3244" s="29">
        <v>1</v>
      </c>
      <c r="G3244" s="30" t="s">
        <v>5425</v>
      </c>
      <c r="H3244" s="30" t="s">
        <v>796</v>
      </c>
      <c r="I3244" s="29">
        <v>55951</v>
      </c>
      <c r="J3244" s="30" t="s">
        <v>81</v>
      </c>
      <c r="K3244" s="30" t="s">
        <v>27784</v>
      </c>
      <c r="L3244" s="30" t="s">
        <v>27785</v>
      </c>
      <c r="M3244" s="30"/>
      <c r="N3244" s="29">
        <v>22</v>
      </c>
      <c r="O3244" s="29">
        <v>2</v>
      </c>
      <c r="P3244" s="30" t="s">
        <v>27775</v>
      </c>
      <c r="Q3244" s="30" t="s">
        <v>340</v>
      </c>
      <c r="R3244" s="30" t="s">
        <v>439</v>
      </c>
      <c r="S3244" s="30" t="s">
        <v>439</v>
      </c>
      <c r="T3244" s="30" t="s">
        <v>27786</v>
      </c>
      <c r="U3244" s="31">
        <v>77342958</v>
      </c>
      <c r="V3244" s="31">
        <v>7416063</v>
      </c>
      <c r="W3244" s="29">
        <v>2021</v>
      </c>
    </row>
    <row r="3245" spans="1:23" x14ac:dyDescent="0.25">
      <c r="A3245" s="28" t="s">
        <v>556</v>
      </c>
      <c r="B3245" t="s">
        <v>23</v>
      </c>
      <c r="C3245" t="b">
        <v>1</v>
      </c>
      <c r="D3245" s="29">
        <v>6112</v>
      </c>
      <c r="E3245" s="30" t="s">
        <v>309</v>
      </c>
      <c r="F3245" s="29" t="s">
        <v>27763</v>
      </c>
      <c r="G3245" s="30" t="s">
        <v>5426</v>
      </c>
      <c r="H3245" s="30" t="s">
        <v>1221</v>
      </c>
      <c r="I3245" s="29">
        <v>15466</v>
      </c>
      <c r="J3245" s="30" t="s">
        <v>53</v>
      </c>
      <c r="K3245" s="30" t="s">
        <v>27788</v>
      </c>
      <c r="L3245" s="30" t="s">
        <v>7740</v>
      </c>
      <c r="M3245" s="30"/>
      <c r="N3245" s="29">
        <v>22</v>
      </c>
      <c r="O3245" s="29">
        <v>1</v>
      </c>
      <c r="P3245" s="30" t="s">
        <v>312</v>
      </c>
      <c r="Q3245" s="30" t="s">
        <v>52</v>
      </c>
      <c r="R3245" s="30" t="s">
        <v>341</v>
      </c>
      <c r="S3245" s="30" t="s">
        <v>341</v>
      </c>
      <c r="T3245" s="30" t="s">
        <v>27809</v>
      </c>
      <c r="U3245" s="31">
        <v>532384</v>
      </c>
      <c r="V3245" s="31">
        <v>1156151</v>
      </c>
      <c r="W3245" s="29">
        <v>2021</v>
      </c>
    </row>
    <row r="3246" spans="1:23" x14ac:dyDescent="0.25">
      <c r="A3246" s="28" t="s">
        <v>422</v>
      </c>
      <c r="B3246" t="s">
        <v>23</v>
      </c>
      <c r="C3246" t="b">
        <v>1</v>
      </c>
      <c r="D3246" s="29">
        <v>6112</v>
      </c>
      <c r="E3246" s="30" t="s">
        <v>309</v>
      </c>
      <c r="F3246" s="29" t="s">
        <v>27763</v>
      </c>
      <c r="G3246" s="30" t="s">
        <v>5426</v>
      </c>
      <c r="H3246" s="30" t="s">
        <v>1221</v>
      </c>
      <c r="I3246" s="29">
        <v>15466</v>
      </c>
      <c r="J3246" s="30" t="s">
        <v>53</v>
      </c>
      <c r="K3246" s="30" t="s">
        <v>27788</v>
      </c>
      <c r="L3246" s="30" t="s">
        <v>7740</v>
      </c>
      <c r="M3246" s="30"/>
      <c r="N3246" s="29">
        <v>22</v>
      </c>
      <c r="O3246" s="29">
        <v>1</v>
      </c>
      <c r="P3246" s="30" t="s">
        <v>312</v>
      </c>
      <c r="Q3246" s="30" t="s">
        <v>54</v>
      </c>
      <c r="R3246" s="30" t="s">
        <v>341</v>
      </c>
      <c r="S3246" s="30" t="s">
        <v>341</v>
      </c>
      <c r="T3246" s="30" t="s">
        <v>27809</v>
      </c>
      <c r="U3246" s="31">
        <v>23661467</v>
      </c>
      <c r="V3246" s="31">
        <v>1880487</v>
      </c>
      <c r="W3246" s="29">
        <v>2021</v>
      </c>
    </row>
    <row r="3247" spans="1:23" x14ac:dyDescent="0.25">
      <c r="A3247" s="28" t="s">
        <v>514</v>
      </c>
      <c r="B3247" t="s">
        <v>9</v>
      </c>
      <c r="C3247" t="b">
        <v>1</v>
      </c>
      <c r="D3247" s="29">
        <v>6112</v>
      </c>
      <c r="E3247" s="30" t="s">
        <v>309</v>
      </c>
      <c r="F3247" s="29" t="s">
        <v>27763</v>
      </c>
      <c r="G3247" s="30" t="s">
        <v>5426</v>
      </c>
      <c r="H3247" s="30" t="s">
        <v>1221</v>
      </c>
      <c r="I3247" s="29">
        <v>15466</v>
      </c>
      <c r="J3247" s="30" t="s">
        <v>53</v>
      </c>
      <c r="K3247" s="30" t="s">
        <v>27788</v>
      </c>
      <c r="L3247" s="30" t="s">
        <v>7740</v>
      </c>
      <c r="M3247" s="30"/>
      <c r="N3247" s="29">
        <v>22</v>
      </c>
      <c r="O3247" s="29">
        <v>1</v>
      </c>
      <c r="P3247" s="30" t="s">
        <v>312</v>
      </c>
      <c r="Q3247" s="30" t="s">
        <v>370</v>
      </c>
      <c r="R3247" s="30" t="s">
        <v>341</v>
      </c>
      <c r="S3247" s="30" t="s">
        <v>341</v>
      </c>
      <c r="T3247" s="30" t="s">
        <v>27809</v>
      </c>
      <c r="U3247" s="31">
        <v>674060</v>
      </c>
      <c r="V3247" s="31">
        <v>54016</v>
      </c>
      <c r="W3247" s="29">
        <v>2021</v>
      </c>
    </row>
    <row r="3248" spans="1:23" x14ac:dyDescent="0.25">
      <c r="A3248" s="28" t="s">
        <v>470</v>
      </c>
      <c r="B3248" t="s">
        <v>14</v>
      </c>
      <c r="C3248" t="b">
        <v>1</v>
      </c>
      <c r="D3248" s="29">
        <v>6113</v>
      </c>
      <c r="E3248" s="30" t="s">
        <v>309</v>
      </c>
      <c r="F3248" s="29" t="s">
        <v>27763</v>
      </c>
      <c r="G3248" s="30" t="s">
        <v>5429</v>
      </c>
      <c r="H3248" s="30" t="s">
        <v>1967</v>
      </c>
      <c r="I3248" s="29">
        <v>15470</v>
      </c>
      <c r="J3248" s="30" t="s">
        <v>62</v>
      </c>
      <c r="K3248" s="30" t="s">
        <v>27800</v>
      </c>
      <c r="L3248" s="30" t="s">
        <v>27807</v>
      </c>
      <c r="M3248" s="30"/>
      <c r="N3248" s="29">
        <v>22</v>
      </c>
      <c r="O3248" s="29">
        <v>1</v>
      </c>
      <c r="P3248" s="30" t="s">
        <v>312</v>
      </c>
      <c r="Q3248" s="30" t="s">
        <v>340</v>
      </c>
      <c r="R3248" s="30" t="s">
        <v>346</v>
      </c>
      <c r="S3248" s="30" t="s">
        <v>27768</v>
      </c>
      <c r="T3248" s="30" t="s">
        <v>3115</v>
      </c>
      <c r="U3248" s="31">
        <v>101080884</v>
      </c>
      <c r="V3248" s="31">
        <v>9191145.9000000004</v>
      </c>
      <c r="W3248" s="29">
        <v>2021</v>
      </c>
    </row>
    <row r="3249" spans="1:23" x14ac:dyDescent="0.25">
      <c r="A3249" s="28" t="s">
        <v>27771</v>
      </c>
      <c r="B3249" t="s">
        <v>8</v>
      </c>
      <c r="C3249" t="b">
        <v>0</v>
      </c>
      <c r="D3249" s="29">
        <v>6113</v>
      </c>
      <c r="E3249" s="30" t="s">
        <v>309</v>
      </c>
      <c r="F3249" s="29" t="s">
        <v>27763</v>
      </c>
      <c r="G3249" s="30" t="s">
        <v>5429</v>
      </c>
      <c r="H3249" s="30" t="s">
        <v>1967</v>
      </c>
      <c r="I3249" s="29">
        <v>15470</v>
      </c>
      <c r="J3249" s="30" t="s">
        <v>62</v>
      </c>
      <c r="K3249" s="30" t="s">
        <v>27800</v>
      </c>
      <c r="L3249" s="30" t="s">
        <v>27807</v>
      </c>
      <c r="M3249" s="30"/>
      <c r="N3249" s="29">
        <v>22</v>
      </c>
      <c r="O3249" s="29">
        <v>1</v>
      </c>
      <c r="P3249" s="30" t="s">
        <v>312</v>
      </c>
      <c r="Q3249" s="30" t="s">
        <v>340</v>
      </c>
      <c r="R3249" s="30" t="s">
        <v>313</v>
      </c>
      <c r="S3249" s="30" t="s">
        <v>313</v>
      </c>
      <c r="T3249" s="30" t="s">
        <v>3115</v>
      </c>
      <c r="U3249" s="31">
        <v>435609</v>
      </c>
      <c r="V3249" s="31">
        <v>39294.137999999999</v>
      </c>
      <c r="W3249" s="29">
        <v>2021</v>
      </c>
    </row>
    <row r="3250" spans="1:23" x14ac:dyDescent="0.25">
      <c r="A3250" s="28" t="s">
        <v>543</v>
      </c>
      <c r="B3250" t="s">
        <v>1</v>
      </c>
      <c r="C3250" t="b">
        <v>1</v>
      </c>
      <c r="D3250" s="29">
        <v>6115</v>
      </c>
      <c r="E3250" s="30" t="s">
        <v>309</v>
      </c>
      <c r="F3250" s="29">
        <v>1</v>
      </c>
      <c r="G3250" s="30" t="s">
        <v>5431</v>
      </c>
      <c r="H3250" s="30" t="s">
        <v>5430</v>
      </c>
      <c r="I3250" s="29">
        <v>6854</v>
      </c>
      <c r="J3250" s="30" t="s">
        <v>77</v>
      </c>
      <c r="K3250" s="30" t="s">
        <v>3187</v>
      </c>
      <c r="L3250" s="30" t="s">
        <v>27785</v>
      </c>
      <c r="M3250" s="30"/>
      <c r="N3250" s="29">
        <v>22</v>
      </c>
      <c r="O3250" s="29">
        <v>2</v>
      </c>
      <c r="P3250" s="30" t="s">
        <v>27775</v>
      </c>
      <c r="Q3250" s="30" t="s">
        <v>340</v>
      </c>
      <c r="R3250" s="30" t="s">
        <v>439</v>
      </c>
      <c r="S3250" s="30" t="s">
        <v>439</v>
      </c>
      <c r="T3250" s="30" t="s">
        <v>27814</v>
      </c>
      <c r="U3250" s="31">
        <v>102790560</v>
      </c>
      <c r="V3250" s="31">
        <v>9856117</v>
      </c>
      <c r="W3250" s="29">
        <v>2021</v>
      </c>
    </row>
    <row r="3251" spans="1:23" x14ac:dyDescent="0.25">
      <c r="A3251" s="28" t="s">
        <v>509</v>
      </c>
      <c r="B3251" t="s">
        <v>1</v>
      </c>
      <c r="C3251" t="b">
        <v>1</v>
      </c>
      <c r="D3251" s="29">
        <v>6118</v>
      </c>
      <c r="E3251" s="30" t="s">
        <v>309</v>
      </c>
      <c r="F3251" s="29">
        <v>1</v>
      </c>
      <c r="G3251" s="30" t="s">
        <v>5432</v>
      </c>
      <c r="H3251" s="30" t="s">
        <v>3726</v>
      </c>
      <c r="I3251" s="29">
        <v>15478</v>
      </c>
      <c r="J3251" s="30" t="s">
        <v>78</v>
      </c>
      <c r="K3251" s="30" t="s">
        <v>27784</v>
      </c>
      <c r="L3251" s="30" t="s">
        <v>27807</v>
      </c>
      <c r="M3251" s="30"/>
      <c r="N3251" s="29">
        <v>22</v>
      </c>
      <c r="O3251" s="29">
        <v>2</v>
      </c>
      <c r="P3251" s="30" t="s">
        <v>27775</v>
      </c>
      <c r="Q3251" s="30" t="s">
        <v>340</v>
      </c>
      <c r="R3251" s="30" t="s">
        <v>439</v>
      </c>
      <c r="S3251" s="30" t="s">
        <v>439</v>
      </c>
      <c r="T3251" s="30" t="s">
        <v>1800</v>
      </c>
      <c r="U3251" s="31">
        <v>94696940</v>
      </c>
      <c r="V3251" s="31">
        <v>9080057</v>
      </c>
      <c r="W3251" s="29">
        <v>2021</v>
      </c>
    </row>
    <row r="3252" spans="1:23" x14ac:dyDescent="0.25">
      <c r="A3252" s="28" t="s">
        <v>1055</v>
      </c>
      <c r="B3252" t="s">
        <v>2</v>
      </c>
      <c r="C3252" t="b">
        <v>1</v>
      </c>
      <c r="D3252" s="29">
        <v>6119</v>
      </c>
      <c r="E3252" s="30" t="s">
        <v>309</v>
      </c>
      <c r="F3252" s="29" t="s">
        <v>27763</v>
      </c>
      <c r="G3252" s="30" t="s">
        <v>5434</v>
      </c>
      <c r="H3252" s="30" t="s">
        <v>2734</v>
      </c>
      <c r="I3252" s="29">
        <v>61122</v>
      </c>
      <c r="J3252" s="30" t="s">
        <v>66</v>
      </c>
      <c r="K3252" s="30" t="s">
        <v>3187</v>
      </c>
      <c r="L3252" s="30" t="s">
        <v>27785</v>
      </c>
      <c r="M3252" s="30"/>
      <c r="N3252" s="29">
        <v>22</v>
      </c>
      <c r="O3252" s="29">
        <v>2</v>
      </c>
      <c r="P3252" s="30" t="s">
        <v>27775</v>
      </c>
      <c r="Q3252" s="30" t="s">
        <v>333</v>
      </c>
      <c r="R3252" s="30" t="s">
        <v>334</v>
      </c>
      <c r="S3252" s="30" t="s">
        <v>27767</v>
      </c>
      <c r="T3252" s="30" t="s">
        <v>27814</v>
      </c>
      <c r="U3252" s="31">
        <v>254683</v>
      </c>
      <c r="V3252" s="31">
        <v>28797</v>
      </c>
      <c r="W3252" s="29">
        <v>2021</v>
      </c>
    </row>
    <row r="3253" spans="1:23" x14ac:dyDescent="0.25">
      <c r="A3253" s="28" t="s">
        <v>27771</v>
      </c>
      <c r="B3253" t="s">
        <v>8</v>
      </c>
      <c r="C3253" t="b">
        <v>0</v>
      </c>
      <c r="D3253" s="29">
        <v>6120</v>
      </c>
      <c r="E3253" s="30" t="s">
        <v>309</v>
      </c>
      <c r="F3253" s="29" t="s">
        <v>27763</v>
      </c>
      <c r="G3253" s="30" t="s">
        <v>5435</v>
      </c>
      <c r="H3253" s="30" t="s">
        <v>593</v>
      </c>
      <c r="I3253" s="29">
        <v>15500</v>
      </c>
      <c r="J3253" s="30" t="s">
        <v>94</v>
      </c>
      <c r="K3253" s="30" t="s">
        <v>27774</v>
      </c>
      <c r="L3253" s="30" t="s">
        <v>7740</v>
      </c>
      <c r="M3253" s="30"/>
      <c r="N3253" s="29">
        <v>22</v>
      </c>
      <c r="O3253" s="29">
        <v>1</v>
      </c>
      <c r="P3253" s="30" t="s">
        <v>312</v>
      </c>
      <c r="Q3253" s="30" t="s">
        <v>370</v>
      </c>
      <c r="R3253" s="30" t="s">
        <v>313</v>
      </c>
      <c r="S3253" s="30" t="s">
        <v>313</v>
      </c>
      <c r="T3253" s="30" t="s">
        <v>27787</v>
      </c>
      <c r="U3253" s="31">
        <v>396</v>
      </c>
      <c r="V3253" s="31">
        <v>26.555</v>
      </c>
      <c r="W3253" s="29">
        <v>2021</v>
      </c>
    </row>
    <row r="3254" spans="1:23" x14ac:dyDescent="0.25">
      <c r="A3254" s="28" t="s">
        <v>476</v>
      </c>
      <c r="B3254" t="s">
        <v>9</v>
      </c>
      <c r="C3254" t="b">
        <v>1</v>
      </c>
      <c r="D3254" s="29">
        <v>6120</v>
      </c>
      <c r="E3254" s="30" t="s">
        <v>309</v>
      </c>
      <c r="F3254" s="29" t="s">
        <v>27763</v>
      </c>
      <c r="G3254" s="30" t="s">
        <v>5435</v>
      </c>
      <c r="H3254" s="30" t="s">
        <v>593</v>
      </c>
      <c r="I3254" s="29">
        <v>15500</v>
      </c>
      <c r="J3254" s="30" t="s">
        <v>94</v>
      </c>
      <c r="K3254" s="30" t="s">
        <v>27774</v>
      </c>
      <c r="L3254" s="30" t="s">
        <v>7740</v>
      </c>
      <c r="M3254" s="30"/>
      <c r="N3254" s="29">
        <v>22</v>
      </c>
      <c r="O3254" s="29">
        <v>1</v>
      </c>
      <c r="P3254" s="30" t="s">
        <v>312</v>
      </c>
      <c r="Q3254" s="30" t="s">
        <v>370</v>
      </c>
      <c r="R3254" s="30" t="s">
        <v>341</v>
      </c>
      <c r="S3254" s="30" t="s">
        <v>341</v>
      </c>
      <c r="T3254" s="30" t="s">
        <v>27787</v>
      </c>
      <c r="U3254" s="31">
        <v>261457</v>
      </c>
      <c r="V3254" s="31">
        <v>17513.445</v>
      </c>
      <c r="W3254" s="29">
        <v>2021</v>
      </c>
    </row>
    <row r="3255" spans="1:23" x14ac:dyDescent="0.25">
      <c r="A3255" s="28" t="s">
        <v>420</v>
      </c>
      <c r="B3255" t="s">
        <v>1</v>
      </c>
      <c r="C3255" t="b">
        <v>1</v>
      </c>
      <c r="D3255" s="29">
        <v>6122</v>
      </c>
      <c r="E3255" s="30" t="s">
        <v>309</v>
      </c>
      <c r="F3255" s="29">
        <v>1</v>
      </c>
      <c r="G3255" s="30" t="s">
        <v>5436</v>
      </c>
      <c r="H3255" s="30" t="s">
        <v>796</v>
      </c>
      <c r="I3255" s="29">
        <v>55951</v>
      </c>
      <c r="J3255" s="30" t="s">
        <v>81</v>
      </c>
      <c r="K3255" s="30" t="s">
        <v>27784</v>
      </c>
      <c r="L3255" s="30" t="s">
        <v>27785</v>
      </c>
      <c r="M3255" s="30"/>
      <c r="N3255" s="29">
        <v>22</v>
      </c>
      <c r="O3255" s="29">
        <v>2</v>
      </c>
      <c r="P3255" s="30" t="s">
        <v>27775</v>
      </c>
      <c r="Q3255" s="30" t="s">
        <v>340</v>
      </c>
      <c r="R3255" s="30" t="s">
        <v>439</v>
      </c>
      <c r="S3255" s="30" t="s">
        <v>439</v>
      </c>
      <c r="T3255" s="30" t="s">
        <v>27786</v>
      </c>
      <c r="U3255" s="31">
        <v>49358145</v>
      </c>
      <c r="V3255" s="31">
        <v>4732727</v>
      </c>
      <c r="W3255" s="29">
        <v>2021</v>
      </c>
    </row>
    <row r="3256" spans="1:23" x14ac:dyDescent="0.25">
      <c r="A3256" s="28" t="s">
        <v>27771</v>
      </c>
      <c r="B3256" t="s">
        <v>8</v>
      </c>
      <c r="C3256" t="b">
        <v>0</v>
      </c>
      <c r="D3256" s="29">
        <v>6124</v>
      </c>
      <c r="E3256" s="30" t="s">
        <v>309</v>
      </c>
      <c r="F3256" s="29" t="s">
        <v>27763</v>
      </c>
      <c r="G3256" s="30" t="s">
        <v>5437</v>
      </c>
      <c r="H3256" s="30" t="s">
        <v>1506</v>
      </c>
      <c r="I3256" s="29">
        <v>7140</v>
      </c>
      <c r="J3256" s="30" t="s">
        <v>57</v>
      </c>
      <c r="K3256" s="30" t="s">
        <v>27793</v>
      </c>
      <c r="L3256" s="30" t="s">
        <v>27766</v>
      </c>
      <c r="M3256" s="30"/>
      <c r="N3256" s="29">
        <v>22</v>
      </c>
      <c r="O3256" s="29">
        <v>1</v>
      </c>
      <c r="P3256" s="30" t="s">
        <v>312</v>
      </c>
      <c r="Q3256" s="30" t="s">
        <v>370</v>
      </c>
      <c r="R3256" s="30" t="s">
        <v>313</v>
      </c>
      <c r="S3256" s="30" t="s">
        <v>313</v>
      </c>
      <c r="T3256" s="30" t="s">
        <v>10233</v>
      </c>
      <c r="U3256" s="31">
        <v>23716</v>
      </c>
      <c r="V3256" s="31">
        <v>1136.279</v>
      </c>
      <c r="W3256" s="29">
        <v>2021</v>
      </c>
    </row>
    <row r="3257" spans="1:23" x14ac:dyDescent="0.25">
      <c r="A3257" s="28" t="s">
        <v>379</v>
      </c>
      <c r="B3257" t="s">
        <v>9</v>
      </c>
      <c r="C3257" t="b">
        <v>1</v>
      </c>
      <c r="D3257" s="29">
        <v>6124</v>
      </c>
      <c r="E3257" s="30" t="s">
        <v>309</v>
      </c>
      <c r="F3257" s="29" t="s">
        <v>27763</v>
      </c>
      <c r="G3257" s="30" t="s">
        <v>5437</v>
      </c>
      <c r="H3257" s="30" t="s">
        <v>1506</v>
      </c>
      <c r="I3257" s="29">
        <v>7140</v>
      </c>
      <c r="J3257" s="30" t="s">
        <v>57</v>
      </c>
      <c r="K3257" s="30" t="s">
        <v>27793</v>
      </c>
      <c r="L3257" s="30" t="s">
        <v>27766</v>
      </c>
      <c r="M3257" s="30"/>
      <c r="N3257" s="29">
        <v>22</v>
      </c>
      <c r="O3257" s="29">
        <v>1</v>
      </c>
      <c r="P3257" s="30" t="s">
        <v>312</v>
      </c>
      <c r="Q3257" s="30" t="s">
        <v>370</v>
      </c>
      <c r="R3257" s="30" t="s">
        <v>341</v>
      </c>
      <c r="S3257" s="30" t="s">
        <v>341</v>
      </c>
      <c r="T3257" s="30" t="s">
        <v>10233</v>
      </c>
      <c r="U3257" s="31">
        <v>458034</v>
      </c>
      <c r="V3257" s="31">
        <v>26111.721000000001</v>
      </c>
      <c r="W3257" s="29">
        <v>2021</v>
      </c>
    </row>
    <row r="3258" spans="1:23" x14ac:dyDescent="0.25">
      <c r="A3258" s="28" t="s">
        <v>591</v>
      </c>
      <c r="B3258" t="s">
        <v>8</v>
      </c>
      <c r="C3258" t="b">
        <v>0</v>
      </c>
      <c r="D3258" s="29">
        <v>6125</v>
      </c>
      <c r="E3258" s="30" t="s">
        <v>309</v>
      </c>
      <c r="F3258" s="29" t="s">
        <v>27763</v>
      </c>
      <c r="G3258" s="30" t="s">
        <v>5440</v>
      </c>
      <c r="H3258" s="30" t="s">
        <v>5439</v>
      </c>
      <c r="I3258" s="29">
        <v>17127</v>
      </c>
      <c r="J3258" s="30" t="s">
        <v>66</v>
      </c>
      <c r="K3258" s="30" t="s">
        <v>3187</v>
      </c>
      <c r="L3258" s="30" t="s">
        <v>27785</v>
      </c>
      <c r="M3258" s="30"/>
      <c r="N3258" s="29">
        <v>22</v>
      </c>
      <c r="O3258" s="29">
        <v>1</v>
      </c>
      <c r="P3258" s="30" t="s">
        <v>312</v>
      </c>
      <c r="Q3258" s="30" t="s">
        <v>306</v>
      </c>
      <c r="R3258" s="30" t="s">
        <v>313</v>
      </c>
      <c r="S3258" s="30" t="s">
        <v>313</v>
      </c>
      <c r="T3258" s="30" t="s">
        <v>27814</v>
      </c>
      <c r="U3258" s="31">
        <v>1134</v>
      </c>
      <c r="V3258" s="31">
        <v>-135</v>
      </c>
      <c r="W3258" s="29">
        <v>2021</v>
      </c>
    </row>
    <row r="3259" spans="1:23" x14ac:dyDescent="0.25">
      <c r="A3259" s="28"/>
      <c r="B3259" t="s">
        <v>9</v>
      </c>
      <c r="C3259" t="b">
        <v>0</v>
      </c>
      <c r="D3259" s="29">
        <v>6125</v>
      </c>
      <c r="E3259" s="30" t="s">
        <v>309</v>
      </c>
      <c r="F3259" s="29" t="s">
        <v>27763</v>
      </c>
      <c r="G3259" s="30" t="s">
        <v>5440</v>
      </c>
      <c r="H3259" s="30" t="s">
        <v>5439</v>
      </c>
      <c r="I3259" s="29">
        <v>17127</v>
      </c>
      <c r="J3259" s="30" t="s">
        <v>66</v>
      </c>
      <c r="K3259" s="30" t="s">
        <v>3187</v>
      </c>
      <c r="L3259" s="30" t="s">
        <v>27785</v>
      </c>
      <c r="M3259" s="30"/>
      <c r="N3259" s="29">
        <v>22</v>
      </c>
      <c r="O3259" s="29">
        <v>1</v>
      </c>
      <c r="P3259" s="30" t="s">
        <v>312</v>
      </c>
      <c r="Q3259" s="30" t="s">
        <v>306</v>
      </c>
      <c r="R3259" s="30" t="s">
        <v>341</v>
      </c>
      <c r="S3259" s="30" t="s">
        <v>341</v>
      </c>
      <c r="T3259" s="30" t="s">
        <v>27814</v>
      </c>
      <c r="U3259" s="31">
        <v>0</v>
      </c>
      <c r="V3259" s="31">
        <v>0</v>
      </c>
      <c r="W3259" s="29">
        <v>2021</v>
      </c>
    </row>
    <row r="3260" spans="1:23" x14ac:dyDescent="0.25">
      <c r="A3260" s="28"/>
      <c r="B3260" t="s">
        <v>600</v>
      </c>
      <c r="C3260" t="b">
        <v>0</v>
      </c>
      <c r="D3260" s="29">
        <v>6126</v>
      </c>
      <c r="E3260" s="30" t="s">
        <v>309</v>
      </c>
      <c r="F3260" s="29" t="s">
        <v>27763</v>
      </c>
      <c r="G3260" s="30" t="s">
        <v>5442</v>
      </c>
      <c r="H3260" s="30" t="s">
        <v>1616</v>
      </c>
      <c r="I3260" s="29">
        <v>17539</v>
      </c>
      <c r="J3260" s="30" t="s">
        <v>87</v>
      </c>
      <c r="K3260" s="30" t="s">
        <v>27793</v>
      </c>
      <c r="L3260" s="30" t="s">
        <v>27766</v>
      </c>
      <c r="M3260" s="30"/>
      <c r="N3260" s="29">
        <v>22</v>
      </c>
      <c r="O3260" s="29">
        <v>1</v>
      </c>
      <c r="P3260" s="30" t="s">
        <v>312</v>
      </c>
      <c r="Q3260" s="30" t="s">
        <v>605</v>
      </c>
      <c r="R3260" s="30" t="s">
        <v>334</v>
      </c>
      <c r="S3260" s="30" t="s">
        <v>27789</v>
      </c>
      <c r="T3260" s="30" t="s">
        <v>27825</v>
      </c>
      <c r="U3260" s="31">
        <v>0</v>
      </c>
      <c r="V3260" s="31">
        <v>-155377</v>
      </c>
      <c r="W3260" s="29">
        <v>2021</v>
      </c>
    </row>
    <row r="3261" spans="1:23" x14ac:dyDescent="0.25">
      <c r="A3261" s="28" t="s">
        <v>495</v>
      </c>
      <c r="B3261" t="s">
        <v>1</v>
      </c>
      <c r="C3261" t="b">
        <v>1</v>
      </c>
      <c r="D3261" s="29">
        <v>6127</v>
      </c>
      <c r="E3261" s="30" t="s">
        <v>309</v>
      </c>
      <c r="F3261" s="29">
        <v>1</v>
      </c>
      <c r="G3261" s="30" t="s">
        <v>5443</v>
      </c>
      <c r="H3261" s="30" t="s">
        <v>1616</v>
      </c>
      <c r="I3261" s="29">
        <v>17539</v>
      </c>
      <c r="J3261" s="30" t="s">
        <v>87</v>
      </c>
      <c r="K3261" s="30" t="s">
        <v>27793</v>
      </c>
      <c r="L3261" s="30" t="s">
        <v>27766</v>
      </c>
      <c r="M3261" s="30"/>
      <c r="N3261" s="29">
        <v>22</v>
      </c>
      <c r="O3261" s="29">
        <v>1</v>
      </c>
      <c r="P3261" s="30" t="s">
        <v>312</v>
      </c>
      <c r="Q3261" s="30" t="s">
        <v>340</v>
      </c>
      <c r="R3261" s="30" t="s">
        <v>439</v>
      </c>
      <c r="S3261" s="30" t="s">
        <v>439</v>
      </c>
      <c r="T3261" s="30" t="s">
        <v>27825</v>
      </c>
      <c r="U3261" s="31">
        <v>68339610</v>
      </c>
      <c r="V3261" s="31">
        <v>6552773</v>
      </c>
      <c r="W3261" s="29">
        <v>2021</v>
      </c>
    </row>
    <row r="3262" spans="1:23" x14ac:dyDescent="0.25">
      <c r="A3262" s="28" t="s">
        <v>494</v>
      </c>
      <c r="B3262" t="s">
        <v>2</v>
      </c>
      <c r="C3262" t="b">
        <v>1</v>
      </c>
      <c r="D3262" s="29">
        <v>6128</v>
      </c>
      <c r="E3262" s="30" t="s">
        <v>309</v>
      </c>
      <c r="F3262" s="29" t="s">
        <v>27763</v>
      </c>
      <c r="G3262" s="30" t="s">
        <v>5445</v>
      </c>
      <c r="H3262" s="30" t="s">
        <v>5444</v>
      </c>
      <c r="I3262" s="29">
        <v>9339</v>
      </c>
      <c r="J3262" s="30" t="s">
        <v>90</v>
      </c>
      <c r="K3262" s="30" t="s">
        <v>27769</v>
      </c>
      <c r="L3262" s="30" t="s">
        <v>27802</v>
      </c>
      <c r="M3262" s="30"/>
      <c r="N3262" s="29">
        <v>22</v>
      </c>
      <c r="O3262" s="29">
        <v>1</v>
      </c>
      <c r="P3262" s="30" t="s">
        <v>312</v>
      </c>
      <c r="Q3262" s="30" t="s">
        <v>333</v>
      </c>
      <c r="R3262" s="30" t="s">
        <v>334</v>
      </c>
      <c r="S3262" s="30" t="s">
        <v>27767</v>
      </c>
      <c r="T3262" s="30" t="s">
        <v>27803</v>
      </c>
      <c r="U3262" s="31">
        <v>526404</v>
      </c>
      <c r="V3262" s="31">
        <v>59521</v>
      </c>
      <c r="W3262" s="29">
        <v>2021</v>
      </c>
    </row>
    <row r="3263" spans="1:23" x14ac:dyDescent="0.25">
      <c r="A3263" s="28" t="s">
        <v>440</v>
      </c>
      <c r="B3263" t="s">
        <v>2</v>
      </c>
      <c r="C3263" t="b">
        <v>1</v>
      </c>
      <c r="D3263" s="29">
        <v>6130</v>
      </c>
      <c r="E3263" s="30" t="s">
        <v>309</v>
      </c>
      <c r="F3263" s="29" t="s">
        <v>27763</v>
      </c>
      <c r="G3263" s="30" t="s">
        <v>5447</v>
      </c>
      <c r="H3263" s="30" t="s">
        <v>433</v>
      </c>
      <c r="I3263" s="29">
        <v>27813</v>
      </c>
      <c r="J3263" s="30" t="s">
        <v>57</v>
      </c>
      <c r="K3263" s="30" t="s">
        <v>27793</v>
      </c>
      <c r="L3263" s="30" t="s">
        <v>27766</v>
      </c>
      <c r="M3263" s="30"/>
      <c r="N3263" s="29">
        <v>22</v>
      </c>
      <c r="O3263" s="29">
        <v>1</v>
      </c>
      <c r="P3263" s="30" t="s">
        <v>312</v>
      </c>
      <c r="Q3263" s="30" t="s">
        <v>333</v>
      </c>
      <c r="R3263" s="30" t="s">
        <v>334</v>
      </c>
      <c r="S3263" s="30" t="s">
        <v>27767</v>
      </c>
      <c r="T3263" s="30" t="s">
        <v>10233</v>
      </c>
      <c r="U3263" s="31">
        <v>1812666</v>
      </c>
      <c r="V3263" s="31">
        <v>204960</v>
      </c>
      <c r="W3263" s="29">
        <v>2021</v>
      </c>
    </row>
    <row r="3264" spans="1:23" x14ac:dyDescent="0.25">
      <c r="A3264" s="28"/>
      <c r="B3264" t="s">
        <v>600</v>
      </c>
      <c r="C3264" t="b">
        <v>0</v>
      </c>
      <c r="D3264" s="29">
        <v>6130</v>
      </c>
      <c r="E3264" s="30" t="s">
        <v>309</v>
      </c>
      <c r="F3264" s="29" t="s">
        <v>27763</v>
      </c>
      <c r="G3264" s="30" t="s">
        <v>5447</v>
      </c>
      <c r="H3264" s="30" t="s">
        <v>433</v>
      </c>
      <c r="I3264" s="29">
        <v>27813</v>
      </c>
      <c r="J3264" s="30" t="s">
        <v>57</v>
      </c>
      <c r="K3264" s="30" t="s">
        <v>27793</v>
      </c>
      <c r="L3264" s="30" t="s">
        <v>27766</v>
      </c>
      <c r="M3264" s="30"/>
      <c r="N3264" s="29">
        <v>22</v>
      </c>
      <c r="O3264" s="29">
        <v>1</v>
      </c>
      <c r="P3264" s="30" t="s">
        <v>312</v>
      </c>
      <c r="Q3264" s="30" t="s">
        <v>605</v>
      </c>
      <c r="R3264" s="30" t="s">
        <v>334</v>
      </c>
      <c r="S3264" s="30" t="s">
        <v>27789</v>
      </c>
      <c r="T3264" s="30" t="s">
        <v>10233</v>
      </c>
      <c r="U3264" s="31">
        <v>0</v>
      </c>
      <c r="V3264" s="31">
        <v>-41896</v>
      </c>
      <c r="W3264" s="29">
        <v>2021</v>
      </c>
    </row>
    <row r="3265" spans="1:23" x14ac:dyDescent="0.25">
      <c r="A3265" s="28" t="s">
        <v>440</v>
      </c>
      <c r="B3265" t="s">
        <v>2</v>
      </c>
      <c r="C3265" t="b">
        <v>1</v>
      </c>
      <c r="D3265" s="29">
        <v>6131</v>
      </c>
      <c r="E3265" s="30" t="s">
        <v>309</v>
      </c>
      <c r="F3265" s="29" t="s">
        <v>27763</v>
      </c>
      <c r="G3265" s="30" t="s">
        <v>5449</v>
      </c>
      <c r="H3265" s="30" t="s">
        <v>433</v>
      </c>
      <c r="I3265" s="29">
        <v>27813</v>
      </c>
      <c r="J3265" s="30" t="s">
        <v>49</v>
      </c>
      <c r="K3265" s="30" t="s">
        <v>27765</v>
      </c>
      <c r="L3265" s="30" t="s">
        <v>27766</v>
      </c>
      <c r="M3265" s="30"/>
      <c r="N3265" s="29">
        <v>22</v>
      </c>
      <c r="O3265" s="29">
        <v>1</v>
      </c>
      <c r="P3265" s="30" t="s">
        <v>312</v>
      </c>
      <c r="Q3265" s="30" t="s">
        <v>333</v>
      </c>
      <c r="R3265" s="30" t="s">
        <v>334</v>
      </c>
      <c r="S3265" s="30" t="s">
        <v>27767</v>
      </c>
      <c r="T3265" s="30" t="s">
        <v>10233</v>
      </c>
      <c r="U3265" s="31">
        <v>3236047</v>
      </c>
      <c r="V3265" s="31">
        <v>365903</v>
      </c>
      <c r="W3265" s="29">
        <v>2021</v>
      </c>
    </row>
    <row r="3266" spans="1:23" x14ac:dyDescent="0.25">
      <c r="A3266" s="28" t="s">
        <v>509</v>
      </c>
      <c r="B3266" t="s">
        <v>2</v>
      </c>
      <c r="C3266" t="b">
        <v>1</v>
      </c>
      <c r="D3266" s="29">
        <v>6132</v>
      </c>
      <c r="E3266" s="30" t="s">
        <v>309</v>
      </c>
      <c r="F3266" s="29" t="s">
        <v>27763</v>
      </c>
      <c r="G3266" s="30" t="s">
        <v>5451</v>
      </c>
      <c r="H3266" s="30" t="s">
        <v>1625</v>
      </c>
      <c r="I3266" s="29">
        <v>19375</v>
      </c>
      <c r="J3266" s="30" t="s">
        <v>57</v>
      </c>
      <c r="K3266" s="30" t="s">
        <v>27793</v>
      </c>
      <c r="L3266" s="30" t="s">
        <v>27766</v>
      </c>
      <c r="M3266" s="30"/>
      <c r="N3266" s="29">
        <v>22</v>
      </c>
      <c r="O3266" s="29">
        <v>1</v>
      </c>
      <c r="P3266" s="30" t="s">
        <v>312</v>
      </c>
      <c r="Q3266" s="30" t="s">
        <v>333</v>
      </c>
      <c r="R3266" s="30" t="s">
        <v>334</v>
      </c>
      <c r="S3266" s="30" t="s">
        <v>27767</v>
      </c>
      <c r="T3266" s="30" t="s">
        <v>27826</v>
      </c>
      <c r="U3266" s="31">
        <v>2339132</v>
      </c>
      <c r="V3266" s="31">
        <v>264488</v>
      </c>
      <c r="W3266" s="29">
        <v>2021</v>
      </c>
    </row>
    <row r="3267" spans="1:23" x14ac:dyDescent="0.25">
      <c r="A3267" s="28"/>
      <c r="B3267" t="s">
        <v>600</v>
      </c>
      <c r="C3267" t="b">
        <v>0</v>
      </c>
      <c r="D3267" s="29">
        <v>6132</v>
      </c>
      <c r="E3267" s="30" t="s">
        <v>309</v>
      </c>
      <c r="F3267" s="29" t="s">
        <v>27763</v>
      </c>
      <c r="G3267" s="30" t="s">
        <v>5451</v>
      </c>
      <c r="H3267" s="30" t="s">
        <v>1625</v>
      </c>
      <c r="I3267" s="29">
        <v>19375</v>
      </c>
      <c r="J3267" s="30" t="s">
        <v>57</v>
      </c>
      <c r="K3267" s="30" t="s">
        <v>27793</v>
      </c>
      <c r="L3267" s="30" t="s">
        <v>27766</v>
      </c>
      <c r="M3267" s="30"/>
      <c r="N3267" s="29">
        <v>22</v>
      </c>
      <c r="O3267" s="29">
        <v>1</v>
      </c>
      <c r="P3267" s="30" t="s">
        <v>312</v>
      </c>
      <c r="Q3267" s="30" t="s">
        <v>605</v>
      </c>
      <c r="R3267" s="30" t="s">
        <v>334</v>
      </c>
      <c r="S3267" s="30" t="s">
        <v>27789</v>
      </c>
      <c r="T3267" s="30" t="s">
        <v>27826</v>
      </c>
      <c r="U3267" s="31">
        <v>0</v>
      </c>
      <c r="V3267" s="31">
        <v>331867</v>
      </c>
      <c r="W3267" s="29">
        <v>2021</v>
      </c>
    </row>
    <row r="3268" spans="1:23" x14ac:dyDescent="0.25">
      <c r="A3268" s="28" t="s">
        <v>440</v>
      </c>
      <c r="B3268" t="s">
        <v>2</v>
      </c>
      <c r="C3268" t="b">
        <v>1</v>
      </c>
      <c r="D3268" s="29">
        <v>6133</v>
      </c>
      <c r="E3268" s="30" t="s">
        <v>309</v>
      </c>
      <c r="F3268" s="29" t="s">
        <v>27763</v>
      </c>
      <c r="G3268" s="30" t="s">
        <v>5453</v>
      </c>
      <c r="H3268" s="30" t="s">
        <v>433</v>
      </c>
      <c r="I3268" s="29">
        <v>27813</v>
      </c>
      <c r="J3268" s="30" t="s">
        <v>57</v>
      </c>
      <c r="K3268" s="30" t="s">
        <v>27793</v>
      </c>
      <c r="L3268" s="30" t="s">
        <v>27766</v>
      </c>
      <c r="M3268" s="30"/>
      <c r="N3268" s="29">
        <v>22</v>
      </c>
      <c r="O3268" s="29">
        <v>1</v>
      </c>
      <c r="P3268" s="30" t="s">
        <v>312</v>
      </c>
      <c r="Q3268" s="30" t="s">
        <v>333</v>
      </c>
      <c r="R3268" s="30" t="s">
        <v>334</v>
      </c>
      <c r="S3268" s="30" t="s">
        <v>27767</v>
      </c>
      <c r="T3268" s="30" t="s">
        <v>10233</v>
      </c>
      <c r="U3268" s="31">
        <v>2123320</v>
      </c>
      <c r="V3268" s="31">
        <v>240086</v>
      </c>
      <c r="W3268" s="29">
        <v>2021</v>
      </c>
    </row>
    <row r="3269" spans="1:23" x14ac:dyDescent="0.25">
      <c r="A3269" s="28" t="s">
        <v>27771</v>
      </c>
      <c r="B3269" t="s">
        <v>8</v>
      </c>
      <c r="C3269" t="b">
        <v>0</v>
      </c>
      <c r="D3269" s="29">
        <v>6137</v>
      </c>
      <c r="E3269" s="30" t="s">
        <v>309</v>
      </c>
      <c r="F3269" s="29" t="s">
        <v>27763</v>
      </c>
      <c r="G3269" s="30" t="s">
        <v>5455</v>
      </c>
      <c r="H3269" s="30" t="s">
        <v>1980</v>
      </c>
      <c r="I3269" s="29">
        <v>17633</v>
      </c>
      <c r="J3269" s="30" t="s">
        <v>62</v>
      </c>
      <c r="K3269" s="30" t="s">
        <v>27800</v>
      </c>
      <c r="L3269" s="30" t="s">
        <v>27807</v>
      </c>
      <c r="M3269" s="30"/>
      <c r="N3269" s="29">
        <v>22</v>
      </c>
      <c r="O3269" s="29">
        <v>1</v>
      </c>
      <c r="P3269" s="30" t="s">
        <v>312</v>
      </c>
      <c r="Q3269" s="30" t="s">
        <v>370</v>
      </c>
      <c r="R3269" s="30" t="s">
        <v>313</v>
      </c>
      <c r="S3269" s="30" t="s">
        <v>313</v>
      </c>
      <c r="T3269" s="30" t="s">
        <v>3115</v>
      </c>
      <c r="U3269" s="31">
        <v>3685</v>
      </c>
      <c r="V3269" s="31">
        <v>257.56700000000001</v>
      </c>
      <c r="W3269" s="29">
        <v>2021</v>
      </c>
    </row>
    <row r="3270" spans="1:23" x14ac:dyDescent="0.25">
      <c r="A3270" s="28" t="s">
        <v>587</v>
      </c>
      <c r="B3270" t="s">
        <v>9</v>
      </c>
      <c r="C3270" t="b">
        <v>1</v>
      </c>
      <c r="D3270" s="29">
        <v>6137</v>
      </c>
      <c r="E3270" s="30" t="s">
        <v>309</v>
      </c>
      <c r="F3270" s="29" t="s">
        <v>27763</v>
      </c>
      <c r="G3270" s="30" t="s">
        <v>5455</v>
      </c>
      <c r="H3270" s="30" t="s">
        <v>1980</v>
      </c>
      <c r="I3270" s="29">
        <v>17633</v>
      </c>
      <c r="J3270" s="30" t="s">
        <v>62</v>
      </c>
      <c r="K3270" s="30" t="s">
        <v>27800</v>
      </c>
      <c r="L3270" s="30" t="s">
        <v>27807</v>
      </c>
      <c r="M3270" s="30"/>
      <c r="N3270" s="29">
        <v>22</v>
      </c>
      <c r="O3270" s="29">
        <v>1</v>
      </c>
      <c r="P3270" s="30" t="s">
        <v>312</v>
      </c>
      <c r="Q3270" s="30" t="s">
        <v>370</v>
      </c>
      <c r="R3270" s="30" t="s">
        <v>341</v>
      </c>
      <c r="S3270" s="30" t="s">
        <v>341</v>
      </c>
      <c r="T3270" s="30" t="s">
        <v>3115</v>
      </c>
      <c r="U3270" s="31">
        <v>639525</v>
      </c>
      <c r="V3270" s="31">
        <v>45806.432999999997</v>
      </c>
      <c r="W3270" s="29">
        <v>2021</v>
      </c>
    </row>
    <row r="3271" spans="1:23" x14ac:dyDescent="0.25">
      <c r="A3271" s="28" t="s">
        <v>509</v>
      </c>
      <c r="B3271" t="s">
        <v>14</v>
      </c>
      <c r="C3271" t="b">
        <v>1</v>
      </c>
      <c r="D3271" s="29">
        <v>6137</v>
      </c>
      <c r="E3271" s="30" t="s">
        <v>309</v>
      </c>
      <c r="F3271" s="29" t="s">
        <v>27763</v>
      </c>
      <c r="G3271" s="30" t="s">
        <v>5455</v>
      </c>
      <c r="H3271" s="30" t="s">
        <v>1980</v>
      </c>
      <c r="I3271" s="29">
        <v>17633</v>
      </c>
      <c r="J3271" s="30" t="s">
        <v>62</v>
      </c>
      <c r="K3271" s="30" t="s">
        <v>27800</v>
      </c>
      <c r="L3271" s="30" t="s">
        <v>27807</v>
      </c>
      <c r="M3271" s="30"/>
      <c r="N3271" s="29">
        <v>22</v>
      </c>
      <c r="O3271" s="29">
        <v>1</v>
      </c>
      <c r="P3271" s="30" t="s">
        <v>312</v>
      </c>
      <c r="Q3271" s="30" t="s">
        <v>340</v>
      </c>
      <c r="R3271" s="30" t="s">
        <v>346</v>
      </c>
      <c r="S3271" s="30" t="s">
        <v>27768</v>
      </c>
      <c r="T3271" s="30" t="s">
        <v>3115</v>
      </c>
      <c r="U3271" s="31">
        <v>30030089</v>
      </c>
      <c r="V3271" s="31">
        <v>2681766.2999999998</v>
      </c>
      <c r="W3271" s="29">
        <v>2021</v>
      </c>
    </row>
    <row r="3272" spans="1:23" x14ac:dyDescent="0.25">
      <c r="A3272" s="28" t="s">
        <v>27771</v>
      </c>
      <c r="B3272" t="s">
        <v>22</v>
      </c>
      <c r="C3272" t="b">
        <v>0</v>
      </c>
      <c r="D3272" s="29">
        <v>6137</v>
      </c>
      <c r="E3272" s="30" t="s">
        <v>309</v>
      </c>
      <c r="F3272" s="29" t="s">
        <v>27763</v>
      </c>
      <c r="G3272" s="30" t="s">
        <v>5455</v>
      </c>
      <c r="H3272" s="30" t="s">
        <v>1980</v>
      </c>
      <c r="I3272" s="29">
        <v>17633</v>
      </c>
      <c r="J3272" s="30" t="s">
        <v>62</v>
      </c>
      <c r="K3272" s="30" t="s">
        <v>27800</v>
      </c>
      <c r="L3272" s="30" t="s">
        <v>27807</v>
      </c>
      <c r="M3272" s="30"/>
      <c r="N3272" s="29">
        <v>22</v>
      </c>
      <c r="O3272" s="29">
        <v>1</v>
      </c>
      <c r="P3272" s="30" t="s">
        <v>312</v>
      </c>
      <c r="Q3272" s="30" t="s">
        <v>340</v>
      </c>
      <c r="R3272" s="30" t="s">
        <v>341</v>
      </c>
      <c r="S3272" s="30" t="s">
        <v>341</v>
      </c>
      <c r="T3272" s="30" t="s">
        <v>3115</v>
      </c>
      <c r="U3272" s="31">
        <v>266890</v>
      </c>
      <c r="V3272" s="31">
        <v>23751.661</v>
      </c>
      <c r="W3272" s="29">
        <v>2021</v>
      </c>
    </row>
    <row r="3273" spans="1:23" x14ac:dyDescent="0.25">
      <c r="A3273" s="28" t="s">
        <v>27771</v>
      </c>
      <c r="B3273" t="s">
        <v>8</v>
      </c>
      <c r="C3273" t="b">
        <v>0</v>
      </c>
      <c r="D3273" s="29">
        <v>6138</v>
      </c>
      <c r="E3273" s="30" t="s">
        <v>309</v>
      </c>
      <c r="F3273" s="29" t="s">
        <v>27763</v>
      </c>
      <c r="G3273" s="30" t="s">
        <v>5461</v>
      </c>
      <c r="H3273" s="30" t="s">
        <v>2511</v>
      </c>
      <c r="I3273" s="29">
        <v>17698</v>
      </c>
      <c r="J3273" s="30" t="s">
        <v>50</v>
      </c>
      <c r="K3273" s="30" t="s">
        <v>27769</v>
      </c>
      <c r="L3273" s="30" t="s">
        <v>27773</v>
      </c>
      <c r="M3273" s="30"/>
      <c r="N3273" s="29">
        <v>22</v>
      </c>
      <c r="O3273" s="29">
        <v>1</v>
      </c>
      <c r="P3273" s="30" t="s">
        <v>312</v>
      </c>
      <c r="Q3273" s="30" t="s">
        <v>340</v>
      </c>
      <c r="R3273" s="30" t="s">
        <v>313</v>
      </c>
      <c r="S3273" s="30" t="s">
        <v>313</v>
      </c>
      <c r="T3273" s="30" t="s">
        <v>788</v>
      </c>
      <c r="U3273" s="31">
        <v>48955</v>
      </c>
      <c r="V3273" s="31">
        <v>4535.9170000000004</v>
      </c>
      <c r="W3273" s="29">
        <v>2021</v>
      </c>
    </row>
    <row r="3274" spans="1:23" x14ac:dyDescent="0.25">
      <c r="A3274" s="28" t="s">
        <v>591</v>
      </c>
      <c r="B3274" t="s">
        <v>14</v>
      </c>
      <c r="C3274" t="b">
        <v>1</v>
      </c>
      <c r="D3274" s="29">
        <v>6138</v>
      </c>
      <c r="E3274" s="30" t="s">
        <v>309</v>
      </c>
      <c r="F3274" s="29" t="s">
        <v>27763</v>
      </c>
      <c r="G3274" s="30" t="s">
        <v>5461</v>
      </c>
      <c r="H3274" s="30" t="s">
        <v>2511</v>
      </c>
      <c r="I3274" s="29">
        <v>17698</v>
      </c>
      <c r="J3274" s="30" t="s">
        <v>50</v>
      </c>
      <c r="K3274" s="30" t="s">
        <v>27769</v>
      </c>
      <c r="L3274" s="30" t="s">
        <v>27773</v>
      </c>
      <c r="M3274" s="30"/>
      <c r="N3274" s="29">
        <v>22</v>
      </c>
      <c r="O3274" s="29">
        <v>1</v>
      </c>
      <c r="P3274" s="30" t="s">
        <v>312</v>
      </c>
      <c r="Q3274" s="30" t="s">
        <v>340</v>
      </c>
      <c r="R3274" s="30" t="s">
        <v>475</v>
      </c>
      <c r="S3274" s="30" t="s">
        <v>27768</v>
      </c>
      <c r="T3274" s="30" t="s">
        <v>788</v>
      </c>
      <c r="U3274" s="31">
        <v>30251965</v>
      </c>
      <c r="V3274" s="31">
        <v>2800839.1</v>
      </c>
      <c r="W3274" s="29">
        <v>2021</v>
      </c>
    </row>
    <row r="3275" spans="1:23" x14ac:dyDescent="0.25">
      <c r="A3275" s="28" t="s">
        <v>27771</v>
      </c>
      <c r="B3275" t="s">
        <v>8</v>
      </c>
      <c r="C3275" t="b">
        <v>0</v>
      </c>
      <c r="D3275" s="29">
        <v>6139</v>
      </c>
      <c r="E3275" s="30" t="s">
        <v>309</v>
      </c>
      <c r="F3275" s="29" t="s">
        <v>27763</v>
      </c>
      <c r="G3275" s="30" t="s">
        <v>5462</v>
      </c>
      <c r="H3275" s="30" t="s">
        <v>2511</v>
      </c>
      <c r="I3275" s="29">
        <v>17698</v>
      </c>
      <c r="J3275" s="30" t="s">
        <v>90</v>
      </c>
      <c r="K3275" s="30" t="s">
        <v>27769</v>
      </c>
      <c r="L3275" s="30" t="s">
        <v>27773</v>
      </c>
      <c r="M3275" s="30"/>
      <c r="N3275" s="29">
        <v>22</v>
      </c>
      <c r="O3275" s="29">
        <v>1</v>
      </c>
      <c r="P3275" s="30" t="s">
        <v>312</v>
      </c>
      <c r="Q3275" s="30" t="s">
        <v>340</v>
      </c>
      <c r="R3275" s="30" t="s">
        <v>313</v>
      </c>
      <c r="S3275" s="30" t="s">
        <v>313</v>
      </c>
      <c r="T3275" s="30" t="s">
        <v>788</v>
      </c>
      <c r="U3275" s="31">
        <v>61683</v>
      </c>
      <c r="V3275" s="31">
        <v>5450.366</v>
      </c>
      <c r="W3275" s="29">
        <v>2021</v>
      </c>
    </row>
    <row r="3276" spans="1:23" x14ac:dyDescent="0.25">
      <c r="A3276" s="28" t="s">
        <v>470</v>
      </c>
      <c r="B3276" t="s">
        <v>14</v>
      </c>
      <c r="C3276" t="b">
        <v>1</v>
      </c>
      <c r="D3276" s="29">
        <v>6139</v>
      </c>
      <c r="E3276" s="30" t="s">
        <v>309</v>
      </c>
      <c r="F3276" s="29" t="s">
        <v>27763</v>
      </c>
      <c r="G3276" s="30" t="s">
        <v>5462</v>
      </c>
      <c r="H3276" s="30" t="s">
        <v>2511</v>
      </c>
      <c r="I3276" s="29">
        <v>17698</v>
      </c>
      <c r="J3276" s="30" t="s">
        <v>90</v>
      </c>
      <c r="K3276" s="30" t="s">
        <v>27769</v>
      </c>
      <c r="L3276" s="30" t="s">
        <v>27773</v>
      </c>
      <c r="M3276" s="30"/>
      <c r="N3276" s="29">
        <v>22</v>
      </c>
      <c r="O3276" s="29">
        <v>1</v>
      </c>
      <c r="P3276" s="30" t="s">
        <v>312</v>
      </c>
      <c r="Q3276" s="30" t="s">
        <v>340</v>
      </c>
      <c r="R3276" s="30" t="s">
        <v>475</v>
      </c>
      <c r="S3276" s="30" t="s">
        <v>27768</v>
      </c>
      <c r="T3276" s="30" t="s">
        <v>788</v>
      </c>
      <c r="U3276" s="31">
        <v>48510475</v>
      </c>
      <c r="V3276" s="31">
        <v>4322698.5999999996</v>
      </c>
      <c r="W3276" s="29">
        <v>2021</v>
      </c>
    </row>
    <row r="3277" spans="1:23" x14ac:dyDescent="0.25">
      <c r="A3277" s="28" t="s">
        <v>495</v>
      </c>
      <c r="B3277" t="s">
        <v>2</v>
      </c>
      <c r="C3277" t="b">
        <v>1</v>
      </c>
      <c r="D3277" s="29">
        <v>6140</v>
      </c>
      <c r="E3277" s="30" t="s">
        <v>309</v>
      </c>
      <c r="F3277" s="29" t="s">
        <v>27763</v>
      </c>
      <c r="G3277" s="30" t="s">
        <v>5464</v>
      </c>
      <c r="H3277" s="30" t="s">
        <v>5463</v>
      </c>
      <c r="I3277" s="29">
        <v>26618</v>
      </c>
      <c r="J3277" s="30" t="s">
        <v>71</v>
      </c>
      <c r="K3277" s="30" t="s">
        <v>27772</v>
      </c>
      <c r="L3277" s="30" t="s">
        <v>27766</v>
      </c>
      <c r="M3277" s="30"/>
      <c r="N3277" s="29">
        <v>22</v>
      </c>
      <c r="O3277" s="29">
        <v>1</v>
      </c>
      <c r="P3277" s="30" t="s">
        <v>312</v>
      </c>
      <c r="Q3277" s="30" t="s">
        <v>333</v>
      </c>
      <c r="R3277" s="30" t="s">
        <v>334</v>
      </c>
      <c r="S3277" s="30" t="s">
        <v>27767</v>
      </c>
      <c r="T3277" s="30" t="s">
        <v>27832</v>
      </c>
      <c r="U3277" s="31">
        <v>810022</v>
      </c>
      <c r="V3277" s="31">
        <v>91172</v>
      </c>
      <c r="W3277" s="29">
        <v>2021</v>
      </c>
    </row>
    <row r="3278" spans="1:23" x14ac:dyDescent="0.25">
      <c r="A3278" s="28"/>
      <c r="B3278" t="s">
        <v>600</v>
      </c>
      <c r="C3278" t="b">
        <v>0</v>
      </c>
      <c r="D3278" s="29">
        <v>6140</v>
      </c>
      <c r="E3278" s="30" t="s">
        <v>309</v>
      </c>
      <c r="F3278" s="29" t="s">
        <v>27763</v>
      </c>
      <c r="G3278" s="30" t="s">
        <v>5464</v>
      </c>
      <c r="H3278" s="30" t="s">
        <v>5463</v>
      </c>
      <c r="I3278" s="29">
        <v>26618</v>
      </c>
      <c r="J3278" s="30" t="s">
        <v>71</v>
      </c>
      <c r="K3278" s="30" t="s">
        <v>27772</v>
      </c>
      <c r="L3278" s="30" t="s">
        <v>27766</v>
      </c>
      <c r="M3278" s="30"/>
      <c r="N3278" s="29">
        <v>22</v>
      </c>
      <c r="O3278" s="29">
        <v>1</v>
      </c>
      <c r="P3278" s="30" t="s">
        <v>312</v>
      </c>
      <c r="Q3278" s="30" t="s">
        <v>605</v>
      </c>
      <c r="R3278" s="30" t="s">
        <v>334</v>
      </c>
      <c r="S3278" s="30" t="s">
        <v>27789</v>
      </c>
      <c r="T3278" s="30" t="s">
        <v>27832</v>
      </c>
      <c r="U3278" s="31">
        <v>0</v>
      </c>
      <c r="V3278" s="31">
        <v>91244</v>
      </c>
      <c r="W3278" s="29">
        <v>2021</v>
      </c>
    </row>
    <row r="3279" spans="1:23" x14ac:dyDescent="0.25">
      <c r="A3279" s="28"/>
      <c r="B3279" t="s">
        <v>600</v>
      </c>
      <c r="C3279" t="b">
        <v>0</v>
      </c>
      <c r="D3279" s="29">
        <v>6141</v>
      </c>
      <c r="E3279" s="30" t="s">
        <v>309</v>
      </c>
      <c r="F3279" s="29" t="s">
        <v>27763</v>
      </c>
      <c r="G3279" s="30" t="s">
        <v>5466</v>
      </c>
      <c r="H3279" s="30" t="s">
        <v>3350</v>
      </c>
      <c r="I3279" s="29">
        <v>25477</v>
      </c>
      <c r="J3279" s="30" t="s">
        <v>71</v>
      </c>
      <c r="K3279" s="30" t="s">
        <v>27772</v>
      </c>
      <c r="L3279" s="30" t="s">
        <v>27773</v>
      </c>
      <c r="M3279" s="30"/>
      <c r="N3279" s="29">
        <v>22</v>
      </c>
      <c r="O3279" s="29">
        <v>1</v>
      </c>
      <c r="P3279" s="30" t="s">
        <v>312</v>
      </c>
      <c r="Q3279" s="30" t="s">
        <v>605</v>
      </c>
      <c r="R3279" s="30" t="s">
        <v>334</v>
      </c>
      <c r="S3279" s="30" t="s">
        <v>27789</v>
      </c>
      <c r="T3279" s="30" t="s">
        <v>27799</v>
      </c>
      <c r="U3279" s="31">
        <v>0</v>
      </c>
      <c r="V3279" s="31">
        <v>-3692</v>
      </c>
      <c r="W3279" s="29">
        <v>2021</v>
      </c>
    </row>
    <row r="3280" spans="1:23" x14ac:dyDescent="0.25">
      <c r="A3280" s="28" t="s">
        <v>419</v>
      </c>
      <c r="B3280" t="s">
        <v>2</v>
      </c>
      <c r="C3280" t="b">
        <v>1</v>
      </c>
      <c r="D3280" s="29">
        <v>6142</v>
      </c>
      <c r="E3280" s="30" t="s">
        <v>309</v>
      </c>
      <c r="F3280" s="29" t="s">
        <v>27763</v>
      </c>
      <c r="G3280" s="30" t="s">
        <v>5467</v>
      </c>
      <c r="H3280" s="30" t="s">
        <v>762</v>
      </c>
      <c r="I3280" s="29">
        <v>19647</v>
      </c>
      <c r="J3280" s="30" t="s">
        <v>50</v>
      </c>
      <c r="K3280" s="30" t="s">
        <v>27769</v>
      </c>
      <c r="L3280" s="30" t="s">
        <v>27773</v>
      </c>
      <c r="M3280" s="30"/>
      <c r="N3280" s="29">
        <v>22</v>
      </c>
      <c r="O3280" s="29">
        <v>1</v>
      </c>
      <c r="P3280" s="30" t="s">
        <v>312</v>
      </c>
      <c r="Q3280" s="30" t="s">
        <v>333</v>
      </c>
      <c r="R3280" s="30" t="s">
        <v>334</v>
      </c>
      <c r="S3280" s="30" t="s">
        <v>27767</v>
      </c>
      <c r="T3280" s="30" t="s">
        <v>27799</v>
      </c>
      <c r="U3280" s="31">
        <v>2209436</v>
      </c>
      <c r="V3280" s="31">
        <v>249823</v>
      </c>
      <c r="W3280" s="29">
        <v>2021</v>
      </c>
    </row>
    <row r="3281" spans="1:23" x14ac:dyDescent="0.25">
      <c r="A3281" s="28" t="s">
        <v>574</v>
      </c>
      <c r="B3281" t="s">
        <v>1</v>
      </c>
      <c r="C3281" t="b">
        <v>1</v>
      </c>
      <c r="D3281" s="29">
        <v>6145</v>
      </c>
      <c r="E3281" s="30" t="s">
        <v>309</v>
      </c>
      <c r="F3281" s="29">
        <v>2</v>
      </c>
      <c r="G3281" s="30" t="s">
        <v>5468</v>
      </c>
      <c r="H3281" s="30" t="s">
        <v>4632</v>
      </c>
      <c r="I3281" s="29">
        <v>55983</v>
      </c>
      <c r="J3281" s="30" t="s">
        <v>90</v>
      </c>
      <c r="K3281" s="30" t="s">
        <v>27769</v>
      </c>
      <c r="L3281" s="30" t="s">
        <v>27802</v>
      </c>
      <c r="M3281" s="30"/>
      <c r="N3281" s="29">
        <v>22</v>
      </c>
      <c r="O3281" s="29">
        <v>2</v>
      </c>
      <c r="P3281" s="30" t="s">
        <v>27775</v>
      </c>
      <c r="Q3281" s="30" t="s">
        <v>340</v>
      </c>
      <c r="R3281" s="30" t="s">
        <v>439</v>
      </c>
      <c r="S3281" s="30" t="s">
        <v>439</v>
      </c>
      <c r="T3281" s="30" t="s">
        <v>27803</v>
      </c>
      <c r="U3281" s="31">
        <v>92068919</v>
      </c>
      <c r="V3281" s="31">
        <v>8828068</v>
      </c>
      <c r="W3281" s="29">
        <v>2021</v>
      </c>
    </row>
    <row r="3282" spans="1:23" x14ac:dyDescent="0.25">
      <c r="A3282" s="28" t="s">
        <v>574</v>
      </c>
      <c r="B3282" t="s">
        <v>1</v>
      </c>
      <c r="C3282" t="b">
        <v>1</v>
      </c>
      <c r="D3282" s="29">
        <v>6145</v>
      </c>
      <c r="E3282" s="30" t="s">
        <v>309</v>
      </c>
      <c r="F3282" s="29">
        <v>1</v>
      </c>
      <c r="G3282" s="30" t="s">
        <v>5468</v>
      </c>
      <c r="H3282" s="30" t="s">
        <v>4632</v>
      </c>
      <c r="I3282" s="29">
        <v>55983</v>
      </c>
      <c r="J3282" s="30" t="s">
        <v>90</v>
      </c>
      <c r="K3282" s="30" t="s">
        <v>27769</v>
      </c>
      <c r="L3282" s="30" t="s">
        <v>27802</v>
      </c>
      <c r="M3282" s="30"/>
      <c r="N3282" s="29">
        <v>22</v>
      </c>
      <c r="O3282" s="29">
        <v>2</v>
      </c>
      <c r="P3282" s="30" t="s">
        <v>27775</v>
      </c>
      <c r="Q3282" s="30" t="s">
        <v>340</v>
      </c>
      <c r="R3282" s="30" t="s">
        <v>439</v>
      </c>
      <c r="S3282" s="30" t="s">
        <v>439</v>
      </c>
      <c r="T3282" s="30" t="s">
        <v>27803</v>
      </c>
      <c r="U3282" s="31">
        <v>109799632</v>
      </c>
      <c r="V3282" s="31">
        <v>10528185</v>
      </c>
      <c r="W3282" s="29">
        <v>2021</v>
      </c>
    </row>
    <row r="3283" spans="1:23" x14ac:dyDescent="0.25">
      <c r="A3283" s="28" t="s">
        <v>27771</v>
      </c>
      <c r="B3283" t="s">
        <v>8</v>
      </c>
      <c r="C3283" t="b">
        <v>0</v>
      </c>
      <c r="D3283" s="29">
        <v>6146</v>
      </c>
      <c r="E3283" s="30" t="s">
        <v>309</v>
      </c>
      <c r="F3283" s="29" t="s">
        <v>27763</v>
      </c>
      <c r="G3283" s="30" t="s">
        <v>5470</v>
      </c>
      <c r="H3283" s="30" t="s">
        <v>4632</v>
      </c>
      <c r="I3283" s="29">
        <v>55983</v>
      </c>
      <c r="J3283" s="30" t="s">
        <v>90</v>
      </c>
      <c r="K3283" s="30" t="s">
        <v>27769</v>
      </c>
      <c r="L3283" s="30" t="s">
        <v>27802</v>
      </c>
      <c r="M3283" s="30"/>
      <c r="N3283" s="29">
        <v>22</v>
      </c>
      <c r="O3283" s="29">
        <v>2</v>
      </c>
      <c r="P3283" s="30" t="s">
        <v>27775</v>
      </c>
      <c r="Q3283" s="30" t="s">
        <v>340</v>
      </c>
      <c r="R3283" s="30" t="s">
        <v>313</v>
      </c>
      <c r="S3283" s="30" t="s">
        <v>313</v>
      </c>
      <c r="T3283" s="30" t="s">
        <v>27803</v>
      </c>
      <c r="U3283" s="31">
        <v>174551</v>
      </c>
      <c r="V3283" s="31">
        <v>15091.614</v>
      </c>
      <c r="W3283" s="29">
        <v>2021</v>
      </c>
    </row>
    <row r="3284" spans="1:23" x14ac:dyDescent="0.25">
      <c r="A3284" s="28" t="s">
        <v>27771</v>
      </c>
      <c r="B3284" t="s">
        <v>13</v>
      </c>
      <c r="C3284" t="b">
        <v>0</v>
      </c>
      <c r="D3284" s="29">
        <v>6146</v>
      </c>
      <c r="E3284" s="30" t="s">
        <v>309</v>
      </c>
      <c r="F3284" s="29" t="s">
        <v>27763</v>
      </c>
      <c r="G3284" s="30" t="s">
        <v>5470</v>
      </c>
      <c r="H3284" s="30" t="s">
        <v>4632</v>
      </c>
      <c r="I3284" s="29">
        <v>55983</v>
      </c>
      <c r="J3284" s="30" t="s">
        <v>90</v>
      </c>
      <c r="K3284" s="30" t="s">
        <v>27769</v>
      </c>
      <c r="L3284" s="30" t="s">
        <v>27802</v>
      </c>
      <c r="M3284" s="30"/>
      <c r="N3284" s="29">
        <v>22</v>
      </c>
      <c r="O3284" s="29">
        <v>2</v>
      </c>
      <c r="P3284" s="30" t="s">
        <v>27775</v>
      </c>
      <c r="Q3284" s="30" t="s">
        <v>340</v>
      </c>
      <c r="R3284" s="30" t="s">
        <v>1008</v>
      </c>
      <c r="S3284" s="30" t="s">
        <v>27768</v>
      </c>
      <c r="T3284" s="30" t="s">
        <v>27803</v>
      </c>
      <c r="U3284" s="31">
        <v>32520057</v>
      </c>
      <c r="V3284" s="31">
        <v>2840417.1</v>
      </c>
      <c r="W3284" s="29">
        <v>2021</v>
      </c>
    </row>
    <row r="3285" spans="1:23" x14ac:dyDescent="0.25">
      <c r="A3285" s="28" t="s">
        <v>573</v>
      </c>
      <c r="B3285" t="s">
        <v>14</v>
      </c>
      <c r="C3285" t="b">
        <v>1</v>
      </c>
      <c r="D3285" s="29">
        <v>6146</v>
      </c>
      <c r="E3285" s="30" t="s">
        <v>309</v>
      </c>
      <c r="F3285" s="29" t="s">
        <v>27763</v>
      </c>
      <c r="G3285" s="30" t="s">
        <v>5470</v>
      </c>
      <c r="H3285" s="30" t="s">
        <v>4632</v>
      </c>
      <c r="I3285" s="29">
        <v>55983</v>
      </c>
      <c r="J3285" s="30" t="s">
        <v>90</v>
      </c>
      <c r="K3285" s="30" t="s">
        <v>27769</v>
      </c>
      <c r="L3285" s="30" t="s">
        <v>27802</v>
      </c>
      <c r="M3285" s="30"/>
      <c r="N3285" s="29">
        <v>22</v>
      </c>
      <c r="O3285" s="29">
        <v>2</v>
      </c>
      <c r="P3285" s="30" t="s">
        <v>27775</v>
      </c>
      <c r="Q3285" s="30" t="s">
        <v>340</v>
      </c>
      <c r="R3285" s="30" t="s">
        <v>475</v>
      </c>
      <c r="S3285" s="30" t="s">
        <v>27768</v>
      </c>
      <c r="T3285" s="30" t="s">
        <v>27803</v>
      </c>
      <c r="U3285" s="31">
        <v>117870370</v>
      </c>
      <c r="V3285" s="31">
        <v>10324001</v>
      </c>
      <c r="W3285" s="29">
        <v>2021</v>
      </c>
    </row>
    <row r="3286" spans="1:23" x14ac:dyDescent="0.25">
      <c r="A3286" s="28" t="s">
        <v>441</v>
      </c>
      <c r="B3286" t="s">
        <v>1</v>
      </c>
      <c r="C3286" t="b">
        <v>1</v>
      </c>
      <c r="D3286" s="29">
        <v>6149</v>
      </c>
      <c r="E3286" s="30" t="s">
        <v>309</v>
      </c>
      <c r="F3286" s="29">
        <v>1</v>
      </c>
      <c r="G3286" s="30" t="s">
        <v>5471</v>
      </c>
      <c r="H3286" s="30" t="s">
        <v>5285</v>
      </c>
      <c r="I3286" s="29">
        <v>64225</v>
      </c>
      <c r="J3286" s="30" t="s">
        <v>82</v>
      </c>
      <c r="K3286" s="30" t="s">
        <v>27800</v>
      </c>
      <c r="L3286" s="30" t="s">
        <v>27807</v>
      </c>
      <c r="M3286" s="30"/>
      <c r="N3286" s="29">
        <v>22</v>
      </c>
      <c r="O3286" s="29">
        <v>2</v>
      </c>
      <c r="P3286" s="30" t="s">
        <v>27775</v>
      </c>
      <c r="Q3286" s="30" t="s">
        <v>340</v>
      </c>
      <c r="R3286" s="30" t="s">
        <v>439</v>
      </c>
      <c r="S3286" s="30" t="s">
        <v>439</v>
      </c>
      <c r="T3286" s="30" t="s">
        <v>1800</v>
      </c>
      <c r="U3286" s="31">
        <v>81129540</v>
      </c>
      <c r="V3286" s="31">
        <v>7779141</v>
      </c>
      <c r="W3286" s="29">
        <v>2021</v>
      </c>
    </row>
    <row r="3287" spans="1:23" x14ac:dyDescent="0.25">
      <c r="A3287" s="28"/>
      <c r="B3287" t="s">
        <v>600</v>
      </c>
      <c r="C3287" t="b">
        <v>0</v>
      </c>
      <c r="D3287" s="29">
        <v>6151</v>
      </c>
      <c r="E3287" s="30" t="s">
        <v>309</v>
      </c>
      <c r="F3287" s="29" t="s">
        <v>27763</v>
      </c>
      <c r="G3287" s="30" t="s">
        <v>5475</v>
      </c>
      <c r="H3287" s="30" t="s">
        <v>436</v>
      </c>
      <c r="I3287" s="29">
        <v>18642</v>
      </c>
      <c r="J3287" s="30" t="s">
        <v>89</v>
      </c>
      <c r="K3287" s="30" t="s">
        <v>27765</v>
      </c>
      <c r="L3287" s="30" t="s">
        <v>27766</v>
      </c>
      <c r="M3287" s="30"/>
      <c r="N3287" s="29">
        <v>22</v>
      </c>
      <c r="O3287" s="29">
        <v>1</v>
      </c>
      <c r="P3287" s="30" t="s">
        <v>312</v>
      </c>
      <c r="Q3287" s="30" t="s">
        <v>605</v>
      </c>
      <c r="R3287" s="30" t="s">
        <v>334</v>
      </c>
      <c r="S3287" s="30" t="s">
        <v>27789</v>
      </c>
      <c r="T3287" s="30" t="s">
        <v>8546</v>
      </c>
      <c r="U3287" s="31">
        <v>0</v>
      </c>
      <c r="V3287" s="31">
        <v>-577291</v>
      </c>
      <c r="W3287" s="29">
        <v>2021</v>
      </c>
    </row>
    <row r="3288" spans="1:23" x14ac:dyDescent="0.25">
      <c r="A3288" s="28" t="s">
        <v>470</v>
      </c>
      <c r="B3288" t="s">
        <v>1</v>
      </c>
      <c r="C3288" t="b">
        <v>1</v>
      </c>
      <c r="D3288" s="29">
        <v>6152</v>
      </c>
      <c r="E3288" s="30" t="s">
        <v>309</v>
      </c>
      <c r="F3288" s="29">
        <v>2</v>
      </c>
      <c r="G3288" s="30" t="s">
        <v>4217</v>
      </c>
      <c r="H3288" s="30" t="s">
        <v>436</v>
      </c>
      <c r="I3288" s="29">
        <v>18642</v>
      </c>
      <c r="J3288" s="30" t="s">
        <v>89</v>
      </c>
      <c r="K3288" s="30" t="s">
        <v>27765</v>
      </c>
      <c r="L3288" s="30" t="s">
        <v>27766</v>
      </c>
      <c r="M3288" s="30"/>
      <c r="N3288" s="29">
        <v>22</v>
      </c>
      <c r="O3288" s="29">
        <v>1</v>
      </c>
      <c r="P3288" s="30" t="s">
        <v>312</v>
      </c>
      <c r="Q3288" s="30" t="s">
        <v>340</v>
      </c>
      <c r="R3288" s="30" t="s">
        <v>439</v>
      </c>
      <c r="S3288" s="30" t="s">
        <v>439</v>
      </c>
      <c r="T3288" s="30" t="s">
        <v>8546</v>
      </c>
      <c r="U3288" s="31">
        <v>91667053</v>
      </c>
      <c r="V3288" s="31">
        <v>8789535</v>
      </c>
      <c r="W3288" s="29">
        <v>2021</v>
      </c>
    </row>
    <row r="3289" spans="1:23" x14ac:dyDescent="0.25">
      <c r="A3289" s="28" t="s">
        <v>470</v>
      </c>
      <c r="B3289" t="s">
        <v>1</v>
      </c>
      <c r="C3289" t="b">
        <v>1</v>
      </c>
      <c r="D3289" s="29">
        <v>6152</v>
      </c>
      <c r="E3289" s="30" t="s">
        <v>309</v>
      </c>
      <c r="F3289" s="29">
        <v>1</v>
      </c>
      <c r="G3289" s="30" t="s">
        <v>4217</v>
      </c>
      <c r="H3289" s="30" t="s">
        <v>436</v>
      </c>
      <c r="I3289" s="29">
        <v>18642</v>
      </c>
      <c r="J3289" s="30" t="s">
        <v>89</v>
      </c>
      <c r="K3289" s="30" t="s">
        <v>27765</v>
      </c>
      <c r="L3289" s="30" t="s">
        <v>27766</v>
      </c>
      <c r="M3289" s="30"/>
      <c r="N3289" s="29">
        <v>22</v>
      </c>
      <c r="O3289" s="29">
        <v>1</v>
      </c>
      <c r="P3289" s="30" t="s">
        <v>312</v>
      </c>
      <c r="Q3289" s="30" t="s">
        <v>340</v>
      </c>
      <c r="R3289" s="30" t="s">
        <v>439</v>
      </c>
      <c r="S3289" s="30" t="s">
        <v>439</v>
      </c>
      <c r="T3289" s="30" t="s">
        <v>8546</v>
      </c>
      <c r="U3289" s="31">
        <v>92456975</v>
      </c>
      <c r="V3289" s="31">
        <v>8865277</v>
      </c>
      <c r="W3289" s="29">
        <v>2021</v>
      </c>
    </row>
    <row r="3290" spans="1:23" x14ac:dyDescent="0.25">
      <c r="A3290" s="28" t="s">
        <v>495</v>
      </c>
      <c r="B3290" t="s">
        <v>1</v>
      </c>
      <c r="C3290" t="b">
        <v>1</v>
      </c>
      <c r="D3290" s="29">
        <v>6153</v>
      </c>
      <c r="E3290" s="30" t="s">
        <v>309</v>
      </c>
      <c r="F3290" s="29">
        <v>1</v>
      </c>
      <c r="G3290" s="30" t="s">
        <v>3357</v>
      </c>
      <c r="H3290" s="30" t="s">
        <v>1842</v>
      </c>
      <c r="I3290" s="29">
        <v>19436</v>
      </c>
      <c r="J3290" s="30" t="s">
        <v>71</v>
      </c>
      <c r="K3290" s="30" t="s">
        <v>27772</v>
      </c>
      <c r="L3290" s="30" t="s">
        <v>27766</v>
      </c>
      <c r="M3290" s="30"/>
      <c r="N3290" s="29">
        <v>22</v>
      </c>
      <c r="O3290" s="29">
        <v>1</v>
      </c>
      <c r="P3290" s="30" t="s">
        <v>312</v>
      </c>
      <c r="Q3290" s="30" t="s">
        <v>340</v>
      </c>
      <c r="R3290" s="30" t="s">
        <v>439</v>
      </c>
      <c r="S3290" s="30" t="s">
        <v>439</v>
      </c>
      <c r="T3290" s="30" t="s">
        <v>3115</v>
      </c>
      <c r="U3290" s="31">
        <v>45075774</v>
      </c>
      <c r="V3290" s="31">
        <v>4292433</v>
      </c>
      <c r="W3290" s="29">
        <v>2021</v>
      </c>
    </row>
    <row r="3291" spans="1:23" x14ac:dyDescent="0.25">
      <c r="A3291" s="28" t="s">
        <v>27771</v>
      </c>
      <c r="B3291" t="s">
        <v>8</v>
      </c>
      <c r="C3291" t="b">
        <v>0</v>
      </c>
      <c r="D3291" s="29">
        <v>6155</v>
      </c>
      <c r="E3291" s="30" t="s">
        <v>309</v>
      </c>
      <c r="F3291" s="29" t="s">
        <v>27763</v>
      </c>
      <c r="G3291" s="30" t="s">
        <v>5477</v>
      </c>
      <c r="H3291" s="30" t="s">
        <v>1842</v>
      </c>
      <c r="I3291" s="29">
        <v>19436</v>
      </c>
      <c r="J3291" s="30" t="s">
        <v>71</v>
      </c>
      <c r="K3291" s="30" t="s">
        <v>27772</v>
      </c>
      <c r="L3291" s="30" t="s">
        <v>27766</v>
      </c>
      <c r="M3291" s="30"/>
      <c r="N3291" s="29">
        <v>22</v>
      </c>
      <c r="O3291" s="29">
        <v>1</v>
      </c>
      <c r="P3291" s="30" t="s">
        <v>312</v>
      </c>
      <c r="Q3291" s="30" t="s">
        <v>340</v>
      </c>
      <c r="R3291" s="30" t="s">
        <v>313</v>
      </c>
      <c r="S3291" s="30" t="s">
        <v>313</v>
      </c>
      <c r="T3291" s="30" t="s">
        <v>3115</v>
      </c>
      <c r="U3291" s="31">
        <v>59698</v>
      </c>
      <c r="V3291" s="31">
        <v>6108.6480000000001</v>
      </c>
      <c r="W3291" s="29">
        <v>2021</v>
      </c>
    </row>
    <row r="3292" spans="1:23" x14ac:dyDescent="0.25">
      <c r="A3292" s="28" t="s">
        <v>441</v>
      </c>
      <c r="B3292" t="s">
        <v>14</v>
      </c>
      <c r="C3292" t="b">
        <v>1</v>
      </c>
      <c r="D3292" s="29">
        <v>6155</v>
      </c>
      <c r="E3292" s="30" t="s">
        <v>309</v>
      </c>
      <c r="F3292" s="29" t="s">
        <v>27763</v>
      </c>
      <c r="G3292" s="30" t="s">
        <v>5477</v>
      </c>
      <c r="H3292" s="30" t="s">
        <v>1842</v>
      </c>
      <c r="I3292" s="29">
        <v>19436</v>
      </c>
      <c r="J3292" s="30" t="s">
        <v>71</v>
      </c>
      <c r="K3292" s="30" t="s">
        <v>27772</v>
      </c>
      <c r="L3292" s="30" t="s">
        <v>27766</v>
      </c>
      <c r="M3292" s="30"/>
      <c r="N3292" s="29">
        <v>22</v>
      </c>
      <c r="O3292" s="29">
        <v>1</v>
      </c>
      <c r="P3292" s="30" t="s">
        <v>312</v>
      </c>
      <c r="Q3292" s="30" t="s">
        <v>340</v>
      </c>
      <c r="R3292" s="30" t="s">
        <v>480</v>
      </c>
      <c r="S3292" s="30" t="s">
        <v>27768</v>
      </c>
      <c r="T3292" s="30" t="s">
        <v>3115</v>
      </c>
      <c r="U3292" s="31">
        <v>75104117</v>
      </c>
      <c r="V3292" s="31">
        <v>7601099.5999999996</v>
      </c>
      <c r="W3292" s="29">
        <v>2021</v>
      </c>
    </row>
    <row r="3293" spans="1:23" x14ac:dyDescent="0.25">
      <c r="A3293" s="28" t="s">
        <v>441</v>
      </c>
      <c r="B3293" t="s">
        <v>14</v>
      </c>
      <c r="C3293" t="b">
        <v>1</v>
      </c>
      <c r="D3293" s="29">
        <v>6155</v>
      </c>
      <c r="E3293" s="30" t="s">
        <v>309</v>
      </c>
      <c r="F3293" s="29" t="s">
        <v>27763</v>
      </c>
      <c r="G3293" s="30" t="s">
        <v>5477</v>
      </c>
      <c r="H3293" s="30" t="s">
        <v>1842</v>
      </c>
      <c r="I3293" s="29">
        <v>19436</v>
      </c>
      <c r="J3293" s="30" t="s">
        <v>71</v>
      </c>
      <c r="K3293" s="30" t="s">
        <v>27772</v>
      </c>
      <c r="L3293" s="30" t="s">
        <v>27766</v>
      </c>
      <c r="M3293" s="30"/>
      <c r="N3293" s="29">
        <v>22</v>
      </c>
      <c r="O3293" s="29">
        <v>1</v>
      </c>
      <c r="P3293" s="30" t="s">
        <v>312</v>
      </c>
      <c r="Q3293" s="30" t="s">
        <v>340</v>
      </c>
      <c r="R3293" s="30" t="s">
        <v>475</v>
      </c>
      <c r="S3293" s="30" t="s">
        <v>27768</v>
      </c>
      <c r="T3293" s="30" t="s">
        <v>3115</v>
      </c>
      <c r="U3293" s="31">
        <v>5769723</v>
      </c>
      <c r="V3293" s="31">
        <v>596783.79</v>
      </c>
      <c r="W3293" s="29">
        <v>2021</v>
      </c>
    </row>
    <row r="3294" spans="1:23" x14ac:dyDescent="0.25">
      <c r="A3294" s="28" t="s">
        <v>536</v>
      </c>
      <c r="B3294" t="s">
        <v>600</v>
      </c>
      <c r="C3294" t="b">
        <v>1</v>
      </c>
      <c r="D3294" s="29">
        <v>6156</v>
      </c>
      <c r="E3294" s="30" t="s">
        <v>309</v>
      </c>
      <c r="F3294" s="29" t="s">
        <v>27763</v>
      </c>
      <c r="G3294" s="30" t="s">
        <v>5480</v>
      </c>
      <c r="H3294" s="30" t="s">
        <v>1379</v>
      </c>
      <c r="I3294" s="29">
        <v>15452</v>
      </c>
      <c r="J3294" s="30" t="s">
        <v>54</v>
      </c>
      <c r="K3294" s="30" t="s">
        <v>3187</v>
      </c>
      <c r="L3294" s="30" t="s">
        <v>27785</v>
      </c>
      <c r="M3294" s="30"/>
      <c r="N3294" s="29">
        <v>22</v>
      </c>
      <c r="O3294" s="29">
        <v>2</v>
      </c>
      <c r="P3294" s="30" t="s">
        <v>27775</v>
      </c>
      <c r="Q3294" s="30" t="s">
        <v>370</v>
      </c>
      <c r="R3294" s="30" t="s">
        <v>1313</v>
      </c>
      <c r="S3294" s="30" t="s">
        <v>27778</v>
      </c>
      <c r="T3294" s="30" t="s">
        <v>27814</v>
      </c>
      <c r="U3294" s="31">
        <v>36567</v>
      </c>
      <c r="V3294" s="31">
        <v>803.64800000000002</v>
      </c>
      <c r="W3294" s="29">
        <v>2021</v>
      </c>
    </row>
    <row r="3295" spans="1:23" x14ac:dyDescent="0.25">
      <c r="A3295" s="28"/>
      <c r="B3295" t="s">
        <v>9</v>
      </c>
      <c r="C3295" t="b">
        <v>0</v>
      </c>
      <c r="D3295" s="29">
        <v>6156</v>
      </c>
      <c r="E3295" s="30" t="s">
        <v>309</v>
      </c>
      <c r="F3295" s="29" t="s">
        <v>27763</v>
      </c>
      <c r="G3295" s="30" t="s">
        <v>5480</v>
      </c>
      <c r="H3295" s="30" t="s">
        <v>1379</v>
      </c>
      <c r="I3295" s="29">
        <v>15452</v>
      </c>
      <c r="J3295" s="30" t="s">
        <v>54</v>
      </c>
      <c r="K3295" s="30" t="s">
        <v>3187</v>
      </c>
      <c r="L3295" s="30" t="s">
        <v>27785</v>
      </c>
      <c r="M3295" s="30"/>
      <c r="N3295" s="29">
        <v>22</v>
      </c>
      <c r="O3295" s="29">
        <v>2</v>
      </c>
      <c r="P3295" s="30" t="s">
        <v>27775</v>
      </c>
      <c r="Q3295" s="30" t="s">
        <v>370</v>
      </c>
      <c r="R3295" s="30" t="s">
        <v>341</v>
      </c>
      <c r="S3295" s="30" t="s">
        <v>341</v>
      </c>
      <c r="T3295" s="30" t="s">
        <v>27814</v>
      </c>
      <c r="U3295" s="31">
        <v>0</v>
      </c>
      <c r="V3295" s="31">
        <v>-28.648</v>
      </c>
      <c r="W3295" s="29">
        <v>2021</v>
      </c>
    </row>
    <row r="3296" spans="1:23" x14ac:dyDescent="0.25">
      <c r="A3296" s="28" t="s">
        <v>27771</v>
      </c>
      <c r="B3296" t="s">
        <v>8</v>
      </c>
      <c r="C3296" t="b">
        <v>0</v>
      </c>
      <c r="D3296" s="29">
        <v>6156</v>
      </c>
      <c r="E3296" s="30" t="s">
        <v>309</v>
      </c>
      <c r="F3296" s="29" t="s">
        <v>27763</v>
      </c>
      <c r="G3296" s="30" t="s">
        <v>5480</v>
      </c>
      <c r="H3296" s="30" t="s">
        <v>1379</v>
      </c>
      <c r="I3296" s="29">
        <v>15452</v>
      </c>
      <c r="J3296" s="30" t="s">
        <v>54</v>
      </c>
      <c r="K3296" s="30" t="s">
        <v>3187</v>
      </c>
      <c r="L3296" s="30" t="s">
        <v>27785</v>
      </c>
      <c r="M3296" s="30"/>
      <c r="N3296" s="29">
        <v>22</v>
      </c>
      <c r="O3296" s="29">
        <v>2</v>
      </c>
      <c r="P3296" s="30" t="s">
        <v>27775</v>
      </c>
      <c r="Q3296" s="30" t="s">
        <v>340</v>
      </c>
      <c r="R3296" s="30" t="s">
        <v>313</v>
      </c>
      <c r="S3296" s="30" t="s">
        <v>313</v>
      </c>
      <c r="T3296" s="30" t="s">
        <v>27814</v>
      </c>
      <c r="U3296" s="31">
        <v>31098</v>
      </c>
      <c r="V3296" s="31">
        <v>-10075.950000000001</v>
      </c>
      <c r="W3296" s="29">
        <v>2021</v>
      </c>
    </row>
    <row r="3297" spans="1:23" x14ac:dyDescent="0.25">
      <c r="A3297" s="28" t="s">
        <v>440</v>
      </c>
      <c r="B3297" t="s">
        <v>22</v>
      </c>
      <c r="C3297" t="b">
        <v>1</v>
      </c>
      <c r="D3297" s="29">
        <v>6156</v>
      </c>
      <c r="E3297" s="30" t="s">
        <v>309</v>
      </c>
      <c r="F3297" s="29" t="s">
        <v>27763</v>
      </c>
      <c r="G3297" s="30" t="s">
        <v>5480</v>
      </c>
      <c r="H3297" s="30" t="s">
        <v>1379</v>
      </c>
      <c r="I3297" s="29">
        <v>15452</v>
      </c>
      <c r="J3297" s="30" t="s">
        <v>54</v>
      </c>
      <c r="K3297" s="30" t="s">
        <v>3187</v>
      </c>
      <c r="L3297" s="30" t="s">
        <v>27785</v>
      </c>
      <c r="M3297" s="30"/>
      <c r="N3297" s="29">
        <v>22</v>
      </c>
      <c r="O3297" s="29">
        <v>2</v>
      </c>
      <c r="P3297" s="30" t="s">
        <v>27775</v>
      </c>
      <c r="Q3297" s="30" t="s">
        <v>340</v>
      </c>
      <c r="R3297" s="30" t="s">
        <v>341</v>
      </c>
      <c r="S3297" s="30" t="s">
        <v>341</v>
      </c>
      <c r="T3297" s="30" t="s">
        <v>27814</v>
      </c>
      <c r="U3297" s="31">
        <v>334342</v>
      </c>
      <c r="V3297" s="31">
        <v>15647.672</v>
      </c>
      <c r="W3297" s="29">
        <v>2021</v>
      </c>
    </row>
    <row r="3298" spans="1:23" x14ac:dyDescent="0.25">
      <c r="A3298" s="28" t="s">
        <v>27771</v>
      </c>
      <c r="B3298" t="s">
        <v>8</v>
      </c>
      <c r="C3298" t="b">
        <v>0</v>
      </c>
      <c r="D3298" s="29">
        <v>6156</v>
      </c>
      <c r="E3298" s="30" t="s">
        <v>309</v>
      </c>
      <c r="F3298" s="29" t="s">
        <v>27763</v>
      </c>
      <c r="G3298" s="30" t="s">
        <v>5480</v>
      </c>
      <c r="H3298" s="30" t="s">
        <v>1379</v>
      </c>
      <c r="I3298" s="29">
        <v>15452</v>
      </c>
      <c r="J3298" s="30" t="s">
        <v>54</v>
      </c>
      <c r="K3298" s="30" t="s">
        <v>3187</v>
      </c>
      <c r="L3298" s="30" t="s">
        <v>27785</v>
      </c>
      <c r="M3298" s="30"/>
      <c r="N3298" s="29">
        <v>22</v>
      </c>
      <c r="O3298" s="29">
        <v>2</v>
      </c>
      <c r="P3298" s="30" t="s">
        <v>27775</v>
      </c>
      <c r="Q3298" s="30" t="s">
        <v>340</v>
      </c>
      <c r="R3298" s="30" t="s">
        <v>642</v>
      </c>
      <c r="S3298" s="30" t="s">
        <v>642</v>
      </c>
      <c r="T3298" s="30" t="s">
        <v>27814</v>
      </c>
      <c r="U3298" s="31">
        <v>64090</v>
      </c>
      <c r="V3298" s="31">
        <v>3159.2730000000001</v>
      </c>
      <c r="W3298" s="29">
        <v>2021</v>
      </c>
    </row>
    <row r="3299" spans="1:23" x14ac:dyDescent="0.25">
      <c r="A3299" s="28" t="s">
        <v>573</v>
      </c>
      <c r="B3299" t="s">
        <v>2</v>
      </c>
      <c r="C3299" t="b">
        <v>1</v>
      </c>
      <c r="D3299" s="29">
        <v>6158</v>
      </c>
      <c r="E3299" s="30" t="s">
        <v>309</v>
      </c>
      <c r="F3299" s="29" t="s">
        <v>27763</v>
      </c>
      <c r="G3299" s="30" t="s">
        <v>5481</v>
      </c>
      <c r="H3299" s="30" t="s">
        <v>711</v>
      </c>
      <c r="I3299" s="29">
        <v>2518</v>
      </c>
      <c r="J3299" s="30" t="s">
        <v>52</v>
      </c>
      <c r="K3299" s="30" t="s">
        <v>27774</v>
      </c>
      <c r="L3299" s="30" t="s">
        <v>7740</v>
      </c>
      <c r="M3299" s="30"/>
      <c r="N3299" s="29">
        <v>22</v>
      </c>
      <c r="O3299" s="29">
        <v>1</v>
      </c>
      <c r="P3299" s="30" t="s">
        <v>312</v>
      </c>
      <c r="Q3299" s="30" t="s">
        <v>333</v>
      </c>
      <c r="R3299" s="30" t="s">
        <v>334</v>
      </c>
      <c r="S3299" s="30" t="s">
        <v>27767</v>
      </c>
      <c r="T3299" s="30" t="s">
        <v>27795</v>
      </c>
      <c r="U3299" s="31">
        <v>3355413</v>
      </c>
      <c r="V3299" s="31">
        <v>379400</v>
      </c>
      <c r="W3299" s="29">
        <v>2021</v>
      </c>
    </row>
    <row r="3300" spans="1:23" x14ac:dyDescent="0.25">
      <c r="A3300" s="28" t="s">
        <v>591</v>
      </c>
      <c r="B3300" t="s">
        <v>2</v>
      </c>
      <c r="C3300" t="b">
        <v>1</v>
      </c>
      <c r="D3300" s="29">
        <v>6159</v>
      </c>
      <c r="E3300" s="30" t="s">
        <v>309</v>
      </c>
      <c r="F3300" s="29" t="s">
        <v>27763</v>
      </c>
      <c r="G3300" s="30" t="s">
        <v>5482</v>
      </c>
      <c r="H3300" s="30" t="s">
        <v>711</v>
      </c>
      <c r="I3300" s="29">
        <v>2518</v>
      </c>
      <c r="J3300" s="30" t="s">
        <v>53</v>
      </c>
      <c r="K3300" s="30" t="s">
        <v>27788</v>
      </c>
      <c r="L3300" s="30" t="s">
        <v>7740</v>
      </c>
      <c r="M3300" s="30"/>
      <c r="N3300" s="29">
        <v>22</v>
      </c>
      <c r="O3300" s="29">
        <v>1</v>
      </c>
      <c r="P3300" s="30" t="s">
        <v>312</v>
      </c>
      <c r="Q3300" s="30" t="s">
        <v>333</v>
      </c>
      <c r="R3300" s="30" t="s">
        <v>334</v>
      </c>
      <c r="S3300" s="30" t="s">
        <v>27767</v>
      </c>
      <c r="T3300" s="30" t="s">
        <v>27810</v>
      </c>
      <c r="U3300" s="31">
        <v>1183381</v>
      </c>
      <c r="V3300" s="31">
        <v>133806</v>
      </c>
      <c r="W3300" s="29">
        <v>2021</v>
      </c>
    </row>
    <row r="3301" spans="1:23" x14ac:dyDescent="0.25">
      <c r="A3301" s="28" t="s">
        <v>365</v>
      </c>
      <c r="B3301" t="s">
        <v>2</v>
      </c>
      <c r="C3301" t="b">
        <v>1</v>
      </c>
      <c r="D3301" s="29">
        <v>6163</v>
      </c>
      <c r="E3301" s="30" t="s">
        <v>309</v>
      </c>
      <c r="F3301" s="29" t="s">
        <v>27763</v>
      </c>
      <c r="G3301" s="30" t="s">
        <v>5483</v>
      </c>
      <c r="H3301" s="30" t="s">
        <v>711</v>
      </c>
      <c r="I3301" s="29">
        <v>2518</v>
      </c>
      <c r="J3301" s="30" t="s">
        <v>94</v>
      </c>
      <c r="K3301" s="30" t="s">
        <v>27774</v>
      </c>
      <c r="L3301" s="30" t="s">
        <v>7740</v>
      </c>
      <c r="M3301" s="30"/>
      <c r="N3301" s="29">
        <v>22</v>
      </c>
      <c r="O3301" s="29">
        <v>1</v>
      </c>
      <c r="P3301" s="30" t="s">
        <v>312</v>
      </c>
      <c r="Q3301" s="30" t="s">
        <v>333</v>
      </c>
      <c r="R3301" s="30" t="s">
        <v>334</v>
      </c>
      <c r="S3301" s="30" t="s">
        <v>27767</v>
      </c>
      <c r="T3301" s="30" t="s">
        <v>27806</v>
      </c>
      <c r="U3301" s="31">
        <v>162051548</v>
      </c>
      <c r="V3301" s="31">
        <v>18323332</v>
      </c>
      <c r="W3301" s="29">
        <v>2021</v>
      </c>
    </row>
    <row r="3302" spans="1:23" x14ac:dyDescent="0.25">
      <c r="A3302" s="28"/>
      <c r="B3302" t="s">
        <v>600</v>
      </c>
      <c r="C3302" t="b">
        <v>0</v>
      </c>
      <c r="D3302" s="29">
        <v>6163</v>
      </c>
      <c r="E3302" s="30" t="s">
        <v>309</v>
      </c>
      <c r="F3302" s="29" t="s">
        <v>27763</v>
      </c>
      <c r="G3302" s="30" t="s">
        <v>5483</v>
      </c>
      <c r="H3302" s="30" t="s">
        <v>711</v>
      </c>
      <c r="I3302" s="29">
        <v>2518</v>
      </c>
      <c r="J3302" s="30" t="s">
        <v>94</v>
      </c>
      <c r="K3302" s="30" t="s">
        <v>27774</v>
      </c>
      <c r="L3302" s="30" t="s">
        <v>7740</v>
      </c>
      <c r="M3302" s="30"/>
      <c r="N3302" s="29">
        <v>22</v>
      </c>
      <c r="O3302" s="29">
        <v>1</v>
      </c>
      <c r="P3302" s="30" t="s">
        <v>312</v>
      </c>
      <c r="Q3302" s="30" t="s">
        <v>605</v>
      </c>
      <c r="R3302" s="30" t="s">
        <v>334</v>
      </c>
      <c r="S3302" s="30" t="s">
        <v>27789</v>
      </c>
      <c r="T3302" s="30" t="s">
        <v>27806</v>
      </c>
      <c r="U3302" s="31">
        <v>0</v>
      </c>
      <c r="V3302" s="31">
        <v>1986</v>
      </c>
      <c r="W3302" s="29">
        <v>2021</v>
      </c>
    </row>
    <row r="3303" spans="1:23" x14ac:dyDescent="0.25">
      <c r="A3303" s="28" t="s">
        <v>494</v>
      </c>
      <c r="B3303" t="s">
        <v>14</v>
      </c>
      <c r="C3303" t="b">
        <v>1</v>
      </c>
      <c r="D3303" s="29">
        <v>6165</v>
      </c>
      <c r="E3303" s="30" t="s">
        <v>309</v>
      </c>
      <c r="F3303" s="29" t="s">
        <v>27763</v>
      </c>
      <c r="G3303" s="30" t="s">
        <v>5493</v>
      </c>
      <c r="H3303" s="30" t="s">
        <v>999</v>
      </c>
      <c r="I3303" s="29">
        <v>14354</v>
      </c>
      <c r="J3303" s="30" t="s">
        <v>91</v>
      </c>
      <c r="K3303" s="30" t="s">
        <v>27788</v>
      </c>
      <c r="L3303" s="30" t="s">
        <v>7740</v>
      </c>
      <c r="M3303" s="30"/>
      <c r="N3303" s="29">
        <v>22</v>
      </c>
      <c r="O3303" s="29">
        <v>1</v>
      </c>
      <c r="P3303" s="30" t="s">
        <v>312</v>
      </c>
      <c r="Q3303" s="30" t="s">
        <v>340</v>
      </c>
      <c r="R3303" s="30" t="s">
        <v>346</v>
      </c>
      <c r="S3303" s="30" t="s">
        <v>27768</v>
      </c>
      <c r="T3303" s="30" t="s">
        <v>27797</v>
      </c>
      <c r="U3303" s="31">
        <v>4548223</v>
      </c>
      <c r="V3303" s="31">
        <v>444030.31</v>
      </c>
      <c r="W3303" s="29">
        <v>2021</v>
      </c>
    </row>
    <row r="3304" spans="1:23" x14ac:dyDescent="0.25">
      <c r="A3304" s="28" t="s">
        <v>27771</v>
      </c>
      <c r="B3304" t="s">
        <v>8</v>
      </c>
      <c r="C3304" t="b">
        <v>0</v>
      </c>
      <c r="D3304" s="29">
        <v>6165</v>
      </c>
      <c r="E3304" s="30" t="s">
        <v>309</v>
      </c>
      <c r="F3304" s="29" t="s">
        <v>27763</v>
      </c>
      <c r="G3304" s="30" t="s">
        <v>5493</v>
      </c>
      <c r="H3304" s="30" t="s">
        <v>999</v>
      </c>
      <c r="I3304" s="29">
        <v>14354</v>
      </c>
      <c r="J3304" s="30" t="s">
        <v>91</v>
      </c>
      <c r="K3304" s="30" t="s">
        <v>27788</v>
      </c>
      <c r="L3304" s="30" t="s">
        <v>7740</v>
      </c>
      <c r="M3304" s="30"/>
      <c r="N3304" s="29">
        <v>22</v>
      </c>
      <c r="O3304" s="29">
        <v>1</v>
      </c>
      <c r="P3304" s="30" t="s">
        <v>312</v>
      </c>
      <c r="Q3304" s="30" t="s">
        <v>340</v>
      </c>
      <c r="R3304" s="30" t="s">
        <v>313</v>
      </c>
      <c r="S3304" s="30" t="s">
        <v>313</v>
      </c>
      <c r="T3304" s="30" t="s">
        <v>27797</v>
      </c>
      <c r="U3304" s="31">
        <v>82229</v>
      </c>
      <c r="V3304" s="31">
        <v>8016.0140000000001</v>
      </c>
      <c r="W3304" s="29">
        <v>2021</v>
      </c>
    </row>
    <row r="3305" spans="1:23" x14ac:dyDescent="0.25">
      <c r="A3305" s="28" t="s">
        <v>494</v>
      </c>
      <c r="B3305" t="s">
        <v>14</v>
      </c>
      <c r="C3305" t="b">
        <v>1</v>
      </c>
      <c r="D3305" s="29">
        <v>6165</v>
      </c>
      <c r="E3305" s="30" t="s">
        <v>309</v>
      </c>
      <c r="F3305" s="29" t="s">
        <v>27763</v>
      </c>
      <c r="G3305" s="30" t="s">
        <v>5493</v>
      </c>
      <c r="H3305" s="30" t="s">
        <v>999</v>
      </c>
      <c r="I3305" s="29">
        <v>14354</v>
      </c>
      <c r="J3305" s="30" t="s">
        <v>91</v>
      </c>
      <c r="K3305" s="30" t="s">
        <v>27788</v>
      </c>
      <c r="L3305" s="30" t="s">
        <v>7740</v>
      </c>
      <c r="M3305" s="30"/>
      <c r="N3305" s="29">
        <v>22</v>
      </c>
      <c r="O3305" s="29">
        <v>1</v>
      </c>
      <c r="P3305" s="30" t="s">
        <v>312</v>
      </c>
      <c r="Q3305" s="30" t="s">
        <v>340</v>
      </c>
      <c r="R3305" s="30" t="s">
        <v>480</v>
      </c>
      <c r="S3305" s="30" t="s">
        <v>27768</v>
      </c>
      <c r="T3305" s="30" t="s">
        <v>27797</v>
      </c>
      <c r="U3305" s="31">
        <v>90228045</v>
      </c>
      <c r="V3305" s="31">
        <v>8796916.6999999993</v>
      </c>
      <c r="W3305" s="29">
        <v>2021</v>
      </c>
    </row>
    <row r="3306" spans="1:23" x14ac:dyDescent="0.25">
      <c r="A3306" s="28" t="s">
        <v>1146</v>
      </c>
      <c r="B3306" t="s">
        <v>14</v>
      </c>
      <c r="C3306" t="b">
        <v>1</v>
      </c>
      <c r="D3306" s="29">
        <v>6166</v>
      </c>
      <c r="E3306" s="30" t="s">
        <v>309</v>
      </c>
      <c r="F3306" s="29" t="s">
        <v>27763</v>
      </c>
      <c r="G3306" s="30" t="s">
        <v>5495</v>
      </c>
      <c r="H3306" s="30" t="s">
        <v>1930</v>
      </c>
      <c r="I3306" s="29">
        <v>9324</v>
      </c>
      <c r="J3306" s="30" t="s">
        <v>62</v>
      </c>
      <c r="K3306" s="30" t="s">
        <v>27800</v>
      </c>
      <c r="L3306" s="30" t="s">
        <v>27807</v>
      </c>
      <c r="M3306" s="30"/>
      <c r="N3306" s="29">
        <v>22</v>
      </c>
      <c r="O3306" s="29">
        <v>1</v>
      </c>
      <c r="P3306" s="30" t="s">
        <v>312</v>
      </c>
      <c r="Q3306" s="30" t="s">
        <v>340</v>
      </c>
      <c r="R3306" s="30" t="s">
        <v>346</v>
      </c>
      <c r="S3306" s="30" t="s">
        <v>27768</v>
      </c>
      <c r="T3306" s="30" t="s">
        <v>1800</v>
      </c>
      <c r="U3306" s="31">
        <v>2844552</v>
      </c>
      <c r="V3306" s="31">
        <v>269911.75</v>
      </c>
      <c r="W3306" s="29">
        <v>2021</v>
      </c>
    </row>
    <row r="3307" spans="1:23" x14ac:dyDescent="0.25">
      <c r="A3307" s="28" t="s">
        <v>27771</v>
      </c>
      <c r="B3307" t="s">
        <v>8</v>
      </c>
      <c r="C3307" t="b">
        <v>0</v>
      </c>
      <c r="D3307" s="29">
        <v>6166</v>
      </c>
      <c r="E3307" s="30" t="s">
        <v>309</v>
      </c>
      <c r="F3307" s="29" t="s">
        <v>27763</v>
      </c>
      <c r="G3307" s="30" t="s">
        <v>5495</v>
      </c>
      <c r="H3307" s="30" t="s">
        <v>1930</v>
      </c>
      <c r="I3307" s="29">
        <v>9324</v>
      </c>
      <c r="J3307" s="30" t="s">
        <v>62</v>
      </c>
      <c r="K3307" s="30" t="s">
        <v>27800</v>
      </c>
      <c r="L3307" s="30" t="s">
        <v>27807</v>
      </c>
      <c r="M3307" s="30"/>
      <c r="N3307" s="29">
        <v>22</v>
      </c>
      <c r="O3307" s="29">
        <v>1</v>
      </c>
      <c r="P3307" s="30" t="s">
        <v>312</v>
      </c>
      <c r="Q3307" s="30" t="s">
        <v>340</v>
      </c>
      <c r="R3307" s="30" t="s">
        <v>313</v>
      </c>
      <c r="S3307" s="30" t="s">
        <v>313</v>
      </c>
      <c r="T3307" s="30" t="s">
        <v>1800</v>
      </c>
      <c r="U3307" s="31">
        <v>455982</v>
      </c>
      <c r="V3307" s="31">
        <v>35920.627999999997</v>
      </c>
      <c r="W3307" s="29">
        <v>2021</v>
      </c>
    </row>
    <row r="3308" spans="1:23" x14ac:dyDescent="0.25">
      <c r="A3308" s="28" t="s">
        <v>1146</v>
      </c>
      <c r="B3308" t="s">
        <v>14</v>
      </c>
      <c r="C3308" t="b">
        <v>1</v>
      </c>
      <c r="D3308" s="29">
        <v>6166</v>
      </c>
      <c r="E3308" s="30" t="s">
        <v>309</v>
      </c>
      <c r="F3308" s="29" t="s">
        <v>27763</v>
      </c>
      <c r="G3308" s="30" t="s">
        <v>5495</v>
      </c>
      <c r="H3308" s="30" t="s">
        <v>1930</v>
      </c>
      <c r="I3308" s="29">
        <v>9324</v>
      </c>
      <c r="J3308" s="30" t="s">
        <v>62</v>
      </c>
      <c r="K3308" s="30" t="s">
        <v>27800</v>
      </c>
      <c r="L3308" s="30" t="s">
        <v>27807</v>
      </c>
      <c r="M3308" s="30"/>
      <c r="N3308" s="29">
        <v>22</v>
      </c>
      <c r="O3308" s="29">
        <v>1</v>
      </c>
      <c r="P3308" s="30" t="s">
        <v>312</v>
      </c>
      <c r="Q3308" s="30" t="s">
        <v>340</v>
      </c>
      <c r="R3308" s="30" t="s">
        <v>475</v>
      </c>
      <c r="S3308" s="30" t="s">
        <v>27768</v>
      </c>
      <c r="T3308" s="30" t="s">
        <v>1800</v>
      </c>
      <c r="U3308" s="31">
        <v>48026912</v>
      </c>
      <c r="V3308" s="31">
        <v>4496330.5999999996</v>
      </c>
      <c r="W3308" s="29">
        <v>2021</v>
      </c>
    </row>
    <row r="3309" spans="1:23" x14ac:dyDescent="0.25">
      <c r="A3309" s="28"/>
      <c r="B3309" t="s">
        <v>600</v>
      </c>
      <c r="C3309" t="b">
        <v>0</v>
      </c>
      <c r="D3309" s="29">
        <v>6167</v>
      </c>
      <c r="E3309" s="30" t="s">
        <v>309</v>
      </c>
      <c r="F3309" s="29" t="s">
        <v>27763</v>
      </c>
      <c r="G3309" s="30" t="s">
        <v>5496</v>
      </c>
      <c r="H3309" s="30" t="s">
        <v>4021</v>
      </c>
      <c r="I3309" s="29">
        <v>19876</v>
      </c>
      <c r="J3309" s="30" t="s">
        <v>92</v>
      </c>
      <c r="K3309" s="30" t="s">
        <v>27793</v>
      </c>
      <c r="L3309" s="30" t="s">
        <v>27766</v>
      </c>
      <c r="M3309" s="30"/>
      <c r="N3309" s="29">
        <v>22</v>
      </c>
      <c r="O3309" s="29">
        <v>1</v>
      </c>
      <c r="P3309" s="30" t="s">
        <v>312</v>
      </c>
      <c r="Q3309" s="30" t="s">
        <v>605</v>
      </c>
      <c r="R3309" s="30" t="s">
        <v>334</v>
      </c>
      <c r="S3309" s="30" t="s">
        <v>27789</v>
      </c>
      <c r="T3309" s="30" t="s">
        <v>1800</v>
      </c>
      <c r="U3309" s="31">
        <v>0</v>
      </c>
      <c r="V3309" s="31">
        <v>-750348</v>
      </c>
      <c r="W3309" s="29">
        <v>2021</v>
      </c>
    </row>
    <row r="3310" spans="1:23" x14ac:dyDescent="0.25">
      <c r="A3310" s="28" t="s">
        <v>508</v>
      </c>
      <c r="B3310" t="s">
        <v>2</v>
      </c>
      <c r="C3310" t="b">
        <v>1</v>
      </c>
      <c r="D3310" s="29">
        <v>6168</v>
      </c>
      <c r="E3310" s="30" t="s">
        <v>309</v>
      </c>
      <c r="F3310" s="29" t="s">
        <v>27763</v>
      </c>
      <c r="G3310" s="30" t="s">
        <v>5498</v>
      </c>
      <c r="H3310" s="30" t="s">
        <v>4021</v>
      </c>
      <c r="I3310" s="29">
        <v>19876</v>
      </c>
      <c r="J3310" s="30" t="s">
        <v>92</v>
      </c>
      <c r="K3310" s="30" t="s">
        <v>27793</v>
      </c>
      <c r="L3310" s="30" t="s">
        <v>27766</v>
      </c>
      <c r="M3310" s="30"/>
      <c r="N3310" s="29">
        <v>22</v>
      </c>
      <c r="O3310" s="29">
        <v>1</v>
      </c>
      <c r="P3310" s="30" t="s">
        <v>312</v>
      </c>
      <c r="Q3310" s="30" t="s">
        <v>333</v>
      </c>
      <c r="R3310" s="30" t="s">
        <v>334</v>
      </c>
      <c r="S3310" s="30" t="s">
        <v>27767</v>
      </c>
      <c r="T3310" s="30" t="s">
        <v>1800</v>
      </c>
      <c r="U3310" s="31">
        <v>1053</v>
      </c>
      <c r="V3310" s="31">
        <v>119</v>
      </c>
      <c r="W3310" s="29">
        <v>2021</v>
      </c>
    </row>
    <row r="3311" spans="1:23" x14ac:dyDescent="0.25">
      <c r="A3311" s="28" t="s">
        <v>365</v>
      </c>
      <c r="B3311" t="s">
        <v>1</v>
      </c>
      <c r="C3311" t="b">
        <v>1</v>
      </c>
      <c r="D3311" s="29">
        <v>6168</v>
      </c>
      <c r="E3311" s="30" t="s">
        <v>309</v>
      </c>
      <c r="F3311" s="29">
        <v>2</v>
      </c>
      <c r="G3311" s="30" t="s">
        <v>5498</v>
      </c>
      <c r="H3311" s="30" t="s">
        <v>4021</v>
      </c>
      <c r="I3311" s="29">
        <v>19876</v>
      </c>
      <c r="J3311" s="30" t="s">
        <v>92</v>
      </c>
      <c r="K3311" s="30" t="s">
        <v>27793</v>
      </c>
      <c r="L3311" s="30" t="s">
        <v>27766</v>
      </c>
      <c r="M3311" s="30"/>
      <c r="N3311" s="29">
        <v>22</v>
      </c>
      <c r="O3311" s="29">
        <v>1</v>
      </c>
      <c r="P3311" s="30" t="s">
        <v>312</v>
      </c>
      <c r="Q3311" s="30" t="s">
        <v>340</v>
      </c>
      <c r="R3311" s="30" t="s">
        <v>439</v>
      </c>
      <c r="S3311" s="30" t="s">
        <v>439</v>
      </c>
      <c r="T3311" s="30" t="s">
        <v>1800</v>
      </c>
      <c r="U3311" s="31">
        <v>88150201</v>
      </c>
      <c r="V3311" s="31">
        <v>8452320</v>
      </c>
      <c r="W3311" s="29">
        <v>2021</v>
      </c>
    </row>
    <row r="3312" spans="1:23" x14ac:dyDescent="0.25">
      <c r="A3312" s="28" t="s">
        <v>365</v>
      </c>
      <c r="B3312" t="s">
        <v>1</v>
      </c>
      <c r="C3312" t="b">
        <v>1</v>
      </c>
      <c r="D3312" s="29">
        <v>6168</v>
      </c>
      <c r="E3312" s="30" t="s">
        <v>309</v>
      </c>
      <c r="F3312" s="29">
        <v>1</v>
      </c>
      <c r="G3312" s="30" t="s">
        <v>5498</v>
      </c>
      <c r="H3312" s="30" t="s">
        <v>4021</v>
      </c>
      <c r="I3312" s="29">
        <v>19876</v>
      </c>
      <c r="J3312" s="30" t="s">
        <v>92</v>
      </c>
      <c r="K3312" s="30" t="s">
        <v>27793</v>
      </c>
      <c r="L3312" s="30" t="s">
        <v>27766</v>
      </c>
      <c r="M3312" s="30"/>
      <c r="N3312" s="29">
        <v>22</v>
      </c>
      <c r="O3312" s="29">
        <v>1</v>
      </c>
      <c r="P3312" s="30" t="s">
        <v>312</v>
      </c>
      <c r="Q3312" s="30" t="s">
        <v>340</v>
      </c>
      <c r="R3312" s="30" t="s">
        <v>439</v>
      </c>
      <c r="S3312" s="30" t="s">
        <v>439</v>
      </c>
      <c r="T3312" s="30" t="s">
        <v>1800</v>
      </c>
      <c r="U3312" s="31">
        <v>72162434</v>
      </c>
      <c r="V3312" s="31">
        <v>6919326</v>
      </c>
      <c r="W3312" s="29">
        <v>2021</v>
      </c>
    </row>
    <row r="3313" spans="1:23" x14ac:dyDescent="0.25">
      <c r="A3313" s="28" t="s">
        <v>441</v>
      </c>
      <c r="B3313" t="s">
        <v>2</v>
      </c>
      <c r="C3313" t="b">
        <v>1</v>
      </c>
      <c r="D3313" s="29">
        <v>6171</v>
      </c>
      <c r="E3313" s="30" t="s">
        <v>309</v>
      </c>
      <c r="F3313" s="29" t="s">
        <v>27763</v>
      </c>
      <c r="G3313" s="30" t="s">
        <v>5500</v>
      </c>
      <c r="H3313" s="30" t="s">
        <v>2448</v>
      </c>
      <c r="I3313" s="29">
        <v>19462</v>
      </c>
      <c r="J3313" s="30" t="s">
        <v>64</v>
      </c>
      <c r="K3313" s="30" t="s">
        <v>27765</v>
      </c>
      <c r="L3313" s="30" t="s">
        <v>27766</v>
      </c>
      <c r="M3313" s="30"/>
      <c r="N3313" s="29">
        <v>22</v>
      </c>
      <c r="O3313" s="29">
        <v>1</v>
      </c>
      <c r="P3313" s="30" t="s">
        <v>312</v>
      </c>
      <c r="Q3313" s="30" t="s">
        <v>333</v>
      </c>
      <c r="R3313" s="30" t="s">
        <v>334</v>
      </c>
      <c r="S3313" s="30" t="s">
        <v>27767</v>
      </c>
      <c r="T3313" s="30" t="s">
        <v>1800</v>
      </c>
      <c r="U3313" s="31">
        <v>806096</v>
      </c>
      <c r="V3313" s="31">
        <v>91146</v>
      </c>
      <c r="W3313" s="29">
        <v>2021</v>
      </c>
    </row>
    <row r="3314" spans="1:23" x14ac:dyDescent="0.25">
      <c r="A3314" s="28" t="s">
        <v>495</v>
      </c>
      <c r="B3314" t="s">
        <v>2</v>
      </c>
      <c r="C3314" t="b">
        <v>1</v>
      </c>
      <c r="D3314" s="29">
        <v>6172</v>
      </c>
      <c r="E3314" s="30" t="s">
        <v>309</v>
      </c>
      <c r="F3314" s="29" t="s">
        <v>27763</v>
      </c>
      <c r="G3314" s="30" t="s">
        <v>5501</v>
      </c>
      <c r="H3314" s="30" t="s">
        <v>1774</v>
      </c>
      <c r="I3314" s="29">
        <v>19400</v>
      </c>
      <c r="J3314" s="30" t="s">
        <v>73</v>
      </c>
      <c r="K3314" s="30" t="s">
        <v>27788</v>
      </c>
      <c r="L3314" s="30" t="s">
        <v>7740</v>
      </c>
      <c r="M3314" s="30"/>
      <c r="N3314" s="29">
        <v>22</v>
      </c>
      <c r="O3314" s="29">
        <v>1</v>
      </c>
      <c r="P3314" s="30" t="s">
        <v>312</v>
      </c>
      <c r="Q3314" s="30" t="s">
        <v>333</v>
      </c>
      <c r="R3314" s="30" t="s">
        <v>334</v>
      </c>
      <c r="S3314" s="30" t="s">
        <v>27767</v>
      </c>
      <c r="T3314" s="30" t="s">
        <v>27806</v>
      </c>
      <c r="U3314" s="31">
        <v>16319425</v>
      </c>
      <c r="V3314" s="31">
        <v>1845254</v>
      </c>
      <c r="W3314" s="29">
        <v>2021</v>
      </c>
    </row>
    <row r="3315" spans="1:23" x14ac:dyDescent="0.25">
      <c r="A3315" s="28" t="s">
        <v>441</v>
      </c>
      <c r="B3315" t="s">
        <v>2</v>
      </c>
      <c r="C3315" t="b">
        <v>1</v>
      </c>
      <c r="D3315" s="29">
        <v>6174</v>
      </c>
      <c r="E3315" s="30" t="s">
        <v>309</v>
      </c>
      <c r="F3315" s="29" t="s">
        <v>27763</v>
      </c>
      <c r="G3315" s="30" t="s">
        <v>5502</v>
      </c>
      <c r="H3315" s="30" t="s">
        <v>1774</v>
      </c>
      <c r="I3315" s="29">
        <v>19400</v>
      </c>
      <c r="J3315" s="30" t="s">
        <v>84</v>
      </c>
      <c r="K3315" s="30" t="s">
        <v>27774</v>
      </c>
      <c r="L3315" s="30" t="s">
        <v>7740</v>
      </c>
      <c r="M3315" s="30"/>
      <c r="N3315" s="29">
        <v>22</v>
      </c>
      <c r="O3315" s="29">
        <v>1</v>
      </c>
      <c r="P3315" s="30" t="s">
        <v>312</v>
      </c>
      <c r="Q3315" s="30" t="s">
        <v>333</v>
      </c>
      <c r="R3315" s="30" t="s">
        <v>334</v>
      </c>
      <c r="S3315" s="30" t="s">
        <v>27767</v>
      </c>
      <c r="T3315" s="30" t="s">
        <v>27801</v>
      </c>
      <c r="U3315" s="31">
        <v>1714748</v>
      </c>
      <c r="V3315" s="31">
        <v>193888</v>
      </c>
      <c r="W3315" s="29">
        <v>2021</v>
      </c>
    </row>
    <row r="3316" spans="1:23" x14ac:dyDescent="0.25">
      <c r="A3316" s="28" t="s">
        <v>591</v>
      </c>
      <c r="B3316" t="s">
        <v>2</v>
      </c>
      <c r="C3316" t="b">
        <v>1</v>
      </c>
      <c r="D3316" s="29">
        <v>6175</v>
      </c>
      <c r="E3316" s="30" t="s">
        <v>309</v>
      </c>
      <c r="F3316" s="29" t="s">
        <v>27763</v>
      </c>
      <c r="G3316" s="30" t="s">
        <v>5503</v>
      </c>
      <c r="H3316" s="30" t="s">
        <v>1774</v>
      </c>
      <c r="I3316" s="29">
        <v>19400</v>
      </c>
      <c r="J3316" s="30" t="s">
        <v>94</v>
      </c>
      <c r="K3316" s="30" t="s">
        <v>27774</v>
      </c>
      <c r="L3316" s="30" t="s">
        <v>7740</v>
      </c>
      <c r="M3316" s="30"/>
      <c r="N3316" s="29">
        <v>22</v>
      </c>
      <c r="O3316" s="29">
        <v>1</v>
      </c>
      <c r="P3316" s="30" t="s">
        <v>312</v>
      </c>
      <c r="Q3316" s="30" t="s">
        <v>333</v>
      </c>
      <c r="R3316" s="30" t="s">
        <v>334</v>
      </c>
      <c r="S3316" s="30" t="s">
        <v>27767</v>
      </c>
      <c r="T3316" s="30" t="s">
        <v>27806</v>
      </c>
      <c r="U3316" s="31">
        <v>11918556</v>
      </c>
      <c r="V3316" s="31">
        <v>1347643</v>
      </c>
      <c r="W3316" s="29">
        <v>2021</v>
      </c>
    </row>
    <row r="3317" spans="1:23" x14ac:dyDescent="0.25">
      <c r="A3317" s="28" t="s">
        <v>27771</v>
      </c>
      <c r="B3317" t="s">
        <v>8</v>
      </c>
      <c r="C3317" t="b">
        <v>0</v>
      </c>
      <c r="D3317" s="29">
        <v>6177</v>
      </c>
      <c r="E3317" s="30" t="s">
        <v>309</v>
      </c>
      <c r="F3317" s="29" t="s">
        <v>27763</v>
      </c>
      <c r="G3317" s="30" t="s">
        <v>5505</v>
      </c>
      <c r="H3317" s="30" t="s">
        <v>596</v>
      </c>
      <c r="I3317" s="29">
        <v>16572</v>
      </c>
      <c r="J3317" s="30" t="s">
        <v>51</v>
      </c>
      <c r="K3317" s="30" t="s">
        <v>27788</v>
      </c>
      <c r="L3317" s="30" t="s">
        <v>7740</v>
      </c>
      <c r="M3317" s="30"/>
      <c r="N3317" s="29">
        <v>22</v>
      </c>
      <c r="O3317" s="29">
        <v>1</v>
      </c>
      <c r="P3317" s="30" t="s">
        <v>312</v>
      </c>
      <c r="Q3317" s="30" t="s">
        <v>340</v>
      </c>
      <c r="R3317" s="30" t="s">
        <v>313</v>
      </c>
      <c r="S3317" s="30" t="s">
        <v>313</v>
      </c>
      <c r="T3317" s="30" t="s">
        <v>21774</v>
      </c>
      <c r="U3317" s="31">
        <v>155477</v>
      </c>
      <c r="V3317" s="31">
        <v>13209.269</v>
      </c>
      <c r="W3317" s="29">
        <v>2021</v>
      </c>
    </row>
    <row r="3318" spans="1:23" x14ac:dyDescent="0.25">
      <c r="A3318" s="28" t="s">
        <v>365</v>
      </c>
      <c r="B3318" t="s">
        <v>14</v>
      </c>
      <c r="C3318" t="b">
        <v>1</v>
      </c>
      <c r="D3318" s="29">
        <v>6177</v>
      </c>
      <c r="E3318" s="30" t="s">
        <v>309</v>
      </c>
      <c r="F3318" s="29" t="s">
        <v>27763</v>
      </c>
      <c r="G3318" s="30" t="s">
        <v>5505</v>
      </c>
      <c r="H3318" s="30" t="s">
        <v>596</v>
      </c>
      <c r="I3318" s="29">
        <v>16572</v>
      </c>
      <c r="J3318" s="30" t="s">
        <v>51</v>
      </c>
      <c r="K3318" s="30" t="s">
        <v>27788</v>
      </c>
      <c r="L3318" s="30" t="s">
        <v>7740</v>
      </c>
      <c r="M3318" s="30"/>
      <c r="N3318" s="29">
        <v>22</v>
      </c>
      <c r="O3318" s="29">
        <v>1</v>
      </c>
      <c r="P3318" s="30" t="s">
        <v>312</v>
      </c>
      <c r="Q3318" s="30" t="s">
        <v>340</v>
      </c>
      <c r="R3318" s="30" t="s">
        <v>480</v>
      </c>
      <c r="S3318" s="30" t="s">
        <v>27768</v>
      </c>
      <c r="T3318" s="30" t="s">
        <v>21774</v>
      </c>
      <c r="U3318" s="31">
        <v>37919605</v>
      </c>
      <c r="V3318" s="31">
        <v>3388988.7</v>
      </c>
      <c r="W3318" s="29">
        <v>2021</v>
      </c>
    </row>
    <row r="3319" spans="1:23" x14ac:dyDescent="0.25">
      <c r="A3319" s="28"/>
      <c r="B3319" t="s">
        <v>14</v>
      </c>
      <c r="C3319" t="b">
        <v>0</v>
      </c>
      <c r="D3319" s="29">
        <v>6177</v>
      </c>
      <c r="E3319" s="30" t="s">
        <v>309</v>
      </c>
      <c r="F3319" s="29" t="s">
        <v>27763</v>
      </c>
      <c r="G3319" s="30" t="s">
        <v>5505</v>
      </c>
      <c r="H3319" s="30" t="s">
        <v>596</v>
      </c>
      <c r="I3319" s="29">
        <v>16572</v>
      </c>
      <c r="J3319" s="30" t="s">
        <v>51</v>
      </c>
      <c r="K3319" s="30" t="s">
        <v>27788</v>
      </c>
      <c r="L3319" s="30" t="s">
        <v>7740</v>
      </c>
      <c r="M3319" s="30"/>
      <c r="N3319" s="29">
        <v>22</v>
      </c>
      <c r="O3319" s="29">
        <v>1</v>
      </c>
      <c r="P3319" s="30" t="s">
        <v>312</v>
      </c>
      <c r="Q3319" s="30" t="s">
        <v>340</v>
      </c>
      <c r="R3319" s="30" t="s">
        <v>475</v>
      </c>
      <c r="S3319" s="30" t="s">
        <v>27768</v>
      </c>
      <c r="T3319" s="30" t="s">
        <v>21774</v>
      </c>
      <c r="U3319" s="31">
        <v>0</v>
      </c>
      <c r="V3319" s="31">
        <v>0</v>
      </c>
      <c r="W3319" s="29">
        <v>2021</v>
      </c>
    </row>
    <row r="3320" spans="1:23" x14ac:dyDescent="0.25">
      <c r="A3320" s="28" t="s">
        <v>27771</v>
      </c>
      <c r="B3320" t="s">
        <v>8</v>
      </c>
      <c r="C3320" t="b">
        <v>0</v>
      </c>
      <c r="D3320" s="29">
        <v>6178</v>
      </c>
      <c r="E3320" s="30" t="s">
        <v>309</v>
      </c>
      <c r="F3320" s="29" t="s">
        <v>27763</v>
      </c>
      <c r="G3320" s="30" t="s">
        <v>5510</v>
      </c>
      <c r="H3320" s="30" t="s">
        <v>5509</v>
      </c>
      <c r="I3320" s="29">
        <v>56570</v>
      </c>
      <c r="J3320" s="30" t="s">
        <v>90</v>
      </c>
      <c r="K3320" s="30" t="s">
        <v>27769</v>
      </c>
      <c r="L3320" s="30" t="s">
        <v>27802</v>
      </c>
      <c r="M3320" s="30"/>
      <c r="N3320" s="29">
        <v>22</v>
      </c>
      <c r="O3320" s="29">
        <v>2</v>
      </c>
      <c r="P3320" s="30" t="s">
        <v>27775</v>
      </c>
      <c r="Q3320" s="30" t="s">
        <v>340</v>
      </c>
      <c r="R3320" s="30" t="s">
        <v>313</v>
      </c>
      <c r="S3320" s="30" t="s">
        <v>313</v>
      </c>
      <c r="T3320" s="30" t="s">
        <v>27803</v>
      </c>
      <c r="U3320" s="31">
        <v>59039</v>
      </c>
      <c r="V3320" s="31">
        <v>5084.6760000000004</v>
      </c>
      <c r="W3320" s="29">
        <v>2021</v>
      </c>
    </row>
    <row r="3321" spans="1:23" x14ac:dyDescent="0.25">
      <c r="A3321" s="28" t="s">
        <v>365</v>
      </c>
      <c r="B3321" t="s">
        <v>14</v>
      </c>
      <c r="C3321" t="b">
        <v>1</v>
      </c>
      <c r="D3321" s="29">
        <v>6178</v>
      </c>
      <c r="E3321" s="30" t="s">
        <v>309</v>
      </c>
      <c r="F3321" s="29" t="s">
        <v>27763</v>
      </c>
      <c r="G3321" s="30" t="s">
        <v>5510</v>
      </c>
      <c r="H3321" s="30" t="s">
        <v>5509</v>
      </c>
      <c r="I3321" s="29">
        <v>56570</v>
      </c>
      <c r="J3321" s="30" t="s">
        <v>90</v>
      </c>
      <c r="K3321" s="30" t="s">
        <v>27769</v>
      </c>
      <c r="L3321" s="30" t="s">
        <v>27802</v>
      </c>
      <c r="M3321" s="30"/>
      <c r="N3321" s="29">
        <v>22</v>
      </c>
      <c r="O3321" s="29">
        <v>2</v>
      </c>
      <c r="P3321" s="30" t="s">
        <v>27775</v>
      </c>
      <c r="Q3321" s="30" t="s">
        <v>340</v>
      </c>
      <c r="R3321" s="30" t="s">
        <v>480</v>
      </c>
      <c r="S3321" s="30" t="s">
        <v>27768</v>
      </c>
      <c r="T3321" s="30" t="s">
        <v>27803</v>
      </c>
      <c r="U3321" s="31">
        <v>32249814</v>
      </c>
      <c r="V3321" s="31">
        <v>3028728.9</v>
      </c>
      <c r="W3321" s="29">
        <v>2021</v>
      </c>
    </row>
    <row r="3322" spans="1:23" x14ac:dyDescent="0.25">
      <c r="A3322" s="28" t="s">
        <v>365</v>
      </c>
      <c r="B3322" t="s">
        <v>14</v>
      </c>
      <c r="C3322" t="b">
        <v>1</v>
      </c>
      <c r="D3322" s="29">
        <v>6178</v>
      </c>
      <c r="E3322" s="30" t="s">
        <v>309</v>
      </c>
      <c r="F3322" s="29" t="s">
        <v>27763</v>
      </c>
      <c r="G3322" s="30" t="s">
        <v>5510</v>
      </c>
      <c r="H3322" s="30" t="s">
        <v>5509</v>
      </c>
      <c r="I3322" s="29">
        <v>56570</v>
      </c>
      <c r="J3322" s="30" t="s">
        <v>90</v>
      </c>
      <c r="K3322" s="30" t="s">
        <v>27769</v>
      </c>
      <c r="L3322" s="30" t="s">
        <v>27802</v>
      </c>
      <c r="M3322" s="30"/>
      <c r="N3322" s="29">
        <v>22</v>
      </c>
      <c r="O3322" s="29">
        <v>2</v>
      </c>
      <c r="P3322" s="30" t="s">
        <v>27775</v>
      </c>
      <c r="Q3322" s="30" t="s">
        <v>340</v>
      </c>
      <c r="R3322" s="30" t="s">
        <v>475</v>
      </c>
      <c r="S3322" s="30" t="s">
        <v>27768</v>
      </c>
      <c r="T3322" s="30" t="s">
        <v>27803</v>
      </c>
      <c r="U3322" s="31">
        <v>3902922</v>
      </c>
      <c r="V3322" s="31">
        <v>379048.38</v>
      </c>
      <c r="W3322" s="29">
        <v>2021</v>
      </c>
    </row>
    <row r="3323" spans="1:23" x14ac:dyDescent="0.25">
      <c r="A3323" s="28" t="s">
        <v>27771</v>
      </c>
      <c r="B3323" t="s">
        <v>8</v>
      </c>
      <c r="C3323" t="b">
        <v>0</v>
      </c>
      <c r="D3323" s="29">
        <v>6179</v>
      </c>
      <c r="E3323" s="30" t="s">
        <v>309</v>
      </c>
      <c r="F3323" s="29" t="s">
        <v>27763</v>
      </c>
      <c r="G3323" s="30" t="s">
        <v>5512</v>
      </c>
      <c r="H3323" s="30" t="s">
        <v>4741</v>
      </c>
      <c r="I3323" s="29">
        <v>11269</v>
      </c>
      <c r="J3323" s="30" t="s">
        <v>90</v>
      </c>
      <c r="K3323" s="30" t="s">
        <v>27769</v>
      </c>
      <c r="L3323" s="30" t="s">
        <v>27802</v>
      </c>
      <c r="M3323" s="30"/>
      <c r="N3323" s="29">
        <v>22</v>
      </c>
      <c r="O3323" s="29">
        <v>1</v>
      </c>
      <c r="P3323" s="30" t="s">
        <v>312</v>
      </c>
      <c r="Q3323" s="30" t="s">
        <v>340</v>
      </c>
      <c r="R3323" s="30" t="s">
        <v>313</v>
      </c>
      <c r="S3323" s="30" t="s">
        <v>313</v>
      </c>
      <c r="T3323" s="30" t="s">
        <v>27803</v>
      </c>
      <c r="U3323" s="31">
        <v>160171</v>
      </c>
      <c r="V3323" s="31">
        <v>14858.95</v>
      </c>
      <c r="W3323" s="29">
        <v>2021</v>
      </c>
    </row>
    <row r="3324" spans="1:23" x14ac:dyDescent="0.25">
      <c r="A3324" s="28" t="s">
        <v>610</v>
      </c>
      <c r="B3324" t="s">
        <v>14</v>
      </c>
      <c r="C3324" t="b">
        <v>1</v>
      </c>
      <c r="D3324" s="29">
        <v>6179</v>
      </c>
      <c r="E3324" s="30" t="s">
        <v>309</v>
      </c>
      <c r="F3324" s="29" t="s">
        <v>27763</v>
      </c>
      <c r="G3324" s="30" t="s">
        <v>5512</v>
      </c>
      <c r="H3324" s="30" t="s">
        <v>4741</v>
      </c>
      <c r="I3324" s="29">
        <v>11269</v>
      </c>
      <c r="J3324" s="30" t="s">
        <v>90</v>
      </c>
      <c r="K3324" s="30" t="s">
        <v>27769</v>
      </c>
      <c r="L3324" s="30" t="s">
        <v>27802</v>
      </c>
      <c r="M3324" s="30"/>
      <c r="N3324" s="29">
        <v>22</v>
      </c>
      <c r="O3324" s="29">
        <v>1</v>
      </c>
      <c r="P3324" s="30" t="s">
        <v>312</v>
      </c>
      <c r="Q3324" s="30" t="s">
        <v>340</v>
      </c>
      <c r="R3324" s="30" t="s">
        <v>480</v>
      </c>
      <c r="S3324" s="30" t="s">
        <v>27768</v>
      </c>
      <c r="T3324" s="30" t="s">
        <v>27803</v>
      </c>
      <c r="U3324" s="31">
        <v>108479797</v>
      </c>
      <c r="V3324" s="31">
        <v>10150438</v>
      </c>
      <c r="W3324" s="29">
        <v>2021</v>
      </c>
    </row>
    <row r="3325" spans="1:23" x14ac:dyDescent="0.25">
      <c r="A3325" s="28" t="s">
        <v>610</v>
      </c>
      <c r="B3325" t="s">
        <v>14</v>
      </c>
      <c r="C3325" t="b">
        <v>1</v>
      </c>
      <c r="D3325" s="29">
        <v>6179</v>
      </c>
      <c r="E3325" s="30" t="s">
        <v>309</v>
      </c>
      <c r="F3325" s="29" t="s">
        <v>27763</v>
      </c>
      <c r="G3325" s="30" t="s">
        <v>5512</v>
      </c>
      <c r="H3325" s="30" t="s">
        <v>4741</v>
      </c>
      <c r="I3325" s="29">
        <v>11269</v>
      </c>
      <c r="J3325" s="30" t="s">
        <v>90</v>
      </c>
      <c r="K3325" s="30" t="s">
        <v>27769</v>
      </c>
      <c r="L3325" s="30" t="s">
        <v>27802</v>
      </c>
      <c r="M3325" s="30"/>
      <c r="N3325" s="29">
        <v>22</v>
      </c>
      <c r="O3325" s="29">
        <v>1</v>
      </c>
      <c r="P3325" s="30" t="s">
        <v>312</v>
      </c>
      <c r="Q3325" s="30" t="s">
        <v>340</v>
      </c>
      <c r="R3325" s="30" t="s">
        <v>475</v>
      </c>
      <c r="S3325" s="30" t="s">
        <v>27768</v>
      </c>
      <c r="T3325" s="30" t="s">
        <v>27803</v>
      </c>
      <c r="U3325" s="31">
        <v>1292320</v>
      </c>
      <c r="V3325" s="31">
        <v>116068.68</v>
      </c>
      <c r="W3325" s="29">
        <v>2021</v>
      </c>
    </row>
    <row r="3326" spans="1:23" x14ac:dyDescent="0.25">
      <c r="A3326" s="28" t="s">
        <v>27771</v>
      </c>
      <c r="B3326" t="s">
        <v>13</v>
      </c>
      <c r="C3326" t="b">
        <v>0</v>
      </c>
      <c r="D3326" s="29">
        <v>6180</v>
      </c>
      <c r="E3326" s="30" t="s">
        <v>309</v>
      </c>
      <c r="F3326" s="29" t="s">
        <v>27763</v>
      </c>
      <c r="G3326" s="30" t="s">
        <v>5513</v>
      </c>
      <c r="H3326" s="30" t="s">
        <v>4632</v>
      </c>
      <c r="I3326" s="29">
        <v>55983</v>
      </c>
      <c r="J3326" s="30" t="s">
        <v>90</v>
      </c>
      <c r="K3326" s="30" t="s">
        <v>27769</v>
      </c>
      <c r="L3326" s="30" t="s">
        <v>27802</v>
      </c>
      <c r="M3326" s="30"/>
      <c r="N3326" s="29">
        <v>22</v>
      </c>
      <c r="O3326" s="29">
        <v>2</v>
      </c>
      <c r="P3326" s="30" t="s">
        <v>27775</v>
      </c>
      <c r="Q3326" s="30" t="s">
        <v>340</v>
      </c>
      <c r="R3326" s="30" t="s">
        <v>1008</v>
      </c>
      <c r="S3326" s="30" t="s">
        <v>27768</v>
      </c>
      <c r="T3326" s="30" t="s">
        <v>27803</v>
      </c>
      <c r="U3326" s="31">
        <v>4523755</v>
      </c>
      <c r="V3326" s="31">
        <v>434464.99</v>
      </c>
      <c r="W3326" s="29">
        <v>2021</v>
      </c>
    </row>
    <row r="3327" spans="1:23" x14ac:dyDescent="0.25">
      <c r="A3327" s="28" t="s">
        <v>27771</v>
      </c>
      <c r="B3327" t="s">
        <v>22</v>
      </c>
      <c r="C3327" t="b">
        <v>0</v>
      </c>
      <c r="D3327" s="29">
        <v>6180</v>
      </c>
      <c r="E3327" s="30" t="s">
        <v>309</v>
      </c>
      <c r="F3327" s="29" t="s">
        <v>27763</v>
      </c>
      <c r="G3327" s="30" t="s">
        <v>5513</v>
      </c>
      <c r="H3327" s="30" t="s">
        <v>4632</v>
      </c>
      <c r="I3327" s="29">
        <v>55983</v>
      </c>
      <c r="J3327" s="30" t="s">
        <v>90</v>
      </c>
      <c r="K3327" s="30" t="s">
        <v>27769</v>
      </c>
      <c r="L3327" s="30" t="s">
        <v>27802</v>
      </c>
      <c r="M3327" s="30"/>
      <c r="N3327" s="29">
        <v>22</v>
      </c>
      <c r="O3327" s="29">
        <v>2</v>
      </c>
      <c r="P3327" s="30" t="s">
        <v>27775</v>
      </c>
      <c r="Q3327" s="30" t="s">
        <v>340</v>
      </c>
      <c r="R3327" s="30" t="s">
        <v>341</v>
      </c>
      <c r="S3327" s="30" t="s">
        <v>341</v>
      </c>
      <c r="T3327" s="30" t="s">
        <v>27803</v>
      </c>
      <c r="U3327" s="31">
        <v>1291868</v>
      </c>
      <c r="V3327" s="31">
        <v>122499.84</v>
      </c>
      <c r="W3327" s="29">
        <v>2021</v>
      </c>
    </row>
    <row r="3328" spans="1:23" x14ac:dyDescent="0.25">
      <c r="A3328" s="28" t="s">
        <v>321</v>
      </c>
      <c r="B3328" t="s">
        <v>14</v>
      </c>
      <c r="C3328" t="b">
        <v>1</v>
      </c>
      <c r="D3328" s="29">
        <v>6180</v>
      </c>
      <c r="E3328" s="30" t="s">
        <v>309</v>
      </c>
      <c r="F3328" s="29" t="s">
        <v>27763</v>
      </c>
      <c r="G3328" s="30" t="s">
        <v>5513</v>
      </c>
      <c r="H3328" s="30" t="s">
        <v>4632</v>
      </c>
      <c r="I3328" s="29">
        <v>55983</v>
      </c>
      <c r="J3328" s="30" t="s">
        <v>90</v>
      </c>
      <c r="K3328" s="30" t="s">
        <v>27769</v>
      </c>
      <c r="L3328" s="30" t="s">
        <v>27802</v>
      </c>
      <c r="M3328" s="30"/>
      <c r="N3328" s="29">
        <v>22</v>
      </c>
      <c r="O3328" s="29">
        <v>2</v>
      </c>
      <c r="P3328" s="30" t="s">
        <v>27775</v>
      </c>
      <c r="Q3328" s="30" t="s">
        <v>340</v>
      </c>
      <c r="R3328" s="30" t="s">
        <v>480</v>
      </c>
      <c r="S3328" s="30" t="s">
        <v>27768</v>
      </c>
      <c r="T3328" s="30" t="s">
        <v>27803</v>
      </c>
      <c r="U3328" s="31">
        <v>121228211</v>
      </c>
      <c r="V3328" s="31">
        <v>11777169</v>
      </c>
      <c r="W3328" s="29">
        <v>2021</v>
      </c>
    </row>
    <row r="3329" spans="1:23" x14ac:dyDescent="0.25">
      <c r="A3329" s="28"/>
      <c r="B3329" t="s">
        <v>22</v>
      </c>
      <c r="C3329" t="b">
        <v>0</v>
      </c>
      <c r="D3329" s="29">
        <v>6181</v>
      </c>
      <c r="E3329" s="30" t="s">
        <v>309</v>
      </c>
      <c r="F3329" s="29" t="s">
        <v>27763</v>
      </c>
      <c r="G3329" s="30" t="s">
        <v>5517</v>
      </c>
      <c r="H3329" s="30" t="s">
        <v>4756</v>
      </c>
      <c r="I3329" s="29">
        <v>16604</v>
      </c>
      <c r="J3329" s="30" t="s">
        <v>90</v>
      </c>
      <c r="K3329" s="30" t="s">
        <v>27769</v>
      </c>
      <c r="L3329" s="30" t="s">
        <v>27802</v>
      </c>
      <c r="M3329" s="30"/>
      <c r="N3329" s="29">
        <v>22</v>
      </c>
      <c r="O3329" s="29">
        <v>1</v>
      </c>
      <c r="P3329" s="30" t="s">
        <v>312</v>
      </c>
      <c r="Q3329" s="30" t="s">
        <v>340</v>
      </c>
      <c r="R3329" s="30" t="s">
        <v>341</v>
      </c>
      <c r="S3329" s="30" t="s">
        <v>341</v>
      </c>
      <c r="T3329" s="30" t="s">
        <v>27803</v>
      </c>
      <c r="U3329" s="31">
        <v>0</v>
      </c>
      <c r="V3329" s="31">
        <v>-2559</v>
      </c>
      <c r="W3329" s="29">
        <v>2021</v>
      </c>
    </row>
    <row r="3330" spans="1:23" x14ac:dyDescent="0.25">
      <c r="A3330" s="28"/>
      <c r="B3330" t="s">
        <v>14</v>
      </c>
      <c r="C3330" t="b">
        <v>0</v>
      </c>
      <c r="D3330" s="29">
        <v>6181</v>
      </c>
      <c r="E3330" s="30" t="s">
        <v>309</v>
      </c>
      <c r="F3330" s="29" t="s">
        <v>27763</v>
      </c>
      <c r="G3330" s="30" t="s">
        <v>5517</v>
      </c>
      <c r="H3330" s="30" t="s">
        <v>4756</v>
      </c>
      <c r="I3330" s="29">
        <v>16604</v>
      </c>
      <c r="J3330" s="30" t="s">
        <v>90</v>
      </c>
      <c r="K3330" s="30" t="s">
        <v>27769</v>
      </c>
      <c r="L3330" s="30" t="s">
        <v>27802</v>
      </c>
      <c r="M3330" s="30"/>
      <c r="N3330" s="29">
        <v>22</v>
      </c>
      <c r="O3330" s="29">
        <v>1</v>
      </c>
      <c r="P3330" s="30" t="s">
        <v>312</v>
      </c>
      <c r="Q3330" s="30" t="s">
        <v>340</v>
      </c>
      <c r="R3330" s="30" t="s">
        <v>475</v>
      </c>
      <c r="S3330" s="30" t="s">
        <v>27768</v>
      </c>
      <c r="T3330" s="30" t="s">
        <v>27803</v>
      </c>
      <c r="U3330" s="31">
        <v>0</v>
      </c>
      <c r="V3330" s="31">
        <v>-2559</v>
      </c>
      <c r="W3330" s="29">
        <v>2021</v>
      </c>
    </row>
    <row r="3331" spans="1:23" x14ac:dyDescent="0.25">
      <c r="A3331" s="28" t="s">
        <v>27771</v>
      </c>
      <c r="B3331" t="s">
        <v>8</v>
      </c>
      <c r="C3331" t="b">
        <v>0</v>
      </c>
      <c r="D3331" s="29">
        <v>6183</v>
      </c>
      <c r="E3331" s="30" t="s">
        <v>309</v>
      </c>
      <c r="F3331" s="29" t="s">
        <v>27763</v>
      </c>
      <c r="G3331" s="30" t="s">
        <v>5521</v>
      </c>
      <c r="H3331" s="30" t="s">
        <v>5520</v>
      </c>
      <c r="I3331" s="29">
        <v>16624</v>
      </c>
      <c r="J3331" s="30" t="s">
        <v>90</v>
      </c>
      <c r="K3331" s="30" t="s">
        <v>27769</v>
      </c>
      <c r="L3331" s="30" t="s">
        <v>27802</v>
      </c>
      <c r="M3331" s="30"/>
      <c r="N3331" s="29">
        <v>22</v>
      </c>
      <c r="O3331" s="29">
        <v>1</v>
      </c>
      <c r="P3331" s="30" t="s">
        <v>312</v>
      </c>
      <c r="Q3331" s="30" t="s">
        <v>340</v>
      </c>
      <c r="R3331" s="30" t="s">
        <v>313</v>
      </c>
      <c r="S3331" s="30" t="s">
        <v>313</v>
      </c>
      <c r="T3331" s="30" t="s">
        <v>27803</v>
      </c>
      <c r="U3331" s="31">
        <v>40945</v>
      </c>
      <c r="V3331" s="31">
        <v>3155.82</v>
      </c>
      <c r="W3331" s="29">
        <v>2021</v>
      </c>
    </row>
    <row r="3332" spans="1:23" x14ac:dyDescent="0.25">
      <c r="A3332" s="28" t="s">
        <v>470</v>
      </c>
      <c r="B3332" t="s">
        <v>13</v>
      </c>
      <c r="C3332" t="b">
        <v>1</v>
      </c>
      <c r="D3332" s="29">
        <v>6183</v>
      </c>
      <c r="E3332" s="30" t="s">
        <v>309</v>
      </c>
      <c r="F3332" s="29" t="s">
        <v>27763</v>
      </c>
      <c r="G3332" s="30" t="s">
        <v>5521</v>
      </c>
      <c r="H3332" s="30" t="s">
        <v>5520</v>
      </c>
      <c r="I3332" s="29">
        <v>16624</v>
      </c>
      <c r="J3332" s="30" t="s">
        <v>90</v>
      </c>
      <c r="K3332" s="30" t="s">
        <v>27769</v>
      </c>
      <c r="L3332" s="30" t="s">
        <v>27802</v>
      </c>
      <c r="M3332" s="30"/>
      <c r="N3332" s="29">
        <v>22</v>
      </c>
      <c r="O3332" s="29">
        <v>1</v>
      </c>
      <c r="P3332" s="30" t="s">
        <v>312</v>
      </c>
      <c r="Q3332" s="30" t="s">
        <v>340</v>
      </c>
      <c r="R3332" s="30" t="s">
        <v>1008</v>
      </c>
      <c r="S3332" s="30" t="s">
        <v>27768</v>
      </c>
      <c r="T3332" s="30" t="s">
        <v>27803</v>
      </c>
      <c r="U3332" s="31">
        <v>26089082</v>
      </c>
      <c r="V3332" s="31">
        <v>1899906.2</v>
      </c>
      <c r="W3332" s="29">
        <v>2021</v>
      </c>
    </row>
    <row r="3333" spans="1:23" x14ac:dyDescent="0.25">
      <c r="A3333" s="28" t="s">
        <v>494</v>
      </c>
      <c r="B3333" t="s">
        <v>2</v>
      </c>
      <c r="C3333" t="b">
        <v>1</v>
      </c>
      <c r="D3333" s="29">
        <v>6188</v>
      </c>
      <c r="E3333" s="30" t="s">
        <v>309</v>
      </c>
      <c r="F3333" s="29" t="s">
        <v>27763</v>
      </c>
      <c r="G3333" s="30" t="s">
        <v>5524</v>
      </c>
      <c r="H3333" s="30" t="s">
        <v>329</v>
      </c>
      <c r="I3333" s="29">
        <v>195</v>
      </c>
      <c r="J3333" s="30" t="s">
        <v>49</v>
      </c>
      <c r="K3333" s="30" t="s">
        <v>27765</v>
      </c>
      <c r="L3333" s="30" t="s">
        <v>27766</v>
      </c>
      <c r="M3333" s="30"/>
      <c r="N3333" s="29">
        <v>22</v>
      </c>
      <c r="O3333" s="29">
        <v>1</v>
      </c>
      <c r="P3333" s="30" t="s">
        <v>312</v>
      </c>
      <c r="Q3333" s="30" t="s">
        <v>333</v>
      </c>
      <c r="R3333" s="30" t="s">
        <v>334</v>
      </c>
      <c r="S3333" s="30" t="s">
        <v>27767</v>
      </c>
      <c r="T3333" s="30" t="s">
        <v>10233</v>
      </c>
      <c r="U3333" s="31">
        <v>1372578</v>
      </c>
      <c r="V3333" s="31">
        <v>155199</v>
      </c>
      <c r="W3333" s="29">
        <v>2021</v>
      </c>
    </row>
    <row r="3334" spans="1:23" x14ac:dyDescent="0.25">
      <c r="A3334" s="28"/>
      <c r="B3334" t="s">
        <v>600</v>
      </c>
      <c r="C3334" t="b">
        <v>0</v>
      </c>
      <c r="D3334" s="29">
        <v>6189</v>
      </c>
      <c r="E3334" s="30" t="s">
        <v>309</v>
      </c>
      <c r="F3334" s="29" t="s">
        <v>27763</v>
      </c>
      <c r="G3334" s="30" t="s">
        <v>5526</v>
      </c>
      <c r="H3334" s="30" t="s">
        <v>5525</v>
      </c>
      <c r="I3334" s="29">
        <v>13994</v>
      </c>
      <c r="J3334" s="30" t="s">
        <v>57</v>
      </c>
      <c r="K3334" s="30" t="s">
        <v>27793</v>
      </c>
      <c r="L3334" s="30" t="s">
        <v>27766</v>
      </c>
      <c r="M3334" s="30"/>
      <c r="N3334" s="29">
        <v>22</v>
      </c>
      <c r="O3334" s="29">
        <v>1</v>
      </c>
      <c r="P3334" s="30" t="s">
        <v>312</v>
      </c>
      <c r="Q3334" s="30" t="s">
        <v>605</v>
      </c>
      <c r="R3334" s="30" t="s">
        <v>334</v>
      </c>
      <c r="S3334" s="30" t="s">
        <v>27789</v>
      </c>
      <c r="T3334" s="30" t="s">
        <v>10233</v>
      </c>
      <c r="U3334" s="31">
        <v>0</v>
      </c>
      <c r="V3334" s="31">
        <v>-390330</v>
      </c>
      <c r="W3334" s="29">
        <v>2021</v>
      </c>
    </row>
    <row r="3335" spans="1:23" x14ac:dyDescent="0.25">
      <c r="A3335" s="28" t="s">
        <v>470</v>
      </c>
      <c r="B3335" t="s">
        <v>14</v>
      </c>
      <c r="C3335" t="b">
        <v>1</v>
      </c>
      <c r="D3335" s="29">
        <v>6190</v>
      </c>
      <c r="E3335" s="30" t="s">
        <v>309</v>
      </c>
      <c r="F3335" s="29" t="s">
        <v>27763</v>
      </c>
      <c r="G3335" s="30" t="s">
        <v>5527</v>
      </c>
      <c r="H3335" s="30" t="s">
        <v>2483</v>
      </c>
      <c r="I3335" s="29">
        <v>3265</v>
      </c>
      <c r="J3335" s="30" t="s">
        <v>65</v>
      </c>
      <c r="K3335" s="30" t="s">
        <v>27769</v>
      </c>
      <c r="L3335" s="30" t="s">
        <v>27766</v>
      </c>
      <c r="M3335" s="30"/>
      <c r="N3335" s="29">
        <v>22</v>
      </c>
      <c r="O3335" s="29">
        <v>1</v>
      </c>
      <c r="P3335" s="30" t="s">
        <v>312</v>
      </c>
      <c r="Q3335" s="30" t="s">
        <v>340</v>
      </c>
      <c r="R3335" s="30" t="s">
        <v>346</v>
      </c>
      <c r="S3335" s="30" t="s">
        <v>27768</v>
      </c>
      <c r="T3335" s="30" t="s">
        <v>3115</v>
      </c>
      <c r="U3335" s="31">
        <v>7902898</v>
      </c>
      <c r="V3335" s="31">
        <v>758257.59</v>
      </c>
      <c r="W3335" s="29">
        <v>2021</v>
      </c>
    </row>
    <row r="3336" spans="1:23" x14ac:dyDescent="0.25">
      <c r="A3336" s="28"/>
      <c r="B3336" t="s">
        <v>8</v>
      </c>
      <c r="C3336" t="b">
        <v>0</v>
      </c>
      <c r="D3336" s="29">
        <v>6190</v>
      </c>
      <c r="E3336" s="30" t="s">
        <v>309</v>
      </c>
      <c r="F3336" s="29" t="s">
        <v>27763</v>
      </c>
      <c r="G3336" s="30" t="s">
        <v>5527</v>
      </c>
      <c r="H3336" s="30" t="s">
        <v>2483</v>
      </c>
      <c r="I3336" s="29">
        <v>3265</v>
      </c>
      <c r="J3336" s="30" t="s">
        <v>65</v>
      </c>
      <c r="K3336" s="30" t="s">
        <v>27769</v>
      </c>
      <c r="L3336" s="30" t="s">
        <v>27766</v>
      </c>
      <c r="M3336" s="30"/>
      <c r="N3336" s="29">
        <v>22</v>
      </c>
      <c r="O3336" s="29">
        <v>1</v>
      </c>
      <c r="P3336" s="30" t="s">
        <v>312</v>
      </c>
      <c r="Q3336" s="30" t="s">
        <v>340</v>
      </c>
      <c r="R3336" s="30" t="s">
        <v>313</v>
      </c>
      <c r="S3336" s="30" t="s">
        <v>313</v>
      </c>
      <c r="T3336" s="30" t="s">
        <v>3115</v>
      </c>
      <c r="U3336" s="31">
        <v>0</v>
      </c>
      <c r="V3336" s="31">
        <v>0</v>
      </c>
      <c r="W3336" s="29">
        <v>2021</v>
      </c>
    </row>
    <row r="3337" spans="1:23" x14ac:dyDescent="0.25">
      <c r="A3337" s="28"/>
      <c r="B3337" t="s">
        <v>13</v>
      </c>
      <c r="C3337" t="b">
        <v>0</v>
      </c>
      <c r="D3337" s="29">
        <v>6190</v>
      </c>
      <c r="E3337" s="30" t="s">
        <v>309</v>
      </c>
      <c r="F3337" s="29" t="s">
        <v>27763</v>
      </c>
      <c r="G3337" s="30" t="s">
        <v>5527</v>
      </c>
      <c r="H3337" s="30" t="s">
        <v>2483</v>
      </c>
      <c r="I3337" s="29">
        <v>3265</v>
      </c>
      <c r="J3337" s="30" t="s">
        <v>65</v>
      </c>
      <c r="K3337" s="30" t="s">
        <v>27769</v>
      </c>
      <c r="L3337" s="30" t="s">
        <v>27766</v>
      </c>
      <c r="M3337" s="30"/>
      <c r="N3337" s="29">
        <v>22</v>
      </c>
      <c r="O3337" s="29">
        <v>1</v>
      </c>
      <c r="P3337" s="30" t="s">
        <v>312</v>
      </c>
      <c r="Q3337" s="30" t="s">
        <v>340</v>
      </c>
      <c r="R3337" s="30" t="s">
        <v>1008</v>
      </c>
      <c r="S3337" s="30" t="s">
        <v>27768</v>
      </c>
      <c r="T3337" s="30" t="s">
        <v>3115</v>
      </c>
      <c r="U3337" s="31">
        <v>0</v>
      </c>
      <c r="V3337" s="31">
        <v>0</v>
      </c>
      <c r="W3337" s="29">
        <v>2021</v>
      </c>
    </row>
    <row r="3338" spans="1:23" x14ac:dyDescent="0.25">
      <c r="A3338" s="28" t="s">
        <v>440</v>
      </c>
      <c r="B3338" t="s">
        <v>22</v>
      </c>
      <c r="C3338" t="b">
        <v>1</v>
      </c>
      <c r="D3338" s="29">
        <v>6190</v>
      </c>
      <c r="E3338" s="30" t="s">
        <v>309</v>
      </c>
      <c r="F3338" s="29" t="s">
        <v>27763</v>
      </c>
      <c r="G3338" s="30" t="s">
        <v>5527</v>
      </c>
      <c r="H3338" s="30" t="s">
        <v>2483</v>
      </c>
      <c r="I3338" s="29">
        <v>3265</v>
      </c>
      <c r="J3338" s="30" t="s">
        <v>65</v>
      </c>
      <c r="K3338" s="30" t="s">
        <v>27769</v>
      </c>
      <c r="L3338" s="30" t="s">
        <v>27766</v>
      </c>
      <c r="M3338" s="30"/>
      <c r="N3338" s="29">
        <v>22</v>
      </c>
      <c r="O3338" s="29">
        <v>1</v>
      </c>
      <c r="P3338" s="30" t="s">
        <v>312</v>
      </c>
      <c r="Q3338" s="30" t="s">
        <v>340</v>
      </c>
      <c r="R3338" s="30" t="s">
        <v>341</v>
      </c>
      <c r="S3338" s="30" t="s">
        <v>341</v>
      </c>
      <c r="T3338" s="30" t="s">
        <v>3115</v>
      </c>
      <c r="U3338" s="31">
        <v>5272707</v>
      </c>
      <c r="V3338" s="31">
        <v>496953.19</v>
      </c>
      <c r="W3338" s="29">
        <v>2021</v>
      </c>
    </row>
    <row r="3339" spans="1:23" x14ac:dyDescent="0.25">
      <c r="A3339" s="28" t="s">
        <v>317</v>
      </c>
      <c r="B3339" t="s">
        <v>8</v>
      </c>
      <c r="C3339" t="b">
        <v>1</v>
      </c>
      <c r="D3339" s="29">
        <v>6190</v>
      </c>
      <c r="E3339" s="30" t="s">
        <v>309</v>
      </c>
      <c r="F3339" s="29" t="s">
        <v>27763</v>
      </c>
      <c r="G3339" s="30" t="s">
        <v>5527</v>
      </c>
      <c r="H3339" s="30" t="s">
        <v>2483</v>
      </c>
      <c r="I3339" s="29">
        <v>3265</v>
      </c>
      <c r="J3339" s="30" t="s">
        <v>65</v>
      </c>
      <c r="K3339" s="30" t="s">
        <v>27769</v>
      </c>
      <c r="L3339" s="30" t="s">
        <v>27766</v>
      </c>
      <c r="M3339" s="30"/>
      <c r="N3339" s="29">
        <v>22</v>
      </c>
      <c r="O3339" s="29">
        <v>1</v>
      </c>
      <c r="P3339" s="30" t="s">
        <v>312</v>
      </c>
      <c r="Q3339" s="30" t="s">
        <v>340</v>
      </c>
      <c r="R3339" s="30" t="s">
        <v>1009</v>
      </c>
      <c r="S3339" s="30" t="s">
        <v>1009</v>
      </c>
      <c r="T3339" s="30" t="s">
        <v>3115</v>
      </c>
      <c r="U3339" s="31">
        <v>25593114</v>
      </c>
      <c r="V3339" s="31">
        <v>2455937</v>
      </c>
      <c r="W3339" s="29">
        <v>2021</v>
      </c>
    </row>
    <row r="3340" spans="1:23" x14ac:dyDescent="0.25">
      <c r="A3340" s="28"/>
      <c r="B3340" t="s">
        <v>8</v>
      </c>
      <c r="C3340" t="b">
        <v>0</v>
      </c>
      <c r="D3340" s="29">
        <v>6190</v>
      </c>
      <c r="E3340" s="30" t="s">
        <v>309</v>
      </c>
      <c r="F3340" s="29" t="s">
        <v>27763</v>
      </c>
      <c r="G3340" s="30" t="s">
        <v>5527</v>
      </c>
      <c r="H3340" s="30" t="s">
        <v>2483</v>
      </c>
      <c r="I3340" s="29">
        <v>3265</v>
      </c>
      <c r="J3340" s="30" t="s">
        <v>65</v>
      </c>
      <c r="K3340" s="30" t="s">
        <v>27769</v>
      </c>
      <c r="L3340" s="30" t="s">
        <v>27766</v>
      </c>
      <c r="M3340" s="30"/>
      <c r="N3340" s="29">
        <v>22</v>
      </c>
      <c r="O3340" s="29">
        <v>1</v>
      </c>
      <c r="P3340" s="30" t="s">
        <v>312</v>
      </c>
      <c r="Q3340" s="30" t="s">
        <v>340</v>
      </c>
      <c r="R3340" s="30" t="s">
        <v>642</v>
      </c>
      <c r="S3340" s="30" t="s">
        <v>642</v>
      </c>
      <c r="T3340" s="30" t="s">
        <v>3115</v>
      </c>
      <c r="U3340" s="31">
        <v>0</v>
      </c>
      <c r="V3340" s="31">
        <v>0</v>
      </c>
      <c r="W3340" s="29">
        <v>2021</v>
      </c>
    </row>
    <row r="3341" spans="1:23" x14ac:dyDescent="0.25">
      <c r="A3341" s="28" t="s">
        <v>470</v>
      </c>
      <c r="B3341" t="s">
        <v>14</v>
      </c>
      <c r="C3341" t="b">
        <v>1</v>
      </c>
      <c r="D3341" s="29">
        <v>6190</v>
      </c>
      <c r="E3341" s="30" t="s">
        <v>309</v>
      </c>
      <c r="F3341" s="29" t="s">
        <v>27763</v>
      </c>
      <c r="G3341" s="30" t="s">
        <v>5527</v>
      </c>
      <c r="H3341" s="30" t="s">
        <v>2483</v>
      </c>
      <c r="I3341" s="29">
        <v>3265</v>
      </c>
      <c r="J3341" s="30" t="s">
        <v>65</v>
      </c>
      <c r="K3341" s="30" t="s">
        <v>27769</v>
      </c>
      <c r="L3341" s="30" t="s">
        <v>27766</v>
      </c>
      <c r="M3341" s="30"/>
      <c r="N3341" s="29">
        <v>22</v>
      </c>
      <c r="O3341" s="29">
        <v>1</v>
      </c>
      <c r="P3341" s="30" t="s">
        <v>312</v>
      </c>
      <c r="Q3341" s="30" t="s">
        <v>340</v>
      </c>
      <c r="R3341" s="30" t="s">
        <v>475</v>
      </c>
      <c r="S3341" s="30" t="s">
        <v>27768</v>
      </c>
      <c r="T3341" s="30" t="s">
        <v>3115</v>
      </c>
      <c r="U3341" s="31">
        <v>24802860</v>
      </c>
      <c r="V3341" s="31">
        <v>2328512.2000000002</v>
      </c>
      <c r="W3341" s="29">
        <v>2021</v>
      </c>
    </row>
    <row r="3342" spans="1:23" x14ac:dyDescent="0.25">
      <c r="A3342" s="28" t="s">
        <v>27771</v>
      </c>
      <c r="B3342" t="s">
        <v>22</v>
      </c>
      <c r="C3342" t="b">
        <v>0</v>
      </c>
      <c r="D3342" s="29">
        <v>6193</v>
      </c>
      <c r="E3342" s="30" t="s">
        <v>309</v>
      </c>
      <c r="F3342" s="29" t="s">
        <v>27763</v>
      </c>
      <c r="G3342" s="30" t="s">
        <v>5532</v>
      </c>
      <c r="H3342" s="30" t="s">
        <v>3740</v>
      </c>
      <c r="I3342" s="29">
        <v>17718</v>
      </c>
      <c r="J3342" s="30" t="s">
        <v>90</v>
      </c>
      <c r="K3342" s="30" t="s">
        <v>27769</v>
      </c>
      <c r="L3342" s="30" t="s">
        <v>27773</v>
      </c>
      <c r="M3342" s="30"/>
      <c r="N3342" s="29">
        <v>22</v>
      </c>
      <c r="O3342" s="29">
        <v>1</v>
      </c>
      <c r="P3342" s="30" t="s">
        <v>312</v>
      </c>
      <c r="Q3342" s="30" t="s">
        <v>340</v>
      </c>
      <c r="R3342" s="30" t="s">
        <v>341</v>
      </c>
      <c r="S3342" s="30" t="s">
        <v>341</v>
      </c>
      <c r="T3342" s="30" t="s">
        <v>788</v>
      </c>
      <c r="U3342" s="31">
        <v>355455</v>
      </c>
      <c r="V3342" s="31">
        <v>32683.292000000001</v>
      </c>
      <c r="W3342" s="29">
        <v>2021</v>
      </c>
    </row>
    <row r="3343" spans="1:23" x14ac:dyDescent="0.25">
      <c r="A3343" s="28" t="s">
        <v>365</v>
      </c>
      <c r="B3343" t="s">
        <v>14</v>
      </c>
      <c r="C3343" t="b">
        <v>1</v>
      </c>
      <c r="D3343" s="29">
        <v>6193</v>
      </c>
      <c r="E3343" s="30" t="s">
        <v>309</v>
      </c>
      <c r="F3343" s="29" t="s">
        <v>27763</v>
      </c>
      <c r="G3343" s="30" t="s">
        <v>5532</v>
      </c>
      <c r="H3343" s="30" t="s">
        <v>3740</v>
      </c>
      <c r="I3343" s="29">
        <v>17718</v>
      </c>
      <c r="J3343" s="30" t="s">
        <v>90</v>
      </c>
      <c r="K3343" s="30" t="s">
        <v>27769</v>
      </c>
      <c r="L3343" s="30" t="s">
        <v>27773</v>
      </c>
      <c r="M3343" s="30"/>
      <c r="N3343" s="29">
        <v>22</v>
      </c>
      <c r="O3343" s="29">
        <v>1</v>
      </c>
      <c r="P3343" s="30" t="s">
        <v>312</v>
      </c>
      <c r="Q3343" s="30" t="s">
        <v>340</v>
      </c>
      <c r="R3343" s="30" t="s">
        <v>475</v>
      </c>
      <c r="S3343" s="30" t="s">
        <v>27768</v>
      </c>
      <c r="T3343" s="30" t="s">
        <v>788</v>
      </c>
      <c r="U3343" s="31">
        <v>52152717</v>
      </c>
      <c r="V3343" s="31">
        <v>4848193.7</v>
      </c>
      <c r="W3343" s="29">
        <v>2021</v>
      </c>
    </row>
    <row r="3344" spans="1:23" x14ac:dyDescent="0.25">
      <c r="A3344" s="28" t="s">
        <v>27771</v>
      </c>
      <c r="B3344" t="s">
        <v>22</v>
      </c>
      <c r="C3344" t="b">
        <v>0</v>
      </c>
      <c r="D3344" s="29">
        <v>6194</v>
      </c>
      <c r="E3344" s="30" t="s">
        <v>309</v>
      </c>
      <c r="F3344" s="29" t="s">
        <v>27763</v>
      </c>
      <c r="G3344" s="30" t="s">
        <v>5536</v>
      </c>
      <c r="H3344" s="30" t="s">
        <v>3740</v>
      </c>
      <c r="I3344" s="29">
        <v>17718</v>
      </c>
      <c r="J3344" s="30" t="s">
        <v>90</v>
      </c>
      <c r="K3344" s="30" t="s">
        <v>27769</v>
      </c>
      <c r="L3344" s="30" t="s">
        <v>27773</v>
      </c>
      <c r="M3344" s="30"/>
      <c r="N3344" s="29">
        <v>22</v>
      </c>
      <c r="O3344" s="29">
        <v>1</v>
      </c>
      <c r="P3344" s="30" t="s">
        <v>312</v>
      </c>
      <c r="Q3344" s="30" t="s">
        <v>340</v>
      </c>
      <c r="R3344" s="30" t="s">
        <v>341</v>
      </c>
      <c r="S3344" s="30" t="s">
        <v>341</v>
      </c>
      <c r="T3344" s="30" t="s">
        <v>788</v>
      </c>
      <c r="U3344" s="31">
        <v>361347</v>
      </c>
      <c r="V3344" s="31">
        <v>31841.86</v>
      </c>
      <c r="W3344" s="29">
        <v>2021</v>
      </c>
    </row>
    <row r="3345" spans="1:23" x14ac:dyDescent="0.25">
      <c r="A3345" s="28" t="s">
        <v>404</v>
      </c>
      <c r="B3345" t="s">
        <v>14</v>
      </c>
      <c r="C3345" t="b">
        <v>1</v>
      </c>
      <c r="D3345" s="29">
        <v>6194</v>
      </c>
      <c r="E3345" s="30" t="s">
        <v>309</v>
      </c>
      <c r="F3345" s="29" t="s">
        <v>27763</v>
      </c>
      <c r="G3345" s="30" t="s">
        <v>5536</v>
      </c>
      <c r="H3345" s="30" t="s">
        <v>3740</v>
      </c>
      <c r="I3345" s="29">
        <v>17718</v>
      </c>
      <c r="J3345" s="30" t="s">
        <v>90</v>
      </c>
      <c r="K3345" s="30" t="s">
        <v>27769</v>
      </c>
      <c r="L3345" s="30" t="s">
        <v>27773</v>
      </c>
      <c r="M3345" s="30"/>
      <c r="N3345" s="29">
        <v>22</v>
      </c>
      <c r="O3345" s="29">
        <v>1</v>
      </c>
      <c r="P3345" s="30" t="s">
        <v>312</v>
      </c>
      <c r="Q3345" s="30" t="s">
        <v>340</v>
      </c>
      <c r="R3345" s="30" t="s">
        <v>475</v>
      </c>
      <c r="S3345" s="30" t="s">
        <v>27768</v>
      </c>
      <c r="T3345" s="30" t="s">
        <v>788</v>
      </c>
      <c r="U3345" s="31">
        <v>26283288</v>
      </c>
      <c r="V3345" s="31">
        <v>2460042.1</v>
      </c>
      <c r="W3345" s="29">
        <v>2021</v>
      </c>
    </row>
    <row r="3346" spans="1:23" x14ac:dyDescent="0.25">
      <c r="A3346" s="28"/>
      <c r="B3346" t="s">
        <v>8</v>
      </c>
      <c r="C3346" t="b">
        <v>0</v>
      </c>
      <c r="D3346" s="29">
        <v>6195</v>
      </c>
      <c r="E3346" s="30" t="s">
        <v>309</v>
      </c>
      <c r="F3346" s="29" t="s">
        <v>27763</v>
      </c>
      <c r="G3346" s="30" t="s">
        <v>5539</v>
      </c>
      <c r="H3346" s="30" t="s">
        <v>3396</v>
      </c>
      <c r="I3346" s="29">
        <v>17833</v>
      </c>
      <c r="J3346" s="30" t="s">
        <v>71</v>
      </c>
      <c r="K3346" s="30" t="s">
        <v>27772</v>
      </c>
      <c r="L3346" s="30" t="s">
        <v>27773</v>
      </c>
      <c r="M3346" s="30"/>
      <c r="N3346" s="29">
        <v>22</v>
      </c>
      <c r="O3346" s="29">
        <v>1</v>
      </c>
      <c r="P3346" s="30" t="s">
        <v>312</v>
      </c>
      <c r="Q3346" s="30" t="s">
        <v>370</v>
      </c>
      <c r="R3346" s="30" t="s">
        <v>313</v>
      </c>
      <c r="S3346" s="30" t="s">
        <v>313</v>
      </c>
      <c r="T3346" s="30" t="s">
        <v>788</v>
      </c>
      <c r="U3346" s="31">
        <v>0</v>
      </c>
      <c r="V3346" s="31">
        <v>0</v>
      </c>
      <c r="W3346" s="29">
        <v>2021</v>
      </c>
    </row>
    <row r="3347" spans="1:23" x14ac:dyDescent="0.25">
      <c r="A3347" s="28" t="s">
        <v>494</v>
      </c>
      <c r="B3347" t="s">
        <v>9</v>
      </c>
      <c r="C3347" t="b">
        <v>1</v>
      </c>
      <c r="D3347" s="29">
        <v>6195</v>
      </c>
      <c r="E3347" s="30" t="s">
        <v>309</v>
      </c>
      <c r="F3347" s="29" t="s">
        <v>27763</v>
      </c>
      <c r="G3347" s="30" t="s">
        <v>5539</v>
      </c>
      <c r="H3347" s="30" t="s">
        <v>3396</v>
      </c>
      <c r="I3347" s="29">
        <v>17833</v>
      </c>
      <c r="J3347" s="30" t="s">
        <v>71</v>
      </c>
      <c r="K3347" s="30" t="s">
        <v>27772</v>
      </c>
      <c r="L3347" s="30" t="s">
        <v>27773</v>
      </c>
      <c r="M3347" s="30"/>
      <c r="N3347" s="29">
        <v>22</v>
      </c>
      <c r="O3347" s="29">
        <v>1</v>
      </c>
      <c r="P3347" s="30" t="s">
        <v>312</v>
      </c>
      <c r="Q3347" s="30" t="s">
        <v>370</v>
      </c>
      <c r="R3347" s="30" t="s">
        <v>341</v>
      </c>
      <c r="S3347" s="30" t="s">
        <v>341</v>
      </c>
      <c r="T3347" s="30" t="s">
        <v>788</v>
      </c>
      <c r="U3347" s="31">
        <v>759538</v>
      </c>
      <c r="V3347" s="31">
        <v>48996</v>
      </c>
      <c r="W3347" s="29">
        <v>2021</v>
      </c>
    </row>
    <row r="3348" spans="1:23" x14ac:dyDescent="0.25">
      <c r="A3348" s="28"/>
      <c r="B3348" t="s">
        <v>14</v>
      </c>
      <c r="C3348" t="b">
        <v>0</v>
      </c>
      <c r="D3348" s="29">
        <v>6195</v>
      </c>
      <c r="E3348" s="30" t="s">
        <v>309</v>
      </c>
      <c r="F3348" s="29" t="s">
        <v>27763</v>
      </c>
      <c r="G3348" s="30" t="s">
        <v>5539</v>
      </c>
      <c r="H3348" s="30" t="s">
        <v>3396</v>
      </c>
      <c r="I3348" s="29">
        <v>17833</v>
      </c>
      <c r="J3348" s="30" t="s">
        <v>71</v>
      </c>
      <c r="K3348" s="30" t="s">
        <v>27772</v>
      </c>
      <c r="L3348" s="30" t="s">
        <v>27773</v>
      </c>
      <c r="M3348" s="30"/>
      <c r="N3348" s="29">
        <v>22</v>
      </c>
      <c r="O3348" s="29">
        <v>1</v>
      </c>
      <c r="P3348" s="30" t="s">
        <v>312</v>
      </c>
      <c r="Q3348" s="30" t="s">
        <v>340</v>
      </c>
      <c r="R3348" s="30" t="s">
        <v>346</v>
      </c>
      <c r="S3348" s="30" t="s">
        <v>27768</v>
      </c>
      <c r="T3348" s="30" t="s">
        <v>788</v>
      </c>
      <c r="U3348" s="31">
        <v>0</v>
      </c>
      <c r="V3348" s="31">
        <v>0</v>
      </c>
      <c r="W3348" s="29">
        <v>2021</v>
      </c>
    </row>
    <row r="3349" spans="1:23" x14ac:dyDescent="0.25">
      <c r="A3349" s="28"/>
      <c r="B3349" t="s">
        <v>8</v>
      </c>
      <c r="C3349" t="b">
        <v>0</v>
      </c>
      <c r="D3349" s="29">
        <v>6195</v>
      </c>
      <c r="E3349" s="30" t="s">
        <v>309</v>
      </c>
      <c r="F3349" s="29" t="s">
        <v>27763</v>
      </c>
      <c r="G3349" s="30" t="s">
        <v>5539</v>
      </c>
      <c r="H3349" s="30" t="s">
        <v>3396</v>
      </c>
      <c r="I3349" s="29">
        <v>17833</v>
      </c>
      <c r="J3349" s="30" t="s">
        <v>71</v>
      </c>
      <c r="K3349" s="30" t="s">
        <v>27772</v>
      </c>
      <c r="L3349" s="30" t="s">
        <v>27773</v>
      </c>
      <c r="M3349" s="30"/>
      <c r="N3349" s="29">
        <v>22</v>
      </c>
      <c r="O3349" s="29">
        <v>1</v>
      </c>
      <c r="P3349" s="30" t="s">
        <v>312</v>
      </c>
      <c r="Q3349" s="30" t="s">
        <v>340</v>
      </c>
      <c r="R3349" s="30" t="s">
        <v>313</v>
      </c>
      <c r="S3349" s="30" t="s">
        <v>313</v>
      </c>
      <c r="T3349" s="30" t="s">
        <v>788</v>
      </c>
      <c r="U3349" s="31">
        <v>0</v>
      </c>
      <c r="V3349" s="31">
        <v>0</v>
      </c>
      <c r="W3349" s="29">
        <v>2021</v>
      </c>
    </row>
    <row r="3350" spans="1:23" x14ac:dyDescent="0.25">
      <c r="A3350" s="28" t="s">
        <v>27771</v>
      </c>
      <c r="B3350" t="s">
        <v>22</v>
      </c>
      <c r="C3350" t="b">
        <v>0</v>
      </c>
      <c r="D3350" s="29">
        <v>6195</v>
      </c>
      <c r="E3350" s="30" t="s">
        <v>309</v>
      </c>
      <c r="F3350" s="29" t="s">
        <v>27763</v>
      </c>
      <c r="G3350" s="30" t="s">
        <v>5539</v>
      </c>
      <c r="H3350" s="30" t="s">
        <v>3396</v>
      </c>
      <c r="I3350" s="29">
        <v>17833</v>
      </c>
      <c r="J3350" s="30" t="s">
        <v>71</v>
      </c>
      <c r="K3350" s="30" t="s">
        <v>27772</v>
      </c>
      <c r="L3350" s="30" t="s">
        <v>27773</v>
      </c>
      <c r="M3350" s="30"/>
      <c r="N3350" s="29">
        <v>22</v>
      </c>
      <c r="O3350" s="29">
        <v>1</v>
      </c>
      <c r="P3350" s="30" t="s">
        <v>312</v>
      </c>
      <c r="Q3350" s="30" t="s">
        <v>340</v>
      </c>
      <c r="R3350" s="30" t="s">
        <v>341</v>
      </c>
      <c r="S3350" s="30" t="s">
        <v>341</v>
      </c>
      <c r="T3350" s="30" t="s">
        <v>788</v>
      </c>
      <c r="U3350" s="31">
        <v>589418</v>
      </c>
      <c r="V3350" s="31">
        <v>57757.233</v>
      </c>
      <c r="W3350" s="29">
        <v>2021</v>
      </c>
    </row>
    <row r="3351" spans="1:23" x14ac:dyDescent="0.25">
      <c r="A3351" s="28" t="s">
        <v>321</v>
      </c>
      <c r="B3351" t="s">
        <v>14</v>
      </c>
      <c r="C3351" t="b">
        <v>1</v>
      </c>
      <c r="D3351" s="29">
        <v>6195</v>
      </c>
      <c r="E3351" s="30" t="s">
        <v>309</v>
      </c>
      <c r="F3351" s="29" t="s">
        <v>27763</v>
      </c>
      <c r="G3351" s="30" t="s">
        <v>5539</v>
      </c>
      <c r="H3351" s="30" t="s">
        <v>3396</v>
      </c>
      <c r="I3351" s="29">
        <v>17833</v>
      </c>
      <c r="J3351" s="30" t="s">
        <v>71</v>
      </c>
      <c r="K3351" s="30" t="s">
        <v>27772</v>
      </c>
      <c r="L3351" s="30" t="s">
        <v>27773</v>
      </c>
      <c r="M3351" s="30"/>
      <c r="N3351" s="29">
        <v>22</v>
      </c>
      <c r="O3351" s="29">
        <v>1</v>
      </c>
      <c r="P3351" s="30" t="s">
        <v>312</v>
      </c>
      <c r="Q3351" s="30" t="s">
        <v>340</v>
      </c>
      <c r="R3351" s="30" t="s">
        <v>475</v>
      </c>
      <c r="S3351" s="30" t="s">
        <v>27768</v>
      </c>
      <c r="T3351" s="30" t="s">
        <v>788</v>
      </c>
      <c r="U3351" s="31">
        <v>24214851</v>
      </c>
      <c r="V3351" s="31">
        <v>2371363.7999999998</v>
      </c>
      <c r="W3351" s="29">
        <v>2021</v>
      </c>
    </row>
    <row r="3352" spans="1:23" x14ac:dyDescent="0.25">
      <c r="A3352" s="28" t="s">
        <v>494</v>
      </c>
      <c r="B3352" t="s">
        <v>2</v>
      </c>
      <c r="C3352" t="b">
        <v>1</v>
      </c>
      <c r="D3352" s="29">
        <v>6196</v>
      </c>
      <c r="E3352" s="30" t="s">
        <v>309</v>
      </c>
      <c r="F3352" s="29" t="s">
        <v>27763</v>
      </c>
      <c r="G3352" s="30" t="s">
        <v>5544</v>
      </c>
      <c r="H3352" s="30" t="s">
        <v>1190</v>
      </c>
      <c r="I3352" s="29">
        <v>3255</v>
      </c>
      <c r="J3352" s="30" t="s">
        <v>52</v>
      </c>
      <c r="K3352" s="30" t="s">
        <v>27774</v>
      </c>
      <c r="L3352" s="30" t="s">
        <v>7740</v>
      </c>
      <c r="M3352" s="30"/>
      <c r="N3352" s="29">
        <v>22</v>
      </c>
      <c r="O3352" s="29">
        <v>1</v>
      </c>
      <c r="P3352" s="30" t="s">
        <v>312</v>
      </c>
      <c r="Q3352" s="30" t="s">
        <v>333</v>
      </c>
      <c r="R3352" s="30" t="s">
        <v>334</v>
      </c>
      <c r="S3352" s="30" t="s">
        <v>27767</v>
      </c>
      <c r="T3352" s="30" t="s">
        <v>27776</v>
      </c>
      <c r="U3352" s="31">
        <v>1956064</v>
      </c>
      <c r="V3352" s="31">
        <v>221174</v>
      </c>
      <c r="W3352" s="29">
        <v>2021</v>
      </c>
    </row>
    <row r="3353" spans="1:23" x14ac:dyDescent="0.25">
      <c r="A3353" s="28" t="s">
        <v>573</v>
      </c>
      <c r="B3353" t="s">
        <v>2</v>
      </c>
      <c r="C3353" t="b">
        <v>1</v>
      </c>
      <c r="D3353" s="29">
        <v>6200</v>
      </c>
      <c r="E3353" s="30" t="s">
        <v>309</v>
      </c>
      <c r="F3353" s="29" t="s">
        <v>27763</v>
      </c>
      <c r="G3353" s="30" t="s">
        <v>1804</v>
      </c>
      <c r="H3353" s="30" t="s">
        <v>4959</v>
      </c>
      <c r="I3353" s="29">
        <v>3413</v>
      </c>
      <c r="J3353" s="30" t="s">
        <v>94</v>
      </c>
      <c r="K3353" s="30" t="s">
        <v>27774</v>
      </c>
      <c r="L3353" s="30" t="s">
        <v>7740</v>
      </c>
      <c r="M3353" s="30"/>
      <c r="N3353" s="29">
        <v>22</v>
      </c>
      <c r="O3353" s="29">
        <v>1</v>
      </c>
      <c r="P3353" s="30" t="s">
        <v>312</v>
      </c>
      <c r="Q3353" s="30" t="s">
        <v>333</v>
      </c>
      <c r="R3353" s="30" t="s">
        <v>334</v>
      </c>
      <c r="S3353" s="30" t="s">
        <v>27767</v>
      </c>
      <c r="T3353" s="30" t="s">
        <v>27849</v>
      </c>
      <c r="U3353" s="31">
        <v>21073200</v>
      </c>
      <c r="V3353" s="31">
        <v>2382768</v>
      </c>
      <c r="W3353" s="29">
        <v>2021</v>
      </c>
    </row>
    <row r="3354" spans="1:23" x14ac:dyDescent="0.25">
      <c r="A3354" s="28" t="s">
        <v>1065</v>
      </c>
      <c r="B3354" t="s">
        <v>2</v>
      </c>
      <c r="C3354" t="b">
        <v>1</v>
      </c>
      <c r="D3354" s="29">
        <v>6202</v>
      </c>
      <c r="E3354" s="30" t="s">
        <v>309</v>
      </c>
      <c r="F3354" s="29" t="s">
        <v>27763</v>
      </c>
      <c r="G3354" s="30" t="s">
        <v>5555</v>
      </c>
      <c r="H3354" s="30" t="s">
        <v>1458</v>
      </c>
      <c r="I3354" s="29">
        <v>16868</v>
      </c>
      <c r="J3354" s="30" t="s">
        <v>94</v>
      </c>
      <c r="K3354" s="30" t="s">
        <v>27774</v>
      </c>
      <c r="L3354" s="30" t="s">
        <v>7740</v>
      </c>
      <c r="M3354" s="30"/>
      <c r="N3354" s="29">
        <v>22</v>
      </c>
      <c r="O3354" s="29">
        <v>1</v>
      </c>
      <c r="P3354" s="30" t="s">
        <v>312</v>
      </c>
      <c r="Q3354" s="30" t="s">
        <v>333</v>
      </c>
      <c r="R3354" s="30" t="s">
        <v>334</v>
      </c>
      <c r="S3354" s="30" t="s">
        <v>27767</v>
      </c>
      <c r="T3354" s="30" t="s">
        <v>27819</v>
      </c>
      <c r="U3354" s="31">
        <v>7272482</v>
      </c>
      <c r="V3354" s="31">
        <v>822307</v>
      </c>
      <c r="W3354" s="29">
        <v>2021</v>
      </c>
    </row>
    <row r="3355" spans="1:23" x14ac:dyDescent="0.25">
      <c r="A3355" s="28" t="s">
        <v>27771</v>
      </c>
      <c r="B3355" t="s">
        <v>8</v>
      </c>
      <c r="C3355" t="b">
        <v>0</v>
      </c>
      <c r="D3355" s="29">
        <v>6204</v>
      </c>
      <c r="E3355" s="30" t="s">
        <v>309</v>
      </c>
      <c r="F3355" s="29" t="s">
        <v>27763</v>
      </c>
      <c r="G3355" s="30" t="s">
        <v>5556</v>
      </c>
      <c r="H3355" s="30" t="s">
        <v>4050</v>
      </c>
      <c r="I3355" s="29">
        <v>1307</v>
      </c>
      <c r="J3355" s="30" t="s">
        <v>97</v>
      </c>
      <c r="K3355" s="30" t="s">
        <v>27788</v>
      </c>
      <c r="L3355" s="30" t="s">
        <v>7740</v>
      </c>
      <c r="M3355" s="30"/>
      <c r="N3355" s="29">
        <v>22</v>
      </c>
      <c r="O3355" s="29">
        <v>1</v>
      </c>
      <c r="P3355" s="30" t="s">
        <v>312</v>
      </c>
      <c r="Q3355" s="30" t="s">
        <v>340</v>
      </c>
      <c r="R3355" s="30" t="s">
        <v>313</v>
      </c>
      <c r="S3355" s="30" t="s">
        <v>313</v>
      </c>
      <c r="T3355" s="30" t="s">
        <v>27810</v>
      </c>
      <c r="U3355" s="31">
        <v>368334</v>
      </c>
      <c r="V3355" s="31">
        <v>34710.29</v>
      </c>
      <c r="W3355" s="29">
        <v>2021</v>
      </c>
    </row>
    <row r="3356" spans="1:23" x14ac:dyDescent="0.25">
      <c r="A3356" s="28" t="s">
        <v>470</v>
      </c>
      <c r="B3356" t="s">
        <v>14</v>
      </c>
      <c r="C3356" t="b">
        <v>1</v>
      </c>
      <c r="D3356" s="29">
        <v>6204</v>
      </c>
      <c r="E3356" s="30" t="s">
        <v>309</v>
      </c>
      <c r="F3356" s="29" t="s">
        <v>27763</v>
      </c>
      <c r="G3356" s="30" t="s">
        <v>5556</v>
      </c>
      <c r="H3356" s="30" t="s">
        <v>4050</v>
      </c>
      <c r="I3356" s="29">
        <v>1307</v>
      </c>
      <c r="J3356" s="30" t="s">
        <v>97</v>
      </c>
      <c r="K3356" s="30" t="s">
        <v>27788</v>
      </c>
      <c r="L3356" s="30" t="s">
        <v>7740</v>
      </c>
      <c r="M3356" s="30"/>
      <c r="N3356" s="29">
        <v>22</v>
      </c>
      <c r="O3356" s="29">
        <v>1</v>
      </c>
      <c r="P3356" s="30" t="s">
        <v>312</v>
      </c>
      <c r="Q3356" s="30" t="s">
        <v>340</v>
      </c>
      <c r="R3356" s="30" t="s">
        <v>480</v>
      </c>
      <c r="S3356" s="30" t="s">
        <v>27768</v>
      </c>
      <c r="T3356" s="30" t="s">
        <v>27810</v>
      </c>
      <c r="U3356" s="31">
        <v>74746996</v>
      </c>
      <c r="V3356" s="31">
        <v>7067718.4000000004</v>
      </c>
      <c r="W3356" s="29">
        <v>2021</v>
      </c>
    </row>
    <row r="3357" spans="1:23" x14ac:dyDescent="0.25">
      <c r="A3357" s="28" t="s">
        <v>470</v>
      </c>
      <c r="B3357" t="s">
        <v>14</v>
      </c>
      <c r="C3357" t="b">
        <v>1</v>
      </c>
      <c r="D3357" s="29">
        <v>6204</v>
      </c>
      <c r="E3357" s="30" t="s">
        <v>309</v>
      </c>
      <c r="F3357" s="29" t="s">
        <v>27763</v>
      </c>
      <c r="G3357" s="30" t="s">
        <v>5556</v>
      </c>
      <c r="H3357" s="30" t="s">
        <v>4050</v>
      </c>
      <c r="I3357" s="29">
        <v>1307</v>
      </c>
      <c r="J3357" s="30" t="s">
        <v>97</v>
      </c>
      <c r="K3357" s="30" t="s">
        <v>27788</v>
      </c>
      <c r="L3357" s="30" t="s">
        <v>7740</v>
      </c>
      <c r="M3357" s="30"/>
      <c r="N3357" s="29">
        <v>22</v>
      </c>
      <c r="O3357" s="29">
        <v>1</v>
      </c>
      <c r="P3357" s="30" t="s">
        <v>312</v>
      </c>
      <c r="Q3357" s="30" t="s">
        <v>340</v>
      </c>
      <c r="R3357" s="30" t="s">
        <v>475</v>
      </c>
      <c r="S3357" s="30" t="s">
        <v>27768</v>
      </c>
      <c r="T3357" s="30" t="s">
        <v>27810</v>
      </c>
      <c r="U3357" s="31">
        <v>12838995</v>
      </c>
      <c r="V3357" s="31">
        <v>1212123.3999999999</v>
      </c>
      <c r="W3357" s="29">
        <v>2021</v>
      </c>
    </row>
    <row r="3358" spans="1:23" x14ac:dyDescent="0.25">
      <c r="A3358" s="28"/>
      <c r="B3358" t="s">
        <v>2</v>
      </c>
      <c r="C3358" t="b">
        <v>0</v>
      </c>
      <c r="D3358" s="29">
        <v>6206</v>
      </c>
      <c r="E3358" s="30" t="s">
        <v>309</v>
      </c>
      <c r="F3358" s="29" t="s">
        <v>27763</v>
      </c>
      <c r="G3358" s="30" t="s">
        <v>5559</v>
      </c>
      <c r="H3358" s="30" t="s">
        <v>1221</v>
      </c>
      <c r="I3358" s="29">
        <v>15466</v>
      </c>
      <c r="J3358" s="30" t="s">
        <v>53</v>
      </c>
      <c r="K3358" s="30" t="s">
        <v>27788</v>
      </c>
      <c r="L3358" s="30" t="s">
        <v>7740</v>
      </c>
      <c r="M3358" s="30"/>
      <c r="N3358" s="29">
        <v>22</v>
      </c>
      <c r="O3358" s="29">
        <v>1</v>
      </c>
      <c r="P3358" s="30" t="s">
        <v>312</v>
      </c>
      <c r="Q3358" s="30" t="s">
        <v>333</v>
      </c>
      <c r="R3358" s="30" t="s">
        <v>334</v>
      </c>
      <c r="S3358" s="30" t="s">
        <v>27767</v>
      </c>
      <c r="T3358" s="30" t="s">
        <v>27810</v>
      </c>
      <c r="U3358" s="31">
        <v>0</v>
      </c>
      <c r="V3358" s="31">
        <v>-153</v>
      </c>
      <c r="W3358" s="29">
        <v>2021</v>
      </c>
    </row>
    <row r="3359" spans="1:23" x14ac:dyDescent="0.25">
      <c r="A3359" s="28" t="s">
        <v>897</v>
      </c>
      <c r="B3359" t="s">
        <v>2</v>
      </c>
      <c r="C3359" t="b">
        <v>1</v>
      </c>
      <c r="D3359" s="29">
        <v>6207</v>
      </c>
      <c r="E3359" s="30" t="s">
        <v>309</v>
      </c>
      <c r="F3359" s="29" t="s">
        <v>27763</v>
      </c>
      <c r="G3359" s="30" t="s">
        <v>5560</v>
      </c>
      <c r="H3359" s="30" t="s">
        <v>1221</v>
      </c>
      <c r="I3359" s="29">
        <v>15466</v>
      </c>
      <c r="J3359" s="30" t="s">
        <v>53</v>
      </c>
      <c r="K3359" s="30" t="s">
        <v>27788</v>
      </c>
      <c r="L3359" s="30" t="s">
        <v>7740</v>
      </c>
      <c r="M3359" s="30"/>
      <c r="N3359" s="29">
        <v>22</v>
      </c>
      <c r="O3359" s="29">
        <v>1</v>
      </c>
      <c r="P3359" s="30" t="s">
        <v>312</v>
      </c>
      <c r="Q3359" s="30" t="s">
        <v>333</v>
      </c>
      <c r="R3359" s="30" t="s">
        <v>334</v>
      </c>
      <c r="S3359" s="30" t="s">
        <v>27767</v>
      </c>
      <c r="T3359" s="30" t="s">
        <v>27810</v>
      </c>
      <c r="U3359" s="31">
        <v>46529</v>
      </c>
      <c r="V3359" s="31">
        <v>5261</v>
      </c>
      <c r="W3359" s="29">
        <v>2021</v>
      </c>
    </row>
    <row r="3360" spans="1:23" x14ac:dyDescent="0.25">
      <c r="A3360" s="28"/>
      <c r="B3360" t="s">
        <v>600</v>
      </c>
      <c r="C3360" t="b">
        <v>0</v>
      </c>
      <c r="D3360" s="29">
        <v>6208</v>
      </c>
      <c r="E3360" s="30" t="s">
        <v>309</v>
      </c>
      <c r="F3360" s="29" t="s">
        <v>27763</v>
      </c>
      <c r="G3360" s="30" t="s">
        <v>5561</v>
      </c>
      <c r="H3360" s="30" t="s">
        <v>711</v>
      </c>
      <c r="I3360" s="29">
        <v>2518</v>
      </c>
      <c r="J3360" s="30" t="s">
        <v>53</v>
      </c>
      <c r="K3360" s="30" t="s">
        <v>27788</v>
      </c>
      <c r="L3360" s="30" t="s">
        <v>7740</v>
      </c>
      <c r="M3360" s="30"/>
      <c r="N3360" s="29">
        <v>22</v>
      </c>
      <c r="O3360" s="29">
        <v>1</v>
      </c>
      <c r="P3360" s="30" t="s">
        <v>312</v>
      </c>
      <c r="Q3360" s="30" t="s">
        <v>605</v>
      </c>
      <c r="R3360" s="30" t="s">
        <v>334</v>
      </c>
      <c r="S3360" s="30" t="s">
        <v>27789</v>
      </c>
      <c r="T3360" s="30" t="s">
        <v>27810</v>
      </c>
      <c r="U3360" s="31">
        <v>0</v>
      </c>
      <c r="V3360" s="31">
        <v>-31911</v>
      </c>
      <c r="W3360" s="29">
        <v>2021</v>
      </c>
    </row>
    <row r="3361" spans="1:23" x14ac:dyDescent="0.25">
      <c r="A3361" s="28" t="s">
        <v>591</v>
      </c>
      <c r="B3361" t="s">
        <v>9</v>
      </c>
      <c r="C3361" t="b">
        <v>1</v>
      </c>
      <c r="D3361" s="29">
        <v>6210</v>
      </c>
      <c r="E3361" s="30" t="s">
        <v>309</v>
      </c>
      <c r="F3361" s="29" t="s">
        <v>27763</v>
      </c>
      <c r="G3361" s="30" t="s">
        <v>5562</v>
      </c>
      <c r="H3361" s="30" t="s">
        <v>1341</v>
      </c>
      <c r="I3361" s="29">
        <v>20169</v>
      </c>
      <c r="J3361" s="30" t="s">
        <v>94</v>
      </c>
      <c r="K3361" s="30" t="s">
        <v>27774</v>
      </c>
      <c r="L3361" s="30" t="s">
        <v>7740</v>
      </c>
      <c r="M3361" s="30"/>
      <c r="N3361" s="29">
        <v>22</v>
      </c>
      <c r="O3361" s="29">
        <v>1</v>
      </c>
      <c r="P3361" s="30" t="s">
        <v>312</v>
      </c>
      <c r="Q3361" s="30" t="s">
        <v>370</v>
      </c>
      <c r="R3361" s="30" t="s">
        <v>341</v>
      </c>
      <c r="S3361" s="30" t="s">
        <v>341</v>
      </c>
      <c r="T3361" s="30" t="s">
        <v>27815</v>
      </c>
      <c r="U3361" s="31">
        <v>20803</v>
      </c>
      <c r="V3361" s="31">
        <v>1668</v>
      </c>
      <c r="W3361" s="29">
        <v>2021</v>
      </c>
    </row>
    <row r="3362" spans="1:23" x14ac:dyDescent="0.25">
      <c r="A3362" s="28"/>
      <c r="B3362" t="s">
        <v>8</v>
      </c>
      <c r="C3362" t="b">
        <v>0</v>
      </c>
      <c r="D3362" s="29">
        <v>6211</v>
      </c>
      <c r="E3362" s="30" t="s">
        <v>309</v>
      </c>
      <c r="F3362" s="29" t="s">
        <v>27763</v>
      </c>
      <c r="G3362" s="30" t="s">
        <v>5564</v>
      </c>
      <c r="H3362" s="30" t="s">
        <v>5563</v>
      </c>
      <c r="I3362" s="29">
        <v>54803</v>
      </c>
      <c r="J3362" s="30" t="s">
        <v>52</v>
      </c>
      <c r="K3362" s="30" t="s">
        <v>27774</v>
      </c>
      <c r="L3362" s="30" t="s">
        <v>7740</v>
      </c>
      <c r="M3362" s="30"/>
      <c r="N3362" s="29">
        <v>22</v>
      </c>
      <c r="O3362" s="29">
        <v>2</v>
      </c>
      <c r="P3362" s="30" t="s">
        <v>27775</v>
      </c>
      <c r="Q3362" s="30" t="s">
        <v>370</v>
      </c>
      <c r="R3362" s="30" t="s">
        <v>313</v>
      </c>
      <c r="S3362" s="30" t="s">
        <v>313</v>
      </c>
      <c r="T3362" s="30" t="s">
        <v>27776</v>
      </c>
      <c r="U3362" s="31">
        <v>0</v>
      </c>
      <c r="V3362" s="31">
        <v>0</v>
      </c>
      <c r="W3362" s="29">
        <v>2021</v>
      </c>
    </row>
    <row r="3363" spans="1:23" x14ac:dyDescent="0.25">
      <c r="A3363" s="28" t="s">
        <v>591</v>
      </c>
      <c r="B3363" t="s">
        <v>8</v>
      </c>
      <c r="C3363" t="b">
        <v>1</v>
      </c>
      <c r="D3363" s="29">
        <v>6211</v>
      </c>
      <c r="E3363" s="30" t="s">
        <v>309</v>
      </c>
      <c r="F3363" s="29" t="s">
        <v>27763</v>
      </c>
      <c r="G3363" s="30" t="s">
        <v>5564</v>
      </c>
      <c r="H3363" s="30" t="s">
        <v>5563</v>
      </c>
      <c r="I3363" s="29">
        <v>54803</v>
      </c>
      <c r="J3363" s="30" t="s">
        <v>52</v>
      </c>
      <c r="K3363" s="30" t="s">
        <v>27774</v>
      </c>
      <c r="L3363" s="30" t="s">
        <v>7740</v>
      </c>
      <c r="M3363" s="30"/>
      <c r="N3363" s="29">
        <v>22</v>
      </c>
      <c r="O3363" s="29">
        <v>2</v>
      </c>
      <c r="P3363" s="30" t="s">
        <v>27775</v>
      </c>
      <c r="Q3363" s="30" t="s">
        <v>370</v>
      </c>
      <c r="R3363" s="30" t="s">
        <v>1324</v>
      </c>
      <c r="S3363" s="30" t="s">
        <v>27778</v>
      </c>
      <c r="T3363" s="30" t="s">
        <v>27776</v>
      </c>
      <c r="U3363" s="31">
        <v>125280</v>
      </c>
      <c r="V3363" s="31">
        <v>8109</v>
      </c>
      <c r="W3363" s="29">
        <v>2021</v>
      </c>
    </row>
    <row r="3364" spans="1:23" x14ac:dyDescent="0.25">
      <c r="A3364" s="28" t="s">
        <v>494</v>
      </c>
      <c r="B3364" t="s">
        <v>14</v>
      </c>
      <c r="C3364" t="b">
        <v>1</v>
      </c>
      <c r="D3364" s="29">
        <v>6213</v>
      </c>
      <c r="E3364" s="30" t="s">
        <v>309</v>
      </c>
      <c r="F3364" s="29" t="s">
        <v>27763</v>
      </c>
      <c r="G3364" s="30" t="s">
        <v>5567</v>
      </c>
      <c r="H3364" s="30" t="s">
        <v>5566</v>
      </c>
      <c r="I3364" s="29">
        <v>9267</v>
      </c>
      <c r="J3364" s="30" t="s">
        <v>62</v>
      </c>
      <c r="K3364" s="30" t="s">
        <v>27800</v>
      </c>
      <c r="L3364" s="30" t="s">
        <v>27807</v>
      </c>
      <c r="M3364" s="30"/>
      <c r="N3364" s="29">
        <v>22</v>
      </c>
      <c r="O3364" s="29">
        <v>1</v>
      </c>
      <c r="P3364" s="30" t="s">
        <v>312</v>
      </c>
      <c r="Q3364" s="30" t="s">
        <v>340</v>
      </c>
      <c r="R3364" s="30" t="s">
        <v>346</v>
      </c>
      <c r="S3364" s="30" t="s">
        <v>27768</v>
      </c>
      <c r="T3364" s="30" t="s">
        <v>3115</v>
      </c>
      <c r="U3364" s="31">
        <v>54938501</v>
      </c>
      <c r="V3364" s="31">
        <v>5266376.3</v>
      </c>
      <c r="W3364" s="29">
        <v>2021</v>
      </c>
    </row>
    <row r="3365" spans="1:23" x14ac:dyDescent="0.25">
      <c r="A3365" s="28" t="s">
        <v>27771</v>
      </c>
      <c r="B3365" t="s">
        <v>8</v>
      </c>
      <c r="C3365" t="b">
        <v>0</v>
      </c>
      <c r="D3365" s="29">
        <v>6213</v>
      </c>
      <c r="E3365" s="30" t="s">
        <v>309</v>
      </c>
      <c r="F3365" s="29" t="s">
        <v>27763</v>
      </c>
      <c r="G3365" s="30" t="s">
        <v>5567</v>
      </c>
      <c r="H3365" s="30" t="s">
        <v>5566</v>
      </c>
      <c r="I3365" s="29">
        <v>9267</v>
      </c>
      <c r="J3365" s="30" t="s">
        <v>62</v>
      </c>
      <c r="K3365" s="30" t="s">
        <v>27800</v>
      </c>
      <c r="L3365" s="30" t="s">
        <v>27807</v>
      </c>
      <c r="M3365" s="30"/>
      <c r="N3365" s="29">
        <v>22</v>
      </c>
      <c r="O3365" s="29">
        <v>1</v>
      </c>
      <c r="P3365" s="30" t="s">
        <v>312</v>
      </c>
      <c r="Q3365" s="30" t="s">
        <v>340</v>
      </c>
      <c r="R3365" s="30" t="s">
        <v>313</v>
      </c>
      <c r="S3365" s="30" t="s">
        <v>313</v>
      </c>
      <c r="T3365" s="30" t="s">
        <v>3115</v>
      </c>
      <c r="U3365" s="31">
        <v>55881</v>
      </c>
      <c r="V3365" s="31">
        <v>5421.69</v>
      </c>
      <c r="W3365" s="29">
        <v>2021</v>
      </c>
    </row>
    <row r="3366" spans="1:23" x14ac:dyDescent="0.25">
      <c r="A3366" s="28" t="s">
        <v>321</v>
      </c>
      <c r="B3366" t="s">
        <v>8</v>
      </c>
      <c r="C3366" t="b">
        <v>1</v>
      </c>
      <c r="D3366" s="29">
        <v>6220</v>
      </c>
      <c r="E3366" s="30" t="s">
        <v>309</v>
      </c>
      <c r="F3366" s="29" t="s">
        <v>27763</v>
      </c>
      <c r="G3366" s="30" t="s">
        <v>5571</v>
      </c>
      <c r="H3366" s="30" t="s">
        <v>5570</v>
      </c>
      <c r="I3366" s="29">
        <v>5529</v>
      </c>
      <c r="J3366" s="30" t="s">
        <v>59</v>
      </c>
      <c r="K3366" s="30" t="s">
        <v>27772</v>
      </c>
      <c r="L3366" s="30" t="s">
        <v>27773</v>
      </c>
      <c r="M3366" s="30"/>
      <c r="N3366" s="29">
        <v>22</v>
      </c>
      <c r="O3366" s="29">
        <v>1</v>
      </c>
      <c r="P3366" s="30" t="s">
        <v>312</v>
      </c>
      <c r="Q3366" s="30" t="s">
        <v>306</v>
      </c>
      <c r="R3366" s="30" t="s">
        <v>313</v>
      </c>
      <c r="S3366" s="30" t="s">
        <v>313</v>
      </c>
      <c r="T3366" s="30" t="s">
        <v>3115</v>
      </c>
      <c r="U3366" s="31">
        <v>454</v>
      </c>
      <c r="V3366" s="31">
        <v>46.06</v>
      </c>
      <c r="W3366" s="29">
        <v>2021</v>
      </c>
    </row>
    <row r="3367" spans="1:23" x14ac:dyDescent="0.25">
      <c r="A3367" s="28"/>
      <c r="B3367" t="s">
        <v>9</v>
      </c>
      <c r="C3367" t="b">
        <v>0</v>
      </c>
      <c r="D3367" s="29">
        <v>6220</v>
      </c>
      <c r="E3367" s="30" t="s">
        <v>309</v>
      </c>
      <c r="F3367" s="29" t="s">
        <v>27763</v>
      </c>
      <c r="G3367" s="30" t="s">
        <v>5571</v>
      </c>
      <c r="H3367" s="30" t="s">
        <v>5570</v>
      </c>
      <c r="I3367" s="29">
        <v>5529</v>
      </c>
      <c r="J3367" s="30" t="s">
        <v>59</v>
      </c>
      <c r="K3367" s="30" t="s">
        <v>27772</v>
      </c>
      <c r="L3367" s="30" t="s">
        <v>27773</v>
      </c>
      <c r="M3367" s="30"/>
      <c r="N3367" s="29">
        <v>22</v>
      </c>
      <c r="O3367" s="29">
        <v>1</v>
      </c>
      <c r="P3367" s="30" t="s">
        <v>312</v>
      </c>
      <c r="Q3367" s="30" t="s">
        <v>306</v>
      </c>
      <c r="R3367" s="30" t="s">
        <v>341</v>
      </c>
      <c r="S3367" s="30" t="s">
        <v>341</v>
      </c>
      <c r="T3367" s="30" t="s">
        <v>3115</v>
      </c>
      <c r="U3367" s="31">
        <v>0</v>
      </c>
      <c r="V3367" s="31">
        <v>0</v>
      </c>
      <c r="W3367" s="29">
        <v>2021</v>
      </c>
    </row>
    <row r="3368" spans="1:23" x14ac:dyDescent="0.25">
      <c r="A3368" s="28"/>
      <c r="B3368" t="s">
        <v>8</v>
      </c>
      <c r="C3368" t="b">
        <v>0</v>
      </c>
      <c r="D3368" s="29">
        <v>6223</v>
      </c>
      <c r="E3368" s="30" t="s">
        <v>309</v>
      </c>
      <c r="F3368" s="29" t="s">
        <v>27763</v>
      </c>
      <c r="G3368" s="30" t="s">
        <v>5572</v>
      </c>
      <c r="H3368" s="30" t="s">
        <v>2259</v>
      </c>
      <c r="I3368" s="29">
        <v>5860</v>
      </c>
      <c r="J3368" s="30" t="s">
        <v>71</v>
      </c>
      <c r="K3368" s="30" t="s">
        <v>27772</v>
      </c>
      <c r="L3368" s="30" t="s">
        <v>27773</v>
      </c>
      <c r="M3368" s="30"/>
      <c r="N3368" s="29">
        <v>22</v>
      </c>
      <c r="O3368" s="29">
        <v>1</v>
      </c>
      <c r="P3368" s="30" t="s">
        <v>312</v>
      </c>
      <c r="Q3368" s="30" t="s">
        <v>370</v>
      </c>
      <c r="R3368" s="30" t="s">
        <v>313</v>
      </c>
      <c r="S3368" s="30" t="s">
        <v>313</v>
      </c>
      <c r="T3368" s="30" t="s">
        <v>788</v>
      </c>
      <c r="U3368" s="31">
        <v>0</v>
      </c>
      <c r="V3368" s="31">
        <v>0</v>
      </c>
      <c r="W3368" s="29">
        <v>2021</v>
      </c>
    </row>
    <row r="3369" spans="1:23" x14ac:dyDescent="0.25">
      <c r="A3369" s="28" t="s">
        <v>27771</v>
      </c>
      <c r="B3369" t="s">
        <v>8</v>
      </c>
      <c r="C3369" t="b">
        <v>0</v>
      </c>
      <c r="D3369" s="29">
        <v>6223</v>
      </c>
      <c r="E3369" s="30" t="s">
        <v>309</v>
      </c>
      <c r="F3369" s="29" t="s">
        <v>27763</v>
      </c>
      <c r="G3369" s="30" t="s">
        <v>5572</v>
      </c>
      <c r="H3369" s="30" t="s">
        <v>2259</v>
      </c>
      <c r="I3369" s="29">
        <v>5860</v>
      </c>
      <c r="J3369" s="30" t="s">
        <v>71</v>
      </c>
      <c r="K3369" s="30" t="s">
        <v>27772</v>
      </c>
      <c r="L3369" s="30" t="s">
        <v>27773</v>
      </c>
      <c r="M3369" s="30"/>
      <c r="N3369" s="29">
        <v>22</v>
      </c>
      <c r="O3369" s="29">
        <v>1</v>
      </c>
      <c r="P3369" s="30" t="s">
        <v>312</v>
      </c>
      <c r="Q3369" s="30" t="s">
        <v>370</v>
      </c>
      <c r="R3369" s="30" t="s">
        <v>1324</v>
      </c>
      <c r="S3369" s="30" t="s">
        <v>27778</v>
      </c>
      <c r="T3369" s="30" t="s">
        <v>788</v>
      </c>
      <c r="U3369" s="31">
        <v>520617</v>
      </c>
      <c r="V3369" s="31">
        <v>37836.771000000001</v>
      </c>
      <c r="W3369" s="29">
        <v>2021</v>
      </c>
    </row>
    <row r="3370" spans="1:23" x14ac:dyDescent="0.25">
      <c r="A3370" s="28" t="s">
        <v>630</v>
      </c>
      <c r="B3370" t="s">
        <v>9</v>
      </c>
      <c r="C3370" t="b">
        <v>1</v>
      </c>
      <c r="D3370" s="29">
        <v>6223</v>
      </c>
      <c r="E3370" s="30" t="s">
        <v>309</v>
      </c>
      <c r="F3370" s="29" t="s">
        <v>27763</v>
      </c>
      <c r="G3370" s="30" t="s">
        <v>5572</v>
      </c>
      <c r="H3370" s="30" t="s">
        <v>2259</v>
      </c>
      <c r="I3370" s="29">
        <v>5860</v>
      </c>
      <c r="J3370" s="30" t="s">
        <v>71</v>
      </c>
      <c r="K3370" s="30" t="s">
        <v>27772</v>
      </c>
      <c r="L3370" s="30" t="s">
        <v>27773</v>
      </c>
      <c r="M3370" s="30"/>
      <c r="N3370" s="29">
        <v>22</v>
      </c>
      <c r="O3370" s="29">
        <v>1</v>
      </c>
      <c r="P3370" s="30" t="s">
        <v>312</v>
      </c>
      <c r="Q3370" s="30" t="s">
        <v>370</v>
      </c>
      <c r="R3370" s="30" t="s">
        <v>341</v>
      </c>
      <c r="S3370" s="30" t="s">
        <v>341</v>
      </c>
      <c r="T3370" s="30" t="s">
        <v>788</v>
      </c>
      <c r="U3370" s="31">
        <v>2657134</v>
      </c>
      <c r="V3370" s="31">
        <v>193110.23</v>
      </c>
      <c r="W3370" s="29">
        <v>2021</v>
      </c>
    </row>
    <row r="3371" spans="1:23" x14ac:dyDescent="0.25">
      <c r="A3371" s="28" t="s">
        <v>376</v>
      </c>
      <c r="B3371" t="s">
        <v>8</v>
      </c>
      <c r="C3371" t="b">
        <v>1</v>
      </c>
      <c r="D3371" s="29">
        <v>6229</v>
      </c>
      <c r="E3371" s="30" t="s">
        <v>309</v>
      </c>
      <c r="F3371" s="29" t="s">
        <v>27763</v>
      </c>
      <c r="G3371" s="30" t="s">
        <v>338</v>
      </c>
      <c r="H3371" s="30" t="s">
        <v>3491</v>
      </c>
      <c r="I3371" s="29">
        <v>13337</v>
      </c>
      <c r="J3371" s="30" t="s">
        <v>76</v>
      </c>
      <c r="K3371" s="30" t="s">
        <v>27772</v>
      </c>
      <c r="L3371" s="30" t="s">
        <v>27773</v>
      </c>
      <c r="M3371" s="30"/>
      <c r="N3371" s="29">
        <v>22</v>
      </c>
      <c r="O3371" s="29">
        <v>1</v>
      </c>
      <c r="P3371" s="30" t="s">
        <v>312</v>
      </c>
      <c r="Q3371" s="30" t="s">
        <v>306</v>
      </c>
      <c r="R3371" s="30" t="s">
        <v>313</v>
      </c>
      <c r="S3371" s="30" t="s">
        <v>313</v>
      </c>
      <c r="T3371" s="30" t="s">
        <v>788</v>
      </c>
      <c r="U3371" s="31">
        <v>4211</v>
      </c>
      <c r="V3371" s="31">
        <v>323</v>
      </c>
      <c r="W3371" s="29">
        <v>2021</v>
      </c>
    </row>
    <row r="3372" spans="1:23" x14ac:dyDescent="0.25">
      <c r="A3372" s="28" t="s">
        <v>2861</v>
      </c>
      <c r="B3372" t="s">
        <v>2</v>
      </c>
      <c r="C3372" t="b">
        <v>1</v>
      </c>
      <c r="D3372" s="29">
        <v>6231</v>
      </c>
      <c r="E3372" s="30" t="s">
        <v>309</v>
      </c>
      <c r="F3372" s="29" t="s">
        <v>27763</v>
      </c>
      <c r="G3372" s="30" t="s">
        <v>5578</v>
      </c>
      <c r="H3372" s="30" t="s">
        <v>2903</v>
      </c>
      <c r="I3372" s="29">
        <v>13781</v>
      </c>
      <c r="J3372" s="30" t="s">
        <v>95</v>
      </c>
      <c r="K3372" s="30" t="s">
        <v>27800</v>
      </c>
      <c r="L3372" s="30" t="s">
        <v>27773</v>
      </c>
      <c r="M3372" s="30"/>
      <c r="N3372" s="29">
        <v>22</v>
      </c>
      <c r="O3372" s="29">
        <v>1</v>
      </c>
      <c r="P3372" s="30" t="s">
        <v>312</v>
      </c>
      <c r="Q3372" s="30" t="s">
        <v>333</v>
      </c>
      <c r="R3372" s="30" t="s">
        <v>334</v>
      </c>
      <c r="S3372" s="30" t="s">
        <v>27767</v>
      </c>
      <c r="T3372" s="30" t="s">
        <v>3115</v>
      </c>
      <c r="U3372" s="31">
        <v>119270</v>
      </c>
      <c r="V3372" s="31">
        <v>13486</v>
      </c>
      <c r="W3372" s="29">
        <v>2021</v>
      </c>
    </row>
    <row r="3373" spans="1:23" x14ac:dyDescent="0.25">
      <c r="A3373" s="28"/>
      <c r="B3373" t="s">
        <v>14</v>
      </c>
      <c r="C3373" t="b">
        <v>0</v>
      </c>
      <c r="D3373" s="29">
        <v>6238</v>
      </c>
      <c r="E3373" s="30" t="s">
        <v>309</v>
      </c>
      <c r="F3373" s="29" t="s">
        <v>27763</v>
      </c>
      <c r="G3373" s="30" t="s">
        <v>5581</v>
      </c>
      <c r="H3373" s="30" t="s">
        <v>5580</v>
      </c>
      <c r="I3373" s="29">
        <v>40307</v>
      </c>
      <c r="J3373" s="30" t="s">
        <v>61</v>
      </c>
      <c r="K3373" s="30" t="s">
        <v>27800</v>
      </c>
      <c r="L3373" s="30" t="s">
        <v>27766</v>
      </c>
      <c r="M3373" s="30"/>
      <c r="N3373" s="29">
        <v>22</v>
      </c>
      <c r="O3373" s="29">
        <v>1</v>
      </c>
      <c r="P3373" s="30" t="s">
        <v>312</v>
      </c>
      <c r="Q3373" s="30" t="s">
        <v>370</v>
      </c>
      <c r="R3373" s="30" t="s">
        <v>346</v>
      </c>
      <c r="S3373" s="30" t="s">
        <v>27768</v>
      </c>
      <c r="T3373" s="30" t="s">
        <v>3115</v>
      </c>
      <c r="U3373" s="31">
        <v>0</v>
      </c>
      <c r="V3373" s="31">
        <v>0</v>
      </c>
      <c r="W3373" s="29">
        <v>2021</v>
      </c>
    </row>
    <row r="3374" spans="1:23" x14ac:dyDescent="0.25">
      <c r="A3374" s="28" t="s">
        <v>427</v>
      </c>
      <c r="B3374" t="s">
        <v>8</v>
      </c>
      <c r="C3374" t="b">
        <v>1</v>
      </c>
      <c r="D3374" s="29">
        <v>6238</v>
      </c>
      <c r="E3374" s="30" t="s">
        <v>309</v>
      </c>
      <c r="F3374" s="29" t="s">
        <v>27763</v>
      </c>
      <c r="G3374" s="30" t="s">
        <v>5581</v>
      </c>
      <c r="H3374" s="30" t="s">
        <v>5580</v>
      </c>
      <c r="I3374" s="29">
        <v>40307</v>
      </c>
      <c r="J3374" s="30" t="s">
        <v>61</v>
      </c>
      <c r="K3374" s="30" t="s">
        <v>27800</v>
      </c>
      <c r="L3374" s="30" t="s">
        <v>27766</v>
      </c>
      <c r="M3374" s="30"/>
      <c r="N3374" s="29">
        <v>22</v>
      </c>
      <c r="O3374" s="29">
        <v>1</v>
      </c>
      <c r="P3374" s="30" t="s">
        <v>312</v>
      </c>
      <c r="Q3374" s="30" t="s">
        <v>370</v>
      </c>
      <c r="R3374" s="30" t="s">
        <v>313</v>
      </c>
      <c r="S3374" s="30" t="s">
        <v>313</v>
      </c>
      <c r="T3374" s="30" t="s">
        <v>3115</v>
      </c>
      <c r="U3374" s="31">
        <v>19737</v>
      </c>
      <c r="V3374" s="31">
        <v>1216</v>
      </c>
      <c r="W3374" s="29">
        <v>2021</v>
      </c>
    </row>
    <row r="3375" spans="1:23" x14ac:dyDescent="0.25">
      <c r="A3375" s="28" t="s">
        <v>317</v>
      </c>
      <c r="B3375" t="s">
        <v>9</v>
      </c>
      <c r="C3375" t="b">
        <v>1</v>
      </c>
      <c r="D3375" s="29">
        <v>6243</v>
      </c>
      <c r="E3375" s="30" t="s">
        <v>309</v>
      </c>
      <c r="F3375" s="29" t="s">
        <v>27763</v>
      </c>
      <c r="G3375" s="30" t="s">
        <v>5583</v>
      </c>
      <c r="H3375" s="30" t="s">
        <v>4727</v>
      </c>
      <c r="I3375" s="29">
        <v>2442</v>
      </c>
      <c r="J3375" s="30" t="s">
        <v>90</v>
      </c>
      <c r="K3375" s="30" t="s">
        <v>27769</v>
      </c>
      <c r="L3375" s="30" t="s">
        <v>27802</v>
      </c>
      <c r="M3375" s="30"/>
      <c r="N3375" s="29">
        <v>22</v>
      </c>
      <c r="O3375" s="29">
        <v>1</v>
      </c>
      <c r="P3375" s="30" t="s">
        <v>312</v>
      </c>
      <c r="Q3375" s="30" t="s">
        <v>370</v>
      </c>
      <c r="R3375" s="30" t="s">
        <v>341</v>
      </c>
      <c r="S3375" s="30" t="s">
        <v>341</v>
      </c>
      <c r="T3375" s="30" t="s">
        <v>27803</v>
      </c>
      <c r="U3375" s="31">
        <v>679354</v>
      </c>
      <c r="V3375" s="31">
        <v>67924</v>
      </c>
      <c r="W3375" s="29">
        <v>2021</v>
      </c>
    </row>
    <row r="3376" spans="1:23" x14ac:dyDescent="0.25">
      <c r="A3376" s="28" t="s">
        <v>591</v>
      </c>
      <c r="B3376" t="s">
        <v>22</v>
      </c>
      <c r="C3376" t="b">
        <v>1</v>
      </c>
      <c r="D3376" s="29">
        <v>6243</v>
      </c>
      <c r="E3376" s="30" t="s">
        <v>309</v>
      </c>
      <c r="F3376" s="29" t="s">
        <v>27763</v>
      </c>
      <c r="G3376" s="30" t="s">
        <v>5583</v>
      </c>
      <c r="H3376" s="30" t="s">
        <v>4727</v>
      </c>
      <c r="I3376" s="29">
        <v>2442</v>
      </c>
      <c r="J3376" s="30" t="s">
        <v>90</v>
      </c>
      <c r="K3376" s="30" t="s">
        <v>27769</v>
      </c>
      <c r="L3376" s="30" t="s">
        <v>27802</v>
      </c>
      <c r="M3376" s="30"/>
      <c r="N3376" s="29">
        <v>22</v>
      </c>
      <c r="O3376" s="29">
        <v>1</v>
      </c>
      <c r="P3376" s="30" t="s">
        <v>312</v>
      </c>
      <c r="Q3376" s="30" t="s">
        <v>340</v>
      </c>
      <c r="R3376" s="30" t="s">
        <v>341</v>
      </c>
      <c r="S3376" s="30" t="s">
        <v>341</v>
      </c>
      <c r="T3376" s="30" t="s">
        <v>27803</v>
      </c>
      <c r="U3376" s="31">
        <v>1775076</v>
      </c>
      <c r="V3376" s="31">
        <v>117362</v>
      </c>
      <c r="W3376" s="29">
        <v>2021</v>
      </c>
    </row>
    <row r="3377" spans="1:23" x14ac:dyDescent="0.25">
      <c r="A3377" s="28" t="s">
        <v>27771</v>
      </c>
      <c r="B3377" t="s">
        <v>22</v>
      </c>
      <c r="C3377" t="b">
        <v>0</v>
      </c>
      <c r="D3377" s="29">
        <v>6248</v>
      </c>
      <c r="E3377" s="30" t="s">
        <v>309</v>
      </c>
      <c r="F3377" s="29" t="s">
        <v>27763</v>
      </c>
      <c r="G3377" s="30" t="s">
        <v>2362</v>
      </c>
      <c r="H3377" s="30" t="s">
        <v>1221</v>
      </c>
      <c r="I3377" s="29">
        <v>15466</v>
      </c>
      <c r="J3377" s="30" t="s">
        <v>53</v>
      </c>
      <c r="K3377" s="30" t="s">
        <v>27788</v>
      </c>
      <c r="L3377" s="30" t="s">
        <v>7740</v>
      </c>
      <c r="M3377" s="30"/>
      <c r="N3377" s="29">
        <v>22</v>
      </c>
      <c r="O3377" s="29">
        <v>1</v>
      </c>
      <c r="P3377" s="30" t="s">
        <v>312</v>
      </c>
      <c r="Q3377" s="30" t="s">
        <v>340</v>
      </c>
      <c r="R3377" s="30" t="s">
        <v>341</v>
      </c>
      <c r="S3377" s="30" t="s">
        <v>341</v>
      </c>
      <c r="T3377" s="30" t="s">
        <v>27809</v>
      </c>
      <c r="U3377" s="31">
        <v>135621</v>
      </c>
      <c r="V3377" s="31">
        <v>12146.823</v>
      </c>
      <c r="W3377" s="29">
        <v>2021</v>
      </c>
    </row>
    <row r="3378" spans="1:23" x14ac:dyDescent="0.25">
      <c r="A3378" s="28" t="s">
        <v>476</v>
      </c>
      <c r="B3378" t="s">
        <v>14</v>
      </c>
      <c r="C3378" t="b">
        <v>1</v>
      </c>
      <c r="D3378" s="29">
        <v>6248</v>
      </c>
      <c r="E3378" s="30" t="s">
        <v>309</v>
      </c>
      <c r="F3378" s="29" t="s">
        <v>27763</v>
      </c>
      <c r="G3378" s="30" t="s">
        <v>2362</v>
      </c>
      <c r="H3378" s="30" t="s">
        <v>1221</v>
      </c>
      <c r="I3378" s="29">
        <v>15466</v>
      </c>
      <c r="J3378" s="30" t="s">
        <v>53</v>
      </c>
      <c r="K3378" s="30" t="s">
        <v>27788</v>
      </c>
      <c r="L3378" s="30" t="s">
        <v>7740</v>
      </c>
      <c r="M3378" s="30"/>
      <c r="N3378" s="29">
        <v>22</v>
      </c>
      <c r="O3378" s="29">
        <v>1</v>
      </c>
      <c r="P3378" s="30" t="s">
        <v>312</v>
      </c>
      <c r="Q3378" s="30" t="s">
        <v>340</v>
      </c>
      <c r="R3378" s="30" t="s">
        <v>475</v>
      </c>
      <c r="S3378" s="30" t="s">
        <v>27768</v>
      </c>
      <c r="T3378" s="30" t="s">
        <v>27809</v>
      </c>
      <c r="U3378" s="31">
        <v>31872682</v>
      </c>
      <c r="V3378" s="31">
        <v>2859375.2</v>
      </c>
      <c r="W3378" s="29">
        <v>2021</v>
      </c>
    </row>
    <row r="3379" spans="1:23" x14ac:dyDescent="0.25">
      <c r="A3379" s="28"/>
      <c r="B3379" t="s">
        <v>14</v>
      </c>
      <c r="C3379" t="b">
        <v>0</v>
      </c>
      <c r="D3379" s="29">
        <v>6249</v>
      </c>
      <c r="E3379" s="30" t="s">
        <v>309</v>
      </c>
      <c r="F3379" s="29" t="s">
        <v>27763</v>
      </c>
      <c r="G3379" s="30" t="s">
        <v>5585</v>
      </c>
      <c r="H3379" s="30" t="s">
        <v>661</v>
      </c>
      <c r="I3379" s="29">
        <v>17543</v>
      </c>
      <c r="J3379" s="30" t="s">
        <v>87</v>
      </c>
      <c r="K3379" s="30" t="s">
        <v>27793</v>
      </c>
      <c r="L3379" s="30" t="s">
        <v>27766</v>
      </c>
      <c r="M3379" s="30"/>
      <c r="N3379" s="29">
        <v>22</v>
      </c>
      <c r="O3379" s="29">
        <v>1</v>
      </c>
      <c r="P3379" s="30" t="s">
        <v>312</v>
      </c>
      <c r="Q3379" s="30" t="s">
        <v>340</v>
      </c>
      <c r="R3379" s="30" t="s">
        <v>346</v>
      </c>
      <c r="S3379" s="30" t="s">
        <v>27768</v>
      </c>
      <c r="T3379" s="30" t="s">
        <v>87</v>
      </c>
      <c r="U3379" s="31">
        <v>0</v>
      </c>
      <c r="V3379" s="31">
        <v>0</v>
      </c>
      <c r="W3379" s="29">
        <v>2021</v>
      </c>
    </row>
    <row r="3380" spans="1:23" x14ac:dyDescent="0.25">
      <c r="A3380" s="28" t="s">
        <v>27771</v>
      </c>
      <c r="B3380" t="s">
        <v>8</v>
      </c>
      <c r="C3380" t="b">
        <v>0</v>
      </c>
      <c r="D3380" s="29">
        <v>6249</v>
      </c>
      <c r="E3380" s="30" t="s">
        <v>309</v>
      </c>
      <c r="F3380" s="29" t="s">
        <v>27763</v>
      </c>
      <c r="G3380" s="30" t="s">
        <v>5585</v>
      </c>
      <c r="H3380" s="30" t="s">
        <v>661</v>
      </c>
      <c r="I3380" s="29">
        <v>17543</v>
      </c>
      <c r="J3380" s="30" t="s">
        <v>87</v>
      </c>
      <c r="K3380" s="30" t="s">
        <v>27793</v>
      </c>
      <c r="L3380" s="30" t="s">
        <v>27766</v>
      </c>
      <c r="M3380" s="30"/>
      <c r="N3380" s="29">
        <v>22</v>
      </c>
      <c r="O3380" s="29">
        <v>1</v>
      </c>
      <c r="P3380" s="30" t="s">
        <v>312</v>
      </c>
      <c r="Q3380" s="30" t="s">
        <v>340</v>
      </c>
      <c r="R3380" s="30" t="s">
        <v>313</v>
      </c>
      <c r="S3380" s="30" t="s">
        <v>313</v>
      </c>
      <c r="T3380" s="30" t="s">
        <v>87</v>
      </c>
      <c r="U3380" s="31">
        <v>95807</v>
      </c>
      <c r="V3380" s="31">
        <v>8714.0969999999998</v>
      </c>
      <c r="W3380" s="29">
        <v>2021</v>
      </c>
    </row>
    <row r="3381" spans="1:23" x14ac:dyDescent="0.25">
      <c r="A3381" s="28" t="s">
        <v>476</v>
      </c>
      <c r="B3381" t="s">
        <v>14</v>
      </c>
      <c r="C3381" t="b">
        <v>1</v>
      </c>
      <c r="D3381" s="29">
        <v>6249</v>
      </c>
      <c r="E3381" s="30" t="s">
        <v>309</v>
      </c>
      <c r="F3381" s="29" t="s">
        <v>27763</v>
      </c>
      <c r="G3381" s="30" t="s">
        <v>5585</v>
      </c>
      <c r="H3381" s="30" t="s">
        <v>661</v>
      </c>
      <c r="I3381" s="29">
        <v>17543</v>
      </c>
      <c r="J3381" s="30" t="s">
        <v>87</v>
      </c>
      <c r="K3381" s="30" t="s">
        <v>27793</v>
      </c>
      <c r="L3381" s="30" t="s">
        <v>27766</v>
      </c>
      <c r="M3381" s="30"/>
      <c r="N3381" s="29">
        <v>22</v>
      </c>
      <c r="O3381" s="29">
        <v>1</v>
      </c>
      <c r="P3381" s="30" t="s">
        <v>312</v>
      </c>
      <c r="Q3381" s="30" t="s">
        <v>340</v>
      </c>
      <c r="R3381" s="30" t="s">
        <v>480</v>
      </c>
      <c r="S3381" s="30" t="s">
        <v>27768</v>
      </c>
      <c r="T3381" s="30" t="s">
        <v>87</v>
      </c>
      <c r="U3381" s="31">
        <v>33559725</v>
      </c>
      <c r="V3381" s="31">
        <v>3074707.7</v>
      </c>
      <c r="W3381" s="29">
        <v>2021</v>
      </c>
    </row>
    <row r="3382" spans="1:23" x14ac:dyDescent="0.25">
      <c r="A3382" s="28" t="s">
        <v>27771</v>
      </c>
      <c r="B3382" t="s">
        <v>8</v>
      </c>
      <c r="C3382" t="b">
        <v>0</v>
      </c>
      <c r="D3382" s="29">
        <v>6249</v>
      </c>
      <c r="E3382" s="30" t="s">
        <v>309</v>
      </c>
      <c r="F3382" s="29" t="s">
        <v>27763</v>
      </c>
      <c r="G3382" s="30" t="s">
        <v>5585</v>
      </c>
      <c r="H3382" s="30" t="s">
        <v>661</v>
      </c>
      <c r="I3382" s="29">
        <v>17543</v>
      </c>
      <c r="J3382" s="30" t="s">
        <v>87</v>
      </c>
      <c r="K3382" s="30" t="s">
        <v>27793</v>
      </c>
      <c r="L3382" s="30" t="s">
        <v>27766</v>
      </c>
      <c r="M3382" s="30"/>
      <c r="N3382" s="29">
        <v>22</v>
      </c>
      <c r="O3382" s="29">
        <v>1</v>
      </c>
      <c r="P3382" s="30" t="s">
        <v>312</v>
      </c>
      <c r="Q3382" s="30" t="s">
        <v>340</v>
      </c>
      <c r="R3382" s="30" t="s">
        <v>2835</v>
      </c>
      <c r="S3382" s="30" t="s">
        <v>27778</v>
      </c>
      <c r="T3382" s="30" t="s">
        <v>87</v>
      </c>
      <c r="U3382" s="31">
        <v>9070</v>
      </c>
      <c r="V3382" s="31">
        <v>844.17200000000003</v>
      </c>
      <c r="W3382" s="29">
        <v>2021</v>
      </c>
    </row>
    <row r="3383" spans="1:23" x14ac:dyDescent="0.25">
      <c r="A3383" s="28" t="s">
        <v>494</v>
      </c>
      <c r="B3383" t="s">
        <v>14</v>
      </c>
      <c r="C3383" t="b">
        <v>1</v>
      </c>
      <c r="D3383" s="29">
        <v>6250</v>
      </c>
      <c r="E3383" s="30" t="s">
        <v>309</v>
      </c>
      <c r="F3383" s="29" t="s">
        <v>27763</v>
      </c>
      <c r="G3383" s="30" t="s">
        <v>5587</v>
      </c>
      <c r="H3383" s="30" t="s">
        <v>3969</v>
      </c>
      <c r="I3383" s="29">
        <v>3046</v>
      </c>
      <c r="J3383" s="30" t="s">
        <v>74</v>
      </c>
      <c r="K3383" s="30" t="s">
        <v>27793</v>
      </c>
      <c r="L3383" s="30" t="s">
        <v>27766</v>
      </c>
      <c r="M3383" s="30"/>
      <c r="N3383" s="29">
        <v>22</v>
      </c>
      <c r="O3383" s="29">
        <v>1</v>
      </c>
      <c r="P3383" s="30" t="s">
        <v>312</v>
      </c>
      <c r="Q3383" s="30" t="s">
        <v>340</v>
      </c>
      <c r="R3383" s="30" t="s">
        <v>346</v>
      </c>
      <c r="S3383" s="30" t="s">
        <v>27768</v>
      </c>
      <c r="T3383" s="30" t="s">
        <v>27831</v>
      </c>
      <c r="U3383" s="31">
        <v>16505265</v>
      </c>
      <c r="V3383" s="31">
        <v>1292017.3</v>
      </c>
      <c r="W3383" s="29">
        <v>2021</v>
      </c>
    </row>
    <row r="3384" spans="1:23" x14ac:dyDescent="0.25">
      <c r="A3384" s="28" t="s">
        <v>27771</v>
      </c>
      <c r="B3384" t="s">
        <v>8</v>
      </c>
      <c r="C3384" t="b">
        <v>0</v>
      </c>
      <c r="D3384" s="29">
        <v>6250</v>
      </c>
      <c r="E3384" s="30" t="s">
        <v>309</v>
      </c>
      <c r="F3384" s="29" t="s">
        <v>27763</v>
      </c>
      <c r="G3384" s="30" t="s">
        <v>5587</v>
      </c>
      <c r="H3384" s="30" t="s">
        <v>3969</v>
      </c>
      <c r="I3384" s="29">
        <v>3046</v>
      </c>
      <c r="J3384" s="30" t="s">
        <v>74</v>
      </c>
      <c r="K3384" s="30" t="s">
        <v>27793</v>
      </c>
      <c r="L3384" s="30" t="s">
        <v>27766</v>
      </c>
      <c r="M3384" s="30"/>
      <c r="N3384" s="29">
        <v>22</v>
      </c>
      <c r="O3384" s="29">
        <v>1</v>
      </c>
      <c r="P3384" s="30" t="s">
        <v>312</v>
      </c>
      <c r="Q3384" s="30" t="s">
        <v>340</v>
      </c>
      <c r="R3384" s="30" t="s">
        <v>313</v>
      </c>
      <c r="S3384" s="30" t="s">
        <v>313</v>
      </c>
      <c r="T3384" s="30" t="s">
        <v>27831</v>
      </c>
      <c r="U3384" s="31">
        <v>142955</v>
      </c>
      <c r="V3384" s="31">
        <v>11149.665999999999</v>
      </c>
      <c r="W3384" s="29">
        <v>2021</v>
      </c>
    </row>
    <row r="3385" spans="1:23" x14ac:dyDescent="0.25">
      <c r="A3385" s="28" t="s">
        <v>1146</v>
      </c>
      <c r="B3385" t="s">
        <v>1</v>
      </c>
      <c r="C3385" t="b">
        <v>1</v>
      </c>
      <c r="D3385" s="29">
        <v>6251</v>
      </c>
      <c r="E3385" s="30" t="s">
        <v>309</v>
      </c>
      <c r="F3385" s="29">
        <v>2</v>
      </c>
      <c r="G3385" s="30" t="s">
        <v>5589</v>
      </c>
      <c r="H3385" s="30" t="s">
        <v>5588</v>
      </c>
      <c r="I3385" s="29">
        <v>21535</v>
      </c>
      <c r="J3385" s="30" t="s">
        <v>90</v>
      </c>
      <c r="K3385" s="30" t="s">
        <v>27769</v>
      </c>
      <c r="L3385" s="30" t="s">
        <v>27802</v>
      </c>
      <c r="M3385" s="30"/>
      <c r="N3385" s="29">
        <v>22</v>
      </c>
      <c r="O3385" s="29">
        <v>2</v>
      </c>
      <c r="P3385" s="30" t="s">
        <v>27775</v>
      </c>
      <c r="Q3385" s="30" t="s">
        <v>340</v>
      </c>
      <c r="R3385" s="30" t="s">
        <v>439</v>
      </c>
      <c r="S3385" s="30" t="s">
        <v>439</v>
      </c>
      <c r="T3385" s="30" t="s">
        <v>27803</v>
      </c>
      <c r="U3385" s="31">
        <v>109420545</v>
      </c>
      <c r="V3385" s="31">
        <v>10491836</v>
      </c>
      <c r="W3385" s="29">
        <v>2021</v>
      </c>
    </row>
    <row r="3386" spans="1:23" x14ac:dyDescent="0.25">
      <c r="A3386" s="28" t="s">
        <v>1146</v>
      </c>
      <c r="B3386" t="s">
        <v>1</v>
      </c>
      <c r="C3386" t="b">
        <v>1</v>
      </c>
      <c r="D3386" s="29">
        <v>6251</v>
      </c>
      <c r="E3386" s="30" t="s">
        <v>309</v>
      </c>
      <c r="F3386" s="29">
        <v>1</v>
      </c>
      <c r="G3386" s="30" t="s">
        <v>5589</v>
      </c>
      <c r="H3386" s="30" t="s">
        <v>5588</v>
      </c>
      <c r="I3386" s="29">
        <v>21535</v>
      </c>
      <c r="J3386" s="30" t="s">
        <v>90</v>
      </c>
      <c r="K3386" s="30" t="s">
        <v>27769</v>
      </c>
      <c r="L3386" s="30" t="s">
        <v>27802</v>
      </c>
      <c r="M3386" s="30"/>
      <c r="N3386" s="29">
        <v>22</v>
      </c>
      <c r="O3386" s="29">
        <v>2</v>
      </c>
      <c r="P3386" s="30" t="s">
        <v>27775</v>
      </c>
      <c r="Q3386" s="30" t="s">
        <v>340</v>
      </c>
      <c r="R3386" s="30" t="s">
        <v>439</v>
      </c>
      <c r="S3386" s="30" t="s">
        <v>439</v>
      </c>
      <c r="T3386" s="30" t="s">
        <v>27803</v>
      </c>
      <c r="U3386" s="31">
        <v>108078652</v>
      </c>
      <c r="V3386" s="31">
        <v>10363168</v>
      </c>
      <c r="W3386" s="29">
        <v>2021</v>
      </c>
    </row>
    <row r="3387" spans="1:23" x14ac:dyDescent="0.25">
      <c r="A3387" s="28" t="s">
        <v>591</v>
      </c>
      <c r="B3387" t="s">
        <v>8</v>
      </c>
      <c r="C3387" t="b">
        <v>1</v>
      </c>
      <c r="D3387" s="29">
        <v>6253</v>
      </c>
      <c r="E3387" s="30" t="s">
        <v>309</v>
      </c>
      <c r="F3387" s="29" t="s">
        <v>27763</v>
      </c>
      <c r="G3387" s="30" t="s">
        <v>5591</v>
      </c>
      <c r="H3387" s="30" t="s">
        <v>2921</v>
      </c>
      <c r="I3387" s="29">
        <v>20847</v>
      </c>
      <c r="J3387" s="30" t="s">
        <v>95</v>
      </c>
      <c r="K3387" s="30" t="s">
        <v>27800</v>
      </c>
      <c r="L3387" s="30" t="s">
        <v>27807</v>
      </c>
      <c r="M3387" s="30"/>
      <c r="N3387" s="29">
        <v>22</v>
      </c>
      <c r="O3387" s="29">
        <v>1</v>
      </c>
      <c r="P3387" s="30" t="s">
        <v>312</v>
      </c>
      <c r="Q3387" s="30" t="s">
        <v>370</v>
      </c>
      <c r="R3387" s="30" t="s">
        <v>313</v>
      </c>
      <c r="S3387" s="30" t="s">
        <v>313</v>
      </c>
      <c r="T3387" s="30" t="s">
        <v>3115</v>
      </c>
      <c r="U3387" s="31">
        <v>191458</v>
      </c>
      <c r="V3387" s="31">
        <v>12294.088</v>
      </c>
      <c r="W3387" s="29">
        <v>2021</v>
      </c>
    </row>
    <row r="3388" spans="1:23" x14ac:dyDescent="0.25">
      <c r="A3388" s="28" t="s">
        <v>300</v>
      </c>
      <c r="B3388" t="s">
        <v>9</v>
      </c>
      <c r="C3388" t="b">
        <v>1</v>
      </c>
      <c r="D3388" s="29">
        <v>6253</v>
      </c>
      <c r="E3388" s="30" t="s">
        <v>309</v>
      </c>
      <c r="F3388" s="29" t="s">
        <v>27763</v>
      </c>
      <c r="G3388" s="30" t="s">
        <v>5591</v>
      </c>
      <c r="H3388" s="30" t="s">
        <v>2921</v>
      </c>
      <c r="I3388" s="29">
        <v>20847</v>
      </c>
      <c r="J3388" s="30" t="s">
        <v>95</v>
      </c>
      <c r="K3388" s="30" t="s">
        <v>27800</v>
      </c>
      <c r="L3388" s="30" t="s">
        <v>27807</v>
      </c>
      <c r="M3388" s="30"/>
      <c r="N3388" s="29">
        <v>22</v>
      </c>
      <c r="O3388" s="29">
        <v>1</v>
      </c>
      <c r="P3388" s="30" t="s">
        <v>312</v>
      </c>
      <c r="Q3388" s="30" t="s">
        <v>370</v>
      </c>
      <c r="R3388" s="30" t="s">
        <v>341</v>
      </c>
      <c r="S3388" s="30" t="s">
        <v>341</v>
      </c>
      <c r="T3388" s="30" t="s">
        <v>3115</v>
      </c>
      <c r="U3388" s="31">
        <v>232473</v>
      </c>
      <c r="V3388" s="31">
        <v>14927.912</v>
      </c>
      <c r="W3388" s="29">
        <v>2021</v>
      </c>
    </row>
    <row r="3389" spans="1:23" x14ac:dyDescent="0.25">
      <c r="A3389" s="28" t="s">
        <v>27771</v>
      </c>
      <c r="B3389" t="s">
        <v>8</v>
      </c>
      <c r="C3389" t="b">
        <v>0</v>
      </c>
      <c r="D3389" s="29">
        <v>6254</v>
      </c>
      <c r="E3389" s="30" t="s">
        <v>309</v>
      </c>
      <c r="F3389" s="29" t="s">
        <v>27763</v>
      </c>
      <c r="G3389" s="30" t="s">
        <v>5597</v>
      </c>
      <c r="H3389" s="30" t="s">
        <v>2001</v>
      </c>
      <c r="I3389" s="29">
        <v>9417</v>
      </c>
      <c r="J3389" s="30" t="s">
        <v>59</v>
      </c>
      <c r="K3389" s="30" t="s">
        <v>27772</v>
      </c>
      <c r="L3389" s="30" t="s">
        <v>27773</v>
      </c>
      <c r="M3389" s="30"/>
      <c r="N3389" s="29">
        <v>22</v>
      </c>
      <c r="O3389" s="29">
        <v>1</v>
      </c>
      <c r="P3389" s="30" t="s">
        <v>312</v>
      </c>
      <c r="Q3389" s="30" t="s">
        <v>340</v>
      </c>
      <c r="R3389" s="30" t="s">
        <v>313</v>
      </c>
      <c r="S3389" s="30" t="s">
        <v>313</v>
      </c>
      <c r="T3389" s="30" t="s">
        <v>3115</v>
      </c>
      <c r="U3389" s="31">
        <v>104788</v>
      </c>
      <c r="V3389" s="31">
        <v>10021.521000000001</v>
      </c>
      <c r="W3389" s="29">
        <v>2021</v>
      </c>
    </row>
    <row r="3390" spans="1:23" x14ac:dyDescent="0.25">
      <c r="A3390" s="28" t="s">
        <v>476</v>
      </c>
      <c r="B3390" t="s">
        <v>14</v>
      </c>
      <c r="C3390" t="b">
        <v>1</v>
      </c>
      <c r="D3390" s="29">
        <v>6254</v>
      </c>
      <c r="E3390" s="30" t="s">
        <v>309</v>
      </c>
      <c r="F3390" s="29" t="s">
        <v>27763</v>
      </c>
      <c r="G3390" s="30" t="s">
        <v>5597</v>
      </c>
      <c r="H3390" s="30" t="s">
        <v>2001</v>
      </c>
      <c r="I3390" s="29">
        <v>9417</v>
      </c>
      <c r="J3390" s="30" t="s">
        <v>59</v>
      </c>
      <c r="K3390" s="30" t="s">
        <v>27772</v>
      </c>
      <c r="L3390" s="30" t="s">
        <v>27773</v>
      </c>
      <c r="M3390" s="30"/>
      <c r="N3390" s="29">
        <v>22</v>
      </c>
      <c r="O3390" s="29">
        <v>1</v>
      </c>
      <c r="P3390" s="30" t="s">
        <v>312</v>
      </c>
      <c r="Q3390" s="30" t="s">
        <v>340</v>
      </c>
      <c r="R3390" s="30" t="s">
        <v>475</v>
      </c>
      <c r="S3390" s="30" t="s">
        <v>27768</v>
      </c>
      <c r="T3390" s="30" t="s">
        <v>3115</v>
      </c>
      <c r="U3390" s="31">
        <v>43946386</v>
      </c>
      <c r="V3390" s="31">
        <v>4165463.5</v>
      </c>
      <c r="W3390" s="29">
        <v>2021</v>
      </c>
    </row>
    <row r="3391" spans="1:23" x14ac:dyDescent="0.25">
      <c r="A3391" s="28" t="s">
        <v>27771</v>
      </c>
      <c r="B3391" t="s">
        <v>8</v>
      </c>
      <c r="C3391" t="b">
        <v>0</v>
      </c>
      <c r="D3391" s="29">
        <v>6257</v>
      </c>
      <c r="E3391" s="30" t="s">
        <v>309</v>
      </c>
      <c r="F3391" s="29" t="s">
        <v>27763</v>
      </c>
      <c r="G3391" s="30" t="s">
        <v>5599</v>
      </c>
      <c r="H3391" s="30" t="s">
        <v>1506</v>
      </c>
      <c r="I3391" s="29">
        <v>7140</v>
      </c>
      <c r="J3391" s="30" t="s">
        <v>57</v>
      </c>
      <c r="K3391" s="30" t="s">
        <v>27793</v>
      </c>
      <c r="L3391" s="30" t="s">
        <v>27766</v>
      </c>
      <c r="M3391" s="30"/>
      <c r="N3391" s="29">
        <v>22</v>
      </c>
      <c r="O3391" s="29">
        <v>1</v>
      </c>
      <c r="P3391" s="30" t="s">
        <v>312</v>
      </c>
      <c r="Q3391" s="30" t="s">
        <v>340</v>
      </c>
      <c r="R3391" s="30" t="s">
        <v>313</v>
      </c>
      <c r="S3391" s="30" t="s">
        <v>313</v>
      </c>
      <c r="T3391" s="30" t="s">
        <v>10233</v>
      </c>
      <c r="U3391" s="31">
        <v>176144</v>
      </c>
      <c r="V3391" s="31">
        <v>15673.972</v>
      </c>
      <c r="W3391" s="29">
        <v>2021</v>
      </c>
    </row>
    <row r="3392" spans="1:23" x14ac:dyDescent="0.25">
      <c r="A3392" s="28" t="s">
        <v>1146</v>
      </c>
      <c r="B3392" t="s">
        <v>14</v>
      </c>
      <c r="C3392" t="b">
        <v>1</v>
      </c>
      <c r="D3392" s="29">
        <v>6257</v>
      </c>
      <c r="E3392" s="30" t="s">
        <v>309</v>
      </c>
      <c r="F3392" s="29" t="s">
        <v>27763</v>
      </c>
      <c r="G3392" s="30" t="s">
        <v>5599</v>
      </c>
      <c r="H3392" s="30" t="s">
        <v>1506</v>
      </c>
      <c r="I3392" s="29">
        <v>7140</v>
      </c>
      <c r="J3392" s="30" t="s">
        <v>57</v>
      </c>
      <c r="K3392" s="30" t="s">
        <v>27793</v>
      </c>
      <c r="L3392" s="30" t="s">
        <v>27766</v>
      </c>
      <c r="M3392" s="30"/>
      <c r="N3392" s="29">
        <v>22</v>
      </c>
      <c r="O3392" s="29">
        <v>1</v>
      </c>
      <c r="P3392" s="30" t="s">
        <v>312</v>
      </c>
      <c r="Q3392" s="30" t="s">
        <v>340</v>
      </c>
      <c r="R3392" s="30" t="s">
        <v>475</v>
      </c>
      <c r="S3392" s="30" t="s">
        <v>27768</v>
      </c>
      <c r="T3392" s="30" t="s">
        <v>10233</v>
      </c>
      <c r="U3392" s="31">
        <v>91845354</v>
      </c>
      <c r="V3392" s="31">
        <v>8323638</v>
      </c>
      <c r="W3392" s="29">
        <v>2021</v>
      </c>
    </row>
    <row r="3393" spans="1:23" x14ac:dyDescent="0.25">
      <c r="A3393" s="28" t="s">
        <v>427</v>
      </c>
      <c r="B3393" t="s">
        <v>8</v>
      </c>
      <c r="C3393" t="b">
        <v>1</v>
      </c>
      <c r="D3393" s="29">
        <v>6258</v>
      </c>
      <c r="E3393" s="30" t="s">
        <v>309</v>
      </c>
      <c r="F3393" s="29" t="s">
        <v>27763</v>
      </c>
      <c r="G3393" s="30" t="s">
        <v>5600</v>
      </c>
      <c r="H3393" s="30" t="s">
        <v>1506</v>
      </c>
      <c r="I3393" s="29">
        <v>7140</v>
      </c>
      <c r="J3393" s="30" t="s">
        <v>57</v>
      </c>
      <c r="K3393" s="30" t="s">
        <v>27793</v>
      </c>
      <c r="L3393" s="30" t="s">
        <v>27766</v>
      </c>
      <c r="M3393" s="30"/>
      <c r="N3393" s="29">
        <v>22</v>
      </c>
      <c r="O3393" s="29">
        <v>1</v>
      </c>
      <c r="P3393" s="30" t="s">
        <v>312</v>
      </c>
      <c r="Q3393" s="30" t="s">
        <v>370</v>
      </c>
      <c r="R3393" s="30" t="s">
        <v>313</v>
      </c>
      <c r="S3393" s="30" t="s">
        <v>313</v>
      </c>
      <c r="T3393" s="30" t="s">
        <v>10233</v>
      </c>
      <c r="U3393" s="31">
        <v>45466</v>
      </c>
      <c r="V3393" s="31">
        <v>275</v>
      </c>
      <c r="W3393" s="29">
        <v>2021</v>
      </c>
    </row>
    <row r="3394" spans="1:23" x14ac:dyDescent="0.25">
      <c r="A3394" s="28" t="s">
        <v>442</v>
      </c>
      <c r="B3394" t="s">
        <v>8</v>
      </c>
      <c r="C3394" t="b">
        <v>0</v>
      </c>
      <c r="D3394" s="29">
        <v>6258</v>
      </c>
      <c r="E3394" s="30" t="s">
        <v>309</v>
      </c>
      <c r="F3394" s="29" t="s">
        <v>27763</v>
      </c>
      <c r="G3394" s="30" t="s">
        <v>5600</v>
      </c>
      <c r="H3394" s="30" t="s">
        <v>1506</v>
      </c>
      <c r="I3394" s="29">
        <v>7140</v>
      </c>
      <c r="J3394" s="30" t="s">
        <v>57</v>
      </c>
      <c r="K3394" s="30" t="s">
        <v>27793</v>
      </c>
      <c r="L3394" s="30" t="s">
        <v>27766</v>
      </c>
      <c r="M3394" s="30"/>
      <c r="N3394" s="29">
        <v>22</v>
      </c>
      <c r="O3394" s="29">
        <v>1</v>
      </c>
      <c r="P3394" s="30" t="s">
        <v>312</v>
      </c>
      <c r="Q3394" s="30" t="s">
        <v>306</v>
      </c>
      <c r="R3394" s="30" t="s">
        <v>313</v>
      </c>
      <c r="S3394" s="30" t="s">
        <v>313</v>
      </c>
      <c r="T3394" s="30" t="s">
        <v>10233</v>
      </c>
      <c r="U3394" s="31">
        <v>479</v>
      </c>
      <c r="V3394" s="31">
        <v>-58</v>
      </c>
      <c r="W3394" s="29">
        <v>2021</v>
      </c>
    </row>
    <row r="3395" spans="1:23" x14ac:dyDescent="0.25">
      <c r="A3395" s="28" t="s">
        <v>365</v>
      </c>
      <c r="B3395" t="s">
        <v>14</v>
      </c>
      <c r="C3395" t="b">
        <v>1</v>
      </c>
      <c r="D3395" s="29">
        <v>6264</v>
      </c>
      <c r="E3395" s="30" t="s">
        <v>309</v>
      </c>
      <c r="F3395" s="29" t="s">
        <v>27763</v>
      </c>
      <c r="G3395" s="30" t="s">
        <v>5603</v>
      </c>
      <c r="H3395" s="30" t="s">
        <v>4869</v>
      </c>
      <c r="I3395" s="29">
        <v>733</v>
      </c>
      <c r="J3395" s="30" t="s">
        <v>96</v>
      </c>
      <c r="K3395" s="30" t="s">
        <v>27793</v>
      </c>
      <c r="L3395" s="30" t="s">
        <v>27807</v>
      </c>
      <c r="M3395" s="30"/>
      <c r="N3395" s="29">
        <v>22</v>
      </c>
      <c r="O3395" s="29">
        <v>1</v>
      </c>
      <c r="P3395" s="30" t="s">
        <v>312</v>
      </c>
      <c r="Q3395" s="30" t="s">
        <v>340</v>
      </c>
      <c r="R3395" s="30" t="s">
        <v>346</v>
      </c>
      <c r="S3395" s="30" t="s">
        <v>27768</v>
      </c>
      <c r="T3395" s="30" t="s">
        <v>1800</v>
      </c>
      <c r="U3395" s="31">
        <v>69031122</v>
      </c>
      <c r="V3395" s="31">
        <v>7116471.7000000002</v>
      </c>
      <c r="W3395" s="29">
        <v>2021</v>
      </c>
    </row>
    <row r="3396" spans="1:23" x14ac:dyDescent="0.25">
      <c r="A3396" s="28" t="s">
        <v>27771</v>
      </c>
      <c r="B3396" t="s">
        <v>8</v>
      </c>
      <c r="C3396" t="b">
        <v>0</v>
      </c>
      <c r="D3396" s="29">
        <v>6264</v>
      </c>
      <c r="E3396" s="30" t="s">
        <v>309</v>
      </c>
      <c r="F3396" s="29" t="s">
        <v>27763</v>
      </c>
      <c r="G3396" s="30" t="s">
        <v>5603</v>
      </c>
      <c r="H3396" s="30" t="s">
        <v>4869</v>
      </c>
      <c r="I3396" s="29">
        <v>733</v>
      </c>
      <c r="J3396" s="30" t="s">
        <v>96</v>
      </c>
      <c r="K3396" s="30" t="s">
        <v>27793</v>
      </c>
      <c r="L3396" s="30" t="s">
        <v>27807</v>
      </c>
      <c r="M3396" s="30"/>
      <c r="N3396" s="29">
        <v>22</v>
      </c>
      <c r="O3396" s="29">
        <v>1</v>
      </c>
      <c r="P3396" s="30" t="s">
        <v>312</v>
      </c>
      <c r="Q3396" s="30" t="s">
        <v>340</v>
      </c>
      <c r="R3396" s="30" t="s">
        <v>313</v>
      </c>
      <c r="S3396" s="30" t="s">
        <v>313</v>
      </c>
      <c r="T3396" s="30" t="s">
        <v>1800</v>
      </c>
      <c r="U3396" s="31">
        <v>159646</v>
      </c>
      <c r="V3396" s="31">
        <v>16286.275</v>
      </c>
      <c r="W3396" s="29">
        <v>2021</v>
      </c>
    </row>
    <row r="3397" spans="1:23" x14ac:dyDescent="0.25">
      <c r="A3397" s="28"/>
      <c r="B3397" t="s">
        <v>14</v>
      </c>
      <c r="C3397" t="b">
        <v>0</v>
      </c>
      <c r="D3397" s="29">
        <v>6264</v>
      </c>
      <c r="E3397" s="30" t="s">
        <v>309</v>
      </c>
      <c r="F3397" s="29" t="s">
        <v>27763</v>
      </c>
      <c r="G3397" s="30" t="s">
        <v>5603</v>
      </c>
      <c r="H3397" s="30" t="s">
        <v>4869</v>
      </c>
      <c r="I3397" s="29">
        <v>733</v>
      </c>
      <c r="J3397" s="30" t="s">
        <v>96</v>
      </c>
      <c r="K3397" s="30" t="s">
        <v>27793</v>
      </c>
      <c r="L3397" s="30" t="s">
        <v>27807</v>
      </c>
      <c r="M3397" s="30"/>
      <c r="N3397" s="29">
        <v>22</v>
      </c>
      <c r="O3397" s="29">
        <v>1</v>
      </c>
      <c r="P3397" s="30" t="s">
        <v>312</v>
      </c>
      <c r="Q3397" s="30" t="s">
        <v>340</v>
      </c>
      <c r="R3397" s="30" t="s">
        <v>475</v>
      </c>
      <c r="S3397" s="30" t="s">
        <v>27768</v>
      </c>
      <c r="T3397" s="30" t="s">
        <v>1800</v>
      </c>
      <c r="U3397" s="31">
        <v>0</v>
      </c>
      <c r="V3397" s="31">
        <v>0</v>
      </c>
      <c r="W3397" s="29">
        <v>2021</v>
      </c>
    </row>
    <row r="3398" spans="1:23" x14ac:dyDescent="0.25">
      <c r="A3398" s="28" t="s">
        <v>410</v>
      </c>
      <c r="B3398" t="s">
        <v>2</v>
      </c>
      <c r="C3398" t="b">
        <v>1</v>
      </c>
      <c r="D3398" s="29">
        <v>6280</v>
      </c>
      <c r="E3398" s="30" t="s">
        <v>309</v>
      </c>
      <c r="F3398" s="29" t="s">
        <v>27763</v>
      </c>
      <c r="G3398" s="30" t="s">
        <v>5605</v>
      </c>
      <c r="H3398" s="30" t="s">
        <v>2259</v>
      </c>
      <c r="I3398" s="29">
        <v>5860</v>
      </c>
      <c r="J3398" s="30" t="s">
        <v>71</v>
      </c>
      <c r="K3398" s="30" t="s">
        <v>27772</v>
      </c>
      <c r="L3398" s="30" t="s">
        <v>27773</v>
      </c>
      <c r="M3398" s="30"/>
      <c r="N3398" s="29">
        <v>22</v>
      </c>
      <c r="O3398" s="29">
        <v>1</v>
      </c>
      <c r="P3398" s="30" t="s">
        <v>312</v>
      </c>
      <c r="Q3398" s="30" t="s">
        <v>333</v>
      </c>
      <c r="R3398" s="30" t="s">
        <v>334</v>
      </c>
      <c r="S3398" s="30" t="s">
        <v>27767</v>
      </c>
      <c r="T3398" s="30" t="s">
        <v>788</v>
      </c>
      <c r="U3398" s="31">
        <v>446480</v>
      </c>
      <c r="V3398" s="31">
        <v>50484</v>
      </c>
      <c r="W3398" s="29">
        <v>2021</v>
      </c>
    </row>
    <row r="3399" spans="1:23" x14ac:dyDescent="0.25">
      <c r="A3399" s="28"/>
      <c r="B3399" t="s">
        <v>8</v>
      </c>
      <c r="C3399" t="b">
        <v>0</v>
      </c>
      <c r="D3399" s="29">
        <v>6281</v>
      </c>
      <c r="E3399" s="30" t="s">
        <v>309</v>
      </c>
      <c r="F3399" s="29" t="s">
        <v>27763</v>
      </c>
      <c r="G3399" s="30" t="s">
        <v>5610</v>
      </c>
      <c r="H3399" s="30" t="s">
        <v>524</v>
      </c>
      <c r="I3399" s="29">
        <v>10433</v>
      </c>
      <c r="J3399" s="30" t="s">
        <v>48</v>
      </c>
      <c r="K3399" s="30" t="s">
        <v>27764</v>
      </c>
      <c r="L3399" s="30"/>
      <c r="M3399" s="30"/>
      <c r="N3399" s="29">
        <v>22</v>
      </c>
      <c r="O3399" s="29">
        <v>1</v>
      </c>
      <c r="P3399" s="30" t="s">
        <v>312</v>
      </c>
      <c r="Q3399" s="30" t="s">
        <v>306</v>
      </c>
      <c r="R3399" s="30" t="s">
        <v>313</v>
      </c>
      <c r="S3399" s="30" t="s">
        <v>313</v>
      </c>
      <c r="T3399" s="30"/>
      <c r="U3399" s="31">
        <v>4756</v>
      </c>
      <c r="V3399" s="31">
        <v>0</v>
      </c>
      <c r="W3399" s="29">
        <v>2021</v>
      </c>
    </row>
    <row r="3400" spans="1:23" x14ac:dyDescent="0.25">
      <c r="A3400" s="28" t="s">
        <v>739</v>
      </c>
      <c r="B3400" t="s">
        <v>8</v>
      </c>
      <c r="C3400" t="b">
        <v>1</v>
      </c>
      <c r="D3400" s="29">
        <v>6283</v>
      </c>
      <c r="E3400" s="30" t="s">
        <v>309</v>
      </c>
      <c r="F3400" s="29" t="s">
        <v>27763</v>
      </c>
      <c r="G3400" s="30" t="s">
        <v>5615</v>
      </c>
      <c r="H3400" s="30" t="s">
        <v>5614</v>
      </c>
      <c r="I3400" s="29">
        <v>19558</v>
      </c>
      <c r="J3400" s="30" t="s">
        <v>48</v>
      </c>
      <c r="K3400" s="30" t="s">
        <v>27764</v>
      </c>
      <c r="L3400" s="30"/>
      <c r="M3400" s="30"/>
      <c r="N3400" s="29">
        <v>22</v>
      </c>
      <c r="O3400" s="29">
        <v>1</v>
      </c>
      <c r="P3400" s="30" t="s">
        <v>312</v>
      </c>
      <c r="Q3400" s="30" t="s">
        <v>306</v>
      </c>
      <c r="R3400" s="30" t="s">
        <v>313</v>
      </c>
      <c r="S3400" s="30" t="s">
        <v>313</v>
      </c>
      <c r="T3400" s="30"/>
      <c r="U3400" s="31">
        <v>2055</v>
      </c>
      <c r="V3400" s="31">
        <v>224</v>
      </c>
      <c r="W3400" s="29">
        <v>2021</v>
      </c>
    </row>
    <row r="3401" spans="1:23" x14ac:dyDescent="0.25">
      <c r="A3401" s="28"/>
      <c r="B3401" t="s">
        <v>8</v>
      </c>
      <c r="C3401" t="b">
        <v>0</v>
      </c>
      <c r="D3401" s="29">
        <v>6285</v>
      </c>
      <c r="E3401" s="30" t="s">
        <v>309</v>
      </c>
      <c r="F3401" s="29" t="s">
        <v>27763</v>
      </c>
      <c r="G3401" s="30" t="s">
        <v>5617</v>
      </c>
      <c r="H3401" s="30" t="s">
        <v>5616</v>
      </c>
      <c r="I3401" s="29">
        <v>7353</v>
      </c>
      <c r="J3401" s="30" t="s">
        <v>48</v>
      </c>
      <c r="K3401" s="30" t="s">
        <v>27764</v>
      </c>
      <c r="L3401" s="30"/>
      <c r="M3401" s="30"/>
      <c r="N3401" s="29">
        <v>22</v>
      </c>
      <c r="O3401" s="29">
        <v>1</v>
      </c>
      <c r="P3401" s="30" t="s">
        <v>312</v>
      </c>
      <c r="Q3401" s="30" t="s">
        <v>52</v>
      </c>
      <c r="R3401" s="30" t="s">
        <v>313</v>
      </c>
      <c r="S3401" s="30" t="s">
        <v>313</v>
      </c>
      <c r="T3401" s="30"/>
      <c r="U3401" s="31">
        <v>0</v>
      </c>
      <c r="V3401" s="31">
        <v>43.718000000000004</v>
      </c>
      <c r="W3401" s="29">
        <v>2021</v>
      </c>
    </row>
    <row r="3402" spans="1:23" x14ac:dyDescent="0.25">
      <c r="A3402" s="28"/>
      <c r="B3402" t="s">
        <v>8</v>
      </c>
      <c r="C3402" t="b">
        <v>0</v>
      </c>
      <c r="D3402" s="29">
        <v>6285</v>
      </c>
      <c r="E3402" s="30" t="s">
        <v>309</v>
      </c>
      <c r="F3402" s="29" t="s">
        <v>27763</v>
      </c>
      <c r="G3402" s="30" t="s">
        <v>5617</v>
      </c>
      <c r="H3402" s="30" t="s">
        <v>5616</v>
      </c>
      <c r="I3402" s="29">
        <v>7353</v>
      </c>
      <c r="J3402" s="30" t="s">
        <v>48</v>
      </c>
      <c r="K3402" s="30" t="s">
        <v>27764</v>
      </c>
      <c r="L3402" s="30"/>
      <c r="M3402" s="30"/>
      <c r="N3402" s="29">
        <v>22</v>
      </c>
      <c r="O3402" s="29">
        <v>1</v>
      </c>
      <c r="P3402" s="30" t="s">
        <v>312</v>
      </c>
      <c r="Q3402" s="30" t="s">
        <v>52</v>
      </c>
      <c r="R3402" s="30" t="s">
        <v>2835</v>
      </c>
      <c r="S3402" s="30" t="s">
        <v>27778</v>
      </c>
      <c r="T3402" s="30"/>
      <c r="U3402" s="31">
        <v>0</v>
      </c>
      <c r="V3402" s="31">
        <v>66331.282000000007</v>
      </c>
      <c r="W3402" s="29">
        <v>2021</v>
      </c>
    </row>
    <row r="3403" spans="1:23" x14ac:dyDescent="0.25">
      <c r="A3403" s="28" t="s">
        <v>531</v>
      </c>
      <c r="B3403" t="s">
        <v>8</v>
      </c>
      <c r="C3403" t="b">
        <v>1</v>
      </c>
      <c r="D3403" s="29">
        <v>6285</v>
      </c>
      <c r="E3403" s="30" t="s">
        <v>309</v>
      </c>
      <c r="F3403" s="29" t="s">
        <v>27763</v>
      </c>
      <c r="G3403" s="30" t="s">
        <v>5617</v>
      </c>
      <c r="H3403" s="30" t="s">
        <v>5616</v>
      </c>
      <c r="I3403" s="29">
        <v>7353</v>
      </c>
      <c r="J3403" s="30" t="s">
        <v>48</v>
      </c>
      <c r="K3403" s="30" t="s">
        <v>27764</v>
      </c>
      <c r="L3403" s="30"/>
      <c r="M3403" s="30"/>
      <c r="N3403" s="29">
        <v>22</v>
      </c>
      <c r="O3403" s="29">
        <v>1</v>
      </c>
      <c r="P3403" s="30" t="s">
        <v>312</v>
      </c>
      <c r="Q3403" s="30" t="s">
        <v>54</v>
      </c>
      <c r="R3403" s="30" t="s">
        <v>313</v>
      </c>
      <c r="S3403" s="30" t="s">
        <v>313</v>
      </c>
      <c r="T3403" s="30"/>
      <c r="U3403" s="31">
        <v>1910</v>
      </c>
      <c r="V3403" s="31">
        <v>207.995</v>
      </c>
      <c r="W3403" s="29">
        <v>2021</v>
      </c>
    </row>
    <row r="3404" spans="1:23" x14ac:dyDescent="0.25">
      <c r="A3404" s="28"/>
      <c r="B3404" t="s">
        <v>8</v>
      </c>
      <c r="C3404" t="b">
        <v>0</v>
      </c>
      <c r="D3404" s="29">
        <v>6285</v>
      </c>
      <c r="E3404" s="30" t="s">
        <v>309</v>
      </c>
      <c r="F3404" s="29" t="s">
        <v>27763</v>
      </c>
      <c r="G3404" s="30" t="s">
        <v>5617</v>
      </c>
      <c r="H3404" s="30" t="s">
        <v>5616</v>
      </c>
      <c r="I3404" s="29">
        <v>7353</v>
      </c>
      <c r="J3404" s="30" t="s">
        <v>48</v>
      </c>
      <c r="K3404" s="30" t="s">
        <v>27764</v>
      </c>
      <c r="L3404" s="30"/>
      <c r="M3404" s="30"/>
      <c r="N3404" s="29">
        <v>22</v>
      </c>
      <c r="O3404" s="29">
        <v>1</v>
      </c>
      <c r="P3404" s="30" t="s">
        <v>312</v>
      </c>
      <c r="Q3404" s="30" t="s">
        <v>54</v>
      </c>
      <c r="R3404" s="30" t="s">
        <v>1324</v>
      </c>
      <c r="S3404" s="30" t="s">
        <v>27778</v>
      </c>
      <c r="T3404" s="30"/>
      <c r="U3404" s="31">
        <v>0</v>
      </c>
      <c r="V3404" s="31">
        <v>0</v>
      </c>
      <c r="W3404" s="29">
        <v>2021</v>
      </c>
    </row>
    <row r="3405" spans="1:23" x14ac:dyDescent="0.25">
      <c r="A3405" s="28" t="s">
        <v>531</v>
      </c>
      <c r="B3405" t="s">
        <v>8</v>
      </c>
      <c r="C3405" t="b">
        <v>1</v>
      </c>
      <c r="D3405" s="29">
        <v>6285</v>
      </c>
      <c r="E3405" s="30" t="s">
        <v>309</v>
      </c>
      <c r="F3405" s="29" t="s">
        <v>27763</v>
      </c>
      <c r="G3405" s="30" t="s">
        <v>5617</v>
      </c>
      <c r="H3405" s="30" t="s">
        <v>5616</v>
      </c>
      <c r="I3405" s="29">
        <v>7353</v>
      </c>
      <c r="J3405" s="30" t="s">
        <v>48</v>
      </c>
      <c r="K3405" s="30" t="s">
        <v>27764</v>
      </c>
      <c r="L3405" s="30"/>
      <c r="M3405" s="30"/>
      <c r="N3405" s="29">
        <v>22</v>
      </c>
      <c r="O3405" s="29">
        <v>1</v>
      </c>
      <c r="P3405" s="30" t="s">
        <v>312</v>
      </c>
      <c r="Q3405" s="30" t="s">
        <v>54</v>
      </c>
      <c r="R3405" s="30" t="s">
        <v>2835</v>
      </c>
      <c r="S3405" s="30" t="s">
        <v>27778</v>
      </c>
      <c r="T3405" s="30"/>
      <c r="U3405" s="31">
        <v>2761067</v>
      </c>
      <c r="V3405" s="31">
        <v>309201.01</v>
      </c>
      <c r="W3405" s="29">
        <v>2021</v>
      </c>
    </row>
    <row r="3406" spans="1:23" x14ac:dyDescent="0.25">
      <c r="A3406" s="28" t="s">
        <v>441</v>
      </c>
      <c r="B3406" t="s">
        <v>8</v>
      </c>
      <c r="C3406" t="b">
        <v>1</v>
      </c>
      <c r="D3406" s="29">
        <v>6285</v>
      </c>
      <c r="E3406" s="30" t="s">
        <v>309</v>
      </c>
      <c r="F3406" s="29" t="s">
        <v>27763</v>
      </c>
      <c r="G3406" s="30" t="s">
        <v>5617</v>
      </c>
      <c r="H3406" s="30" t="s">
        <v>5616</v>
      </c>
      <c r="I3406" s="29">
        <v>7353</v>
      </c>
      <c r="J3406" s="30" t="s">
        <v>48</v>
      </c>
      <c r="K3406" s="30" t="s">
        <v>27764</v>
      </c>
      <c r="L3406" s="30"/>
      <c r="M3406" s="30"/>
      <c r="N3406" s="29">
        <v>22</v>
      </c>
      <c r="O3406" s="29">
        <v>1</v>
      </c>
      <c r="P3406" s="30" t="s">
        <v>312</v>
      </c>
      <c r="Q3406" s="30" t="s">
        <v>370</v>
      </c>
      <c r="R3406" s="30" t="s">
        <v>313</v>
      </c>
      <c r="S3406" s="30" t="s">
        <v>313</v>
      </c>
      <c r="T3406" s="30"/>
      <c r="U3406" s="31">
        <v>1105035</v>
      </c>
      <c r="V3406" s="31">
        <v>89193</v>
      </c>
      <c r="W3406" s="29">
        <v>2021</v>
      </c>
    </row>
    <row r="3407" spans="1:23" x14ac:dyDescent="0.25">
      <c r="A3407" s="28"/>
      <c r="B3407" t="s">
        <v>8</v>
      </c>
      <c r="C3407" t="b">
        <v>0</v>
      </c>
      <c r="D3407" s="29">
        <v>6285</v>
      </c>
      <c r="E3407" s="30" t="s">
        <v>309</v>
      </c>
      <c r="F3407" s="29" t="s">
        <v>27763</v>
      </c>
      <c r="G3407" s="30" t="s">
        <v>5617</v>
      </c>
      <c r="H3407" s="30" t="s">
        <v>5616</v>
      </c>
      <c r="I3407" s="29">
        <v>7353</v>
      </c>
      <c r="J3407" s="30" t="s">
        <v>48</v>
      </c>
      <c r="K3407" s="30" t="s">
        <v>27764</v>
      </c>
      <c r="L3407" s="30"/>
      <c r="M3407" s="30"/>
      <c r="N3407" s="29">
        <v>22</v>
      </c>
      <c r="O3407" s="29">
        <v>1</v>
      </c>
      <c r="P3407" s="30" t="s">
        <v>312</v>
      </c>
      <c r="Q3407" s="30" t="s">
        <v>370</v>
      </c>
      <c r="R3407" s="30" t="s">
        <v>642</v>
      </c>
      <c r="S3407" s="30" t="s">
        <v>642</v>
      </c>
      <c r="T3407" s="30"/>
      <c r="U3407" s="31">
        <v>0</v>
      </c>
      <c r="V3407" s="31">
        <v>0</v>
      </c>
      <c r="W3407" s="29">
        <v>2021</v>
      </c>
    </row>
    <row r="3408" spans="1:23" x14ac:dyDescent="0.25">
      <c r="A3408" s="28" t="s">
        <v>442</v>
      </c>
      <c r="B3408" t="s">
        <v>8</v>
      </c>
      <c r="C3408" t="b">
        <v>1</v>
      </c>
      <c r="D3408" s="29">
        <v>6286</v>
      </c>
      <c r="E3408" s="30" t="s">
        <v>309</v>
      </c>
      <c r="F3408" s="29" t="s">
        <v>27763</v>
      </c>
      <c r="G3408" s="30" t="s">
        <v>5619</v>
      </c>
      <c r="H3408" s="30" t="s">
        <v>5616</v>
      </c>
      <c r="I3408" s="29">
        <v>7353</v>
      </c>
      <c r="J3408" s="30" t="s">
        <v>48</v>
      </c>
      <c r="K3408" s="30" t="s">
        <v>27764</v>
      </c>
      <c r="L3408" s="30"/>
      <c r="M3408" s="30"/>
      <c r="N3408" s="29">
        <v>22</v>
      </c>
      <c r="O3408" s="29">
        <v>1</v>
      </c>
      <c r="P3408" s="30" t="s">
        <v>312</v>
      </c>
      <c r="Q3408" s="30" t="s">
        <v>370</v>
      </c>
      <c r="R3408" s="30" t="s">
        <v>313</v>
      </c>
      <c r="S3408" s="30" t="s">
        <v>313</v>
      </c>
      <c r="T3408" s="30"/>
      <c r="U3408" s="31">
        <v>174060</v>
      </c>
      <c r="V3408" s="31">
        <v>9141</v>
      </c>
      <c r="W3408" s="29">
        <v>2021</v>
      </c>
    </row>
    <row r="3409" spans="1:23" x14ac:dyDescent="0.25">
      <c r="A3409" s="28"/>
      <c r="B3409" t="s">
        <v>8</v>
      </c>
      <c r="C3409" t="b">
        <v>0</v>
      </c>
      <c r="D3409" s="29">
        <v>6286</v>
      </c>
      <c r="E3409" s="30" t="s">
        <v>309</v>
      </c>
      <c r="F3409" s="29" t="s">
        <v>27763</v>
      </c>
      <c r="G3409" s="30" t="s">
        <v>5619</v>
      </c>
      <c r="H3409" s="30" t="s">
        <v>5616</v>
      </c>
      <c r="I3409" s="29">
        <v>7353</v>
      </c>
      <c r="J3409" s="30" t="s">
        <v>48</v>
      </c>
      <c r="K3409" s="30" t="s">
        <v>27764</v>
      </c>
      <c r="L3409" s="30"/>
      <c r="M3409" s="30"/>
      <c r="N3409" s="29">
        <v>22</v>
      </c>
      <c r="O3409" s="29">
        <v>1</v>
      </c>
      <c r="P3409" s="30" t="s">
        <v>312</v>
      </c>
      <c r="Q3409" s="30" t="s">
        <v>370</v>
      </c>
      <c r="R3409" s="30" t="s">
        <v>642</v>
      </c>
      <c r="S3409" s="30" t="s">
        <v>642</v>
      </c>
      <c r="T3409" s="30"/>
      <c r="U3409" s="31">
        <v>0</v>
      </c>
      <c r="V3409" s="31">
        <v>0</v>
      </c>
      <c r="W3409" s="29">
        <v>2021</v>
      </c>
    </row>
    <row r="3410" spans="1:23" x14ac:dyDescent="0.25">
      <c r="A3410" s="28" t="s">
        <v>420</v>
      </c>
      <c r="B3410" t="s">
        <v>8</v>
      </c>
      <c r="C3410" t="b">
        <v>0</v>
      </c>
      <c r="D3410" s="29">
        <v>6286</v>
      </c>
      <c r="E3410" s="30" t="s">
        <v>309</v>
      </c>
      <c r="F3410" s="29" t="s">
        <v>27763</v>
      </c>
      <c r="G3410" s="30" t="s">
        <v>5619</v>
      </c>
      <c r="H3410" s="30" t="s">
        <v>5616</v>
      </c>
      <c r="I3410" s="29">
        <v>7353</v>
      </c>
      <c r="J3410" s="30" t="s">
        <v>48</v>
      </c>
      <c r="K3410" s="30" t="s">
        <v>27764</v>
      </c>
      <c r="L3410" s="30"/>
      <c r="M3410" s="30"/>
      <c r="N3410" s="29">
        <v>22</v>
      </c>
      <c r="O3410" s="29">
        <v>1</v>
      </c>
      <c r="P3410" s="30" t="s">
        <v>312</v>
      </c>
      <c r="Q3410" s="30" t="s">
        <v>306</v>
      </c>
      <c r="R3410" s="30" t="s">
        <v>313</v>
      </c>
      <c r="S3410" s="30" t="s">
        <v>313</v>
      </c>
      <c r="T3410" s="30"/>
      <c r="U3410" s="31">
        <v>145</v>
      </c>
      <c r="V3410" s="31">
        <v>-117</v>
      </c>
      <c r="W3410" s="29">
        <v>2021</v>
      </c>
    </row>
    <row r="3411" spans="1:23" x14ac:dyDescent="0.25">
      <c r="A3411" s="28"/>
      <c r="B3411" t="s">
        <v>8</v>
      </c>
      <c r="C3411" t="b">
        <v>0</v>
      </c>
      <c r="D3411" s="29">
        <v>6288</v>
      </c>
      <c r="E3411" s="30" t="s">
        <v>309</v>
      </c>
      <c r="F3411" s="29" t="s">
        <v>27763</v>
      </c>
      <c r="G3411" s="30" t="s">
        <v>5620</v>
      </c>
      <c r="H3411" s="30" t="s">
        <v>5616</v>
      </c>
      <c r="I3411" s="29">
        <v>7353</v>
      </c>
      <c r="J3411" s="30" t="s">
        <v>48</v>
      </c>
      <c r="K3411" s="30" t="s">
        <v>27764</v>
      </c>
      <c r="L3411" s="30"/>
      <c r="M3411" s="30"/>
      <c r="N3411" s="29">
        <v>22</v>
      </c>
      <c r="O3411" s="29">
        <v>1</v>
      </c>
      <c r="P3411" s="30" t="s">
        <v>312</v>
      </c>
      <c r="Q3411" s="30" t="s">
        <v>306</v>
      </c>
      <c r="R3411" s="30" t="s">
        <v>313</v>
      </c>
      <c r="S3411" s="30" t="s">
        <v>313</v>
      </c>
      <c r="T3411" s="30"/>
      <c r="U3411" s="31">
        <v>0</v>
      </c>
      <c r="V3411" s="31">
        <v>0</v>
      </c>
      <c r="W3411" s="29">
        <v>2021</v>
      </c>
    </row>
    <row r="3412" spans="1:23" x14ac:dyDescent="0.25">
      <c r="A3412" s="28" t="s">
        <v>27771</v>
      </c>
      <c r="B3412" t="s">
        <v>8</v>
      </c>
      <c r="C3412" t="b">
        <v>0</v>
      </c>
      <c r="D3412" s="29">
        <v>6288</v>
      </c>
      <c r="E3412" s="30" t="s">
        <v>309</v>
      </c>
      <c r="F3412" s="29" t="s">
        <v>27763</v>
      </c>
      <c r="G3412" s="30" t="s">
        <v>5620</v>
      </c>
      <c r="H3412" s="30" t="s">
        <v>5616</v>
      </c>
      <c r="I3412" s="29">
        <v>7353</v>
      </c>
      <c r="J3412" s="30" t="s">
        <v>48</v>
      </c>
      <c r="K3412" s="30" t="s">
        <v>27764</v>
      </c>
      <c r="L3412" s="30"/>
      <c r="M3412" s="30"/>
      <c r="N3412" s="29">
        <v>22</v>
      </c>
      <c r="O3412" s="29">
        <v>1</v>
      </c>
      <c r="P3412" s="30" t="s">
        <v>312</v>
      </c>
      <c r="Q3412" s="30" t="s">
        <v>340</v>
      </c>
      <c r="R3412" s="30" t="s">
        <v>313</v>
      </c>
      <c r="S3412" s="30" t="s">
        <v>313</v>
      </c>
      <c r="T3412" s="30"/>
      <c r="U3412" s="31">
        <v>104883</v>
      </c>
      <c r="V3412" s="31">
        <v>7531.2030000000004</v>
      </c>
      <c r="W3412" s="29">
        <v>2021</v>
      </c>
    </row>
    <row r="3413" spans="1:23" x14ac:dyDescent="0.25">
      <c r="A3413" s="28" t="s">
        <v>556</v>
      </c>
      <c r="B3413" t="s">
        <v>13</v>
      </c>
      <c r="C3413" t="b">
        <v>1</v>
      </c>
      <c r="D3413" s="29">
        <v>6288</v>
      </c>
      <c r="E3413" s="30" t="s">
        <v>309</v>
      </c>
      <c r="F3413" s="29" t="s">
        <v>27763</v>
      </c>
      <c r="G3413" s="30" t="s">
        <v>5620</v>
      </c>
      <c r="H3413" s="30" t="s">
        <v>5616</v>
      </c>
      <c r="I3413" s="29">
        <v>7353</v>
      </c>
      <c r="J3413" s="30" t="s">
        <v>48</v>
      </c>
      <c r="K3413" s="30" t="s">
        <v>27764</v>
      </c>
      <c r="L3413" s="30"/>
      <c r="M3413" s="30"/>
      <c r="N3413" s="29">
        <v>22</v>
      </c>
      <c r="O3413" s="29">
        <v>1</v>
      </c>
      <c r="P3413" s="30" t="s">
        <v>312</v>
      </c>
      <c r="Q3413" s="30" t="s">
        <v>340</v>
      </c>
      <c r="R3413" s="30" t="s">
        <v>1008</v>
      </c>
      <c r="S3413" s="30" t="s">
        <v>27768</v>
      </c>
      <c r="T3413" s="30"/>
      <c r="U3413" s="31">
        <v>3846071</v>
      </c>
      <c r="V3413" s="31">
        <v>273652.05</v>
      </c>
      <c r="W3413" s="29">
        <v>2021</v>
      </c>
    </row>
    <row r="3414" spans="1:23" x14ac:dyDescent="0.25">
      <c r="A3414" s="28" t="s">
        <v>27771</v>
      </c>
      <c r="B3414" t="s">
        <v>14</v>
      </c>
      <c r="C3414" t="b">
        <v>0</v>
      </c>
      <c r="D3414" s="29">
        <v>6288</v>
      </c>
      <c r="E3414" s="30" t="s">
        <v>309</v>
      </c>
      <c r="F3414" s="29" t="s">
        <v>27763</v>
      </c>
      <c r="G3414" s="30" t="s">
        <v>5620</v>
      </c>
      <c r="H3414" s="30" t="s">
        <v>5616</v>
      </c>
      <c r="I3414" s="29">
        <v>7353</v>
      </c>
      <c r="J3414" s="30" t="s">
        <v>48</v>
      </c>
      <c r="K3414" s="30" t="s">
        <v>27764</v>
      </c>
      <c r="L3414" s="30"/>
      <c r="M3414" s="30"/>
      <c r="N3414" s="29">
        <v>22</v>
      </c>
      <c r="O3414" s="29">
        <v>1</v>
      </c>
      <c r="P3414" s="30" t="s">
        <v>312</v>
      </c>
      <c r="Q3414" s="30" t="s">
        <v>340</v>
      </c>
      <c r="R3414" s="30" t="s">
        <v>4363</v>
      </c>
      <c r="S3414" s="30" t="s">
        <v>25632</v>
      </c>
      <c r="T3414" s="30"/>
      <c r="U3414" s="31">
        <v>1299434</v>
      </c>
      <c r="V3414" s="31">
        <v>92789.743000000002</v>
      </c>
      <c r="W3414" s="29">
        <v>2021</v>
      </c>
    </row>
    <row r="3415" spans="1:23" x14ac:dyDescent="0.25">
      <c r="A3415" s="28" t="s">
        <v>406</v>
      </c>
      <c r="B3415" t="s">
        <v>2</v>
      </c>
      <c r="C3415" t="b">
        <v>1</v>
      </c>
      <c r="D3415" s="29">
        <v>6291</v>
      </c>
      <c r="E3415" s="30" t="s">
        <v>309</v>
      </c>
      <c r="F3415" s="29" t="s">
        <v>27763</v>
      </c>
      <c r="G3415" s="30" t="s">
        <v>5622</v>
      </c>
      <c r="H3415" s="30" t="s">
        <v>532</v>
      </c>
      <c r="I3415" s="29">
        <v>3522</v>
      </c>
      <c r="J3415" s="30" t="s">
        <v>48</v>
      </c>
      <c r="K3415" s="30" t="s">
        <v>27764</v>
      </c>
      <c r="L3415" s="30"/>
      <c r="M3415" s="30"/>
      <c r="N3415" s="29">
        <v>22</v>
      </c>
      <c r="O3415" s="29">
        <v>1</v>
      </c>
      <c r="P3415" s="30" t="s">
        <v>312</v>
      </c>
      <c r="Q3415" s="30" t="s">
        <v>333</v>
      </c>
      <c r="R3415" s="30" t="s">
        <v>334</v>
      </c>
      <c r="S3415" s="30" t="s">
        <v>27767</v>
      </c>
      <c r="T3415" s="30"/>
      <c r="U3415" s="31">
        <v>321752</v>
      </c>
      <c r="V3415" s="31">
        <v>36381</v>
      </c>
      <c r="W3415" s="29">
        <v>2021</v>
      </c>
    </row>
    <row r="3416" spans="1:23" x14ac:dyDescent="0.25">
      <c r="A3416" s="28" t="s">
        <v>476</v>
      </c>
      <c r="B3416" t="s">
        <v>9</v>
      </c>
      <c r="C3416" t="b">
        <v>1</v>
      </c>
      <c r="D3416" s="29">
        <v>6292</v>
      </c>
      <c r="E3416" s="30" t="s">
        <v>309</v>
      </c>
      <c r="F3416" s="29" t="s">
        <v>27763</v>
      </c>
      <c r="G3416" s="30" t="s">
        <v>5623</v>
      </c>
      <c r="H3416" s="30" t="s">
        <v>5614</v>
      </c>
      <c r="I3416" s="29">
        <v>19558</v>
      </c>
      <c r="J3416" s="30" t="s">
        <v>48</v>
      </c>
      <c r="K3416" s="30" t="s">
        <v>27764</v>
      </c>
      <c r="L3416" s="30"/>
      <c r="M3416" s="30"/>
      <c r="N3416" s="29">
        <v>22</v>
      </c>
      <c r="O3416" s="29">
        <v>1</v>
      </c>
      <c r="P3416" s="30" t="s">
        <v>312</v>
      </c>
      <c r="Q3416" s="30" t="s">
        <v>370</v>
      </c>
      <c r="R3416" s="30" t="s">
        <v>341</v>
      </c>
      <c r="S3416" s="30" t="s">
        <v>341</v>
      </c>
      <c r="T3416" s="30"/>
      <c r="U3416" s="31">
        <v>44342</v>
      </c>
      <c r="V3416" s="31">
        <v>785</v>
      </c>
      <c r="W3416" s="29">
        <v>2021</v>
      </c>
    </row>
    <row r="3417" spans="1:23" x14ac:dyDescent="0.25">
      <c r="A3417" s="28"/>
      <c r="B3417" t="s">
        <v>9</v>
      </c>
      <c r="C3417" t="b">
        <v>0</v>
      </c>
      <c r="D3417" s="29">
        <v>6293</v>
      </c>
      <c r="E3417" s="30" t="s">
        <v>309</v>
      </c>
      <c r="F3417" s="29" t="s">
        <v>27763</v>
      </c>
      <c r="G3417" s="30" t="s">
        <v>5624</v>
      </c>
      <c r="H3417" s="30" t="s">
        <v>532</v>
      </c>
      <c r="I3417" s="29">
        <v>3522</v>
      </c>
      <c r="J3417" s="30" t="s">
        <v>48</v>
      </c>
      <c r="K3417" s="30" t="s">
        <v>27764</v>
      </c>
      <c r="L3417" s="30"/>
      <c r="M3417" s="30"/>
      <c r="N3417" s="29">
        <v>22</v>
      </c>
      <c r="O3417" s="29">
        <v>1</v>
      </c>
      <c r="P3417" s="30" t="s">
        <v>312</v>
      </c>
      <c r="Q3417" s="30" t="s">
        <v>370</v>
      </c>
      <c r="R3417" s="30" t="s">
        <v>341</v>
      </c>
      <c r="S3417" s="30" t="s">
        <v>341</v>
      </c>
      <c r="T3417" s="30"/>
      <c r="U3417" s="31">
        <v>0</v>
      </c>
      <c r="V3417" s="31">
        <v>0</v>
      </c>
      <c r="W3417" s="29">
        <v>2021</v>
      </c>
    </row>
    <row r="3418" spans="1:23" x14ac:dyDescent="0.25">
      <c r="A3418" s="28" t="s">
        <v>317</v>
      </c>
      <c r="B3418" t="s">
        <v>8</v>
      </c>
      <c r="C3418" t="b">
        <v>1</v>
      </c>
      <c r="D3418" s="29">
        <v>6299</v>
      </c>
      <c r="E3418" s="30" t="s">
        <v>309</v>
      </c>
      <c r="F3418" s="29" t="s">
        <v>27763</v>
      </c>
      <c r="G3418" s="30" t="s">
        <v>5626</v>
      </c>
      <c r="H3418" s="30" t="s">
        <v>5625</v>
      </c>
      <c r="I3418" s="29">
        <v>40548</v>
      </c>
      <c r="J3418" s="30" t="s">
        <v>48</v>
      </c>
      <c r="K3418" s="30" t="s">
        <v>27764</v>
      </c>
      <c r="L3418" s="30"/>
      <c r="M3418" s="30"/>
      <c r="N3418" s="29">
        <v>22</v>
      </c>
      <c r="O3418" s="29">
        <v>1</v>
      </c>
      <c r="P3418" s="30" t="s">
        <v>312</v>
      </c>
      <c r="Q3418" s="30" t="s">
        <v>306</v>
      </c>
      <c r="R3418" s="30" t="s">
        <v>313</v>
      </c>
      <c r="S3418" s="30" t="s">
        <v>313</v>
      </c>
      <c r="T3418" s="30"/>
      <c r="U3418" s="31">
        <v>32579</v>
      </c>
      <c r="V3418" s="31">
        <v>3597</v>
      </c>
      <c r="W3418" s="29">
        <v>2021</v>
      </c>
    </row>
    <row r="3419" spans="1:23" x14ac:dyDescent="0.25">
      <c r="A3419" s="28" t="s">
        <v>614</v>
      </c>
      <c r="B3419" t="s">
        <v>8</v>
      </c>
      <c r="C3419" t="b">
        <v>1</v>
      </c>
      <c r="D3419" s="29">
        <v>6301</v>
      </c>
      <c r="E3419" s="30" t="s">
        <v>311</v>
      </c>
      <c r="F3419" s="29" t="s">
        <v>27763</v>
      </c>
      <c r="G3419" s="30" t="s">
        <v>5628</v>
      </c>
      <c r="H3419" s="30" t="s">
        <v>5627</v>
      </c>
      <c r="I3419" s="29">
        <v>13201</v>
      </c>
      <c r="J3419" s="30" t="s">
        <v>48</v>
      </c>
      <c r="K3419" s="30" t="s">
        <v>27764</v>
      </c>
      <c r="L3419" s="30"/>
      <c r="M3419" s="30"/>
      <c r="N3419" s="29">
        <v>22</v>
      </c>
      <c r="O3419" s="29">
        <v>1</v>
      </c>
      <c r="P3419" s="30" t="s">
        <v>312</v>
      </c>
      <c r="Q3419" s="30" t="s">
        <v>306</v>
      </c>
      <c r="R3419" s="30" t="s">
        <v>313</v>
      </c>
      <c r="S3419" s="30" t="s">
        <v>313</v>
      </c>
      <c r="T3419" s="30"/>
      <c r="U3419" s="31">
        <v>118225</v>
      </c>
      <c r="V3419" s="31">
        <v>23769.9</v>
      </c>
      <c r="W3419" s="29">
        <v>2021</v>
      </c>
    </row>
    <row r="3420" spans="1:23" x14ac:dyDescent="0.25">
      <c r="A3420" s="28" t="s">
        <v>409</v>
      </c>
      <c r="B3420" t="s">
        <v>2</v>
      </c>
      <c r="C3420" t="b">
        <v>1</v>
      </c>
      <c r="D3420" s="29">
        <v>6302</v>
      </c>
      <c r="E3420" s="30" t="s">
        <v>309</v>
      </c>
      <c r="F3420" s="29" t="s">
        <v>27763</v>
      </c>
      <c r="G3420" s="30" t="s">
        <v>5636</v>
      </c>
      <c r="H3420" s="30" t="s">
        <v>5635</v>
      </c>
      <c r="I3420" s="29">
        <v>12385</v>
      </c>
      <c r="J3420" s="30" t="s">
        <v>48</v>
      </c>
      <c r="K3420" s="30" t="s">
        <v>27764</v>
      </c>
      <c r="L3420" s="30"/>
      <c r="M3420" s="30"/>
      <c r="N3420" s="29">
        <v>22</v>
      </c>
      <c r="O3420" s="29">
        <v>1</v>
      </c>
      <c r="P3420" s="30" t="s">
        <v>312</v>
      </c>
      <c r="Q3420" s="30" t="s">
        <v>333</v>
      </c>
      <c r="R3420" s="30" t="s">
        <v>334</v>
      </c>
      <c r="S3420" s="30" t="s">
        <v>27767</v>
      </c>
      <c r="T3420" s="30"/>
      <c r="U3420" s="31">
        <v>123425</v>
      </c>
      <c r="V3420" s="31">
        <v>13956</v>
      </c>
      <c r="W3420" s="29">
        <v>2021</v>
      </c>
    </row>
    <row r="3421" spans="1:23" x14ac:dyDescent="0.25">
      <c r="A3421" s="28"/>
      <c r="B3421" t="s">
        <v>600</v>
      </c>
      <c r="C3421" t="b">
        <v>0</v>
      </c>
      <c r="D3421" s="29">
        <v>6304</v>
      </c>
      <c r="E3421" s="30" t="s">
        <v>309</v>
      </c>
      <c r="F3421" s="29" t="s">
        <v>27763</v>
      </c>
      <c r="G3421" s="30" t="s">
        <v>5638</v>
      </c>
      <c r="H3421" s="30" t="s">
        <v>5637</v>
      </c>
      <c r="I3421" s="29">
        <v>10451</v>
      </c>
      <c r="J3421" s="30" t="s">
        <v>48</v>
      </c>
      <c r="K3421" s="30" t="s">
        <v>27764</v>
      </c>
      <c r="L3421" s="30"/>
      <c r="M3421" s="30"/>
      <c r="N3421" s="29">
        <v>22</v>
      </c>
      <c r="O3421" s="29">
        <v>1</v>
      </c>
      <c r="P3421" s="30" t="s">
        <v>312</v>
      </c>
      <c r="Q3421" s="30" t="s">
        <v>677</v>
      </c>
      <c r="R3421" s="30" t="s">
        <v>678</v>
      </c>
      <c r="S3421" s="30" t="s">
        <v>1827</v>
      </c>
      <c r="T3421" s="30"/>
      <c r="U3421" s="31">
        <v>0</v>
      </c>
      <c r="V3421" s="31">
        <v>-86</v>
      </c>
      <c r="W3421" s="29">
        <v>2021</v>
      </c>
    </row>
    <row r="3422" spans="1:23" x14ac:dyDescent="0.25">
      <c r="A3422" s="28" t="s">
        <v>1116</v>
      </c>
      <c r="B3422" t="s">
        <v>8</v>
      </c>
      <c r="C3422" t="b">
        <v>1</v>
      </c>
      <c r="D3422" s="29">
        <v>6304</v>
      </c>
      <c r="E3422" s="30" t="s">
        <v>309</v>
      </c>
      <c r="F3422" s="29" t="s">
        <v>27763</v>
      </c>
      <c r="G3422" s="30" t="s">
        <v>5638</v>
      </c>
      <c r="H3422" s="30" t="s">
        <v>5637</v>
      </c>
      <c r="I3422" s="29">
        <v>10451</v>
      </c>
      <c r="J3422" s="30" t="s">
        <v>48</v>
      </c>
      <c r="K3422" s="30" t="s">
        <v>27764</v>
      </c>
      <c r="L3422" s="30"/>
      <c r="M3422" s="30"/>
      <c r="N3422" s="29">
        <v>22</v>
      </c>
      <c r="O3422" s="29">
        <v>1</v>
      </c>
      <c r="P3422" s="30" t="s">
        <v>312</v>
      </c>
      <c r="Q3422" s="30" t="s">
        <v>306</v>
      </c>
      <c r="R3422" s="30" t="s">
        <v>313</v>
      </c>
      <c r="S3422" s="30" t="s">
        <v>313</v>
      </c>
      <c r="T3422" s="30"/>
      <c r="U3422" s="31">
        <v>170638</v>
      </c>
      <c r="V3422" s="31">
        <v>16190</v>
      </c>
      <c r="W3422" s="29">
        <v>2021</v>
      </c>
    </row>
    <row r="3423" spans="1:23" x14ac:dyDescent="0.25">
      <c r="A3423" s="28"/>
      <c r="B3423" t="s">
        <v>679</v>
      </c>
      <c r="C3423" t="b">
        <v>0</v>
      </c>
      <c r="D3423" s="29">
        <v>6304</v>
      </c>
      <c r="E3423" s="30" t="s">
        <v>309</v>
      </c>
      <c r="F3423" s="29" t="s">
        <v>27763</v>
      </c>
      <c r="G3423" s="30" t="s">
        <v>5638</v>
      </c>
      <c r="H3423" s="30" t="s">
        <v>5637</v>
      </c>
      <c r="I3423" s="29">
        <v>10451</v>
      </c>
      <c r="J3423" s="30" t="s">
        <v>48</v>
      </c>
      <c r="K3423" s="30" t="s">
        <v>27764</v>
      </c>
      <c r="L3423" s="30"/>
      <c r="M3423" s="30"/>
      <c r="N3423" s="29">
        <v>22</v>
      </c>
      <c r="O3423" s="29">
        <v>1</v>
      </c>
      <c r="P3423" s="30" t="s">
        <v>312</v>
      </c>
      <c r="Q3423" s="30" t="s">
        <v>682</v>
      </c>
      <c r="R3423" s="30" t="s">
        <v>683</v>
      </c>
      <c r="S3423" s="30" t="s">
        <v>683</v>
      </c>
      <c r="T3423" s="30"/>
      <c r="U3423" s="31">
        <v>0</v>
      </c>
      <c r="V3423" s="31">
        <v>0</v>
      </c>
      <c r="W3423" s="29">
        <v>2021</v>
      </c>
    </row>
    <row r="3424" spans="1:23" x14ac:dyDescent="0.25">
      <c r="A3424" s="28" t="s">
        <v>536</v>
      </c>
      <c r="B3424" t="s">
        <v>15</v>
      </c>
      <c r="C3424" t="b">
        <v>1</v>
      </c>
      <c r="D3424" s="29">
        <v>6304</v>
      </c>
      <c r="E3424" s="30" t="s">
        <v>309</v>
      </c>
      <c r="F3424" s="29" t="s">
        <v>27763</v>
      </c>
      <c r="G3424" s="30" t="s">
        <v>5638</v>
      </c>
      <c r="H3424" s="30" t="s">
        <v>5637</v>
      </c>
      <c r="I3424" s="29">
        <v>10451</v>
      </c>
      <c r="J3424" s="30" t="s">
        <v>48</v>
      </c>
      <c r="K3424" s="30" t="s">
        <v>27764</v>
      </c>
      <c r="L3424" s="30"/>
      <c r="M3424" s="30"/>
      <c r="N3424" s="29">
        <v>22</v>
      </c>
      <c r="O3424" s="29">
        <v>1</v>
      </c>
      <c r="P3424" s="30" t="s">
        <v>312</v>
      </c>
      <c r="Q3424" s="30" t="s">
        <v>324</v>
      </c>
      <c r="R3424" s="30" t="s">
        <v>325</v>
      </c>
      <c r="S3424" s="30" t="s">
        <v>325</v>
      </c>
      <c r="T3424" s="30"/>
      <c r="U3424" s="31">
        <v>23428</v>
      </c>
      <c r="V3424" s="31">
        <v>2649</v>
      </c>
      <c r="W3424" s="29">
        <v>2021</v>
      </c>
    </row>
    <row r="3425" spans="1:23" x14ac:dyDescent="0.25">
      <c r="A3425" s="28" t="s">
        <v>317</v>
      </c>
      <c r="B3425" t="s">
        <v>8</v>
      </c>
      <c r="C3425" t="b">
        <v>1</v>
      </c>
      <c r="D3425" s="29">
        <v>6305</v>
      </c>
      <c r="E3425" s="30" t="s">
        <v>309</v>
      </c>
      <c r="F3425" s="29" t="s">
        <v>27763</v>
      </c>
      <c r="G3425" s="30" t="s">
        <v>5660</v>
      </c>
      <c r="H3425" s="30" t="s">
        <v>1118</v>
      </c>
      <c r="I3425" s="29">
        <v>4329</v>
      </c>
      <c r="J3425" s="30" t="s">
        <v>48</v>
      </c>
      <c r="K3425" s="30" t="s">
        <v>27764</v>
      </c>
      <c r="L3425" s="30"/>
      <c r="M3425" s="30"/>
      <c r="N3425" s="29">
        <v>22</v>
      </c>
      <c r="O3425" s="29">
        <v>1</v>
      </c>
      <c r="P3425" s="30" t="s">
        <v>312</v>
      </c>
      <c r="Q3425" s="30" t="s">
        <v>306</v>
      </c>
      <c r="R3425" s="30" t="s">
        <v>313</v>
      </c>
      <c r="S3425" s="30" t="s">
        <v>313</v>
      </c>
      <c r="T3425" s="30"/>
      <c r="U3425" s="31">
        <v>88158</v>
      </c>
      <c r="V3425" s="31">
        <v>8490</v>
      </c>
      <c r="W3425" s="29">
        <v>2021</v>
      </c>
    </row>
    <row r="3426" spans="1:23" x14ac:dyDescent="0.25">
      <c r="A3426" s="28" t="s">
        <v>739</v>
      </c>
      <c r="B3426" t="s">
        <v>8</v>
      </c>
      <c r="C3426" t="b">
        <v>1</v>
      </c>
      <c r="D3426" s="29">
        <v>6306</v>
      </c>
      <c r="E3426" s="30" t="s">
        <v>309</v>
      </c>
      <c r="F3426" s="29" t="s">
        <v>27763</v>
      </c>
      <c r="G3426" s="30" t="s">
        <v>5661</v>
      </c>
      <c r="H3426" s="30" t="s">
        <v>1118</v>
      </c>
      <c r="I3426" s="29">
        <v>4329</v>
      </c>
      <c r="J3426" s="30" t="s">
        <v>48</v>
      </c>
      <c r="K3426" s="30" t="s">
        <v>27764</v>
      </c>
      <c r="L3426" s="30"/>
      <c r="M3426" s="30"/>
      <c r="N3426" s="29">
        <v>22</v>
      </c>
      <c r="O3426" s="29">
        <v>1</v>
      </c>
      <c r="P3426" s="30" t="s">
        <v>312</v>
      </c>
      <c r="Q3426" s="30" t="s">
        <v>306</v>
      </c>
      <c r="R3426" s="30" t="s">
        <v>313</v>
      </c>
      <c r="S3426" s="30" t="s">
        <v>313</v>
      </c>
      <c r="T3426" s="30"/>
      <c r="U3426" s="31">
        <v>41831</v>
      </c>
      <c r="V3426" s="31">
        <v>3642</v>
      </c>
      <c r="W3426" s="29">
        <v>2021</v>
      </c>
    </row>
    <row r="3427" spans="1:23" x14ac:dyDescent="0.25">
      <c r="A3427" s="28" t="s">
        <v>514</v>
      </c>
      <c r="B3427" t="s">
        <v>8</v>
      </c>
      <c r="C3427" t="b">
        <v>1</v>
      </c>
      <c r="D3427" s="29">
        <v>6311</v>
      </c>
      <c r="E3427" s="30" t="s">
        <v>309</v>
      </c>
      <c r="F3427" s="29" t="s">
        <v>27763</v>
      </c>
      <c r="G3427" s="30" t="s">
        <v>5663</v>
      </c>
      <c r="H3427" s="30" t="s">
        <v>5662</v>
      </c>
      <c r="I3427" s="29">
        <v>221</v>
      </c>
      <c r="J3427" s="30" t="s">
        <v>48</v>
      </c>
      <c r="K3427" s="30" t="s">
        <v>27764</v>
      </c>
      <c r="L3427" s="30"/>
      <c r="M3427" s="30"/>
      <c r="N3427" s="29">
        <v>22</v>
      </c>
      <c r="O3427" s="29">
        <v>1</v>
      </c>
      <c r="P3427" s="30" t="s">
        <v>312</v>
      </c>
      <c r="Q3427" s="30" t="s">
        <v>306</v>
      </c>
      <c r="R3427" s="30" t="s">
        <v>313</v>
      </c>
      <c r="S3427" s="30" t="s">
        <v>313</v>
      </c>
      <c r="T3427" s="30"/>
      <c r="U3427" s="31">
        <v>23082</v>
      </c>
      <c r="V3427" s="31">
        <v>2561</v>
      </c>
      <c r="W3427" s="29">
        <v>2021</v>
      </c>
    </row>
    <row r="3428" spans="1:23" x14ac:dyDescent="0.25">
      <c r="A3428" s="28" t="s">
        <v>1116</v>
      </c>
      <c r="B3428" t="s">
        <v>8</v>
      </c>
      <c r="C3428" t="b">
        <v>1</v>
      </c>
      <c r="D3428" s="29">
        <v>6314</v>
      </c>
      <c r="E3428" s="30" t="s">
        <v>309</v>
      </c>
      <c r="F3428" s="29" t="s">
        <v>27763</v>
      </c>
      <c r="G3428" s="30" t="s">
        <v>5665</v>
      </c>
      <c r="H3428" s="30" t="s">
        <v>5662</v>
      </c>
      <c r="I3428" s="29">
        <v>221</v>
      </c>
      <c r="J3428" s="30" t="s">
        <v>48</v>
      </c>
      <c r="K3428" s="30" t="s">
        <v>27764</v>
      </c>
      <c r="L3428" s="30"/>
      <c r="M3428" s="30"/>
      <c r="N3428" s="29">
        <v>22</v>
      </c>
      <c r="O3428" s="29">
        <v>1</v>
      </c>
      <c r="P3428" s="30" t="s">
        <v>312</v>
      </c>
      <c r="Q3428" s="30" t="s">
        <v>306</v>
      </c>
      <c r="R3428" s="30" t="s">
        <v>313</v>
      </c>
      <c r="S3428" s="30" t="s">
        <v>313</v>
      </c>
      <c r="T3428" s="30"/>
      <c r="U3428" s="31">
        <v>51280</v>
      </c>
      <c r="V3428" s="31">
        <v>5929</v>
      </c>
      <c r="W3428" s="29">
        <v>2021</v>
      </c>
    </row>
    <row r="3429" spans="1:23" x14ac:dyDescent="0.25">
      <c r="A3429" s="28"/>
      <c r="B3429" t="s">
        <v>8</v>
      </c>
      <c r="C3429" t="b">
        <v>0</v>
      </c>
      <c r="D3429" s="29">
        <v>6314</v>
      </c>
      <c r="E3429" s="30" t="s">
        <v>309</v>
      </c>
      <c r="F3429" s="29" t="s">
        <v>27763</v>
      </c>
      <c r="G3429" s="30" t="s">
        <v>5665</v>
      </c>
      <c r="H3429" s="30" t="s">
        <v>5662</v>
      </c>
      <c r="I3429" s="29">
        <v>221</v>
      </c>
      <c r="J3429" s="30" t="s">
        <v>48</v>
      </c>
      <c r="K3429" s="30" t="s">
        <v>27764</v>
      </c>
      <c r="L3429" s="30"/>
      <c r="M3429" s="30"/>
      <c r="N3429" s="29">
        <v>22</v>
      </c>
      <c r="O3429" s="29">
        <v>1</v>
      </c>
      <c r="P3429" s="30" t="s">
        <v>312</v>
      </c>
      <c r="Q3429" s="30" t="s">
        <v>306</v>
      </c>
      <c r="R3429" s="30" t="s">
        <v>1324</v>
      </c>
      <c r="S3429" s="30" t="s">
        <v>27778</v>
      </c>
      <c r="T3429" s="30"/>
      <c r="U3429" s="31">
        <v>0</v>
      </c>
      <c r="V3429" s="31">
        <v>0</v>
      </c>
      <c r="W3429" s="29">
        <v>2021</v>
      </c>
    </row>
    <row r="3430" spans="1:23" x14ac:dyDescent="0.25">
      <c r="A3430" s="28" t="s">
        <v>1473</v>
      </c>
      <c r="B3430" t="s">
        <v>8</v>
      </c>
      <c r="C3430" t="b">
        <v>1</v>
      </c>
      <c r="D3430" s="29">
        <v>6319</v>
      </c>
      <c r="E3430" s="30" t="s">
        <v>309</v>
      </c>
      <c r="F3430" s="29" t="s">
        <v>27763</v>
      </c>
      <c r="G3430" s="30" t="s">
        <v>5668</v>
      </c>
      <c r="H3430" s="30" t="s">
        <v>5662</v>
      </c>
      <c r="I3430" s="29">
        <v>221</v>
      </c>
      <c r="J3430" s="30" t="s">
        <v>48</v>
      </c>
      <c r="K3430" s="30" t="s">
        <v>27764</v>
      </c>
      <c r="L3430" s="30"/>
      <c r="M3430" s="30"/>
      <c r="N3430" s="29">
        <v>22</v>
      </c>
      <c r="O3430" s="29">
        <v>1</v>
      </c>
      <c r="P3430" s="30" t="s">
        <v>312</v>
      </c>
      <c r="Q3430" s="30" t="s">
        <v>306</v>
      </c>
      <c r="R3430" s="30" t="s">
        <v>313</v>
      </c>
      <c r="S3430" s="30" t="s">
        <v>313</v>
      </c>
      <c r="T3430" s="30"/>
      <c r="U3430" s="31">
        <v>32583</v>
      </c>
      <c r="V3430" s="31">
        <v>3638</v>
      </c>
      <c r="W3430" s="29">
        <v>2021</v>
      </c>
    </row>
    <row r="3431" spans="1:23" x14ac:dyDescent="0.25">
      <c r="A3431" s="28"/>
      <c r="B3431" t="s">
        <v>8</v>
      </c>
      <c r="C3431" t="b">
        <v>0</v>
      </c>
      <c r="D3431" s="29">
        <v>6319</v>
      </c>
      <c r="E3431" s="30" t="s">
        <v>309</v>
      </c>
      <c r="F3431" s="29" t="s">
        <v>27763</v>
      </c>
      <c r="G3431" s="30" t="s">
        <v>5668</v>
      </c>
      <c r="H3431" s="30" t="s">
        <v>5662</v>
      </c>
      <c r="I3431" s="29">
        <v>221</v>
      </c>
      <c r="J3431" s="30" t="s">
        <v>48</v>
      </c>
      <c r="K3431" s="30" t="s">
        <v>27764</v>
      </c>
      <c r="L3431" s="30"/>
      <c r="M3431" s="30"/>
      <c r="N3431" s="29">
        <v>22</v>
      </c>
      <c r="O3431" s="29">
        <v>1</v>
      </c>
      <c r="P3431" s="30" t="s">
        <v>312</v>
      </c>
      <c r="Q3431" s="30" t="s">
        <v>306</v>
      </c>
      <c r="R3431" s="30" t="s">
        <v>1324</v>
      </c>
      <c r="S3431" s="30" t="s">
        <v>27778</v>
      </c>
      <c r="T3431" s="30"/>
      <c r="U3431" s="31">
        <v>0</v>
      </c>
      <c r="V3431" s="31">
        <v>0</v>
      </c>
      <c r="W3431" s="29">
        <v>2021</v>
      </c>
    </row>
    <row r="3432" spans="1:23" x14ac:dyDescent="0.25">
      <c r="A3432" s="28" t="s">
        <v>614</v>
      </c>
      <c r="B3432" t="s">
        <v>8</v>
      </c>
      <c r="C3432" t="b">
        <v>1</v>
      </c>
      <c r="D3432" s="29">
        <v>6323</v>
      </c>
      <c r="E3432" s="30" t="s">
        <v>309</v>
      </c>
      <c r="F3432" s="29" t="s">
        <v>27763</v>
      </c>
      <c r="G3432" s="30" t="s">
        <v>5669</v>
      </c>
      <c r="H3432" s="30" t="s">
        <v>5662</v>
      </c>
      <c r="I3432" s="29">
        <v>221</v>
      </c>
      <c r="J3432" s="30" t="s">
        <v>48</v>
      </c>
      <c r="K3432" s="30" t="s">
        <v>27764</v>
      </c>
      <c r="L3432" s="30"/>
      <c r="M3432" s="30"/>
      <c r="N3432" s="29">
        <v>22</v>
      </c>
      <c r="O3432" s="29">
        <v>1</v>
      </c>
      <c r="P3432" s="30" t="s">
        <v>312</v>
      </c>
      <c r="Q3432" s="30" t="s">
        <v>306</v>
      </c>
      <c r="R3432" s="30" t="s">
        <v>313</v>
      </c>
      <c r="S3432" s="30" t="s">
        <v>313</v>
      </c>
      <c r="T3432" s="30"/>
      <c r="U3432" s="31">
        <v>18641</v>
      </c>
      <c r="V3432" s="31">
        <v>1670</v>
      </c>
      <c r="W3432" s="29">
        <v>2021</v>
      </c>
    </row>
    <row r="3433" spans="1:23" x14ac:dyDescent="0.25">
      <c r="A3433" s="28"/>
      <c r="B3433" t="s">
        <v>8</v>
      </c>
      <c r="C3433" t="b">
        <v>0</v>
      </c>
      <c r="D3433" s="29">
        <v>6323</v>
      </c>
      <c r="E3433" s="30" t="s">
        <v>309</v>
      </c>
      <c r="F3433" s="29" t="s">
        <v>27763</v>
      </c>
      <c r="G3433" s="30" t="s">
        <v>5669</v>
      </c>
      <c r="H3433" s="30" t="s">
        <v>5662</v>
      </c>
      <c r="I3433" s="29">
        <v>221</v>
      </c>
      <c r="J3433" s="30" t="s">
        <v>48</v>
      </c>
      <c r="K3433" s="30" t="s">
        <v>27764</v>
      </c>
      <c r="L3433" s="30"/>
      <c r="M3433" s="30"/>
      <c r="N3433" s="29">
        <v>22</v>
      </c>
      <c r="O3433" s="29">
        <v>1</v>
      </c>
      <c r="P3433" s="30" t="s">
        <v>312</v>
      </c>
      <c r="Q3433" s="30" t="s">
        <v>306</v>
      </c>
      <c r="R3433" s="30" t="s">
        <v>1324</v>
      </c>
      <c r="S3433" s="30" t="s">
        <v>27778</v>
      </c>
      <c r="T3433" s="30"/>
      <c r="U3433" s="31">
        <v>0</v>
      </c>
      <c r="V3433" s="31">
        <v>0</v>
      </c>
      <c r="W3433" s="29">
        <v>2021</v>
      </c>
    </row>
    <row r="3434" spans="1:23" x14ac:dyDescent="0.25">
      <c r="A3434" s="28" t="s">
        <v>1142</v>
      </c>
      <c r="B3434" t="s">
        <v>8</v>
      </c>
      <c r="C3434" t="b">
        <v>1</v>
      </c>
      <c r="D3434" s="29">
        <v>6329</v>
      </c>
      <c r="E3434" s="30" t="s">
        <v>309</v>
      </c>
      <c r="F3434" s="29" t="s">
        <v>27763</v>
      </c>
      <c r="G3434" s="30" t="s">
        <v>5671</v>
      </c>
      <c r="H3434" s="30" t="s">
        <v>5662</v>
      </c>
      <c r="I3434" s="29">
        <v>221</v>
      </c>
      <c r="J3434" s="30" t="s">
        <v>48</v>
      </c>
      <c r="K3434" s="30" t="s">
        <v>27764</v>
      </c>
      <c r="L3434" s="30"/>
      <c r="M3434" s="30"/>
      <c r="N3434" s="29">
        <v>22</v>
      </c>
      <c r="O3434" s="29">
        <v>1</v>
      </c>
      <c r="P3434" s="30" t="s">
        <v>312</v>
      </c>
      <c r="Q3434" s="30" t="s">
        <v>306</v>
      </c>
      <c r="R3434" s="30" t="s">
        <v>313</v>
      </c>
      <c r="S3434" s="30" t="s">
        <v>313</v>
      </c>
      <c r="T3434" s="30"/>
      <c r="U3434" s="31">
        <v>10076</v>
      </c>
      <c r="V3434" s="31">
        <v>805</v>
      </c>
      <c r="W3434" s="29">
        <v>2021</v>
      </c>
    </row>
    <row r="3435" spans="1:23" x14ac:dyDescent="0.25">
      <c r="A3435" s="28"/>
      <c r="B3435" t="s">
        <v>8</v>
      </c>
      <c r="C3435" t="b">
        <v>0</v>
      </c>
      <c r="D3435" s="29">
        <v>6329</v>
      </c>
      <c r="E3435" s="30" t="s">
        <v>309</v>
      </c>
      <c r="F3435" s="29" t="s">
        <v>27763</v>
      </c>
      <c r="G3435" s="30" t="s">
        <v>5671</v>
      </c>
      <c r="H3435" s="30" t="s">
        <v>5662</v>
      </c>
      <c r="I3435" s="29">
        <v>221</v>
      </c>
      <c r="J3435" s="30" t="s">
        <v>48</v>
      </c>
      <c r="K3435" s="30" t="s">
        <v>27764</v>
      </c>
      <c r="L3435" s="30"/>
      <c r="M3435" s="30"/>
      <c r="N3435" s="29">
        <v>22</v>
      </c>
      <c r="O3435" s="29">
        <v>1</v>
      </c>
      <c r="P3435" s="30" t="s">
        <v>312</v>
      </c>
      <c r="Q3435" s="30" t="s">
        <v>306</v>
      </c>
      <c r="R3435" s="30" t="s">
        <v>1324</v>
      </c>
      <c r="S3435" s="30" t="s">
        <v>27778</v>
      </c>
      <c r="T3435" s="30"/>
      <c r="U3435" s="31">
        <v>0</v>
      </c>
      <c r="V3435" s="31">
        <v>0</v>
      </c>
      <c r="W3435" s="29">
        <v>2021</v>
      </c>
    </row>
    <row r="3436" spans="1:23" x14ac:dyDescent="0.25">
      <c r="A3436" s="28" t="s">
        <v>739</v>
      </c>
      <c r="B3436" t="s">
        <v>8</v>
      </c>
      <c r="C3436" t="b">
        <v>1</v>
      </c>
      <c r="D3436" s="29">
        <v>6330</v>
      </c>
      <c r="E3436" s="30" t="s">
        <v>309</v>
      </c>
      <c r="F3436" s="29" t="s">
        <v>27763</v>
      </c>
      <c r="G3436" s="30" t="s">
        <v>5672</v>
      </c>
      <c r="H3436" s="30" t="s">
        <v>5662</v>
      </c>
      <c r="I3436" s="29">
        <v>221</v>
      </c>
      <c r="J3436" s="30" t="s">
        <v>48</v>
      </c>
      <c r="K3436" s="30" t="s">
        <v>27764</v>
      </c>
      <c r="L3436" s="30"/>
      <c r="M3436" s="30"/>
      <c r="N3436" s="29">
        <v>22</v>
      </c>
      <c r="O3436" s="29">
        <v>1</v>
      </c>
      <c r="P3436" s="30" t="s">
        <v>312</v>
      </c>
      <c r="Q3436" s="30" t="s">
        <v>306</v>
      </c>
      <c r="R3436" s="30" t="s">
        <v>313</v>
      </c>
      <c r="S3436" s="30" t="s">
        <v>313</v>
      </c>
      <c r="T3436" s="30"/>
      <c r="U3436" s="31">
        <v>21229</v>
      </c>
      <c r="V3436" s="31">
        <v>2007</v>
      </c>
      <c r="W3436" s="29">
        <v>2021</v>
      </c>
    </row>
    <row r="3437" spans="1:23" x14ac:dyDescent="0.25">
      <c r="A3437" s="28"/>
      <c r="B3437" t="s">
        <v>8</v>
      </c>
      <c r="C3437" t="b">
        <v>0</v>
      </c>
      <c r="D3437" s="29">
        <v>6330</v>
      </c>
      <c r="E3437" s="30" t="s">
        <v>309</v>
      </c>
      <c r="F3437" s="29" t="s">
        <v>27763</v>
      </c>
      <c r="G3437" s="30" t="s">
        <v>5672</v>
      </c>
      <c r="H3437" s="30" t="s">
        <v>5662</v>
      </c>
      <c r="I3437" s="29">
        <v>221</v>
      </c>
      <c r="J3437" s="30" t="s">
        <v>48</v>
      </c>
      <c r="K3437" s="30" t="s">
        <v>27764</v>
      </c>
      <c r="L3437" s="30"/>
      <c r="M3437" s="30"/>
      <c r="N3437" s="29">
        <v>22</v>
      </c>
      <c r="O3437" s="29">
        <v>1</v>
      </c>
      <c r="P3437" s="30" t="s">
        <v>312</v>
      </c>
      <c r="Q3437" s="30" t="s">
        <v>306</v>
      </c>
      <c r="R3437" s="30" t="s">
        <v>1324</v>
      </c>
      <c r="S3437" s="30" t="s">
        <v>27778</v>
      </c>
      <c r="T3437" s="30"/>
      <c r="U3437" s="31">
        <v>0</v>
      </c>
      <c r="V3437" s="31">
        <v>0</v>
      </c>
      <c r="W3437" s="29">
        <v>2021</v>
      </c>
    </row>
    <row r="3438" spans="1:23" x14ac:dyDescent="0.25">
      <c r="A3438" s="28" t="s">
        <v>516</v>
      </c>
      <c r="B3438" t="s">
        <v>8</v>
      </c>
      <c r="C3438" t="b">
        <v>1</v>
      </c>
      <c r="D3438" s="29">
        <v>6338</v>
      </c>
      <c r="E3438" s="30" t="s">
        <v>309</v>
      </c>
      <c r="F3438" s="29" t="s">
        <v>27763</v>
      </c>
      <c r="G3438" s="30" t="s">
        <v>5674</v>
      </c>
      <c r="H3438" s="30" t="s">
        <v>5662</v>
      </c>
      <c r="I3438" s="29">
        <v>221</v>
      </c>
      <c r="J3438" s="30" t="s">
        <v>48</v>
      </c>
      <c r="K3438" s="30" t="s">
        <v>27764</v>
      </c>
      <c r="L3438" s="30"/>
      <c r="M3438" s="30"/>
      <c r="N3438" s="29">
        <v>22</v>
      </c>
      <c r="O3438" s="29">
        <v>1</v>
      </c>
      <c r="P3438" s="30" t="s">
        <v>312</v>
      </c>
      <c r="Q3438" s="30" t="s">
        <v>306</v>
      </c>
      <c r="R3438" s="30" t="s">
        <v>313</v>
      </c>
      <c r="S3438" s="30" t="s">
        <v>313</v>
      </c>
      <c r="T3438" s="30"/>
      <c r="U3438" s="31">
        <v>26438</v>
      </c>
      <c r="V3438" s="31">
        <v>5689</v>
      </c>
      <c r="W3438" s="29">
        <v>2021</v>
      </c>
    </row>
    <row r="3439" spans="1:23" x14ac:dyDescent="0.25">
      <c r="A3439" s="28"/>
      <c r="B3439" t="s">
        <v>8</v>
      </c>
      <c r="C3439" t="b">
        <v>0</v>
      </c>
      <c r="D3439" s="29">
        <v>6338</v>
      </c>
      <c r="E3439" s="30" t="s">
        <v>309</v>
      </c>
      <c r="F3439" s="29" t="s">
        <v>27763</v>
      </c>
      <c r="G3439" s="30" t="s">
        <v>5674</v>
      </c>
      <c r="H3439" s="30" t="s">
        <v>5662</v>
      </c>
      <c r="I3439" s="29">
        <v>221</v>
      </c>
      <c r="J3439" s="30" t="s">
        <v>48</v>
      </c>
      <c r="K3439" s="30" t="s">
        <v>27764</v>
      </c>
      <c r="L3439" s="30"/>
      <c r="M3439" s="30"/>
      <c r="N3439" s="29">
        <v>22</v>
      </c>
      <c r="O3439" s="29">
        <v>1</v>
      </c>
      <c r="P3439" s="30" t="s">
        <v>312</v>
      </c>
      <c r="Q3439" s="30" t="s">
        <v>306</v>
      </c>
      <c r="R3439" s="30" t="s">
        <v>1324</v>
      </c>
      <c r="S3439" s="30" t="s">
        <v>27778</v>
      </c>
      <c r="T3439" s="30"/>
      <c r="U3439" s="31">
        <v>0</v>
      </c>
      <c r="V3439" s="31">
        <v>0</v>
      </c>
      <c r="W3439" s="29">
        <v>2021</v>
      </c>
    </row>
    <row r="3440" spans="1:23" x14ac:dyDescent="0.25">
      <c r="A3440" s="28" t="s">
        <v>648</v>
      </c>
      <c r="B3440" t="s">
        <v>8</v>
      </c>
      <c r="C3440" t="b">
        <v>1</v>
      </c>
      <c r="D3440" s="29">
        <v>6341</v>
      </c>
      <c r="E3440" s="30" t="s">
        <v>309</v>
      </c>
      <c r="F3440" s="29" t="s">
        <v>27763</v>
      </c>
      <c r="G3440" s="30" t="s">
        <v>5675</v>
      </c>
      <c r="H3440" s="30" t="s">
        <v>5662</v>
      </c>
      <c r="I3440" s="29">
        <v>221</v>
      </c>
      <c r="J3440" s="30" t="s">
        <v>48</v>
      </c>
      <c r="K3440" s="30" t="s">
        <v>27764</v>
      </c>
      <c r="L3440" s="30"/>
      <c r="M3440" s="30"/>
      <c r="N3440" s="29">
        <v>22</v>
      </c>
      <c r="O3440" s="29">
        <v>1</v>
      </c>
      <c r="P3440" s="30" t="s">
        <v>312</v>
      </c>
      <c r="Q3440" s="30" t="s">
        <v>306</v>
      </c>
      <c r="R3440" s="30" t="s">
        <v>313</v>
      </c>
      <c r="S3440" s="30" t="s">
        <v>313</v>
      </c>
      <c r="T3440" s="30"/>
      <c r="U3440" s="31">
        <v>29128</v>
      </c>
      <c r="V3440" s="31">
        <v>2827</v>
      </c>
      <c r="W3440" s="29">
        <v>2021</v>
      </c>
    </row>
    <row r="3441" spans="1:23" x14ac:dyDescent="0.25">
      <c r="A3441" s="28"/>
      <c r="B3441" t="s">
        <v>8</v>
      </c>
      <c r="C3441" t="b">
        <v>0</v>
      </c>
      <c r="D3441" s="29">
        <v>6341</v>
      </c>
      <c r="E3441" s="30" t="s">
        <v>309</v>
      </c>
      <c r="F3441" s="29" t="s">
        <v>27763</v>
      </c>
      <c r="G3441" s="30" t="s">
        <v>5675</v>
      </c>
      <c r="H3441" s="30" t="s">
        <v>5662</v>
      </c>
      <c r="I3441" s="29">
        <v>221</v>
      </c>
      <c r="J3441" s="30" t="s">
        <v>48</v>
      </c>
      <c r="K3441" s="30" t="s">
        <v>27764</v>
      </c>
      <c r="L3441" s="30"/>
      <c r="M3441" s="30"/>
      <c r="N3441" s="29">
        <v>22</v>
      </c>
      <c r="O3441" s="29">
        <v>1</v>
      </c>
      <c r="P3441" s="30" t="s">
        <v>312</v>
      </c>
      <c r="Q3441" s="30" t="s">
        <v>306</v>
      </c>
      <c r="R3441" s="30" t="s">
        <v>1324</v>
      </c>
      <c r="S3441" s="30" t="s">
        <v>27778</v>
      </c>
      <c r="T3441" s="30"/>
      <c r="U3441" s="31">
        <v>0</v>
      </c>
      <c r="V3441" s="31">
        <v>0</v>
      </c>
      <c r="W3441" s="29">
        <v>2021</v>
      </c>
    </row>
    <row r="3442" spans="1:23" x14ac:dyDescent="0.25">
      <c r="A3442" s="28" t="s">
        <v>516</v>
      </c>
      <c r="B3442" t="s">
        <v>8</v>
      </c>
      <c r="C3442" t="b">
        <v>1</v>
      </c>
      <c r="D3442" s="29">
        <v>6345</v>
      </c>
      <c r="E3442" s="30" t="s">
        <v>309</v>
      </c>
      <c r="F3442" s="29" t="s">
        <v>27763</v>
      </c>
      <c r="G3442" s="30" t="s">
        <v>5676</v>
      </c>
      <c r="H3442" s="30" t="s">
        <v>5662</v>
      </c>
      <c r="I3442" s="29">
        <v>221</v>
      </c>
      <c r="J3442" s="30" t="s">
        <v>48</v>
      </c>
      <c r="K3442" s="30" t="s">
        <v>27764</v>
      </c>
      <c r="L3442" s="30"/>
      <c r="M3442" s="30"/>
      <c r="N3442" s="29">
        <v>22</v>
      </c>
      <c r="O3442" s="29">
        <v>1</v>
      </c>
      <c r="P3442" s="30" t="s">
        <v>312</v>
      </c>
      <c r="Q3442" s="30" t="s">
        <v>306</v>
      </c>
      <c r="R3442" s="30" t="s">
        <v>313</v>
      </c>
      <c r="S3442" s="30" t="s">
        <v>313</v>
      </c>
      <c r="T3442" s="30"/>
      <c r="U3442" s="31">
        <v>18143</v>
      </c>
      <c r="V3442" s="31">
        <v>1798</v>
      </c>
      <c r="W3442" s="29">
        <v>2021</v>
      </c>
    </row>
    <row r="3443" spans="1:23" x14ac:dyDescent="0.25">
      <c r="A3443" s="28"/>
      <c r="B3443" t="s">
        <v>8</v>
      </c>
      <c r="C3443" t="b">
        <v>0</v>
      </c>
      <c r="D3443" s="29">
        <v>6345</v>
      </c>
      <c r="E3443" s="30" t="s">
        <v>309</v>
      </c>
      <c r="F3443" s="29" t="s">
        <v>27763</v>
      </c>
      <c r="G3443" s="30" t="s">
        <v>5676</v>
      </c>
      <c r="H3443" s="30" t="s">
        <v>5662</v>
      </c>
      <c r="I3443" s="29">
        <v>221</v>
      </c>
      <c r="J3443" s="30" t="s">
        <v>48</v>
      </c>
      <c r="K3443" s="30" t="s">
        <v>27764</v>
      </c>
      <c r="L3443" s="30"/>
      <c r="M3443" s="30"/>
      <c r="N3443" s="29">
        <v>22</v>
      </c>
      <c r="O3443" s="29">
        <v>1</v>
      </c>
      <c r="P3443" s="30" t="s">
        <v>312</v>
      </c>
      <c r="Q3443" s="30" t="s">
        <v>306</v>
      </c>
      <c r="R3443" s="30" t="s">
        <v>1324</v>
      </c>
      <c r="S3443" s="30" t="s">
        <v>27778</v>
      </c>
      <c r="T3443" s="30"/>
      <c r="U3443" s="31">
        <v>0</v>
      </c>
      <c r="V3443" s="31">
        <v>0</v>
      </c>
      <c r="W3443" s="29">
        <v>2021</v>
      </c>
    </row>
    <row r="3444" spans="1:23" x14ac:dyDescent="0.25">
      <c r="A3444" s="28" t="s">
        <v>614</v>
      </c>
      <c r="B3444" t="s">
        <v>8</v>
      </c>
      <c r="C3444" t="b">
        <v>1</v>
      </c>
      <c r="D3444" s="29">
        <v>6348</v>
      </c>
      <c r="E3444" s="30" t="s">
        <v>309</v>
      </c>
      <c r="F3444" s="29" t="s">
        <v>27763</v>
      </c>
      <c r="G3444" s="30" t="s">
        <v>5677</v>
      </c>
      <c r="H3444" s="30" t="s">
        <v>5662</v>
      </c>
      <c r="I3444" s="29">
        <v>221</v>
      </c>
      <c r="J3444" s="30" t="s">
        <v>48</v>
      </c>
      <c r="K3444" s="30" t="s">
        <v>27764</v>
      </c>
      <c r="L3444" s="30"/>
      <c r="M3444" s="30"/>
      <c r="N3444" s="29">
        <v>22</v>
      </c>
      <c r="O3444" s="29">
        <v>1</v>
      </c>
      <c r="P3444" s="30" t="s">
        <v>312</v>
      </c>
      <c r="Q3444" s="30" t="s">
        <v>306</v>
      </c>
      <c r="R3444" s="30" t="s">
        <v>313</v>
      </c>
      <c r="S3444" s="30" t="s">
        <v>313</v>
      </c>
      <c r="T3444" s="30"/>
      <c r="U3444" s="31">
        <v>30346</v>
      </c>
      <c r="V3444" s="31">
        <v>3226</v>
      </c>
      <c r="W3444" s="29">
        <v>2021</v>
      </c>
    </row>
    <row r="3445" spans="1:23" x14ac:dyDescent="0.25">
      <c r="A3445" s="28"/>
      <c r="B3445" t="s">
        <v>8</v>
      </c>
      <c r="C3445" t="b">
        <v>0</v>
      </c>
      <c r="D3445" s="29">
        <v>6348</v>
      </c>
      <c r="E3445" s="30" t="s">
        <v>309</v>
      </c>
      <c r="F3445" s="29" t="s">
        <v>27763</v>
      </c>
      <c r="G3445" s="30" t="s">
        <v>5677</v>
      </c>
      <c r="H3445" s="30" t="s">
        <v>5662</v>
      </c>
      <c r="I3445" s="29">
        <v>221</v>
      </c>
      <c r="J3445" s="30" t="s">
        <v>48</v>
      </c>
      <c r="K3445" s="30" t="s">
        <v>27764</v>
      </c>
      <c r="L3445" s="30"/>
      <c r="M3445" s="30"/>
      <c r="N3445" s="29">
        <v>22</v>
      </c>
      <c r="O3445" s="29">
        <v>1</v>
      </c>
      <c r="P3445" s="30" t="s">
        <v>312</v>
      </c>
      <c r="Q3445" s="30" t="s">
        <v>306</v>
      </c>
      <c r="R3445" s="30" t="s">
        <v>1324</v>
      </c>
      <c r="S3445" s="30" t="s">
        <v>27778</v>
      </c>
      <c r="T3445" s="30"/>
      <c r="U3445" s="31">
        <v>0</v>
      </c>
      <c r="V3445" s="31">
        <v>0</v>
      </c>
      <c r="W3445" s="29">
        <v>2021</v>
      </c>
    </row>
    <row r="3446" spans="1:23" x14ac:dyDescent="0.25">
      <c r="A3446" s="28" t="s">
        <v>419</v>
      </c>
      <c r="B3446" t="s">
        <v>8</v>
      </c>
      <c r="C3446" t="b">
        <v>0</v>
      </c>
      <c r="D3446" s="29">
        <v>6356</v>
      </c>
      <c r="E3446" s="30" t="s">
        <v>309</v>
      </c>
      <c r="F3446" s="29" t="s">
        <v>27763</v>
      </c>
      <c r="G3446" s="30" t="s">
        <v>5679</v>
      </c>
      <c r="H3446" s="30" t="s">
        <v>5678</v>
      </c>
      <c r="I3446" s="29">
        <v>8723</v>
      </c>
      <c r="J3446" s="30" t="s">
        <v>69</v>
      </c>
      <c r="K3446" s="30" t="s">
        <v>27800</v>
      </c>
      <c r="L3446" s="30" t="s">
        <v>27807</v>
      </c>
      <c r="M3446" s="30"/>
      <c r="N3446" s="29">
        <v>22</v>
      </c>
      <c r="O3446" s="29">
        <v>1</v>
      </c>
      <c r="P3446" s="30" t="s">
        <v>312</v>
      </c>
      <c r="Q3446" s="30" t="s">
        <v>370</v>
      </c>
      <c r="R3446" s="30" t="s">
        <v>313</v>
      </c>
      <c r="S3446" s="30" t="s">
        <v>313</v>
      </c>
      <c r="T3446" s="30" t="s">
        <v>3115</v>
      </c>
      <c r="U3446" s="31">
        <v>1002</v>
      </c>
      <c r="V3446" s="31">
        <v>-95</v>
      </c>
      <c r="W3446" s="29">
        <v>2021</v>
      </c>
    </row>
    <row r="3447" spans="1:23" x14ac:dyDescent="0.25">
      <c r="A3447" s="28"/>
      <c r="B3447" t="s">
        <v>23</v>
      </c>
      <c r="C3447" t="b">
        <v>0</v>
      </c>
      <c r="D3447" s="29">
        <v>6358</v>
      </c>
      <c r="E3447" s="30" t="s">
        <v>309</v>
      </c>
      <c r="F3447" s="29" t="s">
        <v>27763</v>
      </c>
      <c r="G3447" s="30" t="s">
        <v>5680</v>
      </c>
      <c r="H3447" s="30" t="s">
        <v>3116</v>
      </c>
      <c r="I3447" s="29">
        <v>9130</v>
      </c>
      <c r="J3447" s="30" t="s">
        <v>70</v>
      </c>
      <c r="K3447" s="30" t="s">
        <v>27772</v>
      </c>
      <c r="L3447" s="30" t="s">
        <v>27773</v>
      </c>
      <c r="M3447" s="30"/>
      <c r="N3447" s="29">
        <v>22</v>
      </c>
      <c r="O3447" s="29">
        <v>1</v>
      </c>
      <c r="P3447" s="30" t="s">
        <v>312</v>
      </c>
      <c r="Q3447" s="30" t="s">
        <v>52</v>
      </c>
      <c r="R3447" s="30" t="s">
        <v>341</v>
      </c>
      <c r="S3447" s="30" t="s">
        <v>341</v>
      </c>
      <c r="T3447" s="30" t="s">
        <v>3115</v>
      </c>
      <c r="U3447" s="31">
        <v>0</v>
      </c>
      <c r="V3447" s="31">
        <v>22</v>
      </c>
      <c r="W3447" s="29">
        <v>2021</v>
      </c>
    </row>
    <row r="3448" spans="1:23" x14ac:dyDescent="0.25">
      <c r="A3448" s="28" t="s">
        <v>1192</v>
      </c>
      <c r="B3448" t="s">
        <v>23</v>
      </c>
      <c r="C3448" t="b">
        <v>1</v>
      </c>
      <c r="D3448" s="29">
        <v>6358</v>
      </c>
      <c r="E3448" s="30" t="s">
        <v>309</v>
      </c>
      <c r="F3448" s="29" t="s">
        <v>27763</v>
      </c>
      <c r="G3448" s="30" t="s">
        <v>5680</v>
      </c>
      <c r="H3448" s="30" t="s">
        <v>3116</v>
      </c>
      <c r="I3448" s="29">
        <v>9130</v>
      </c>
      <c r="J3448" s="30" t="s">
        <v>70</v>
      </c>
      <c r="K3448" s="30" t="s">
        <v>27772</v>
      </c>
      <c r="L3448" s="30" t="s">
        <v>27773</v>
      </c>
      <c r="M3448" s="30"/>
      <c r="N3448" s="29">
        <v>22</v>
      </c>
      <c r="O3448" s="29">
        <v>1</v>
      </c>
      <c r="P3448" s="30" t="s">
        <v>312</v>
      </c>
      <c r="Q3448" s="30" t="s">
        <v>54</v>
      </c>
      <c r="R3448" s="30" t="s">
        <v>341</v>
      </c>
      <c r="S3448" s="30" t="s">
        <v>341</v>
      </c>
      <c r="T3448" s="30" t="s">
        <v>3115</v>
      </c>
      <c r="U3448" s="31">
        <v>146244</v>
      </c>
      <c r="V3448" s="31">
        <v>13830</v>
      </c>
      <c r="W3448" s="29">
        <v>2021</v>
      </c>
    </row>
    <row r="3449" spans="1:23" x14ac:dyDescent="0.25">
      <c r="A3449" s="28" t="s">
        <v>422</v>
      </c>
      <c r="B3449" t="s">
        <v>9</v>
      </c>
      <c r="C3449" t="b">
        <v>1</v>
      </c>
      <c r="D3449" s="29">
        <v>6358</v>
      </c>
      <c r="E3449" s="30" t="s">
        <v>309</v>
      </c>
      <c r="F3449" s="29" t="s">
        <v>27763</v>
      </c>
      <c r="G3449" s="30" t="s">
        <v>5680</v>
      </c>
      <c r="H3449" s="30" t="s">
        <v>3116</v>
      </c>
      <c r="I3449" s="29">
        <v>9130</v>
      </c>
      <c r="J3449" s="30" t="s">
        <v>70</v>
      </c>
      <c r="K3449" s="30" t="s">
        <v>27772</v>
      </c>
      <c r="L3449" s="30" t="s">
        <v>27773</v>
      </c>
      <c r="M3449" s="30"/>
      <c r="N3449" s="29">
        <v>22</v>
      </c>
      <c r="O3449" s="29">
        <v>1</v>
      </c>
      <c r="P3449" s="30" t="s">
        <v>312</v>
      </c>
      <c r="Q3449" s="30" t="s">
        <v>370</v>
      </c>
      <c r="R3449" s="30" t="s">
        <v>341</v>
      </c>
      <c r="S3449" s="30" t="s">
        <v>341</v>
      </c>
      <c r="T3449" s="30" t="s">
        <v>3115</v>
      </c>
      <c r="U3449" s="31">
        <v>607</v>
      </c>
      <c r="V3449" s="31">
        <v>52</v>
      </c>
      <c r="W3449" s="29">
        <v>2021</v>
      </c>
    </row>
    <row r="3450" spans="1:23" x14ac:dyDescent="0.25">
      <c r="A3450" s="28" t="s">
        <v>509</v>
      </c>
      <c r="B3450" t="s">
        <v>2</v>
      </c>
      <c r="C3450" t="b">
        <v>1</v>
      </c>
      <c r="D3450" s="29">
        <v>6359</v>
      </c>
      <c r="E3450" s="30" t="s">
        <v>309</v>
      </c>
      <c r="F3450" s="29" t="s">
        <v>27763</v>
      </c>
      <c r="G3450" s="30" t="s">
        <v>5681</v>
      </c>
      <c r="H3450" s="30" t="s">
        <v>5223</v>
      </c>
      <c r="I3450" s="29">
        <v>6169</v>
      </c>
      <c r="J3450" s="30" t="s">
        <v>60</v>
      </c>
      <c r="K3450" s="30" t="s">
        <v>27788</v>
      </c>
      <c r="L3450" s="30" t="s">
        <v>7740</v>
      </c>
      <c r="M3450" s="30"/>
      <c r="N3450" s="29">
        <v>22</v>
      </c>
      <c r="O3450" s="29">
        <v>1</v>
      </c>
      <c r="P3450" s="30" t="s">
        <v>312</v>
      </c>
      <c r="Q3450" s="30" t="s">
        <v>333</v>
      </c>
      <c r="R3450" s="30" t="s">
        <v>334</v>
      </c>
      <c r="S3450" s="30" t="s">
        <v>27767</v>
      </c>
      <c r="T3450" s="30" t="s">
        <v>27797</v>
      </c>
      <c r="U3450" s="31">
        <v>198265</v>
      </c>
      <c r="V3450" s="31">
        <v>22418</v>
      </c>
      <c r="W3450" s="29">
        <v>2021</v>
      </c>
    </row>
    <row r="3451" spans="1:23" x14ac:dyDescent="0.25">
      <c r="A3451" s="28" t="s">
        <v>555</v>
      </c>
      <c r="B3451" t="s">
        <v>8</v>
      </c>
      <c r="C3451" t="b">
        <v>1</v>
      </c>
      <c r="D3451" s="29">
        <v>6369</v>
      </c>
      <c r="E3451" s="30" t="s">
        <v>309</v>
      </c>
      <c r="F3451" s="29" t="s">
        <v>27763</v>
      </c>
      <c r="G3451" s="30" t="s">
        <v>5682</v>
      </c>
      <c r="H3451" s="30" t="s">
        <v>2841</v>
      </c>
      <c r="I3451" s="29">
        <v>3828</v>
      </c>
      <c r="J3451" s="30" t="s">
        <v>69</v>
      </c>
      <c r="K3451" s="30" t="s">
        <v>27800</v>
      </c>
      <c r="L3451" s="30" t="s">
        <v>27807</v>
      </c>
      <c r="M3451" s="30"/>
      <c r="N3451" s="29">
        <v>22</v>
      </c>
      <c r="O3451" s="29">
        <v>1</v>
      </c>
      <c r="P3451" s="30" t="s">
        <v>312</v>
      </c>
      <c r="Q3451" s="30" t="s">
        <v>306</v>
      </c>
      <c r="R3451" s="30" t="s">
        <v>313</v>
      </c>
      <c r="S3451" s="30" t="s">
        <v>313</v>
      </c>
      <c r="T3451" s="30" t="s">
        <v>3115</v>
      </c>
      <c r="U3451" s="31">
        <v>11656</v>
      </c>
      <c r="V3451" s="31">
        <v>845</v>
      </c>
      <c r="W3451" s="29">
        <v>2021</v>
      </c>
    </row>
    <row r="3452" spans="1:23" x14ac:dyDescent="0.25">
      <c r="A3452" s="28" t="s">
        <v>27771</v>
      </c>
      <c r="B3452" t="s">
        <v>8</v>
      </c>
      <c r="C3452" t="b">
        <v>0</v>
      </c>
      <c r="D3452" s="29">
        <v>6373</v>
      </c>
      <c r="E3452" s="30" t="s">
        <v>309</v>
      </c>
      <c r="F3452" s="29" t="s">
        <v>27763</v>
      </c>
      <c r="G3452" s="30" t="s">
        <v>5684</v>
      </c>
      <c r="H3452" s="30" t="s">
        <v>3548</v>
      </c>
      <c r="I3452" s="29">
        <v>11018</v>
      </c>
      <c r="J3452" s="30" t="s">
        <v>76</v>
      </c>
      <c r="K3452" s="30" t="s">
        <v>27772</v>
      </c>
      <c r="L3452" s="30" t="s">
        <v>27773</v>
      </c>
      <c r="M3452" s="30"/>
      <c r="N3452" s="29">
        <v>22</v>
      </c>
      <c r="O3452" s="29">
        <v>1</v>
      </c>
      <c r="P3452" s="30" t="s">
        <v>312</v>
      </c>
      <c r="Q3452" s="30" t="s">
        <v>370</v>
      </c>
      <c r="R3452" s="30" t="s">
        <v>313</v>
      </c>
      <c r="S3452" s="30" t="s">
        <v>313</v>
      </c>
      <c r="T3452" s="30" t="s">
        <v>788</v>
      </c>
      <c r="U3452" s="31">
        <v>176097</v>
      </c>
      <c r="V3452" s="31">
        <v>11591.945</v>
      </c>
      <c r="W3452" s="29">
        <v>2021</v>
      </c>
    </row>
    <row r="3453" spans="1:23" x14ac:dyDescent="0.25">
      <c r="A3453" s="28" t="s">
        <v>422</v>
      </c>
      <c r="B3453" t="s">
        <v>9</v>
      </c>
      <c r="C3453" t="b">
        <v>1</v>
      </c>
      <c r="D3453" s="29">
        <v>6373</v>
      </c>
      <c r="E3453" s="30" t="s">
        <v>309</v>
      </c>
      <c r="F3453" s="29" t="s">
        <v>27763</v>
      </c>
      <c r="G3453" s="30" t="s">
        <v>5684</v>
      </c>
      <c r="H3453" s="30" t="s">
        <v>3548</v>
      </c>
      <c r="I3453" s="29">
        <v>11018</v>
      </c>
      <c r="J3453" s="30" t="s">
        <v>76</v>
      </c>
      <c r="K3453" s="30" t="s">
        <v>27772</v>
      </c>
      <c r="L3453" s="30" t="s">
        <v>27773</v>
      </c>
      <c r="M3453" s="30"/>
      <c r="N3453" s="29">
        <v>22</v>
      </c>
      <c r="O3453" s="29">
        <v>1</v>
      </c>
      <c r="P3453" s="30" t="s">
        <v>312</v>
      </c>
      <c r="Q3453" s="30" t="s">
        <v>370</v>
      </c>
      <c r="R3453" s="30" t="s">
        <v>341</v>
      </c>
      <c r="S3453" s="30" t="s">
        <v>341</v>
      </c>
      <c r="T3453" s="30" t="s">
        <v>788</v>
      </c>
      <c r="U3453" s="31">
        <v>665598</v>
      </c>
      <c r="V3453" s="31">
        <v>43814.055</v>
      </c>
      <c r="W3453" s="29">
        <v>2021</v>
      </c>
    </row>
    <row r="3454" spans="1:23" x14ac:dyDescent="0.25">
      <c r="A3454" s="28" t="s">
        <v>1858</v>
      </c>
      <c r="B3454" t="s">
        <v>8</v>
      </c>
      <c r="C3454" t="b">
        <v>1</v>
      </c>
      <c r="D3454" s="29">
        <v>6373</v>
      </c>
      <c r="E3454" s="30" t="s">
        <v>309</v>
      </c>
      <c r="F3454" s="29" t="s">
        <v>27763</v>
      </c>
      <c r="G3454" s="30" t="s">
        <v>5684</v>
      </c>
      <c r="H3454" s="30" t="s">
        <v>3548</v>
      </c>
      <c r="I3454" s="29">
        <v>11018</v>
      </c>
      <c r="J3454" s="30" t="s">
        <v>76</v>
      </c>
      <c r="K3454" s="30" t="s">
        <v>27772</v>
      </c>
      <c r="L3454" s="30" t="s">
        <v>27773</v>
      </c>
      <c r="M3454" s="30"/>
      <c r="N3454" s="29">
        <v>22</v>
      </c>
      <c r="O3454" s="29">
        <v>1</v>
      </c>
      <c r="P3454" s="30" t="s">
        <v>312</v>
      </c>
      <c r="Q3454" s="30" t="s">
        <v>306</v>
      </c>
      <c r="R3454" s="30" t="s">
        <v>313</v>
      </c>
      <c r="S3454" s="30" t="s">
        <v>313</v>
      </c>
      <c r="T3454" s="30" t="s">
        <v>788</v>
      </c>
      <c r="U3454" s="31">
        <v>1358</v>
      </c>
      <c r="V3454" s="31">
        <v>138</v>
      </c>
      <c r="W3454" s="29">
        <v>2021</v>
      </c>
    </row>
    <row r="3455" spans="1:23" x14ac:dyDescent="0.25">
      <c r="A3455" s="28"/>
      <c r="B3455" t="s">
        <v>600</v>
      </c>
      <c r="C3455" t="b">
        <v>0</v>
      </c>
      <c r="D3455" s="29">
        <v>6377</v>
      </c>
      <c r="E3455" s="30" t="s">
        <v>309</v>
      </c>
      <c r="F3455" s="29" t="s">
        <v>27763</v>
      </c>
      <c r="G3455" s="30" t="s">
        <v>5692</v>
      </c>
      <c r="H3455" s="30" t="s">
        <v>4031</v>
      </c>
      <c r="I3455" s="29">
        <v>13683</v>
      </c>
      <c r="J3455" s="30" t="s">
        <v>74</v>
      </c>
      <c r="K3455" s="30" t="s">
        <v>27793</v>
      </c>
      <c r="L3455" s="30" t="s">
        <v>27766</v>
      </c>
      <c r="M3455" s="30"/>
      <c r="N3455" s="29">
        <v>22</v>
      </c>
      <c r="O3455" s="29">
        <v>1</v>
      </c>
      <c r="P3455" s="30" t="s">
        <v>312</v>
      </c>
      <c r="Q3455" s="30" t="s">
        <v>677</v>
      </c>
      <c r="R3455" s="30" t="s">
        <v>678</v>
      </c>
      <c r="S3455" s="30" t="s">
        <v>1827</v>
      </c>
      <c r="T3455" s="30" t="s">
        <v>1800</v>
      </c>
      <c r="U3455" s="31">
        <v>0</v>
      </c>
      <c r="V3455" s="31">
        <v>-13</v>
      </c>
      <c r="W3455" s="29">
        <v>2021</v>
      </c>
    </row>
    <row r="3456" spans="1:23" x14ac:dyDescent="0.25">
      <c r="A3456" s="28" t="s">
        <v>512</v>
      </c>
      <c r="B3456" t="s">
        <v>8</v>
      </c>
      <c r="C3456" t="b">
        <v>0</v>
      </c>
      <c r="D3456" s="29">
        <v>6377</v>
      </c>
      <c r="E3456" s="30" t="s">
        <v>309</v>
      </c>
      <c r="F3456" s="29" t="s">
        <v>27763</v>
      </c>
      <c r="G3456" s="30" t="s">
        <v>5692</v>
      </c>
      <c r="H3456" s="30" t="s">
        <v>4031</v>
      </c>
      <c r="I3456" s="29">
        <v>13683</v>
      </c>
      <c r="J3456" s="30" t="s">
        <v>74</v>
      </c>
      <c r="K3456" s="30" t="s">
        <v>27793</v>
      </c>
      <c r="L3456" s="30" t="s">
        <v>27766</v>
      </c>
      <c r="M3456" s="30"/>
      <c r="N3456" s="29">
        <v>22</v>
      </c>
      <c r="O3456" s="29">
        <v>1</v>
      </c>
      <c r="P3456" s="30" t="s">
        <v>312</v>
      </c>
      <c r="Q3456" s="30" t="s">
        <v>306</v>
      </c>
      <c r="R3456" s="30" t="s">
        <v>313</v>
      </c>
      <c r="S3456" s="30" t="s">
        <v>313</v>
      </c>
      <c r="T3456" s="30" t="s">
        <v>1800</v>
      </c>
      <c r="U3456" s="31">
        <v>915</v>
      </c>
      <c r="V3456" s="31">
        <v>-32</v>
      </c>
      <c r="W3456" s="29">
        <v>2021</v>
      </c>
    </row>
    <row r="3457" spans="1:23" x14ac:dyDescent="0.25">
      <c r="A3457" s="28" t="s">
        <v>887</v>
      </c>
      <c r="B3457" t="s">
        <v>2</v>
      </c>
      <c r="C3457" t="b">
        <v>1</v>
      </c>
      <c r="D3457" s="29">
        <v>6378</v>
      </c>
      <c r="E3457" s="30" t="s">
        <v>309</v>
      </c>
      <c r="F3457" s="29" t="s">
        <v>27763</v>
      </c>
      <c r="G3457" s="30" t="s">
        <v>5696</v>
      </c>
      <c r="H3457" s="30" t="s">
        <v>2745</v>
      </c>
      <c r="I3457" s="29">
        <v>61350</v>
      </c>
      <c r="J3457" s="30" t="s">
        <v>66</v>
      </c>
      <c r="K3457" s="30" t="s">
        <v>3187</v>
      </c>
      <c r="L3457" s="30" t="s">
        <v>27785</v>
      </c>
      <c r="M3457" s="30"/>
      <c r="N3457" s="29">
        <v>22</v>
      </c>
      <c r="O3457" s="29">
        <v>2</v>
      </c>
      <c r="P3457" s="30" t="s">
        <v>27775</v>
      </c>
      <c r="Q3457" s="30" t="s">
        <v>333</v>
      </c>
      <c r="R3457" s="30" t="s">
        <v>334</v>
      </c>
      <c r="S3457" s="30" t="s">
        <v>27767</v>
      </c>
      <c r="T3457" s="30" t="s">
        <v>27814</v>
      </c>
      <c r="U3457" s="31">
        <v>79454</v>
      </c>
      <c r="V3457" s="31">
        <v>8984</v>
      </c>
      <c r="W3457" s="29">
        <v>2021</v>
      </c>
    </row>
    <row r="3458" spans="1:23" x14ac:dyDescent="0.25">
      <c r="A3458" s="28" t="s">
        <v>414</v>
      </c>
      <c r="B3458" t="s">
        <v>2</v>
      </c>
      <c r="C3458" t="b">
        <v>1</v>
      </c>
      <c r="D3458" s="29">
        <v>6379</v>
      </c>
      <c r="E3458" s="30" t="s">
        <v>309</v>
      </c>
      <c r="F3458" s="29" t="s">
        <v>27763</v>
      </c>
      <c r="G3458" s="30" t="s">
        <v>5700</v>
      </c>
      <c r="H3458" s="30" t="s">
        <v>2745</v>
      </c>
      <c r="I3458" s="29">
        <v>61350</v>
      </c>
      <c r="J3458" s="30" t="s">
        <v>66</v>
      </c>
      <c r="K3458" s="30" t="s">
        <v>3187</v>
      </c>
      <c r="L3458" s="30" t="s">
        <v>27785</v>
      </c>
      <c r="M3458" s="30"/>
      <c r="N3458" s="29">
        <v>22</v>
      </c>
      <c r="O3458" s="29">
        <v>2</v>
      </c>
      <c r="P3458" s="30" t="s">
        <v>27775</v>
      </c>
      <c r="Q3458" s="30" t="s">
        <v>333</v>
      </c>
      <c r="R3458" s="30" t="s">
        <v>334</v>
      </c>
      <c r="S3458" s="30" t="s">
        <v>27767</v>
      </c>
      <c r="T3458" s="30" t="s">
        <v>27814</v>
      </c>
      <c r="U3458" s="31">
        <v>72184</v>
      </c>
      <c r="V3458" s="31">
        <v>8162</v>
      </c>
      <c r="W3458" s="29">
        <v>2021</v>
      </c>
    </row>
    <row r="3459" spans="1:23" x14ac:dyDescent="0.25">
      <c r="A3459" s="28" t="s">
        <v>850</v>
      </c>
      <c r="B3459" t="s">
        <v>2</v>
      </c>
      <c r="C3459" t="b">
        <v>1</v>
      </c>
      <c r="D3459" s="29">
        <v>6388</v>
      </c>
      <c r="E3459" s="30" t="s">
        <v>309</v>
      </c>
      <c r="F3459" s="29" t="s">
        <v>27763</v>
      </c>
      <c r="G3459" s="30" t="s">
        <v>5703</v>
      </c>
      <c r="H3459" s="30" t="s">
        <v>1335</v>
      </c>
      <c r="I3459" s="29">
        <v>58185</v>
      </c>
      <c r="J3459" s="30" t="s">
        <v>66</v>
      </c>
      <c r="K3459" s="30" t="s">
        <v>3187</v>
      </c>
      <c r="L3459" s="30" t="s">
        <v>27785</v>
      </c>
      <c r="M3459" s="30"/>
      <c r="N3459" s="29">
        <v>22</v>
      </c>
      <c r="O3459" s="29">
        <v>2</v>
      </c>
      <c r="P3459" s="30" t="s">
        <v>27775</v>
      </c>
      <c r="Q3459" s="30" t="s">
        <v>333</v>
      </c>
      <c r="R3459" s="30" t="s">
        <v>334</v>
      </c>
      <c r="S3459" s="30" t="s">
        <v>27767</v>
      </c>
      <c r="T3459" s="30" t="s">
        <v>27814</v>
      </c>
      <c r="U3459" s="31">
        <v>121473</v>
      </c>
      <c r="V3459" s="31">
        <v>13735</v>
      </c>
      <c r="W3459" s="29">
        <v>2021</v>
      </c>
    </row>
    <row r="3460" spans="1:23" x14ac:dyDescent="0.25">
      <c r="A3460" s="28" t="s">
        <v>574</v>
      </c>
      <c r="B3460" t="s">
        <v>8</v>
      </c>
      <c r="C3460" t="b">
        <v>1</v>
      </c>
      <c r="D3460" s="29">
        <v>6390</v>
      </c>
      <c r="E3460" s="30" t="s">
        <v>309</v>
      </c>
      <c r="F3460" s="29" t="s">
        <v>27763</v>
      </c>
      <c r="G3460" s="30" t="s">
        <v>5706</v>
      </c>
      <c r="H3460" s="30" t="s">
        <v>5705</v>
      </c>
      <c r="I3460" s="29">
        <v>84</v>
      </c>
      <c r="J3460" s="30" t="s">
        <v>92</v>
      </c>
      <c r="K3460" s="30" t="s">
        <v>27793</v>
      </c>
      <c r="L3460" s="30" t="s">
        <v>27807</v>
      </c>
      <c r="M3460" s="30"/>
      <c r="N3460" s="29">
        <v>22</v>
      </c>
      <c r="O3460" s="29">
        <v>1</v>
      </c>
      <c r="P3460" s="30" t="s">
        <v>312</v>
      </c>
      <c r="Q3460" s="30" t="s">
        <v>306</v>
      </c>
      <c r="R3460" s="30" t="s">
        <v>313</v>
      </c>
      <c r="S3460" s="30" t="s">
        <v>313</v>
      </c>
      <c r="T3460" s="30" t="s">
        <v>1800</v>
      </c>
      <c r="U3460" s="31">
        <v>2559</v>
      </c>
      <c r="V3460" s="31">
        <v>243</v>
      </c>
      <c r="W3460" s="29">
        <v>2021</v>
      </c>
    </row>
    <row r="3461" spans="1:23" x14ac:dyDescent="0.25">
      <c r="A3461" s="28" t="s">
        <v>517</v>
      </c>
      <c r="B3461" t="s">
        <v>8</v>
      </c>
      <c r="C3461" t="b">
        <v>1</v>
      </c>
      <c r="D3461" s="29">
        <v>6391</v>
      </c>
      <c r="E3461" s="30" t="s">
        <v>309</v>
      </c>
      <c r="F3461" s="29" t="s">
        <v>27763</v>
      </c>
      <c r="G3461" s="30" t="s">
        <v>5707</v>
      </c>
      <c r="H3461" s="30" t="s">
        <v>5705</v>
      </c>
      <c r="I3461" s="29">
        <v>84</v>
      </c>
      <c r="J3461" s="30" t="s">
        <v>67</v>
      </c>
      <c r="K3461" s="30" t="s">
        <v>27793</v>
      </c>
      <c r="L3461" s="30" t="s">
        <v>27807</v>
      </c>
      <c r="M3461" s="30"/>
      <c r="N3461" s="29">
        <v>22</v>
      </c>
      <c r="O3461" s="29">
        <v>1</v>
      </c>
      <c r="P3461" s="30" t="s">
        <v>312</v>
      </c>
      <c r="Q3461" s="30" t="s">
        <v>306</v>
      </c>
      <c r="R3461" s="30" t="s">
        <v>313</v>
      </c>
      <c r="S3461" s="30" t="s">
        <v>313</v>
      </c>
      <c r="T3461" s="30" t="s">
        <v>1800</v>
      </c>
      <c r="U3461" s="31">
        <v>774</v>
      </c>
      <c r="V3461" s="31">
        <v>70</v>
      </c>
      <c r="W3461" s="29">
        <v>2021</v>
      </c>
    </row>
    <row r="3462" spans="1:23" x14ac:dyDescent="0.25">
      <c r="A3462" s="28" t="s">
        <v>485</v>
      </c>
      <c r="B3462" t="s">
        <v>2</v>
      </c>
      <c r="C3462" t="b">
        <v>1</v>
      </c>
      <c r="D3462" s="29">
        <v>6393</v>
      </c>
      <c r="E3462" s="30" t="s">
        <v>309</v>
      </c>
      <c r="F3462" s="29" t="s">
        <v>27763</v>
      </c>
      <c r="G3462" s="30" t="s">
        <v>5709</v>
      </c>
      <c r="H3462" s="30" t="s">
        <v>5708</v>
      </c>
      <c r="I3462" s="29">
        <v>11273</v>
      </c>
      <c r="J3462" s="30" t="s">
        <v>97</v>
      </c>
      <c r="K3462" s="30" t="s">
        <v>27788</v>
      </c>
      <c r="L3462" s="30" t="s">
        <v>7740</v>
      </c>
      <c r="M3462" s="30"/>
      <c r="N3462" s="29">
        <v>22</v>
      </c>
      <c r="O3462" s="29">
        <v>1</v>
      </c>
      <c r="P3462" s="30" t="s">
        <v>312</v>
      </c>
      <c r="Q3462" s="30" t="s">
        <v>333</v>
      </c>
      <c r="R3462" s="30" t="s">
        <v>334</v>
      </c>
      <c r="S3462" s="30" t="s">
        <v>27767</v>
      </c>
      <c r="T3462" s="30" t="s">
        <v>27806</v>
      </c>
      <c r="U3462" s="31">
        <v>78120</v>
      </c>
      <c r="V3462" s="31">
        <v>8833</v>
      </c>
      <c r="W3462" s="29">
        <v>2021</v>
      </c>
    </row>
    <row r="3463" spans="1:23" x14ac:dyDescent="0.25">
      <c r="A3463" s="28" t="s">
        <v>317</v>
      </c>
      <c r="B3463" t="s">
        <v>2</v>
      </c>
      <c r="C3463" t="b">
        <v>1</v>
      </c>
      <c r="D3463" s="29">
        <v>6394</v>
      </c>
      <c r="E3463" s="30" t="s">
        <v>309</v>
      </c>
      <c r="F3463" s="29" t="s">
        <v>27763</v>
      </c>
      <c r="G3463" s="30" t="s">
        <v>5710</v>
      </c>
      <c r="H3463" s="30" t="s">
        <v>5708</v>
      </c>
      <c r="I3463" s="29">
        <v>11273</v>
      </c>
      <c r="J3463" s="30" t="s">
        <v>97</v>
      </c>
      <c r="K3463" s="30" t="s">
        <v>27788</v>
      </c>
      <c r="L3463" s="30" t="s">
        <v>7740</v>
      </c>
      <c r="M3463" s="30"/>
      <c r="N3463" s="29">
        <v>22</v>
      </c>
      <c r="O3463" s="29">
        <v>1</v>
      </c>
      <c r="P3463" s="30" t="s">
        <v>312</v>
      </c>
      <c r="Q3463" s="30" t="s">
        <v>333</v>
      </c>
      <c r="R3463" s="30" t="s">
        <v>334</v>
      </c>
      <c r="S3463" s="30" t="s">
        <v>27767</v>
      </c>
      <c r="T3463" s="30" t="s">
        <v>27806</v>
      </c>
      <c r="U3463" s="31">
        <v>54169</v>
      </c>
      <c r="V3463" s="31">
        <v>6125</v>
      </c>
      <c r="W3463" s="29">
        <v>2021</v>
      </c>
    </row>
    <row r="3464" spans="1:23" x14ac:dyDescent="0.25">
      <c r="A3464" s="28" t="s">
        <v>485</v>
      </c>
      <c r="B3464" t="s">
        <v>2</v>
      </c>
      <c r="C3464" t="b">
        <v>1</v>
      </c>
      <c r="D3464" s="29">
        <v>6395</v>
      </c>
      <c r="E3464" s="30" t="s">
        <v>309</v>
      </c>
      <c r="F3464" s="29" t="s">
        <v>27763</v>
      </c>
      <c r="G3464" s="30" t="s">
        <v>5711</v>
      </c>
      <c r="H3464" s="30" t="s">
        <v>711</v>
      </c>
      <c r="I3464" s="29">
        <v>2518</v>
      </c>
      <c r="J3464" s="30" t="s">
        <v>60</v>
      </c>
      <c r="K3464" s="30" t="s">
        <v>27788</v>
      </c>
      <c r="L3464" s="30" t="s">
        <v>7740</v>
      </c>
      <c r="M3464" s="30"/>
      <c r="N3464" s="29">
        <v>22</v>
      </c>
      <c r="O3464" s="29">
        <v>1</v>
      </c>
      <c r="P3464" s="30" t="s">
        <v>312</v>
      </c>
      <c r="Q3464" s="30" t="s">
        <v>333</v>
      </c>
      <c r="R3464" s="30" t="s">
        <v>334</v>
      </c>
      <c r="S3464" s="30" t="s">
        <v>27767</v>
      </c>
      <c r="T3464" s="30" t="s">
        <v>27806</v>
      </c>
      <c r="U3464" s="31">
        <v>880006</v>
      </c>
      <c r="V3464" s="31">
        <v>99503</v>
      </c>
      <c r="W3464" s="29">
        <v>2021</v>
      </c>
    </row>
    <row r="3465" spans="1:23" x14ac:dyDescent="0.25">
      <c r="A3465" s="28" t="s">
        <v>468</v>
      </c>
      <c r="B3465" t="s">
        <v>2</v>
      </c>
      <c r="C3465" t="b">
        <v>1</v>
      </c>
      <c r="D3465" s="29">
        <v>6396</v>
      </c>
      <c r="E3465" s="30" t="s">
        <v>309</v>
      </c>
      <c r="F3465" s="29" t="s">
        <v>27763</v>
      </c>
      <c r="G3465" s="30" t="s">
        <v>5712</v>
      </c>
      <c r="H3465" s="30" t="s">
        <v>711</v>
      </c>
      <c r="I3465" s="29">
        <v>2518</v>
      </c>
      <c r="J3465" s="30" t="s">
        <v>60</v>
      </c>
      <c r="K3465" s="30" t="s">
        <v>27788</v>
      </c>
      <c r="L3465" s="30" t="s">
        <v>7740</v>
      </c>
      <c r="M3465" s="30"/>
      <c r="N3465" s="29">
        <v>22</v>
      </c>
      <c r="O3465" s="29">
        <v>1</v>
      </c>
      <c r="P3465" s="30" t="s">
        <v>312</v>
      </c>
      <c r="Q3465" s="30" t="s">
        <v>333</v>
      </c>
      <c r="R3465" s="30" t="s">
        <v>334</v>
      </c>
      <c r="S3465" s="30" t="s">
        <v>27767</v>
      </c>
      <c r="T3465" s="30" t="s">
        <v>27806</v>
      </c>
      <c r="U3465" s="31">
        <v>521291</v>
      </c>
      <c r="V3465" s="31">
        <v>58943</v>
      </c>
      <c r="W3465" s="29">
        <v>2021</v>
      </c>
    </row>
    <row r="3466" spans="1:23" x14ac:dyDescent="0.25">
      <c r="A3466" s="28" t="s">
        <v>1092</v>
      </c>
      <c r="B3466" t="s">
        <v>2</v>
      </c>
      <c r="C3466" t="b">
        <v>1</v>
      </c>
      <c r="D3466" s="29">
        <v>6397</v>
      </c>
      <c r="E3466" s="30" t="s">
        <v>309</v>
      </c>
      <c r="F3466" s="29" t="s">
        <v>27763</v>
      </c>
      <c r="G3466" s="30" t="s">
        <v>5714</v>
      </c>
      <c r="H3466" s="30" t="s">
        <v>711</v>
      </c>
      <c r="I3466" s="29">
        <v>2518</v>
      </c>
      <c r="J3466" s="30" t="s">
        <v>60</v>
      </c>
      <c r="K3466" s="30" t="s">
        <v>27788</v>
      </c>
      <c r="L3466" s="30" t="s">
        <v>7740</v>
      </c>
      <c r="M3466" s="30"/>
      <c r="N3466" s="29">
        <v>22</v>
      </c>
      <c r="O3466" s="29">
        <v>1</v>
      </c>
      <c r="P3466" s="30" t="s">
        <v>312</v>
      </c>
      <c r="Q3466" s="30" t="s">
        <v>333</v>
      </c>
      <c r="R3466" s="30" t="s">
        <v>334</v>
      </c>
      <c r="S3466" s="30" t="s">
        <v>27767</v>
      </c>
      <c r="T3466" s="30" t="s">
        <v>27827</v>
      </c>
      <c r="U3466" s="31">
        <v>38993</v>
      </c>
      <c r="V3466" s="31">
        <v>4409</v>
      </c>
      <c r="W3466" s="29">
        <v>2021</v>
      </c>
    </row>
    <row r="3467" spans="1:23" x14ac:dyDescent="0.25">
      <c r="A3467" s="28" t="s">
        <v>1858</v>
      </c>
      <c r="B3467" t="s">
        <v>2</v>
      </c>
      <c r="C3467" t="b">
        <v>1</v>
      </c>
      <c r="D3467" s="29">
        <v>6398</v>
      </c>
      <c r="E3467" s="30" t="s">
        <v>309</v>
      </c>
      <c r="F3467" s="29" t="s">
        <v>27763</v>
      </c>
      <c r="G3467" s="30" t="s">
        <v>5715</v>
      </c>
      <c r="H3467" s="30" t="s">
        <v>711</v>
      </c>
      <c r="I3467" s="29">
        <v>2518</v>
      </c>
      <c r="J3467" s="30" t="s">
        <v>60</v>
      </c>
      <c r="K3467" s="30" t="s">
        <v>27788</v>
      </c>
      <c r="L3467" s="30" t="s">
        <v>7740</v>
      </c>
      <c r="M3467" s="30"/>
      <c r="N3467" s="29">
        <v>22</v>
      </c>
      <c r="O3467" s="29">
        <v>1</v>
      </c>
      <c r="P3467" s="30" t="s">
        <v>312</v>
      </c>
      <c r="Q3467" s="30" t="s">
        <v>333</v>
      </c>
      <c r="R3467" s="30" t="s">
        <v>334</v>
      </c>
      <c r="S3467" s="30" t="s">
        <v>27767</v>
      </c>
      <c r="T3467" s="30" t="s">
        <v>27806</v>
      </c>
      <c r="U3467" s="31">
        <v>819318</v>
      </c>
      <c r="V3467" s="31">
        <v>92641</v>
      </c>
      <c r="W3467" s="29">
        <v>2021</v>
      </c>
    </row>
    <row r="3468" spans="1:23" x14ac:dyDescent="0.25">
      <c r="A3468" s="28" t="s">
        <v>336</v>
      </c>
      <c r="B3468" t="s">
        <v>2</v>
      </c>
      <c r="C3468" t="b">
        <v>1</v>
      </c>
      <c r="D3468" s="29">
        <v>6400</v>
      </c>
      <c r="E3468" s="30" t="s">
        <v>309</v>
      </c>
      <c r="F3468" s="29" t="s">
        <v>27763</v>
      </c>
      <c r="G3468" s="30" t="s">
        <v>5716</v>
      </c>
      <c r="H3468" s="30" t="s">
        <v>711</v>
      </c>
      <c r="I3468" s="29">
        <v>2518</v>
      </c>
      <c r="J3468" s="30" t="s">
        <v>73</v>
      </c>
      <c r="K3468" s="30" t="s">
        <v>27788</v>
      </c>
      <c r="L3468" s="30" t="s">
        <v>7740</v>
      </c>
      <c r="M3468" s="30"/>
      <c r="N3468" s="29">
        <v>22</v>
      </c>
      <c r="O3468" s="29">
        <v>1</v>
      </c>
      <c r="P3468" s="30" t="s">
        <v>312</v>
      </c>
      <c r="Q3468" s="30" t="s">
        <v>333</v>
      </c>
      <c r="R3468" s="30" t="s">
        <v>334</v>
      </c>
      <c r="S3468" s="30" t="s">
        <v>27767</v>
      </c>
      <c r="T3468" s="30" t="s">
        <v>27813</v>
      </c>
      <c r="U3468" s="31">
        <v>2185006</v>
      </c>
      <c r="V3468" s="31">
        <v>247061</v>
      </c>
      <c r="W3468" s="29">
        <v>2021</v>
      </c>
    </row>
    <row r="3469" spans="1:23" x14ac:dyDescent="0.25">
      <c r="A3469" s="28" t="s">
        <v>805</v>
      </c>
      <c r="B3469" t="s">
        <v>2</v>
      </c>
      <c r="C3469" t="b">
        <v>1</v>
      </c>
      <c r="D3469" s="29">
        <v>6402</v>
      </c>
      <c r="E3469" s="30" t="s">
        <v>309</v>
      </c>
      <c r="F3469" s="29" t="s">
        <v>27763</v>
      </c>
      <c r="G3469" s="30" t="s">
        <v>5717</v>
      </c>
      <c r="H3469" s="30" t="s">
        <v>711</v>
      </c>
      <c r="I3469" s="29">
        <v>2518</v>
      </c>
      <c r="J3469" s="30" t="s">
        <v>79</v>
      </c>
      <c r="K3469" s="30" t="s">
        <v>27788</v>
      </c>
      <c r="L3469" s="30" t="s">
        <v>7740</v>
      </c>
      <c r="M3469" s="30"/>
      <c r="N3469" s="29">
        <v>22</v>
      </c>
      <c r="O3469" s="29">
        <v>1</v>
      </c>
      <c r="P3469" s="30" t="s">
        <v>312</v>
      </c>
      <c r="Q3469" s="30" t="s">
        <v>333</v>
      </c>
      <c r="R3469" s="30" t="s">
        <v>334</v>
      </c>
      <c r="S3469" s="30" t="s">
        <v>27767</v>
      </c>
      <c r="T3469" s="30" t="s">
        <v>27810</v>
      </c>
      <c r="U3469" s="31">
        <v>128990</v>
      </c>
      <c r="V3469" s="31">
        <v>14585</v>
      </c>
      <c r="W3469" s="29">
        <v>2021</v>
      </c>
    </row>
    <row r="3470" spans="1:23" x14ac:dyDescent="0.25">
      <c r="A3470" s="28" t="s">
        <v>416</v>
      </c>
      <c r="B3470" t="s">
        <v>2</v>
      </c>
      <c r="C3470" t="b">
        <v>1</v>
      </c>
      <c r="D3470" s="29">
        <v>6403</v>
      </c>
      <c r="E3470" s="30" t="s">
        <v>309</v>
      </c>
      <c r="F3470" s="29" t="s">
        <v>27763</v>
      </c>
      <c r="G3470" s="30" t="s">
        <v>5719</v>
      </c>
      <c r="H3470" s="30" t="s">
        <v>711</v>
      </c>
      <c r="I3470" s="29">
        <v>2518</v>
      </c>
      <c r="J3470" s="30" t="s">
        <v>84</v>
      </c>
      <c r="K3470" s="30" t="s">
        <v>27774</v>
      </c>
      <c r="L3470" s="30" t="s">
        <v>7740</v>
      </c>
      <c r="M3470" s="30"/>
      <c r="N3470" s="29">
        <v>22</v>
      </c>
      <c r="O3470" s="29">
        <v>1</v>
      </c>
      <c r="P3470" s="30" t="s">
        <v>312</v>
      </c>
      <c r="Q3470" s="30" t="s">
        <v>333</v>
      </c>
      <c r="R3470" s="30" t="s">
        <v>334</v>
      </c>
      <c r="S3470" s="30" t="s">
        <v>27767</v>
      </c>
      <c r="T3470" s="30" t="s">
        <v>27806</v>
      </c>
      <c r="U3470" s="31">
        <v>196911</v>
      </c>
      <c r="V3470" s="31">
        <v>22265</v>
      </c>
      <c r="W3470" s="29">
        <v>2021</v>
      </c>
    </row>
    <row r="3471" spans="1:23" x14ac:dyDescent="0.25">
      <c r="A3471" s="28" t="s">
        <v>667</v>
      </c>
      <c r="B3471" t="s">
        <v>2</v>
      </c>
      <c r="C3471" t="b">
        <v>1</v>
      </c>
      <c r="D3471" s="29">
        <v>6404</v>
      </c>
      <c r="E3471" s="30" t="s">
        <v>309</v>
      </c>
      <c r="F3471" s="29" t="s">
        <v>27763</v>
      </c>
      <c r="G3471" s="30" t="s">
        <v>5720</v>
      </c>
      <c r="H3471" s="30" t="s">
        <v>711</v>
      </c>
      <c r="I3471" s="29">
        <v>2518</v>
      </c>
      <c r="J3471" s="30" t="s">
        <v>91</v>
      </c>
      <c r="K3471" s="30" t="s">
        <v>27788</v>
      </c>
      <c r="L3471" s="30" t="s">
        <v>7740</v>
      </c>
      <c r="M3471" s="30"/>
      <c r="N3471" s="29">
        <v>22</v>
      </c>
      <c r="O3471" s="29">
        <v>1</v>
      </c>
      <c r="P3471" s="30" t="s">
        <v>312</v>
      </c>
      <c r="Q3471" s="30" t="s">
        <v>333</v>
      </c>
      <c r="R3471" s="30" t="s">
        <v>334</v>
      </c>
      <c r="S3471" s="30" t="s">
        <v>27767</v>
      </c>
      <c r="T3471" s="30" t="s">
        <v>27813</v>
      </c>
      <c r="U3471" s="31">
        <v>159900</v>
      </c>
      <c r="V3471" s="31">
        <v>18080</v>
      </c>
      <c r="W3471" s="29">
        <v>2021</v>
      </c>
    </row>
    <row r="3472" spans="1:23" x14ac:dyDescent="0.25">
      <c r="A3472" s="28" t="s">
        <v>393</v>
      </c>
      <c r="B3472" t="s">
        <v>2</v>
      </c>
      <c r="C3472" t="b">
        <v>1</v>
      </c>
      <c r="D3472" s="29">
        <v>6405</v>
      </c>
      <c r="E3472" s="30" t="s">
        <v>309</v>
      </c>
      <c r="F3472" s="29" t="s">
        <v>27763</v>
      </c>
      <c r="G3472" s="30" t="s">
        <v>5721</v>
      </c>
      <c r="H3472" s="30" t="s">
        <v>711</v>
      </c>
      <c r="I3472" s="29">
        <v>2518</v>
      </c>
      <c r="J3472" s="30" t="s">
        <v>91</v>
      </c>
      <c r="K3472" s="30" t="s">
        <v>27788</v>
      </c>
      <c r="L3472" s="30" t="s">
        <v>7740</v>
      </c>
      <c r="M3472" s="30"/>
      <c r="N3472" s="29">
        <v>22</v>
      </c>
      <c r="O3472" s="29">
        <v>1</v>
      </c>
      <c r="P3472" s="30" t="s">
        <v>312</v>
      </c>
      <c r="Q3472" s="30" t="s">
        <v>333</v>
      </c>
      <c r="R3472" s="30" t="s">
        <v>334</v>
      </c>
      <c r="S3472" s="30" t="s">
        <v>27767</v>
      </c>
      <c r="T3472" s="30" t="s">
        <v>27813</v>
      </c>
      <c r="U3472" s="31">
        <v>2752129</v>
      </c>
      <c r="V3472" s="31">
        <v>311186</v>
      </c>
      <c r="W3472" s="29">
        <v>2021</v>
      </c>
    </row>
    <row r="3473" spans="1:23" x14ac:dyDescent="0.25">
      <c r="A3473" s="28" t="s">
        <v>1065</v>
      </c>
      <c r="B3473" t="s">
        <v>2</v>
      </c>
      <c r="C3473" t="b">
        <v>1</v>
      </c>
      <c r="D3473" s="29">
        <v>6406</v>
      </c>
      <c r="E3473" s="30" t="s">
        <v>309</v>
      </c>
      <c r="F3473" s="29" t="s">
        <v>27763</v>
      </c>
      <c r="G3473" s="30" t="s">
        <v>5723</v>
      </c>
      <c r="H3473" s="30" t="s">
        <v>711</v>
      </c>
      <c r="I3473" s="29">
        <v>2518</v>
      </c>
      <c r="J3473" s="30" t="s">
        <v>94</v>
      </c>
      <c r="K3473" s="30" t="s">
        <v>27774</v>
      </c>
      <c r="L3473" s="30" t="s">
        <v>7740</v>
      </c>
      <c r="M3473" s="30"/>
      <c r="N3473" s="29">
        <v>22</v>
      </c>
      <c r="O3473" s="29">
        <v>1</v>
      </c>
      <c r="P3473" s="30" t="s">
        <v>312</v>
      </c>
      <c r="Q3473" s="30" t="s">
        <v>333</v>
      </c>
      <c r="R3473" s="30" t="s">
        <v>334</v>
      </c>
      <c r="S3473" s="30" t="s">
        <v>27767</v>
      </c>
      <c r="T3473" s="30" t="s">
        <v>27806</v>
      </c>
      <c r="U3473" s="31">
        <v>438830</v>
      </c>
      <c r="V3473" s="31">
        <v>49619</v>
      </c>
      <c r="W3473" s="29">
        <v>2021</v>
      </c>
    </row>
    <row r="3474" spans="1:23" x14ac:dyDescent="0.25">
      <c r="A3474" s="28" t="s">
        <v>667</v>
      </c>
      <c r="B3474" t="s">
        <v>2</v>
      </c>
      <c r="C3474" t="b">
        <v>1</v>
      </c>
      <c r="D3474" s="29">
        <v>6407</v>
      </c>
      <c r="E3474" s="30" t="s">
        <v>309</v>
      </c>
      <c r="F3474" s="29" t="s">
        <v>27763</v>
      </c>
      <c r="G3474" s="30" t="s">
        <v>5724</v>
      </c>
      <c r="H3474" s="30" t="s">
        <v>711</v>
      </c>
      <c r="I3474" s="29">
        <v>2518</v>
      </c>
      <c r="J3474" s="30" t="s">
        <v>94</v>
      </c>
      <c r="K3474" s="30" t="s">
        <v>27774</v>
      </c>
      <c r="L3474" s="30" t="s">
        <v>7740</v>
      </c>
      <c r="M3474" s="30"/>
      <c r="N3474" s="29">
        <v>22</v>
      </c>
      <c r="O3474" s="29">
        <v>1</v>
      </c>
      <c r="P3474" s="30" t="s">
        <v>312</v>
      </c>
      <c r="Q3474" s="30" t="s">
        <v>333</v>
      </c>
      <c r="R3474" s="30" t="s">
        <v>334</v>
      </c>
      <c r="S3474" s="30" t="s">
        <v>27767</v>
      </c>
      <c r="T3474" s="30" t="s">
        <v>27806</v>
      </c>
      <c r="U3474" s="31">
        <v>553378</v>
      </c>
      <c r="V3474" s="31">
        <v>62571</v>
      </c>
      <c r="W3474" s="29">
        <v>2021</v>
      </c>
    </row>
    <row r="3475" spans="1:23" x14ac:dyDescent="0.25">
      <c r="A3475" s="28" t="s">
        <v>455</v>
      </c>
      <c r="B3475" t="s">
        <v>2</v>
      </c>
      <c r="C3475" t="b">
        <v>1</v>
      </c>
      <c r="D3475" s="29">
        <v>6408</v>
      </c>
      <c r="E3475" s="30" t="s">
        <v>309</v>
      </c>
      <c r="F3475" s="29" t="s">
        <v>27763</v>
      </c>
      <c r="G3475" s="30" t="s">
        <v>5726</v>
      </c>
      <c r="H3475" s="30" t="s">
        <v>711</v>
      </c>
      <c r="I3475" s="29">
        <v>2518</v>
      </c>
      <c r="J3475" s="30" t="s">
        <v>97</v>
      </c>
      <c r="K3475" s="30" t="s">
        <v>27788</v>
      </c>
      <c r="L3475" s="30" t="s">
        <v>7740</v>
      </c>
      <c r="M3475" s="30"/>
      <c r="N3475" s="29">
        <v>22</v>
      </c>
      <c r="O3475" s="29">
        <v>1</v>
      </c>
      <c r="P3475" s="30" t="s">
        <v>312</v>
      </c>
      <c r="Q3475" s="30" t="s">
        <v>333</v>
      </c>
      <c r="R3475" s="30" t="s">
        <v>334</v>
      </c>
      <c r="S3475" s="30" t="s">
        <v>27767</v>
      </c>
      <c r="T3475" s="30" t="s">
        <v>27813</v>
      </c>
      <c r="U3475" s="31">
        <v>126267</v>
      </c>
      <c r="V3475" s="31">
        <v>14277</v>
      </c>
      <c r="W3475" s="29">
        <v>2021</v>
      </c>
    </row>
    <row r="3476" spans="1:23" x14ac:dyDescent="0.25">
      <c r="A3476" s="28" t="s">
        <v>538</v>
      </c>
      <c r="B3476" t="s">
        <v>2</v>
      </c>
      <c r="C3476" t="b">
        <v>1</v>
      </c>
      <c r="D3476" s="29">
        <v>6409</v>
      </c>
      <c r="E3476" s="30" t="s">
        <v>309</v>
      </c>
      <c r="F3476" s="29" t="s">
        <v>27763</v>
      </c>
      <c r="G3476" s="30" t="s">
        <v>5727</v>
      </c>
      <c r="H3476" s="30" t="s">
        <v>711</v>
      </c>
      <c r="I3476" s="29">
        <v>2518</v>
      </c>
      <c r="J3476" s="30" t="s">
        <v>97</v>
      </c>
      <c r="K3476" s="30" t="s">
        <v>27788</v>
      </c>
      <c r="L3476" s="30" t="s">
        <v>7740</v>
      </c>
      <c r="M3476" s="30"/>
      <c r="N3476" s="29">
        <v>22</v>
      </c>
      <c r="O3476" s="29">
        <v>1</v>
      </c>
      <c r="P3476" s="30" t="s">
        <v>312</v>
      </c>
      <c r="Q3476" s="30" t="s">
        <v>333</v>
      </c>
      <c r="R3476" s="30" t="s">
        <v>334</v>
      </c>
      <c r="S3476" s="30" t="s">
        <v>27767</v>
      </c>
      <c r="T3476" s="30" t="s">
        <v>27813</v>
      </c>
      <c r="U3476" s="31">
        <v>692308</v>
      </c>
      <c r="V3476" s="31">
        <v>78280</v>
      </c>
      <c r="W3476" s="29">
        <v>2021</v>
      </c>
    </row>
    <row r="3477" spans="1:23" x14ac:dyDescent="0.25">
      <c r="A3477" s="28" t="s">
        <v>336</v>
      </c>
      <c r="B3477" t="s">
        <v>2</v>
      </c>
      <c r="C3477" t="b">
        <v>1</v>
      </c>
      <c r="D3477" s="29">
        <v>6410</v>
      </c>
      <c r="E3477" s="30" t="s">
        <v>309</v>
      </c>
      <c r="F3477" s="29" t="s">
        <v>27763</v>
      </c>
      <c r="G3477" s="30" t="s">
        <v>5728</v>
      </c>
      <c r="H3477" s="30" t="s">
        <v>5444</v>
      </c>
      <c r="I3477" s="29">
        <v>9339</v>
      </c>
      <c r="J3477" s="30" t="s">
        <v>90</v>
      </c>
      <c r="K3477" s="30" t="s">
        <v>27769</v>
      </c>
      <c r="L3477" s="30" t="s">
        <v>27802</v>
      </c>
      <c r="M3477" s="30"/>
      <c r="N3477" s="29">
        <v>22</v>
      </c>
      <c r="O3477" s="29">
        <v>1</v>
      </c>
      <c r="P3477" s="30" t="s">
        <v>312</v>
      </c>
      <c r="Q3477" s="30" t="s">
        <v>333</v>
      </c>
      <c r="R3477" s="30" t="s">
        <v>334</v>
      </c>
      <c r="S3477" s="30" t="s">
        <v>27767</v>
      </c>
      <c r="T3477" s="30" t="s">
        <v>27803</v>
      </c>
      <c r="U3477" s="31">
        <v>425627</v>
      </c>
      <c r="V3477" s="31">
        <v>48126</v>
      </c>
      <c r="W3477" s="29">
        <v>2021</v>
      </c>
    </row>
    <row r="3478" spans="1:23" x14ac:dyDescent="0.25">
      <c r="A3478" s="28" t="s">
        <v>371</v>
      </c>
      <c r="B3478" t="s">
        <v>2</v>
      </c>
      <c r="C3478" t="b">
        <v>1</v>
      </c>
      <c r="D3478" s="29">
        <v>6413</v>
      </c>
      <c r="E3478" s="30" t="s">
        <v>309</v>
      </c>
      <c r="F3478" s="29" t="s">
        <v>27763</v>
      </c>
      <c r="G3478" s="30" t="s">
        <v>5731</v>
      </c>
      <c r="H3478" s="30" t="s">
        <v>5730</v>
      </c>
      <c r="I3478" s="29">
        <v>19449</v>
      </c>
      <c r="J3478" s="30" t="s">
        <v>90</v>
      </c>
      <c r="K3478" s="30" t="s">
        <v>27769</v>
      </c>
      <c r="L3478" s="30" t="s">
        <v>27802</v>
      </c>
      <c r="M3478" s="30"/>
      <c r="N3478" s="29">
        <v>22</v>
      </c>
      <c r="O3478" s="29">
        <v>1</v>
      </c>
      <c r="P3478" s="30" t="s">
        <v>312</v>
      </c>
      <c r="Q3478" s="30" t="s">
        <v>333</v>
      </c>
      <c r="R3478" s="30" t="s">
        <v>334</v>
      </c>
      <c r="S3478" s="30" t="s">
        <v>27767</v>
      </c>
      <c r="T3478" s="30" t="s">
        <v>3115</v>
      </c>
      <c r="U3478" s="31">
        <v>1366556</v>
      </c>
      <c r="V3478" s="31">
        <v>154518</v>
      </c>
      <c r="W3478" s="29">
        <v>2021</v>
      </c>
    </row>
    <row r="3479" spans="1:23" x14ac:dyDescent="0.25">
      <c r="A3479" s="28" t="s">
        <v>780</v>
      </c>
      <c r="B3479" t="s">
        <v>2</v>
      </c>
      <c r="C3479" t="b">
        <v>1</v>
      </c>
      <c r="D3479" s="29">
        <v>6414</v>
      </c>
      <c r="E3479" s="30" t="s">
        <v>309</v>
      </c>
      <c r="F3479" s="29" t="s">
        <v>27763</v>
      </c>
      <c r="G3479" s="30" t="s">
        <v>5732</v>
      </c>
      <c r="H3479" s="30" t="s">
        <v>5730</v>
      </c>
      <c r="I3479" s="29">
        <v>19449</v>
      </c>
      <c r="J3479" s="30" t="s">
        <v>90</v>
      </c>
      <c r="K3479" s="30" t="s">
        <v>27769</v>
      </c>
      <c r="L3479" s="30" t="s">
        <v>27802</v>
      </c>
      <c r="M3479" s="30"/>
      <c r="N3479" s="29">
        <v>22</v>
      </c>
      <c r="O3479" s="29">
        <v>1</v>
      </c>
      <c r="P3479" s="30" t="s">
        <v>312</v>
      </c>
      <c r="Q3479" s="30" t="s">
        <v>333</v>
      </c>
      <c r="R3479" s="30" t="s">
        <v>334</v>
      </c>
      <c r="S3479" s="30" t="s">
        <v>27767</v>
      </c>
      <c r="T3479" s="30" t="s">
        <v>27803</v>
      </c>
      <c r="U3479" s="31">
        <v>694077</v>
      </c>
      <c r="V3479" s="31">
        <v>78480</v>
      </c>
      <c r="W3479" s="29">
        <v>2021</v>
      </c>
    </row>
    <row r="3480" spans="1:23" x14ac:dyDescent="0.25">
      <c r="A3480" s="28" t="s">
        <v>420</v>
      </c>
      <c r="B3480" t="s">
        <v>2</v>
      </c>
      <c r="C3480" t="b">
        <v>1</v>
      </c>
      <c r="D3480" s="29">
        <v>6415</v>
      </c>
      <c r="E3480" s="30" t="s">
        <v>309</v>
      </c>
      <c r="F3480" s="29" t="s">
        <v>27763</v>
      </c>
      <c r="G3480" s="30" t="s">
        <v>5734</v>
      </c>
      <c r="H3480" s="30" t="s">
        <v>4214</v>
      </c>
      <c r="I3480" s="29">
        <v>27470</v>
      </c>
      <c r="J3480" s="30" t="s">
        <v>83</v>
      </c>
      <c r="K3480" s="30" t="s">
        <v>27769</v>
      </c>
      <c r="L3480" s="30" t="s">
        <v>27773</v>
      </c>
      <c r="M3480" s="30"/>
      <c r="N3480" s="29">
        <v>22</v>
      </c>
      <c r="O3480" s="29">
        <v>1</v>
      </c>
      <c r="P3480" s="30" t="s">
        <v>312</v>
      </c>
      <c r="Q3480" s="30" t="s">
        <v>333</v>
      </c>
      <c r="R3480" s="30" t="s">
        <v>334</v>
      </c>
      <c r="S3480" s="30" t="s">
        <v>27767</v>
      </c>
      <c r="T3480" s="30" t="s">
        <v>788</v>
      </c>
      <c r="U3480" s="31">
        <v>1719229</v>
      </c>
      <c r="V3480" s="31">
        <v>194395</v>
      </c>
      <c r="W3480" s="29">
        <v>2021</v>
      </c>
    </row>
    <row r="3481" spans="1:23" x14ac:dyDescent="0.25">
      <c r="A3481" s="28" t="s">
        <v>361</v>
      </c>
      <c r="B3481" t="s">
        <v>2</v>
      </c>
      <c r="C3481" t="b">
        <v>1</v>
      </c>
      <c r="D3481" s="29">
        <v>6416</v>
      </c>
      <c r="E3481" s="30" t="s">
        <v>309</v>
      </c>
      <c r="F3481" s="29" t="s">
        <v>27763</v>
      </c>
      <c r="G3481" s="30" t="s">
        <v>5736</v>
      </c>
      <c r="H3481" s="30" t="s">
        <v>4214</v>
      </c>
      <c r="I3481" s="29">
        <v>27470</v>
      </c>
      <c r="J3481" s="30" t="s">
        <v>90</v>
      </c>
      <c r="K3481" s="30" t="s">
        <v>27769</v>
      </c>
      <c r="L3481" s="30" t="s">
        <v>27802</v>
      </c>
      <c r="M3481" s="30"/>
      <c r="N3481" s="29">
        <v>22</v>
      </c>
      <c r="O3481" s="29">
        <v>1</v>
      </c>
      <c r="P3481" s="30" t="s">
        <v>312</v>
      </c>
      <c r="Q3481" s="30" t="s">
        <v>333</v>
      </c>
      <c r="R3481" s="30" t="s">
        <v>334</v>
      </c>
      <c r="S3481" s="30" t="s">
        <v>27767</v>
      </c>
      <c r="T3481" s="30" t="s">
        <v>27803</v>
      </c>
      <c r="U3481" s="31">
        <v>1788858</v>
      </c>
      <c r="V3481" s="31">
        <v>202268</v>
      </c>
      <c r="W3481" s="29">
        <v>2021</v>
      </c>
    </row>
    <row r="3482" spans="1:23" x14ac:dyDescent="0.25">
      <c r="A3482" s="28" t="s">
        <v>485</v>
      </c>
      <c r="B3482" t="s">
        <v>2</v>
      </c>
      <c r="C3482" t="b">
        <v>1</v>
      </c>
      <c r="D3482" s="29">
        <v>6417</v>
      </c>
      <c r="E3482" s="30" t="s">
        <v>309</v>
      </c>
      <c r="F3482" s="29" t="s">
        <v>27763</v>
      </c>
      <c r="G3482" s="30" t="s">
        <v>5737</v>
      </c>
      <c r="H3482" s="30" t="s">
        <v>2448</v>
      </c>
      <c r="I3482" s="29">
        <v>19462</v>
      </c>
      <c r="J3482" s="30" t="s">
        <v>89</v>
      </c>
      <c r="K3482" s="30" t="s">
        <v>27765</v>
      </c>
      <c r="L3482" s="30" t="s">
        <v>27766</v>
      </c>
      <c r="M3482" s="30"/>
      <c r="N3482" s="29">
        <v>22</v>
      </c>
      <c r="O3482" s="29">
        <v>1</v>
      </c>
      <c r="P3482" s="30" t="s">
        <v>312</v>
      </c>
      <c r="Q3482" s="30" t="s">
        <v>333</v>
      </c>
      <c r="R3482" s="30" t="s">
        <v>334</v>
      </c>
      <c r="S3482" s="30" t="s">
        <v>27767</v>
      </c>
      <c r="T3482" s="30" t="s">
        <v>8546</v>
      </c>
      <c r="U3482" s="31">
        <v>3430950</v>
      </c>
      <c r="V3482" s="31">
        <v>387941</v>
      </c>
      <c r="W3482" s="29">
        <v>2021</v>
      </c>
    </row>
    <row r="3483" spans="1:23" x14ac:dyDescent="0.25">
      <c r="A3483" s="28" t="s">
        <v>667</v>
      </c>
      <c r="B3483" t="s">
        <v>2</v>
      </c>
      <c r="C3483" t="b">
        <v>1</v>
      </c>
      <c r="D3483" s="29">
        <v>6418</v>
      </c>
      <c r="E3483" s="30" t="s">
        <v>309</v>
      </c>
      <c r="F3483" s="29" t="s">
        <v>27763</v>
      </c>
      <c r="G3483" s="30" t="s">
        <v>5739</v>
      </c>
      <c r="H3483" s="30" t="s">
        <v>2448</v>
      </c>
      <c r="I3483" s="29">
        <v>19462</v>
      </c>
      <c r="J3483" s="30" t="s">
        <v>89</v>
      </c>
      <c r="K3483" s="30" t="s">
        <v>27765</v>
      </c>
      <c r="L3483" s="30" t="s">
        <v>27766</v>
      </c>
      <c r="M3483" s="30"/>
      <c r="N3483" s="29">
        <v>22</v>
      </c>
      <c r="O3483" s="29">
        <v>1</v>
      </c>
      <c r="P3483" s="30" t="s">
        <v>312</v>
      </c>
      <c r="Q3483" s="30" t="s">
        <v>333</v>
      </c>
      <c r="R3483" s="30" t="s">
        <v>334</v>
      </c>
      <c r="S3483" s="30" t="s">
        <v>27767</v>
      </c>
      <c r="T3483" s="30" t="s">
        <v>8546</v>
      </c>
      <c r="U3483" s="31">
        <v>1791177</v>
      </c>
      <c r="V3483" s="31">
        <v>202530</v>
      </c>
      <c r="W3483" s="29">
        <v>2021</v>
      </c>
    </row>
    <row r="3484" spans="1:23" x14ac:dyDescent="0.25">
      <c r="A3484" s="28" t="s">
        <v>393</v>
      </c>
      <c r="B3484" t="s">
        <v>2</v>
      </c>
      <c r="C3484" t="b">
        <v>1</v>
      </c>
      <c r="D3484" s="29">
        <v>6419</v>
      </c>
      <c r="E3484" s="30" t="s">
        <v>309</v>
      </c>
      <c r="F3484" s="29" t="s">
        <v>27763</v>
      </c>
      <c r="G3484" s="30" t="s">
        <v>5741</v>
      </c>
      <c r="H3484" s="30" t="s">
        <v>4214</v>
      </c>
      <c r="I3484" s="29">
        <v>27470</v>
      </c>
      <c r="J3484" s="30" t="s">
        <v>83</v>
      </c>
      <c r="K3484" s="30" t="s">
        <v>27769</v>
      </c>
      <c r="L3484" s="30" t="s">
        <v>27773</v>
      </c>
      <c r="M3484" s="30"/>
      <c r="N3484" s="29">
        <v>22</v>
      </c>
      <c r="O3484" s="29">
        <v>1</v>
      </c>
      <c r="P3484" s="30" t="s">
        <v>312</v>
      </c>
      <c r="Q3484" s="30" t="s">
        <v>333</v>
      </c>
      <c r="R3484" s="30" t="s">
        <v>334</v>
      </c>
      <c r="S3484" s="30" t="s">
        <v>27767</v>
      </c>
      <c r="T3484" s="30" t="s">
        <v>27799</v>
      </c>
      <c r="U3484" s="31">
        <v>2801558</v>
      </c>
      <c r="V3484" s="31">
        <v>316775</v>
      </c>
      <c r="W3484" s="29">
        <v>2021</v>
      </c>
    </row>
    <row r="3485" spans="1:23" x14ac:dyDescent="0.25">
      <c r="A3485" s="28" t="s">
        <v>1065</v>
      </c>
      <c r="B3485" t="s">
        <v>2</v>
      </c>
      <c r="C3485" t="b">
        <v>1</v>
      </c>
      <c r="D3485" s="29">
        <v>6421</v>
      </c>
      <c r="E3485" s="30" t="s">
        <v>309</v>
      </c>
      <c r="F3485" s="29" t="s">
        <v>27763</v>
      </c>
      <c r="G3485" s="30" t="s">
        <v>5743</v>
      </c>
      <c r="H3485" s="30" t="s">
        <v>999</v>
      </c>
      <c r="I3485" s="29">
        <v>14354</v>
      </c>
      <c r="J3485" s="30" t="s">
        <v>84</v>
      </c>
      <c r="K3485" s="30" t="s">
        <v>27774</v>
      </c>
      <c r="L3485" s="30" t="s">
        <v>7740</v>
      </c>
      <c r="M3485" s="30"/>
      <c r="N3485" s="29">
        <v>22</v>
      </c>
      <c r="O3485" s="29">
        <v>1</v>
      </c>
      <c r="P3485" s="30" t="s">
        <v>312</v>
      </c>
      <c r="Q3485" s="30" t="s">
        <v>333</v>
      </c>
      <c r="R3485" s="30" t="s">
        <v>334</v>
      </c>
      <c r="S3485" s="30" t="s">
        <v>27767</v>
      </c>
      <c r="T3485" s="30" t="s">
        <v>27801</v>
      </c>
      <c r="U3485" s="31">
        <v>895729</v>
      </c>
      <c r="V3485" s="31">
        <v>101281</v>
      </c>
      <c r="W3485" s="29">
        <v>2021</v>
      </c>
    </row>
    <row r="3486" spans="1:23" x14ac:dyDescent="0.25">
      <c r="A3486" s="28" t="s">
        <v>847</v>
      </c>
      <c r="B3486" t="s">
        <v>2</v>
      </c>
      <c r="C3486" t="b">
        <v>1</v>
      </c>
      <c r="D3486" s="29">
        <v>6422</v>
      </c>
      <c r="E3486" s="30" t="s">
        <v>309</v>
      </c>
      <c r="F3486" s="29" t="s">
        <v>27763</v>
      </c>
      <c r="G3486" s="30" t="s">
        <v>5744</v>
      </c>
      <c r="H3486" s="30" t="s">
        <v>3415</v>
      </c>
      <c r="I3486" s="29">
        <v>13902</v>
      </c>
      <c r="J3486" s="30" t="s">
        <v>73</v>
      </c>
      <c r="K3486" s="30" t="s">
        <v>27788</v>
      </c>
      <c r="L3486" s="30" t="s">
        <v>7740</v>
      </c>
      <c r="M3486" s="30"/>
      <c r="N3486" s="29">
        <v>22</v>
      </c>
      <c r="O3486" s="29">
        <v>1</v>
      </c>
      <c r="P3486" s="30" t="s">
        <v>312</v>
      </c>
      <c r="Q3486" s="30" t="s">
        <v>333</v>
      </c>
      <c r="R3486" s="30" t="s">
        <v>334</v>
      </c>
      <c r="S3486" s="30" t="s">
        <v>27767</v>
      </c>
      <c r="T3486" s="30" t="s">
        <v>27844</v>
      </c>
      <c r="U3486" s="31">
        <v>10046</v>
      </c>
      <c r="V3486" s="31">
        <v>1136</v>
      </c>
      <c r="W3486" s="29">
        <v>2021</v>
      </c>
    </row>
    <row r="3487" spans="1:23" x14ac:dyDescent="0.25">
      <c r="A3487" s="28" t="s">
        <v>414</v>
      </c>
      <c r="B3487" t="s">
        <v>2</v>
      </c>
      <c r="C3487" t="b">
        <v>1</v>
      </c>
      <c r="D3487" s="29">
        <v>6424</v>
      </c>
      <c r="E3487" s="30" t="s">
        <v>309</v>
      </c>
      <c r="F3487" s="29" t="s">
        <v>27763</v>
      </c>
      <c r="G3487" s="30" t="s">
        <v>4961</v>
      </c>
      <c r="H3487" s="30" t="s">
        <v>4959</v>
      </c>
      <c r="I3487" s="29">
        <v>3413</v>
      </c>
      <c r="J3487" s="30" t="s">
        <v>94</v>
      </c>
      <c r="K3487" s="30" t="s">
        <v>27774</v>
      </c>
      <c r="L3487" s="30" t="s">
        <v>7740</v>
      </c>
      <c r="M3487" s="30"/>
      <c r="N3487" s="29">
        <v>22</v>
      </c>
      <c r="O3487" s="29">
        <v>1</v>
      </c>
      <c r="P3487" s="30" t="s">
        <v>312</v>
      </c>
      <c r="Q3487" s="30" t="s">
        <v>333</v>
      </c>
      <c r="R3487" s="30" t="s">
        <v>334</v>
      </c>
      <c r="S3487" s="30" t="s">
        <v>27767</v>
      </c>
      <c r="T3487" s="30" t="s">
        <v>27849</v>
      </c>
      <c r="U3487" s="31">
        <v>3586711</v>
      </c>
      <c r="V3487" s="31">
        <v>405553</v>
      </c>
      <c r="W3487" s="29">
        <v>2021</v>
      </c>
    </row>
    <row r="3488" spans="1:23" x14ac:dyDescent="0.25">
      <c r="A3488" s="28" t="s">
        <v>391</v>
      </c>
      <c r="B3488" t="s">
        <v>2</v>
      </c>
      <c r="C3488" t="b">
        <v>1</v>
      </c>
      <c r="D3488" s="29">
        <v>6430</v>
      </c>
      <c r="E3488" s="30" t="s">
        <v>309</v>
      </c>
      <c r="F3488" s="29" t="s">
        <v>27763</v>
      </c>
      <c r="G3488" s="30" t="s">
        <v>5751</v>
      </c>
      <c r="H3488" s="30" t="s">
        <v>1458</v>
      </c>
      <c r="I3488" s="29">
        <v>16868</v>
      </c>
      <c r="J3488" s="30" t="s">
        <v>94</v>
      </c>
      <c r="K3488" s="30" t="s">
        <v>27774</v>
      </c>
      <c r="L3488" s="30" t="s">
        <v>7740</v>
      </c>
      <c r="M3488" s="30"/>
      <c r="N3488" s="29">
        <v>22</v>
      </c>
      <c r="O3488" s="29">
        <v>1</v>
      </c>
      <c r="P3488" s="30" t="s">
        <v>312</v>
      </c>
      <c r="Q3488" s="30" t="s">
        <v>333</v>
      </c>
      <c r="R3488" s="30" t="s">
        <v>334</v>
      </c>
      <c r="S3488" s="30" t="s">
        <v>27767</v>
      </c>
      <c r="T3488" s="30" t="s">
        <v>27819</v>
      </c>
      <c r="U3488" s="31">
        <v>733682</v>
      </c>
      <c r="V3488" s="31">
        <v>82958</v>
      </c>
      <c r="W3488" s="29">
        <v>2021</v>
      </c>
    </row>
    <row r="3489" spans="1:23" x14ac:dyDescent="0.25">
      <c r="A3489" s="28" t="s">
        <v>485</v>
      </c>
      <c r="B3489" t="s">
        <v>2</v>
      </c>
      <c r="C3489" t="b">
        <v>1</v>
      </c>
      <c r="D3489" s="29">
        <v>6431</v>
      </c>
      <c r="E3489" s="30" t="s">
        <v>309</v>
      </c>
      <c r="F3489" s="29" t="s">
        <v>27763</v>
      </c>
      <c r="G3489" s="30" t="s">
        <v>5752</v>
      </c>
      <c r="H3489" s="30" t="s">
        <v>1458</v>
      </c>
      <c r="I3489" s="29">
        <v>16868</v>
      </c>
      <c r="J3489" s="30" t="s">
        <v>94</v>
      </c>
      <c r="K3489" s="30" t="s">
        <v>27774</v>
      </c>
      <c r="L3489" s="30" t="s">
        <v>7740</v>
      </c>
      <c r="M3489" s="30"/>
      <c r="N3489" s="29">
        <v>22</v>
      </c>
      <c r="O3489" s="29">
        <v>1</v>
      </c>
      <c r="P3489" s="30" t="s">
        <v>312</v>
      </c>
      <c r="Q3489" s="30" t="s">
        <v>333</v>
      </c>
      <c r="R3489" s="30" t="s">
        <v>334</v>
      </c>
      <c r="S3489" s="30" t="s">
        <v>27767</v>
      </c>
      <c r="T3489" s="30" t="s">
        <v>27819</v>
      </c>
      <c r="U3489" s="31">
        <v>8735227</v>
      </c>
      <c r="V3489" s="31">
        <v>987701</v>
      </c>
      <c r="W3489" s="29">
        <v>2021</v>
      </c>
    </row>
    <row r="3490" spans="1:23" x14ac:dyDescent="0.25">
      <c r="A3490" s="28" t="s">
        <v>453</v>
      </c>
      <c r="B3490" t="s">
        <v>2</v>
      </c>
      <c r="C3490" t="b">
        <v>1</v>
      </c>
      <c r="D3490" s="29">
        <v>6432</v>
      </c>
      <c r="E3490" s="30" t="s">
        <v>309</v>
      </c>
      <c r="F3490" s="29" t="s">
        <v>27763</v>
      </c>
      <c r="G3490" s="30" t="s">
        <v>5753</v>
      </c>
      <c r="H3490" s="30" t="s">
        <v>1458</v>
      </c>
      <c r="I3490" s="29">
        <v>16868</v>
      </c>
      <c r="J3490" s="30" t="s">
        <v>94</v>
      </c>
      <c r="K3490" s="30" t="s">
        <v>27774</v>
      </c>
      <c r="L3490" s="30" t="s">
        <v>7740</v>
      </c>
      <c r="M3490" s="30"/>
      <c r="N3490" s="29">
        <v>22</v>
      </c>
      <c r="O3490" s="29">
        <v>1</v>
      </c>
      <c r="P3490" s="30" t="s">
        <v>312</v>
      </c>
      <c r="Q3490" s="30" t="s">
        <v>333</v>
      </c>
      <c r="R3490" s="30" t="s">
        <v>334</v>
      </c>
      <c r="S3490" s="30" t="s">
        <v>27767</v>
      </c>
      <c r="T3490" s="30" t="s">
        <v>27819</v>
      </c>
      <c r="U3490" s="31">
        <v>7478681</v>
      </c>
      <c r="V3490" s="31">
        <v>845622</v>
      </c>
      <c r="W3490" s="29">
        <v>2021</v>
      </c>
    </row>
    <row r="3491" spans="1:23" x14ac:dyDescent="0.25">
      <c r="A3491" s="28" t="s">
        <v>509</v>
      </c>
      <c r="B3491" t="s">
        <v>2</v>
      </c>
      <c r="C3491" t="b">
        <v>1</v>
      </c>
      <c r="D3491" s="29">
        <v>6433</v>
      </c>
      <c r="E3491" s="30" t="s">
        <v>309</v>
      </c>
      <c r="F3491" s="29" t="s">
        <v>27763</v>
      </c>
      <c r="G3491" s="30" t="s">
        <v>5754</v>
      </c>
      <c r="H3491" s="30" t="s">
        <v>1458</v>
      </c>
      <c r="I3491" s="29">
        <v>16868</v>
      </c>
      <c r="J3491" s="30" t="s">
        <v>94</v>
      </c>
      <c r="K3491" s="30" t="s">
        <v>27774</v>
      </c>
      <c r="L3491" s="30" t="s">
        <v>7740</v>
      </c>
      <c r="M3491" s="30"/>
      <c r="N3491" s="29">
        <v>22</v>
      </c>
      <c r="O3491" s="29">
        <v>1</v>
      </c>
      <c r="P3491" s="30" t="s">
        <v>312</v>
      </c>
      <c r="Q3491" s="30" t="s">
        <v>333</v>
      </c>
      <c r="R3491" s="30" t="s">
        <v>334</v>
      </c>
      <c r="S3491" s="30" t="s">
        <v>27767</v>
      </c>
      <c r="T3491" s="30" t="s">
        <v>27819</v>
      </c>
      <c r="U3491" s="31">
        <v>28344479</v>
      </c>
      <c r="V3491" s="31">
        <v>3204939</v>
      </c>
      <c r="W3491" s="29">
        <v>2021</v>
      </c>
    </row>
    <row r="3492" spans="1:23" x14ac:dyDescent="0.25">
      <c r="A3492" s="28" t="s">
        <v>361</v>
      </c>
      <c r="B3492" t="s">
        <v>2</v>
      </c>
      <c r="C3492" t="b">
        <v>1</v>
      </c>
      <c r="D3492" s="29">
        <v>6438</v>
      </c>
      <c r="E3492" s="30" t="s">
        <v>309</v>
      </c>
      <c r="F3492" s="29" t="s">
        <v>27763</v>
      </c>
      <c r="G3492" s="30" t="s">
        <v>5755</v>
      </c>
      <c r="H3492" s="30" t="s">
        <v>3984</v>
      </c>
      <c r="I3492" s="29">
        <v>5416</v>
      </c>
      <c r="J3492" s="30" t="s">
        <v>74</v>
      </c>
      <c r="K3492" s="30" t="s">
        <v>27793</v>
      </c>
      <c r="L3492" s="30" t="s">
        <v>27766</v>
      </c>
      <c r="M3492" s="30"/>
      <c r="N3492" s="29">
        <v>22</v>
      </c>
      <c r="O3492" s="29">
        <v>1</v>
      </c>
      <c r="P3492" s="30" t="s">
        <v>312</v>
      </c>
      <c r="Q3492" s="30" t="s">
        <v>333</v>
      </c>
      <c r="R3492" s="30" t="s">
        <v>334</v>
      </c>
      <c r="S3492" s="30" t="s">
        <v>27767</v>
      </c>
      <c r="T3492" s="30" t="s">
        <v>27847</v>
      </c>
      <c r="U3492" s="31">
        <v>35941</v>
      </c>
      <c r="V3492" s="31">
        <v>4064</v>
      </c>
      <c r="W3492" s="29">
        <v>2021</v>
      </c>
    </row>
    <row r="3493" spans="1:23" x14ac:dyDescent="0.25">
      <c r="A3493" s="28" t="s">
        <v>409</v>
      </c>
      <c r="B3493" t="s">
        <v>2</v>
      </c>
      <c r="C3493" t="b">
        <v>1</v>
      </c>
      <c r="D3493" s="29">
        <v>6440</v>
      </c>
      <c r="E3493" s="30" t="s">
        <v>309</v>
      </c>
      <c r="F3493" s="29" t="s">
        <v>27763</v>
      </c>
      <c r="G3493" s="30" t="s">
        <v>5756</v>
      </c>
      <c r="H3493" s="30" t="s">
        <v>436</v>
      </c>
      <c r="I3493" s="29">
        <v>18642</v>
      </c>
      <c r="J3493" s="30" t="s">
        <v>49</v>
      </c>
      <c r="K3493" s="30" t="s">
        <v>27765</v>
      </c>
      <c r="L3493" s="30" t="s">
        <v>27766</v>
      </c>
      <c r="M3493" s="30"/>
      <c r="N3493" s="29">
        <v>22</v>
      </c>
      <c r="O3493" s="29">
        <v>1</v>
      </c>
      <c r="P3493" s="30" t="s">
        <v>312</v>
      </c>
      <c r="Q3493" s="30" t="s">
        <v>333</v>
      </c>
      <c r="R3493" s="30" t="s">
        <v>334</v>
      </c>
      <c r="S3493" s="30" t="s">
        <v>27767</v>
      </c>
      <c r="T3493" s="30" t="s">
        <v>8546</v>
      </c>
      <c r="U3493" s="31">
        <v>24777872</v>
      </c>
      <c r="V3493" s="31">
        <v>2801659</v>
      </c>
      <c r="W3493" s="29">
        <v>2021</v>
      </c>
    </row>
    <row r="3494" spans="1:23" x14ac:dyDescent="0.25">
      <c r="A3494" s="28"/>
      <c r="B3494" t="s">
        <v>2</v>
      </c>
      <c r="C3494" t="b">
        <v>0</v>
      </c>
      <c r="D3494" s="29">
        <v>6449</v>
      </c>
      <c r="E3494" s="30" t="s">
        <v>309</v>
      </c>
      <c r="F3494" s="29" t="s">
        <v>27763</v>
      </c>
      <c r="G3494" s="30" t="s">
        <v>5757</v>
      </c>
      <c r="H3494" s="30" t="s">
        <v>1170</v>
      </c>
      <c r="I3494" s="29">
        <v>14534</v>
      </c>
      <c r="J3494" s="30" t="s">
        <v>52</v>
      </c>
      <c r="K3494" s="30" t="s">
        <v>27774</v>
      </c>
      <c r="L3494" s="30" t="s">
        <v>7740</v>
      </c>
      <c r="M3494" s="30"/>
      <c r="N3494" s="29">
        <v>22</v>
      </c>
      <c r="O3494" s="29">
        <v>1</v>
      </c>
      <c r="P3494" s="30" t="s">
        <v>312</v>
      </c>
      <c r="Q3494" s="30" t="s">
        <v>333</v>
      </c>
      <c r="R3494" s="30" t="s">
        <v>334</v>
      </c>
      <c r="S3494" s="30" t="s">
        <v>27767</v>
      </c>
      <c r="T3494" s="30" t="s">
        <v>27776</v>
      </c>
      <c r="U3494" s="31">
        <v>0</v>
      </c>
      <c r="V3494" s="31">
        <v>0</v>
      </c>
      <c r="W3494" s="29">
        <v>2021</v>
      </c>
    </row>
    <row r="3495" spans="1:23" x14ac:dyDescent="0.25">
      <c r="A3495" s="28" t="s">
        <v>495</v>
      </c>
      <c r="B3495" t="s">
        <v>2</v>
      </c>
      <c r="C3495" t="b">
        <v>1</v>
      </c>
      <c r="D3495" s="29">
        <v>6450</v>
      </c>
      <c r="E3495" s="30" t="s">
        <v>309</v>
      </c>
      <c r="F3495" s="29" t="s">
        <v>27763</v>
      </c>
      <c r="G3495" s="30" t="s">
        <v>5758</v>
      </c>
      <c r="H3495" s="30" t="s">
        <v>1669</v>
      </c>
      <c r="I3495" s="29">
        <v>7601</v>
      </c>
      <c r="J3495" s="30" t="s">
        <v>93</v>
      </c>
      <c r="K3495" s="30" t="s">
        <v>3187</v>
      </c>
      <c r="L3495" s="30" t="s">
        <v>27785</v>
      </c>
      <c r="M3495" s="30"/>
      <c r="N3495" s="29">
        <v>22</v>
      </c>
      <c r="O3495" s="29">
        <v>1</v>
      </c>
      <c r="P3495" s="30" t="s">
        <v>312</v>
      </c>
      <c r="Q3495" s="30" t="s">
        <v>333</v>
      </c>
      <c r="R3495" s="30" t="s">
        <v>334</v>
      </c>
      <c r="S3495" s="30" t="s">
        <v>27767</v>
      </c>
      <c r="T3495" s="30" t="s">
        <v>27814</v>
      </c>
      <c r="U3495" s="31">
        <v>296982</v>
      </c>
      <c r="V3495" s="31">
        <v>33580</v>
      </c>
      <c r="W3495" s="29">
        <v>2021</v>
      </c>
    </row>
    <row r="3496" spans="1:23" x14ac:dyDescent="0.25">
      <c r="A3496" s="28" t="s">
        <v>610</v>
      </c>
      <c r="B3496" t="s">
        <v>2</v>
      </c>
      <c r="C3496" t="b">
        <v>1</v>
      </c>
      <c r="D3496" s="29">
        <v>6451</v>
      </c>
      <c r="E3496" s="30" t="s">
        <v>309</v>
      </c>
      <c r="F3496" s="29" t="s">
        <v>27763</v>
      </c>
      <c r="G3496" s="30" t="s">
        <v>5759</v>
      </c>
      <c r="H3496" s="30" t="s">
        <v>1669</v>
      </c>
      <c r="I3496" s="29">
        <v>7601</v>
      </c>
      <c r="J3496" s="30" t="s">
        <v>93</v>
      </c>
      <c r="K3496" s="30" t="s">
        <v>3187</v>
      </c>
      <c r="L3496" s="30" t="s">
        <v>27785</v>
      </c>
      <c r="M3496" s="30"/>
      <c r="N3496" s="29">
        <v>22</v>
      </c>
      <c r="O3496" s="29">
        <v>1</v>
      </c>
      <c r="P3496" s="30" t="s">
        <v>312</v>
      </c>
      <c r="Q3496" s="30" t="s">
        <v>333</v>
      </c>
      <c r="R3496" s="30" t="s">
        <v>334</v>
      </c>
      <c r="S3496" s="30" t="s">
        <v>27767</v>
      </c>
      <c r="T3496" s="30" t="s">
        <v>27814</v>
      </c>
      <c r="U3496" s="31">
        <v>77156</v>
      </c>
      <c r="V3496" s="31">
        <v>8724</v>
      </c>
      <c r="W3496" s="29">
        <v>2021</v>
      </c>
    </row>
    <row r="3497" spans="1:23" x14ac:dyDescent="0.25">
      <c r="A3497" s="28" t="s">
        <v>853</v>
      </c>
      <c r="B3497" t="s">
        <v>2</v>
      </c>
      <c r="C3497" t="b">
        <v>1</v>
      </c>
      <c r="D3497" s="29">
        <v>6456</v>
      </c>
      <c r="E3497" s="30" t="s">
        <v>309</v>
      </c>
      <c r="F3497" s="29" t="s">
        <v>27763</v>
      </c>
      <c r="G3497" s="30" t="s">
        <v>5760</v>
      </c>
      <c r="H3497" s="30" t="s">
        <v>1669</v>
      </c>
      <c r="I3497" s="29">
        <v>7601</v>
      </c>
      <c r="J3497" s="30" t="s">
        <v>81</v>
      </c>
      <c r="K3497" s="30" t="s">
        <v>27784</v>
      </c>
      <c r="L3497" s="30" t="s">
        <v>27785</v>
      </c>
      <c r="M3497" s="30"/>
      <c r="N3497" s="29">
        <v>22</v>
      </c>
      <c r="O3497" s="29">
        <v>1</v>
      </c>
      <c r="P3497" s="30" t="s">
        <v>312</v>
      </c>
      <c r="Q3497" s="30" t="s">
        <v>333</v>
      </c>
      <c r="R3497" s="30" t="s">
        <v>334</v>
      </c>
      <c r="S3497" s="30" t="s">
        <v>27767</v>
      </c>
      <c r="T3497" s="30" t="s">
        <v>27814</v>
      </c>
      <c r="U3497" s="31">
        <v>51632</v>
      </c>
      <c r="V3497" s="31">
        <v>5838</v>
      </c>
      <c r="W3497" s="29">
        <v>2021</v>
      </c>
    </row>
    <row r="3498" spans="1:23" x14ac:dyDescent="0.25">
      <c r="A3498" s="28" t="s">
        <v>414</v>
      </c>
      <c r="B3498" t="s">
        <v>2</v>
      </c>
      <c r="C3498" t="b">
        <v>1</v>
      </c>
      <c r="D3498" s="29">
        <v>6459</v>
      </c>
      <c r="E3498" s="30" t="s">
        <v>309</v>
      </c>
      <c r="F3498" s="29" t="s">
        <v>27763</v>
      </c>
      <c r="G3498" s="30" t="s">
        <v>5761</v>
      </c>
      <c r="H3498" s="30" t="s">
        <v>999</v>
      </c>
      <c r="I3498" s="29">
        <v>14354</v>
      </c>
      <c r="J3498" s="30" t="s">
        <v>73</v>
      </c>
      <c r="K3498" s="30" t="s">
        <v>27788</v>
      </c>
      <c r="L3498" s="30" t="s">
        <v>7740</v>
      </c>
      <c r="M3498" s="30"/>
      <c r="N3498" s="29">
        <v>22</v>
      </c>
      <c r="O3498" s="29">
        <v>1</v>
      </c>
      <c r="P3498" s="30" t="s">
        <v>312</v>
      </c>
      <c r="Q3498" s="30" t="s">
        <v>333</v>
      </c>
      <c r="R3498" s="30" t="s">
        <v>334</v>
      </c>
      <c r="S3498" s="30" t="s">
        <v>27767</v>
      </c>
      <c r="T3498" s="30" t="s">
        <v>27797</v>
      </c>
      <c r="U3498" s="31">
        <v>251161</v>
      </c>
      <c r="V3498" s="31">
        <v>28399</v>
      </c>
      <c r="W3498" s="29">
        <v>2021</v>
      </c>
    </row>
    <row r="3499" spans="1:23" x14ac:dyDescent="0.25">
      <c r="A3499" s="28" t="s">
        <v>509</v>
      </c>
      <c r="B3499" t="s">
        <v>1</v>
      </c>
      <c r="C3499" t="b">
        <v>1</v>
      </c>
      <c r="D3499" s="29">
        <v>6462</v>
      </c>
      <c r="E3499" s="30" t="s">
        <v>309</v>
      </c>
      <c r="F3499" s="29">
        <v>1</v>
      </c>
      <c r="G3499" s="30" t="s">
        <v>5762</v>
      </c>
      <c r="H3499" s="30" t="s">
        <v>2469</v>
      </c>
      <c r="I3499" s="29">
        <v>11241</v>
      </c>
      <c r="J3499" s="30" t="s">
        <v>65</v>
      </c>
      <c r="K3499" s="30" t="s">
        <v>27769</v>
      </c>
      <c r="L3499" s="30" t="s">
        <v>27766</v>
      </c>
      <c r="M3499" s="30"/>
      <c r="N3499" s="29">
        <v>22</v>
      </c>
      <c r="O3499" s="29">
        <v>1</v>
      </c>
      <c r="P3499" s="30" t="s">
        <v>312</v>
      </c>
      <c r="Q3499" s="30" t="s">
        <v>340</v>
      </c>
      <c r="R3499" s="30" t="s">
        <v>439</v>
      </c>
      <c r="S3499" s="30" t="s">
        <v>439</v>
      </c>
      <c r="T3499" s="30" t="s">
        <v>3115</v>
      </c>
      <c r="U3499" s="31">
        <v>77612155</v>
      </c>
      <c r="V3499" s="31">
        <v>7441875</v>
      </c>
      <c r="W3499" s="29">
        <v>2021</v>
      </c>
    </row>
    <row r="3500" spans="1:23" x14ac:dyDescent="0.25">
      <c r="A3500" s="28" t="s">
        <v>467</v>
      </c>
      <c r="B3500" t="s">
        <v>8</v>
      </c>
      <c r="C3500" t="b">
        <v>1</v>
      </c>
      <c r="D3500" s="29">
        <v>6463</v>
      </c>
      <c r="E3500" s="30" t="s">
        <v>309</v>
      </c>
      <c r="F3500" s="29" t="s">
        <v>27763</v>
      </c>
      <c r="G3500" s="30" t="s">
        <v>5765</v>
      </c>
      <c r="H3500" s="30" t="s">
        <v>2065</v>
      </c>
      <c r="I3500" s="29">
        <v>554</v>
      </c>
      <c r="J3500" s="30" t="s">
        <v>59</v>
      </c>
      <c r="K3500" s="30" t="s">
        <v>27772</v>
      </c>
      <c r="L3500" s="30" t="s">
        <v>27773</v>
      </c>
      <c r="M3500" s="30"/>
      <c r="N3500" s="29">
        <v>22</v>
      </c>
      <c r="O3500" s="29">
        <v>1</v>
      </c>
      <c r="P3500" s="30" t="s">
        <v>312</v>
      </c>
      <c r="Q3500" s="30" t="s">
        <v>370</v>
      </c>
      <c r="R3500" s="30" t="s">
        <v>313</v>
      </c>
      <c r="S3500" s="30" t="s">
        <v>313</v>
      </c>
      <c r="T3500" s="30" t="s">
        <v>3115</v>
      </c>
      <c r="U3500" s="31">
        <v>19302</v>
      </c>
      <c r="V3500" s="31">
        <v>929</v>
      </c>
      <c r="W3500" s="29">
        <v>2021</v>
      </c>
    </row>
    <row r="3501" spans="1:23" x14ac:dyDescent="0.25">
      <c r="A3501" s="28" t="s">
        <v>27771</v>
      </c>
      <c r="B3501" t="s">
        <v>13</v>
      </c>
      <c r="C3501" t="b">
        <v>0</v>
      </c>
      <c r="D3501" s="29">
        <v>6469</v>
      </c>
      <c r="E3501" s="30" t="s">
        <v>309</v>
      </c>
      <c r="F3501" s="29" t="s">
        <v>27763</v>
      </c>
      <c r="G3501" s="30" t="s">
        <v>5766</v>
      </c>
      <c r="H3501" s="30" t="s">
        <v>4050</v>
      </c>
      <c r="I3501" s="29">
        <v>1307</v>
      </c>
      <c r="J3501" s="30" t="s">
        <v>75</v>
      </c>
      <c r="K3501" s="30" t="s">
        <v>27772</v>
      </c>
      <c r="L3501" s="30" t="s">
        <v>27773</v>
      </c>
      <c r="M3501" s="30"/>
      <c r="N3501" s="29">
        <v>22</v>
      </c>
      <c r="O3501" s="29">
        <v>1</v>
      </c>
      <c r="P3501" s="30" t="s">
        <v>312</v>
      </c>
      <c r="Q3501" s="30" t="s">
        <v>340</v>
      </c>
      <c r="R3501" s="30" t="s">
        <v>1008</v>
      </c>
      <c r="S3501" s="30" t="s">
        <v>27768</v>
      </c>
      <c r="T3501" s="30" t="s">
        <v>788</v>
      </c>
      <c r="U3501" s="31">
        <v>4042772</v>
      </c>
      <c r="V3501" s="31">
        <v>351954.94</v>
      </c>
      <c r="W3501" s="29">
        <v>2021</v>
      </c>
    </row>
    <row r="3502" spans="1:23" x14ac:dyDescent="0.25">
      <c r="A3502" s="28" t="s">
        <v>27771</v>
      </c>
      <c r="B3502" t="s">
        <v>22</v>
      </c>
      <c r="C3502" t="b">
        <v>0</v>
      </c>
      <c r="D3502" s="29">
        <v>6469</v>
      </c>
      <c r="E3502" s="30" t="s">
        <v>309</v>
      </c>
      <c r="F3502" s="29" t="s">
        <v>27763</v>
      </c>
      <c r="G3502" s="30" t="s">
        <v>5766</v>
      </c>
      <c r="H3502" s="30" t="s">
        <v>4050</v>
      </c>
      <c r="I3502" s="29">
        <v>1307</v>
      </c>
      <c r="J3502" s="30" t="s">
        <v>75</v>
      </c>
      <c r="K3502" s="30" t="s">
        <v>27772</v>
      </c>
      <c r="L3502" s="30" t="s">
        <v>27773</v>
      </c>
      <c r="M3502" s="30"/>
      <c r="N3502" s="29">
        <v>22</v>
      </c>
      <c r="O3502" s="29">
        <v>1</v>
      </c>
      <c r="P3502" s="30" t="s">
        <v>312</v>
      </c>
      <c r="Q3502" s="30" t="s">
        <v>340</v>
      </c>
      <c r="R3502" s="30" t="s">
        <v>341</v>
      </c>
      <c r="S3502" s="30" t="s">
        <v>341</v>
      </c>
      <c r="T3502" s="30" t="s">
        <v>788</v>
      </c>
      <c r="U3502" s="31">
        <v>389416</v>
      </c>
      <c r="V3502" s="31">
        <v>33971.650999999998</v>
      </c>
      <c r="W3502" s="29">
        <v>2021</v>
      </c>
    </row>
    <row r="3503" spans="1:23" x14ac:dyDescent="0.25">
      <c r="A3503" s="28" t="s">
        <v>509</v>
      </c>
      <c r="B3503" t="s">
        <v>14</v>
      </c>
      <c r="C3503" t="b">
        <v>1</v>
      </c>
      <c r="D3503" s="29">
        <v>6469</v>
      </c>
      <c r="E3503" s="30" t="s">
        <v>309</v>
      </c>
      <c r="F3503" s="29" t="s">
        <v>27763</v>
      </c>
      <c r="G3503" s="30" t="s">
        <v>5766</v>
      </c>
      <c r="H3503" s="30" t="s">
        <v>4050</v>
      </c>
      <c r="I3503" s="29">
        <v>1307</v>
      </c>
      <c r="J3503" s="30" t="s">
        <v>75</v>
      </c>
      <c r="K3503" s="30" t="s">
        <v>27772</v>
      </c>
      <c r="L3503" s="30" t="s">
        <v>27773</v>
      </c>
      <c r="M3503" s="30"/>
      <c r="N3503" s="29">
        <v>22</v>
      </c>
      <c r="O3503" s="29">
        <v>1</v>
      </c>
      <c r="P3503" s="30" t="s">
        <v>312</v>
      </c>
      <c r="Q3503" s="30" t="s">
        <v>340</v>
      </c>
      <c r="R3503" s="30" t="s">
        <v>480</v>
      </c>
      <c r="S3503" s="30" t="s">
        <v>27768</v>
      </c>
      <c r="T3503" s="30" t="s">
        <v>788</v>
      </c>
      <c r="U3503" s="31">
        <v>55619255</v>
      </c>
      <c r="V3503" s="31">
        <v>4863585.4000000004</v>
      </c>
      <c r="W3503" s="29">
        <v>2021</v>
      </c>
    </row>
    <row r="3504" spans="1:23" x14ac:dyDescent="0.25">
      <c r="A3504" s="28" t="s">
        <v>441</v>
      </c>
      <c r="B3504" t="s">
        <v>8</v>
      </c>
      <c r="C3504" t="b">
        <v>1</v>
      </c>
      <c r="D3504" s="29">
        <v>6474</v>
      </c>
      <c r="E3504" s="30" t="s">
        <v>309</v>
      </c>
      <c r="F3504" s="29" t="s">
        <v>27763</v>
      </c>
      <c r="G3504" s="30" t="s">
        <v>5772</v>
      </c>
      <c r="H3504" s="30" t="s">
        <v>5771</v>
      </c>
      <c r="I3504" s="29">
        <v>10071</v>
      </c>
      <c r="J3504" s="30" t="s">
        <v>58</v>
      </c>
      <c r="K3504" s="30" t="s">
        <v>27764</v>
      </c>
      <c r="L3504" s="30"/>
      <c r="M3504" s="30"/>
      <c r="N3504" s="29">
        <v>22</v>
      </c>
      <c r="O3504" s="29">
        <v>1</v>
      </c>
      <c r="P3504" s="30" t="s">
        <v>312</v>
      </c>
      <c r="Q3504" s="30" t="s">
        <v>370</v>
      </c>
      <c r="R3504" s="30" t="s">
        <v>313</v>
      </c>
      <c r="S3504" s="30" t="s">
        <v>313</v>
      </c>
      <c r="T3504" s="30"/>
      <c r="U3504" s="31">
        <v>2752</v>
      </c>
      <c r="V3504" s="31">
        <v>128</v>
      </c>
      <c r="W3504" s="29">
        <v>2021</v>
      </c>
    </row>
    <row r="3505" spans="1:23" x14ac:dyDescent="0.25">
      <c r="A3505" s="28" t="s">
        <v>512</v>
      </c>
      <c r="B3505" t="s">
        <v>8</v>
      </c>
      <c r="C3505" t="b">
        <v>1</v>
      </c>
      <c r="D3505" s="29">
        <v>6474</v>
      </c>
      <c r="E3505" s="30" t="s">
        <v>309</v>
      </c>
      <c r="F3505" s="29" t="s">
        <v>27763</v>
      </c>
      <c r="G3505" s="30" t="s">
        <v>5772</v>
      </c>
      <c r="H3505" s="30" t="s">
        <v>5771</v>
      </c>
      <c r="I3505" s="29">
        <v>10071</v>
      </c>
      <c r="J3505" s="30" t="s">
        <v>58</v>
      </c>
      <c r="K3505" s="30" t="s">
        <v>27764</v>
      </c>
      <c r="L3505" s="30"/>
      <c r="M3505" s="30"/>
      <c r="N3505" s="29">
        <v>22</v>
      </c>
      <c r="O3505" s="29">
        <v>1</v>
      </c>
      <c r="P3505" s="30" t="s">
        <v>312</v>
      </c>
      <c r="Q3505" s="30" t="s">
        <v>306</v>
      </c>
      <c r="R3505" s="30" t="s">
        <v>313</v>
      </c>
      <c r="S3505" s="30" t="s">
        <v>313</v>
      </c>
      <c r="T3505" s="30"/>
      <c r="U3505" s="31">
        <v>365779</v>
      </c>
      <c r="V3505" s="31">
        <v>37290</v>
      </c>
      <c r="W3505" s="29">
        <v>2021</v>
      </c>
    </row>
    <row r="3506" spans="1:23" x14ac:dyDescent="0.25">
      <c r="A3506" s="28"/>
      <c r="B3506" t="s">
        <v>8</v>
      </c>
      <c r="C3506" t="b">
        <v>0</v>
      </c>
      <c r="D3506" s="29">
        <v>6474</v>
      </c>
      <c r="E3506" s="30" t="s">
        <v>309</v>
      </c>
      <c r="F3506" s="29" t="s">
        <v>27763</v>
      </c>
      <c r="G3506" s="30" t="s">
        <v>5772</v>
      </c>
      <c r="H3506" s="30" t="s">
        <v>5771</v>
      </c>
      <c r="I3506" s="29">
        <v>10071</v>
      </c>
      <c r="J3506" s="30" t="s">
        <v>58</v>
      </c>
      <c r="K3506" s="30" t="s">
        <v>27764</v>
      </c>
      <c r="L3506" s="30"/>
      <c r="M3506" s="30"/>
      <c r="N3506" s="29">
        <v>22</v>
      </c>
      <c r="O3506" s="29">
        <v>1</v>
      </c>
      <c r="P3506" s="30" t="s">
        <v>312</v>
      </c>
      <c r="Q3506" s="30" t="s">
        <v>340</v>
      </c>
      <c r="R3506" s="30" t="s">
        <v>313</v>
      </c>
      <c r="S3506" s="30" t="s">
        <v>313</v>
      </c>
      <c r="T3506" s="30"/>
      <c r="U3506" s="31">
        <v>0</v>
      </c>
      <c r="V3506" s="31">
        <v>0</v>
      </c>
      <c r="W3506" s="29">
        <v>2021</v>
      </c>
    </row>
    <row r="3507" spans="1:23" x14ac:dyDescent="0.25">
      <c r="A3507" s="28"/>
      <c r="B3507" t="s">
        <v>8</v>
      </c>
      <c r="C3507" t="b">
        <v>0</v>
      </c>
      <c r="D3507" s="29">
        <v>6474</v>
      </c>
      <c r="E3507" s="30" t="s">
        <v>309</v>
      </c>
      <c r="F3507" s="29" t="s">
        <v>27763</v>
      </c>
      <c r="G3507" s="30" t="s">
        <v>5772</v>
      </c>
      <c r="H3507" s="30" t="s">
        <v>5771</v>
      </c>
      <c r="I3507" s="29">
        <v>10071</v>
      </c>
      <c r="J3507" s="30" t="s">
        <v>58</v>
      </c>
      <c r="K3507" s="30" t="s">
        <v>27764</v>
      </c>
      <c r="L3507" s="30"/>
      <c r="M3507" s="30"/>
      <c r="N3507" s="29">
        <v>22</v>
      </c>
      <c r="O3507" s="29">
        <v>1</v>
      </c>
      <c r="P3507" s="30" t="s">
        <v>312</v>
      </c>
      <c r="Q3507" s="30" t="s">
        <v>340</v>
      </c>
      <c r="R3507" s="30" t="s">
        <v>2835</v>
      </c>
      <c r="S3507" s="30" t="s">
        <v>27778</v>
      </c>
      <c r="T3507" s="30"/>
      <c r="U3507" s="31">
        <v>0</v>
      </c>
      <c r="V3507" s="31">
        <v>0</v>
      </c>
      <c r="W3507" s="29">
        <v>2021</v>
      </c>
    </row>
    <row r="3508" spans="1:23" x14ac:dyDescent="0.25">
      <c r="A3508" s="28" t="s">
        <v>414</v>
      </c>
      <c r="B3508" t="s">
        <v>2</v>
      </c>
      <c r="C3508" t="b">
        <v>1</v>
      </c>
      <c r="D3508" s="29">
        <v>6475</v>
      </c>
      <c r="E3508" s="30" t="s">
        <v>309</v>
      </c>
      <c r="F3508" s="29" t="s">
        <v>27763</v>
      </c>
      <c r="G3508" s="30" t="s">
        <v>5777</v>
      </c>
      <c r="H3508" s="30" t="s">
        <v>1669</v>
      </c>
      <c r="I3508" s="29">
        <v>7601</v>
      </c>
      <c r="J3508" s="30" t="s">
        <v>93</v>
      </c>
      <c r="K3508" s="30" t="s">
        <v>3187</v>
      </c>
      <c r="L3508" s="30" t="s">
        <v>27785</v>
      </c>
      <c r="M3508" s="30"/>
      <c r="N3508" s="29">
        <v>22</v>
      </c>
      <c r="O3508" s="29">
        <v>1</v>
      </c>
      <c r="P3508" s="30" t="s">
        <v>312</v>
      </c>
      <c r="Q3508" s="30" t="s">
        <v>333</v>
      </c>
      <c r="R3508" s="30" t="s">
        <v>334</v>
      </c>
      <c r="S3508" s="30" t="s">
        <v>27767</v>
      </c>
      <c r="T3508" s="30" t="s">
        <v>27814</v>
      </c>
      <c r="U3508" s="31">
        <v>94320</v>
      </c>
      <c r="V3508" s="31">
        <v>10665</v>
      </c>
      <c r="W3508" s="29">
        <v>2021</v>
      </c>
    </row>
    <row r="3509" spans="1:23" x14ac:dyDescent="0.25">
      <c r="A3509" s="28" t="s">
        <v>508</v>
      </c>
      <c r="B3509" t="s">
        <v>2</v>
      </c>
      <c r="C3509" t="b">
        <v>1</v>
      </c>
      <c r="D3509" s="29">
        <v>6479</v>
      </c>
      <c r="E3509" s="30" t="s">
        <v>309</v>
      </c>
      <c r="F3509" s="29" t="s">
        <v>27763</v>
      </c>
      <c r="G3509" s="30" t="s">
        <v>5778</v>
      </c>
      <c r="H3509" s="30" t="s">
        <v>1121</v>
      </c>
      <c r="I3509" s="29">
        <v>11208</v>
      </c>
      <c r="J3509" s="30" t="s">
        <v>52</v>
      </c>
      <c r="K3509" s="30" t="s">
        <v>27774</v>
      </c>
      <c r="L3509" s="30" t="s">
        <v>7740</v>
      </c>
      <c r="M3509" s="30"/>
      <c r="N3509" s="29">
        <v>22</v>
      </c>
      <c r="O3509" s="29">
        <v>1</v>
      </c>
      <c r="P3509" s="30" t="s">
        <v>312</v>
      </c>
      <c r="Q3509" s="30" t="s">
        <v>333</v>
      </c>
      <c r="R3509" s="30" t="s">
        <v>334</v>
      </c>
      <c r="S3509" s="30" t="s">
        <v>27767</v>
      </c>
      <c r="T3509" s="30" t="s">
        <v>27805</v>
      </c>
      <c r="U3509" s="31">
        <v>90024</v>
      </c>
      <c r="V3509" s="31">
        <v>10179</v>
      </c>
      <c r="W3509" s="29">
        <v>2021</v>
      </c>
    </row>
    <row r="3510" spans="1:23" x14ac:dyDescent="0.25">
      <c r="A3510" s="28" t="s">
        <v>744</v>
      </c>
      <c r="B3510" t="s">
        <v>2</v>
      </c>
      <c r="C3510" t="b">
        <v>1</v>
      </c>
      <c r="D3510" s="29">
        <v>6480</v>
      </c>
      <c r="E3510" s="30" t="s">
        <v>309</v>
      </c>
      <c r="F3510" s="29" t="s">
        <v>27763</v>
      </c>
      <c r="G3510" s="30" t="s">
        <v>5779</v>
      </c>
      <c r="H3510" s="30" t="s">
        <v>1121</v>
      </c>
      <c r="I3510" s="29">
        <v>11208</v>
      </c>
      <c r="J3510" s="30" t="s">
        <v>52</v>
      </c>
      <c r="K3510" s="30" t="s">
        <v>27774</v>
      </c>
      <c r="L3510" s="30" t="s">
        <v>7740</v>
      </c>
      <c r="M3510" s="30"/>
      <c r="N3510" s="29">
        <v>22</v>
      </c>
      <c r="O3510" s="29">
        <v>1</v>
      </c>
      <c r="P3510" s="30" t="s">
        <v>312</v>
      </c>
      <c r="Q3510" s="30" t="s">
        <v>333</v>
      </c>
      <c r="R3510" s="30" t="s">
        <v>334</v>
      </c>
      <c r="S3510" s="30" t="s">
        <v>27767</v>
      </c>
      <c r="T3510" s="30" t="s">
        <v>27805</v>
      </c>
      <c r="U3510" s="31">
        <v>10984</v>
      </c>
      <c r="V3510" s="31">
        <v>1242</v>
      </c>
      <c r="W3510" s="29">
        <v>2021</v>
      </c>
    </row>
    <row r="3511" spans="1:23" x14ac:dyDescent="0.25">
      <c r="A3511" s="28" t="s">
        <v>508</v>
      </c>
      <c r="B3511" t="s">
        <v>14</v>
      </c>
      <c r="C3511" t="b">
        <v>1</v>
      </c>
      <c r="D3511" s="29">
        <v>6481</v>
      </c>
      <c r="E3511" s="30" t="s">
        <v>309</v>
      </c>
      <c r="F3511" s="29" t="s">
        <v>27763</v>
      </c>
      <c r="G3511" s="30" t="s">
        <v>5780</v>
      </c>
      <c r="H3511" s="30" t="s">
        <v>1121</v>
      </c>
      <c r="I3511" s="29">
        <v>11208</v>
      </c>
      <c r="J3511" s="30" t="s">
        <v>91</v>
      </c>
      <c r="K3511" s="30" t="s">
        <v>27788</v>
      </c>
      <c r="L3511" s="30" t="s">
        <v>7740</v>
      </c>
      <c r="M3511" s="30"/>
      <c r="N3511" s="29">
        <v>22</v>
      </c>
      <c r="O3511" s="29">
        <v>1</v>
      </c>
      <c r="P3511" s="30" t="s">
        <v>312</v>
      </c>
      <c r="Q3511" s="30" t="s">
        <v>340</v>
      </c>
      <c r="R3511" s="30" t="s">
        <v>346</v>
      </c>
      <c r="S3511" s="30" t="s">
        <v>27768</v>
      </c>
      <c r="T3511" s="30" t="s">
        <v>27805</v>
      </c>
      <c r="U3511" s="31">
        <v>66479869</v>
      </c>
      <c r="V3511" s="31">
        <v>6680015.7000000002</v>
      </c>
      <c r="W3511" s="29">
        <v>2021</v>
      </c>
    </row>
    <row r="3512" spans="1:23" x14ac:dyDescent="0.25">
      <c r="A3512" s="28" t="s">
        <v>27771</v>
      </c>
      <c r="B3512" t="s">
        <v>8</v>
      </c>
      <c r="C3512" t="b">
        <v>0</v>
      </c>
      <c r="D3512" s="29">
        <v>6481</v>
      </c>
      <c r="E3512" s="30" t="s">
        <v>309</v>
      </c>
      <c r="F3512" s="29" t="s">
        <v>27763</v>
      </c>
      <c r="G3512" s="30" t="s">
        <v>5780</v>
      </c>
      <c r="H3512" s="30" t="s">
        <v>1121</v>
      </c>
      <c r="I3512" s="29">
        <v>11208</v>
      </c>
      <c r="J3512" s="30" t="s">
        <v>91</v>
      </c>
      <c r="K3512" s="30" t="s">
        <v>27788</v>
      </c>
      <c r="L3512" s="30" t="s">
        <v>7740</v>
      </c>
      <c r="M3512" s="30"/>
      <c r="N3512" s="29">
        <v>22</v>
      </c>
      <c r="O3512" s="29">
        <v>1</v>
      </c>
      <c r="P3512" s="30" t="s">
        <v>312</v>
      </c>
      <c r="Q3512" s="30" t="s">
        <v>340</v>
      </c>
      <c r="R3512" s="30" t="s">
        <v>313</v>
      </c>
      <c r="S3512" s="30" t="s">
        <v>313</v>
      </c>
      <c r="T3512" s="30" t="s">
        <v>27805</v>
      </c>
      <c r="U3512" s="31">
        <v>193687</v>
      </c>
      <c r="V3512" s="31">
        <v>19388.072</v>
      </c>
      <c r="W3512" s="29">
        <v>2021</v>
      </c>
    </row>
    <row r="3513" spans="1:23" x14ac:dyDescent="0.25">
      <c r="A3513" s="28" t="s">
        <v>508</v>
      </c>
      <c r="B3513" t="s">
        <v>14</v>
      </c>
      <c r="C3513" t="b">
        <v>1</v>
      </c>
      <c r="D3513" s="29">
        <v>6481</v>
      </c>
      <c r="E3513" s="30" t="s">
        <v>309</v>
      </c>
      <c r="F3513" s="29" t="s">
        <v>27763</v>
      </c>
      <c r="G3513" s="30" t="s">
        <v>5780</v>
      </c>
      <c r="H3513" s="30" t="s">
        <v>1121</v>
      </c>
      <c r="I3513" s="29">
        <v>11208</v>
      </c>
      <c r="J3513" s="30" t="s">
        <v>91</v>
      </c>
      <c r="K3513" s="30" t="s">
        <v>27788</v>
      </c>
      <c r="L3513" s="30" t="s">
        <v>7740</v>
      </c>
      <c r="M3513" s="30"/>
      <c r="N3513" s="29">
        <v>22</v>
      </c>
      <c r="O3513" s="29">
        <v>1</v>
      </c>
      <c r="P3513" s="30" t="s">
        <v>312</v>
      </c>
      <c r="Q3513" s="30" t="s">
        <v>340</v>
      </c>
      <c r="R3513" s="30" t="s">
        <v>475</v>
      </c>
      <c r="S3513" s="30" t="s">
        <v>27768</v>
      </c>
      <c r="T3513" s="30" t="s">
        <v>27805</v>
      </c>
      <c r="U3513" s="31">
        <v>8851486</v>
      </c>
      <c r="V3513" s="31">
        <v>881182.26</v>
      </c>
      <c r="W3513" s="29">
        <v>2021</v>
      </c>
    </row>
    <row r="3514" spans="1:23" x14ac:dyDescent="0.25">
      <c r="A3514" s="28" t="s">
        <v>410</v>
      </c>
      <c r="B3514" t="s">
        <v>2</v>
      </c>
      <c r="C3514" t="b">
        <v>1</v>
      </c>
      <c r="D3514" s="29">
        <v>6483</v>
      </c>
      <c r="E3514" s="30" t="s">
        <v>309</v>
      </c>
      <c r="F3514" s="29" t="s">
        <v>27763</v>
      </c>
      <c r="G3514" s="30" t="s">
        <v>5782</v>
      </c>
      <c r="H3514" s="30" t="s">
        <v>2734</v>
      </c>
      <c r="I3514" s="29">
        <v>61122</v>
      </c>
      <c r="J3514" s="30" t="s">
        <v>93</v>
      </c>
      <c r="K3514" s="30" t="s">
        <v>3187</v>
      </c>
      <c r="L3514" s="30" t="s">
        <v>27785</v>
      </c>
      <c r="M3514" s="30"/>
      <c r="N3514" s="29">
        <v>22</v>
      </c>
      <c r="O3514" s="29">
        <v>2</v>
      </c>
      <c r="P3514" s="30" t="s">
        <v>27775</v>
      </c>
      <c r="Q3514" s="30" t="s">
        <v>333</v>
      </c>
      <c r="R3514" s="30" t="s">
        <v>334</v>
      </c>
      <c r="S3514" s="30" t="s">
        <v>27767</v>
      </c>
      <c r="T3514" s="30" t="s">
        <v>27814</v>
      </c>
      <c r="U3514" s="31">
        <v>313212</v>
      </c>
      <c r="V3514" s="31">
        <v>35415</v>
      </c>
      <c r="W3514" s="29">
        <v>2021</v>
      </c>
    </row>
    <row r="3515" spans="1:23" x14ac:dyDescent="0.25">
      <c r="A3515" s="28" t="s">
        <v>945</v>
      </c>
      <c r="B3515" t="s">
        <v>2</v>
      </c>
      <c r="C3515" t="b">
        <v>1</v>
      </c>
      <c r="D3515" s="29">
        <v>6484</v>
      </c>
      <c r="E3515" s="30" t="s">
        <v>309</v>
      </c>
      <c r="F3515" s="29" t="s">
        <v>27763</v>
      </c>
      <c r="G3515" s="30" t="s">
        <v>5783</v>
      </c>
      <c r="H3515" s="30" t="s">
        <v>999</v>
      </c>
      <c r="I3515" s="29">
        <v>14354</v>
      </c>
      <c r="J3515" s="30" t="s">
        <v>84</v>
      </c>
      <c r="K3515" s="30" t="s">
        <v>27774</v>
      </c>
      <c r="L3515" s="30" t="s">
        <v>7740</v>
      </c>
      <c r="M3515" s="30"/>
      <c r="N3515" s="29">
        <v>22</v>
      </c>
      <c r="O3515" s="29">
        <v>1</v>
      </c>
      <c r="P3515" s="30" t="s">
        <v>312</v>
      </c>
      <c r="Q3515" s="30" t="s">
        <v>333</v>
      </c>
      <c r="R3515" s="30" t="s">
        <v>334</v>
      </c>
      <c r="S3515" s="30" t="s">
        <v>27767</v>
      </c>
      <c r="T3515" s="30" t="s">
        <v>27801</v>
      </c>
      <c r="U3515" s="31">
        <v>5625</v>
      </c>
      <c r="V3515" s="31">
        <v>636</v>
      </c>
      <c r="W3515" s="29">
        <v>2021</v>
      </c>
    </row>
    <row r="3516" spans="1:23" x14ac:dyDescent="0.25">
      <c r="A3516" s="28" t="s">
        <v>495</v>
      </c>
      <c r="B3516" t="s">
        <v>2</v>
      </c>
      <c r="C3516" t="b">
        <v>1</v>
      </c>
      <c r="D3516" s="29">
        <v>6486</v>
      </c>
      <c r="E3516" s="30" t="s">
        <v>309</v>
      </c>
      <c r="F3516" s="29" t="s">
        <v>27763</v>
      </c>
      <c r="G3516" s="30" t="s">
        <v>5785</v>
      </c>
      <c r="H3516" s="30" t="s">
        <v>1461</v>
      </c>
      <c r="I3516" s="29">
        <v>13511</v>
      </c>
      <c r="J3516" s="30" t="s">
        <v>81</v>
      </c>
      <c r="K3516" s="30" t="s">
        <v>27784</v>
      </c>
      <c r="L3516" s="30" t="s">
        <v>27785</v>
      </c>
      <c r="M3516" s="30"/>
      <c r="N3516" s="29">
        <v>22</v>
      </c>
      <c r="O3516" s="29">
        <v>1</v>
      </c>
      <c r="P3516" s="30" t="s">
        <v>312</v>
      </c>
      <c r="Q3516" s="30" t="s">
        <v>333</v>
      </c>
      <c r="R3516" s="30" t="s">
        <v>334</v>
      </c>
      <c r="S3516" s="30" t="s">
        <v>27767</v>
      </c>
      <c r="T3516" s="30" t="s">
        <v>27786</v>
      </c>
      <c r="U3516" s="31">
        <v>116723</v>
      </c>
      <c r="V3516" s="31">
        <v>13198</v>
      </c>
      <c r="W3516" s="29">
        <v>2021</v>
      </c>
    </row>
    <row r="3517" spans="1:23" x14ac:dyDescent="0.25">
      <c r="A3517" s="28"/>
      <c r="B3517" t="s">
        <v>8</v>
      </c>
      <c r="C3517" t="b">
        <v>0</v>
      </c>
      <c r="D3517" s="29">
        <v>6504</v>
      </c>
      <c r="E3517" s="30" t="s">
        <v>309</v>
      </c>
      <c r="F3517" s="29" t="s">
        <v>27763</v>
      </c>
      <c r="G3517" s="30" t="s">
        <v>5786</v>
      </c>
      <c r="H3517" s="30" t="s">
        <v>1680</v>
      </c>
      <c r="I3517" s="29">
        <v>11843</v>
      </c>
      <c r="J3517" s="30" t="s">
        <v>58</v>
      </c>
      <c r="K3517" s="30" t="s">
        <v>27764</v>
      </c>
      <c r="L3517" s="30"/>
      <c r="M3517" s="30"/>
      <c r="N3517" s="29">
        <v>22</v>
      </c>
      <c r="O3517" s="29">
        <v>1</v>
      </c>
      <c r="P3517" s="30" t="s">
        <v>312</v>
      </c>
      <c r="Q3517" s="30" t="s">
        <v>52</v>
      </c>
      <c r="R3517" s="30" t="s">
        <v>313</v>
      </c>
      <c r="S3517" s="30" t="s">
        <v>313</v>
      </c>
      <c r="T3517" s="30"/>
      <c r="U3517" s="31">
        <v>0</v>
      </c>
      <c r="V3517" s="31">
        <v>121319</v>
      </c>
      <c r="W3517" s="29">
        <v>2021</v>
      </c>
    </row>
    <row r="3518" spans="1:23" x14ac:dyDescent="0.25">
      <c r="A3518" s="28" t="s">
        <v>300</v>
      </c>
      <c r="B3518" t="s">
        <v>8</v>
      </c>
      <c r="C3518" t="b">
        <v>1</v>
      </c>
      <c r="D3518" s="29">
        <v>6504</v>
      </c>
      <c r="E3518" s="30" t="s">
        <v>309</v>
      </c>
      <c r="F3518" s="29" t="s">
        <v>27763</v>
      </c>
      <c r="G3518" s="30" t="s">
        <v>5786</v>
      </c>
      <c r="H3518" s="30" t="s">
        <v>1680</v>
      </c>
      <c r="I3518" s="29">
        <v>11843</v>
      </c>
      <c r="J3518" s="30" t="s">
        <v>58</v>
      </c>
      <c r="K3518" s="30" t="s">
        <v>27764</v>
      </c>
      <c r="L3518" s="30"/>
      <c r="M3518" s="30"/>
      <c r="N3518" s="29">
        <v>22</v>
      </c>
      <c r="O3518" s="29">
        <v>1</v>
      </c>
      <c r="P3518" s="30" t="s">
        <v>312</v>
      </c>
      <c r="Q3518" s="30" t="s">
        <v>54</v>
      </c>
      <c r="R3518" s="30" t="s">
        <v>313</v>
      </c>
      <c r="S3518" s="30" t="s">
        <v>313</v>
      </c>
      <c r="T3518" s="30"/>
      <c r="U3518" s="31">
        <v>4424901</v>
      </c>
      <c r="V3518" s="31">
        <v>360388</v>
      </c>
      <c r="W3518" s="29">
        <v>2021</v>
      </c>
    </row>
    <row r="3519" spans="1:23" x14ac:dyDescent="0.25">
      <c r="A3519" s="28" t="s">
        <v>1146</v>
      </c>
      <c r="B3519" t="s">
        <v>8</v>
      </c>
      <c r="C3519" t="b">
        <v>1</v>
      </c>
      <c r="D3519" s="29">
        <v>6504</v>
      </c>
      <c r="E3519" s="30" t="s">
        <v>309</v>
      </c>
      <c r="F3519" s="29" t="s">
        <v>27763</v>
      </c>
      <c r="G3519" s="30" t="s">
        <v>5786</v>
      </c>
      <c r="H3519" s="30" t="s">
        <v>1680</v>
      </c>
      <c r="I3519" s="29">
        <v>11843</v>
      </c>
      <c r="J3519" s="30" t="s">
        <v>58</v>
      </c>
      <c r="K3519" s="30" t="s">
        <v>27764</v>
      </c>
      <c r="L3519" s="30"/>
      <c r="M3519" s="30"/>
      <c r="N3519" s="29">
        <v>22</v>
      </c>
      <c r="O3519" s="29">
        <v>1</v>
      </c>
      <c r="P3519" s="30" t="s">
        <v>312</v>
      </c>
      <c r="Q3519" s="30" t="s">
        <v>306</v>
      </c>
      <c r="R3519" s="30" t="s">
        <v>313</v>
      </c>
      <c r="S3519" s="30" t="s">
        <v>313</v>
      </c>
      <c r="T3519" s="30"/>
      <c r="U3519" s="31">
        <v>1409412</v>
      </c>
      <c r="V3519" s="31">
        <v>138562</v>
      </c>
      <c r="W3519" s="29">
        <v>2021</v>
      </c>
    </row>
    <row r="3520" spans="1:23" x14ac:dyDescent="0.25">
      <c r="A3520" s="28"/>
      <c r="B3520" t="s">
        <v>2</v>
      </c>
      <c r="C3520" t="b">
        <v>0</v>
      </c>
      <c r="D3520" s="29">
        <v>6505</v>
      </c>
      <c r="E3520" s="30" t="s">
        <v>309</v>
      </c>
      <c r="F3520" s="29" t="s">
        <v>27763</v>
      </c>
      <c r="G3520" s="30" t="s">
        <v>5789</v>
      </c>
      <c r="H3520" s="30" t="s">
        <v>4276</v>
      </c>
      <c r="I3520" s="29">
        <v>15248</v>
      </c>
      <c r="J3520" s="30" t="s">
        <v>84</v>
      </c>
      <c r="K3520" s="30" t="s">
        <v>27774</v>
      </c>
      <c r="L3520" s="30" t="s">
        <v>7740</v>
      </c>
      <c r="M3520" s="30"/>
      <c r="N3520" s="29">
        <v>22</v>
      </c>
      <c r="O3520" s="29">
        <v>1</v>
      </c>
      <c r="P3520" s="30" t="s">
        <v>312</v>
      </c>
      <c r="Q3520" s="30" t="s">
        <v>333</v>
      </c>
      <c r="R3520" s="30" t="s">
        <v>334</v>
      </c>
      <c r="S3520" s="30" t="s">
        <v>27767</v>
      </c>
      <c r="T3520" s="30" t="s">
        <v>27848</v>
      </c>
      <c r="U3520" s="31">
        <v>0</v>
      </c>
      <c r="V3520" s="31">
        <v>-728</v>
      </c>
      <c r="W3520" s="29">
        <v>2021</v>
      </c>
    </row>
    <row r="3521" spans="1:23" x14ac:dyDescent="0.25">
      <c r="A3521" s="28" t="s">
        <v>470</v>
      </c>
      <c r="B3521" t="s">
        <v>2</v>
      </c>
      <c r="C3521" t="b">
        <v>1</v>
      </c>
      <c r="D3521" s="29">
        <v>6506</v>
      </c>
      <c r="E3521" s="30" t="s">
        <v>309</v>
      </c>
      <c r="F3521" s="29" t="s">
        <v>27763</v>
      </c>
      <c r="G3521" s="30" t="s">
        <v>5792</v>
      </c>
      <c r="H3521" s="30" t="s">
        <v>5791</v>
      </c>
      <c r="I3521" s="29">
        <v>1956</v>
      </c>
      <c r="J3521" s="30" t="s">
        <v>60</v>
      </c>
      <c r="K3521" s="30" t="s">
        <v>27788</v>
      </c>
      <c r="L3521" s="30" t="s">
        <v>7740</v>
      </c>
      <c r="M3521" s="30"/>
      <c r="N3521" s="29">
        <v>22</v>
      </c>
      <c r="O3521" s="29">
        <v>1</v>
      </c>
      <c r="P3521" s="30" t="s">
        <v>312</v>
      </c>
      <c r="Q3521" s="30" t="s">
        <v>333</v>
      </c>
      <c r="R3521" s="30" t="s">
        <v>334</v>
      </c>
      <c r="S3521" s="30" t="s">
        <v>27767</v>
      </c>
      <c r="T3521" s="30" t="s">
        <v>27806</v>
      </c>
      <c r="U3521" s="31">
        <v>217671</v>
      </c>
      <c r="V3521" s="31">
        <v>24612.39</v>
      </c>
      <c r="W3521" s="29">
        <v>2021</v>
      </c>
    </row>
    <row r="3522" spans="1:23" x14ac:dyDescent="0.25">
      <c r="A3522" s="28" t="s">
        <v>487</v>
      </c>
      <c r="B3522" t="s">
        <v>2</v>
      </c>
      <c r="C3522" t="b">
        <v>1</v>
      </c>
      <c r="D3522" s="29">
        <v>6513</v>
      </c>
      <c r="E3522" s="30" t="s">
        <v>309</v>
      </c>
      <c r="F3522" s="29" t="s">
        <v>27763</v>
      </c>
      <c r="G3522" s="30" t="s">
        <v>5798</v>
      </c>
      <c r="H3522" s="30" t="s">
        <v>5797</v>
      </c>
      <c r="I3522" s="29">
        <v>56369</v>
      </c>
      <c r="J3522" s="30" t="s">
        <v>80</v>
      </c>
      <c r="K3522" s="30" t="s">
        <v>27788</v>
      </c>
      <c r="L3522" s="30" t="s">
        <v>7740</v>
      </c>
      <c r="M3522" s="30"/>
      <c r="N3522" s="29">
        <v>22</v>
      </c>
      <c r="O3522" s="29">
        <v>2</v>
      </c>
      <c r="P3522" s="30" t="s">
        <v>27775</v>
      </c>
      <c r="Q3522" s="30" t="s">
        <v>333</v>
      </c>
      <c r="R3522" s="30" t="s">
        <v>334</v>
      </c>
      <c r="S3522" s="30" t="s">
        <v>27767</v>
      </c>
      <c r="T3522" s="30" t="s">
        <v>27845</v>
      </c>
      <c r="U3522" s="31">
        <v>126239</v>
      </c>
      <c r="V3522" s="31">
        <v>14274</v>
      </c>
      <c r="W3522" s="29">
        <v>2021</v>
      </c>
    </row>
    <row r="3523" spans="1:23" x14ac:dyDescent="0.25">
      <c r="A3523" s="28"/>
      <c r="B3523" t="s">
        <v>8</v>
      </c>
      <c r="C3523" t="b">
        <v>0</v>
      </c>
      <c r="D3523" s="29">
        <v>6515</v>
      </c>
      <c r="E3523" s="30" t="s">
        <v>309</v>
      </c>
      <c r="F3523" s="29" t="s">
        <v>27763</v>
      </c>
      <c r="G3523" s="30" t="s">
        <v>5801</v>
      </c>
      <c r="H3523" s="30" t="s">
        <v>5800</v>
      </c>
      <c r="I3523" s="29">
        <v>19728</v>
      </c>
      <c r="J3523" s="30" t="s">
        <v>51</v>
      </c>
      <c r="K3523" s="30" t="s">
        <v>27788</v>
      </c>
      <c r="L3523" s="30" t="s">
        <v>7740</v>
      </c>
      <c r="M3523" s="30"/>
      <c r="N3523" s="29">
        <v>22</v>
      </c>
      <c r="O3523" s="29">
        <v>1</v>
      </c>
      <c r="P3523" s="30" t="s">
        <v>312</v>
      </c>
      <c r="Q3523" s="30" t="s">
        <v>370</v>
      </c>
      <c r="R3523" s="30" t="s">
        <v>313</v>
      </c>
      <c r="S3523" s="30" t="s">
        <v>313</v>
      </c>
      <c r="T3523" s="30" t="s">
        <v>27791</v>
      </c>
      <c r="U3523" s="31">
        <v>0</v>
      </c>
      <c r="V3523" s="31">
        <v>0</v>
      </c>
      <c r="W3523" s="29">
        <v>2021</v>
      </c>
    </row>
    <row r="3524" spans="1:23" x14ac:dyDescent="0.25">
      <c r="A3524" s="28" t="s">
        <v>516</v>
      </c>
      <c r="B3524" t="s">
        <v>9</v>
      </c>
      <c r="C3524" t="b">
        <v>1</v>
      </c>
      <c r="D3524" s="29">
        <v>6515</v>
      </c>
      <c r="E3524" s="30" t="s">
        <v>309</v>
      </c>
      <c r="F3524" s="29" t="s">
        <v>27763</v>
      </c>
      <c r="G3524" s="30" t="s">
        <v>5801</v>
      </c>
      <c r="H3524" s="30" t="s">
        <v>5800</v>
      </c>
      <c r="I3524" s="29">
        <v>19728</v>
      </c>
      <c r="J3524" s="30" t="s">
        <v>51</v>
      </c>
      <c r="K3524" s="30" t="s">
        <v>27788</v>
      </c>
      <c r="L3524" s="30" t="s">
        <v>7740</v>
      </c>
      <c r="M3524" s="30"/>
      <c r="N3524" s="29">
        <v>22</v>
      </c>
      <c r="O3524" s="29">
        <v>1</v>
      </c>
      <c r="P3524" s="30" t="s">
        <v>312</v>
      </c>
      <c r="Q3524" s="30" t="s">
        <v>370</v>
      </c>
      <c r="R3524" s="30" t="s">
        <v>341</v>
      </c>
      <c r="S3524" s="30" t="s">
        <v>341</v>
      </c>
      <c r="T3524" s="30" t="s">
        <v>27791</v>
      </c>
      <c r="U3524" s="31">
        <v>48087</v>
      </c>
      <c r="V3524" s="31">
        <v>3707</v>
      </c>
      <c r="W3524" s="29">
        <v>2021</v>
      </c>
    </row>
    <row r="3525" spans="1:23" x14ac:dyDescent="0.25">
      <c r="A3525" s="28" t="s">
        <v>393</v>
      </c>
      <c r="B3525" t="s">
        <v>8</v>
      </c>
      <c r="C3525" t="b">
        <v>1</v>
      </c>
      <c r="D3525" s="29">
        <v>6516</v>
      </c>
      <c r="E3525" s="30" t="s">
        <v>309</v>
      </c>
      <c r="F3525" s="29" t="s">
        <v>27763</v>
      </c>
      <c r="G3525" s="30" t="s">
        <v>5803</v>
      </c>
      <c r="H3525" s="30" t="s">
        <v>1219</v>
      </c>
      <c r="I3525" s="29">
        <v>56146</v>
      </c>
      <c r="J3525" s="30" t="s">
        <v>53</v>
      </c>
      <c r="K3525" s="30" t="s">
        <v>27788</v>
      </c>
      <c r="L3525" s="30" t="s">
        <v>7740</v>
      </c>
      <c r="M3525" s="30"/>
      <c r="N3525" s="29">
        <v>22</v>
      </c>
      <c r="O3525" s="29">
        <v>1</v>
      </c>
      <c r="P3525" s="30" t="s">
        <v>312</v>
      </c>
      <c r="Q3525" s="30" t="s">
        <v>306</v>
      </c>
      <c r="R3525" s="30" t="s">
        <v>313</v>
      </c>
      <c r="S3525" s="30" t="s">
        <v>313</v>
      </c>
      <c r="T3525" s="30" t="s">
        <v>27809</v>
      </c>
      <c r="U3525" s="31">
        <v>16134</v>
      </c>
      <c r="V3525" s="31">
        <v>1087</v>
      </c>
      <c r="W3525" s="29">
        <v>2021</v>
      </c>
    </row>
    <row r="3526" spans="1:23" x14ac:dyDescent="0.25">
      <c r="A3526" s="28" t="s">
        <v>347</v>
      </c>
      <c r="B3526" t="s">
        <v>2</v>
      </c>
      <c r="C3526" t="b">
        <v>1</v>
      </c>
      <c r="D3526" s="29">
        <v>6517</v>
      </c>
      <c r="E3526" s="30" t="s">
        <v>309</v>
      </c>
      <c r="F3526" s="29" t="s">
        <v>27763</v>
      </c>
      <c r="G3526" s="30" t="s">
        <v>5806</v>
      </c>
      <c r="H3526" s="30" t="s">
        <v>3984</v>
      </c>
      <c r="I3526" s="29">
        <v>5416</v>
      </c>
      <c r="J3526" s="30" t="s">
        <v>87</v>
      </c>
      <c r="K3526" s="30" t="s">
        <v>27793</v>
      </c>
      <c r="L3526" s="30" t="s">
        <v>27766</v>
      </c>
      <c r="M3526" s="30"/>
      <c r="N3526" s="29">
        <v>22</v>
      </c>
      <c r="O3526" s="29">
        <v>1</v>
      </c>
      <c r="P3526" s="30" t="s">
        <v>312</v>
      </c>
      <c r="Q3526" s="30" t="s">
        <v>333</v>
      </c>
      <c r="R3526" s="30" t="s">
        <v>334</v>
      </c>
      <c r="S3526" s="30" t="s">
        <v>27767</v>
      </c>
      <c r="T3526" s="30" t="s">
        <v>27847</v>
      </c>
      <c r="U3526" s="31">
        <v>705540</v>
      </c>
      <c r="V3526" s="31">
        <v>79776</v>
      </c>
      <c r="W3526" s="29">
        <v>2021</v>
      </c>
    </row>
    <row r="3527" spans="1:23" x14ac:dyDescent="0.25">
      <c r="A3527" s="28"/>
      <c r="B3527" t="s">
        <v>8</v>
      </c>
      <c r="C3527" t="b">
        <v>0</v>
      </c>
      <c r="D3527" s="29">
        <v>6518</v>
      </c>
      <c r="E3527" s="30" t="s">
        <v>309</v>
      </c>
      <c r="F3527" s="29" t="s">
        <v>27763</v>
      </c>
      <c r="G3527" s="30" t="s">
        <v>5808</v>
      </c>
      <c r="H3527" s="30" t="s">
        <v>5807</v>
      </c>
      <c r="I3527" s="29">
        <v>57222</v>
      </c>
      <c r="J3527" s="30" t="s">
        <v>52</v>
      </c>
      <c r="K3527" s="30" t="s">
        <v>27774</v>
      </c>
      <c r="L3527" s="30" t="s">
        <v>7740</v>
      </c>
      <c r="M3527" s="30"/>
      <c r="N3527" s="29">
        <v>22</v>
      </c>
      <c r="O3527" s="29">
        <v>1</v>
      </c>
      <c r="P3527" s="30" t="s">
        <v>312</v>
      </c>
      <c r="Q3527" s="30" t="s">
        <v>306</v>
      </c>
      <c r="R3527" s="30" t="s">
        <v>313</v>
      </c>
      <c r="S3527" s="30" t="s">
        <v>313</v>
      </c>
      <c r="T3527" s="30" t="s">
        <v>27845</v>
      </c>
      <c r="U3527" s="31">
        <v>0</v>
      </c>
      <c r="V3527" s="31">
        <v>0</v>
      </c>
      <c r="W3527" s="29">
        <v>2021</v>
      </c>
    </row>
    <row r="3528" spans="1:23" x14ac:dyDescent="0.25">
      <c r="A3528" s="28" t="s">
        <v>857</v>
      </c>
      <c r="B3528" t="s">
        <v>2</v>
      </c>
      <c r="C3528" t="b">
        <v>1</v>
      </c>
      <c r="D3528" s="29">
        <v>6519</v>
      </c>
      <c r="E3528" s="30" t="s">
        <v>309</v>
      </c>
      <c r="F3528" s="29" t="s">
        <v>27763</v>
      </c>
      <c r="G3528" s="30" t="s">
        <v>5815</v>
      </c>
      <c r="H3528" s="30" t="s">
        <v>1669</v>
      </c>
      <c r="I3528" s="29">
        <v>7601</v>
      </c>
      <c r="J3528" s="30" t="s">
        <v>93</v>
      </c>
      <c r="K3528" s="30" t="s">
        <v>3187</v>
      </c>
      <c r="L3528" s="30" t="s">
        <v>27785</v>
      </c>
      <c r="M3528" s="30"/>
      <c r="N3528" s="29">
        <v>22</v>
      </c>
      <c r="O3528" s="29">
        <v>1</v>
      </c>
      <c r="P3528" s="30" t="s">
        <v>312</v>
      </c>
      <c r="Q3528" s="30" t="s">
        <v>333</v>
      </c>
      <c r="R3528" s="30" t="s">
        <v>334</v>
      </c>
      <c r="S3528" s="30" t="s">
        <v>27767</v>
      </c>
      <c r="T3528" s="30" t="s">
        <v>27814</v>
      </c>
      <c r="U3528" s="31">
        <v>102687</v>
      </c>
      <c r="V3528" s="31">
        <v>11611</v>
      </c>
      <c r="W3528" s="29">
        <v>2021</v>
      </c>
    </row>
    <row r="3529" spans="1:23" x14ac:dyDescent="0.25">
      <c r="A3529" s="28" t="s">
        <v>27771</v>
      </c>
      <c r="B3529" t="s">
        <v>8</v>
      </c>
      <c r="C3529" t="b">
        <v>0</v>
      </c>
      <c r="D3529" s="29">
        <v>6519</v>
      </c>
      <c r="E3529" s="30" t="s">
        <v>309</v>
      </c>
      <c r="F3529" s="29" t="s">
        <v>27763</v>
      </c>
      <c r="G3529" s="30" t="s">
        <v>5815</v>
      </c>
      <c r="H3529" s="30" t="s">
        <v>1669</v>
      </c>
      <c r="I3529" s="29">
        <v>7601</v>
      </c>
      <c r="J3529" s="30" t="s">
        <v>93</v>
      </c>
      <c r="K3529" s="30" t="s">
        <v>3187</v>
      </c>
      <c r="L3529" s="30" t="s">
        <v>27785</v>
      </c>
      <c r="M3529" s="30"/>
      <c r="N3529" s="29">
        <v>22</v>
      </c>
      <c r="O3529" s="29">
        <v>1</v>
      </c>
      <c r="P3529" s="30" t="s">
        <v>312</v>
      </c>
      <c r="Q3529" s="30" t="s">
        <v>306</v>
      </c>
      <c r="R3529" s="30" t="s">
        <v>313</v>
      </c>
      <c r="S3529" s="30" t="s">
        <v>313</v>
      </c>
      <c r="T3529" s="30" t="s">
        <v>27814</v>
      </c>
      <c r="U3529" s="31">
        <v>825</v>
      </c>
      <c r="V3529" s="31">
        <v>80</v>
      </c>
      <c r="W3529" s="29">
        <v>2021</v>
      </c>
    </row>
    <row r="3530" spans="1:23" x14ac:dyDescent="0.25">
      <c r="A3530" s="28"/>
      <c r="B3530" t="s">
        <v>8</v>
      </c>
      <c r="C3530" t="b">
        <v>0</v>
      </c>
      <c r="D3530" s="29">
        <v>6519</v>
      </c>
      <c r="E3530" s="30" t="s">
        <v>309</v>
      </c>
      <c r="F3530" s="29" t="s">
        <v>27763</v>
      </c>
      <c r="G3530" s="30" t="s">
        <v>5815</v>
      </c>
      <c r="H3530" s="30" t="s">
        <v>1669</v>
      </c>
      <c r="I3530" s="29">
        <v>7601</v>
      </c>
      <c r="J3530" s="30" t="s">
        <v>93</v>
      </c>
      <c r="K3530" s="30" t="s">
        <v>3187</v>
      </c>
      <c r="L3530" s="30" t="s">
        <v>27785</v>
      </c>
      <c r="M3530" s="30"/>
      <c r="N3530" s="29">
        <v>22</v>
      </c>
      <c r="O3530" s="29">
        <v>1</v>
      </c>
      <c r="P3530" s="30" t="s">
        <v>312</v>
      </c>
      <c r="Q3530" s="30" t="s">
        <v>340</v>
      </c>
      <c r="R3530" s="30" t="s">
        <v>313</v>
      </c>
      <c r="S3530" s="30" t="s">
        <v>313</v>
      </c>
      <c r="T3530" s="30" t="s">
        <v>27814</v>
      </c>
      <c r="U3530" s="31">
        <v>0</v>
      </c>
      <c r="V3530" s="31">
        <v>0</v>
      </c>
      <c r="W3530" s="29">
        <v>2021</v>
      </c>
    </row>
    <row r="3531" spans="1:23" x14ac:dyDescent="0.25">
      <c r="A3531" s="28" t="s">
        <v>780</v>
      </c>
      <c r="B3531" t="s">
        <v>2</v>
      </c>
      <c r="C3531" t="b">
        <v>1</v>
      </c>
      <c r="D3531" s="29">
        <v>6520</v>
      </c>
      <c r="E3531" s="30" t="s">
        <v>309</v>
      </c>
      <c r="F3531" s="29" t="s">
        <v>27763</v>
      </c>
      <c r="G3531" s="30" t="s">
        <v>5816</v>
      </c>
      <c r="H3531" s="30" t="s">
        <v>1669</v>
      </c>
      <c r="I3531" s="29">
        <v>7601</v>
      </c>
      <c r="J3531" s="30" t="s">
        <v>93</v>
      </c>
      <c r="K3531" s="30" t="s">
        <v>3187</v>
      </c>
      <c r="L3531" s="30" t="s">
        <v>27785</v>
      </c>
      <c r="M3531" s="30"/>
      <c r="N3531" s="29">
        <v>22</v>
      </c>
      <c r="O3531" s="29">
        <v>1</v>
      </c>
      <c r="P3531" s="30" t="s">
        <v>312</v>
      </c>
      <c r="Q3531" s="30" t="s">
        <v>333</v>
      </c>
      <c r="R3531" s="30" t="s">
        <v>334</v>
      </c>
      <c r="S3531" s="30" t="s">
        <v>27767</v>
      </c>
      <c r="T3531" s="30" t="s">
        <v>27814</v>
      </c>
      <c r="U3531" s="31">
        <v>93975</v>
      </c>
      <c r="V3531" s="31">
        <v>10626</v>
      </c>
      <c r="W3531" s="29">
        <v>2021</v>
      </c>
    </row>
    <row r="3532" spans="1:23" x14ac:dyDescent="0.25">
      <c r="A3532" s="28" t="s">
        <v>1030</v>
      </c>
      <c r="B3532" t="s">
        <v>2</v>
      </c>
      <c r="C3532" t="b">
        <v>1</v>
      </c>
      <c r="D3532" s="29">
        <v>6521</v>
      </c>
      <c r="E3532" s="30" t="s">
        <v>309</v>
      </c>
      <c r="F3532" s="29" t="s">
        <v>27763</v>
      </c>
      <c r="G3532" s="30" t="s">
        <v>5818</v>
      </c>
      <c r="H3532" s="30" t="s">
        <v>5817</v>
      </c>
      <c r="I3532" s="29">
        <v>40444</v>
      </c>
      <c r="J3532" s="30" t="s">
        <v>80</v>
      </c>
      <c r="K3532" s="30" t="s">
        <v>27788</v>
      </c>
      <c r="L3532" s="30" t="s">
        <v>7740</v>
      </c>
      <c r="M3532" s="30"/>
      <c r="N3532" s="29">
        <v>22</v>
      </c>
      <c r="O3532" s="29">
        <v>2</v>
      </c>
      <c r="P3532" s="30" t="s">
        <v>27775</v>
      </c>
      <c r="Q3532" s="30" t="s">
        <v>333</v>
      </c>
      <c r="R3532" s="30" t="s">
        <v>334</v>
      </c>
      <c r="S3532" s="30" t="s">
        <v>27767</v>
      </c>
      <c r="T3532" s="30" t="s">
        <v>27845</v>
      </c>
      <c r="U3532" s="31">
        <v>12692</v>
      </c>
      <c r="V3532" s="31">
        <v>1435</v>
      </c>
      <c r="W3532" s="29">
        <v>2021</v>
      </c>
    </row>
    <row r="3533" spans="1:23" x14ac:dyDescent="0.25">
      <c r="A3533" s="28"/>
      <c r="B3533" t="s">
        <v>600</v>
      </c>
      <c r="C3533" t="b">
        <v>0</v>
      </c>
      <c r="D3533" s="29">
        <v>6522</v>
      </c>
      <c r="E3533" s="30" t="s">
        <v>309</v>
      </c>
      <c r="F3533" s="29" t="s">
        <v>27763</v>
      </c>
      <c r="G3533" s="30" t="s">
        <v>5820</v>
      </c>
      <c r="H3533" s="30" t="s">
        <v>5820</v>
      </c>
      <c r="I3533" s="29">
        <v>64574</v>
      </c>
      <c r="J3533" s="30" t="s">
        <v>78</v>
      </c>
      <c r="K3533" s="30" t="s">
        <v>27784</v>
      </c>
      <c r="L3533" s="30" t="s">
        <v>27807</v>
      </c>
      <c r="M3533" s="30"/>
      <c r="N3533" s="29">
        <v>22</v>
      </c>
      <c r="O3533" s="29">
        <v>2</v>
      </c>
      <c r="P3533" s="30" t="s">
        <v>27775</v>
      </c>
      <c r="Q3533" s="30" t="s">
        <v>605</v>
      </c>
      <c r="R3533" s="30" t="s">
        <v>334</v>
      </c>
      <c r="S3533" s="30" t="s">
        <v>27789</v>
      </c>
      <c r="T3533" s="30" t="s">
        <v>1800</v>
      </c>
      <c r="U3533" s="31">
        <v>0</v>
      </c>
      <c r="V3533" s="31">
        <v>-120077</v>
      </c>
      <c r="W3533" s="29">
        <v>2021</v>
      </c>
    </row>
    <row r="3534" spans="1:23" x14ac:dyDescent="0.25">
      <c r="A3534" s="28" t="s">
        <v>399</v>
      </c>
      <c r="B3534" t="s">
        <v>2</v>
      </c>
      <c r="C3534" t="b">
        <v>1</v>
      </c>
      <c r="D3534" s="29">
        <v>6526</v>
      </c>
      <c r="E3534" s="30" t="s">
        <v>309</v>
      </c>
      <c r="F3534" s="29" t="s">
        <v>27763</v>
      </c>
      <c r="G3534" s="30" t="s">
        <v>5824</v>
      </c>
      <c r="H3534" s="30" t="s">
        <v>1461</v>
      </c>
      <c r="I3534" s="29">
        <v>13511</v>
      </c>
      <c r="J3534" s="30" t="s">
        <v>81</v>
      </c>
      <c r="K3534" s="30" t="s">
        <v>27784</v>
      </c>
      <c r="L3534" s="30" t="s">
        <v>27785</v>
      </c>
      <c r="M3534" s="30"/>
      <c r="N3534" s="29">
        <v>22</v>
      </c>
      <c r="O3534" s="29">
        <v>1</v>
      </c>
      <c r="P3534" s="30" t="s">
        <v>312</v>
      </c>
      <c r="Q3534" s="30" t="s">
        <v>333</v>
      </c>
      <c r="R3534" s="30" t="s">
        <v>334</v>
      </c>
      <c r="S3534" s="30" t="s">
        <v>27767</v>
      </c>
      <c r="T3534" s="30" t="s">
        <v>27786</v>
      </c>
      <c r="U3534" s="31">
        <v>86574</v>
      </c>
      <c r="V3534" s="31">
        <v>9789</v>
      </c>
      <c r="W3534" s="29">
        <v>2021</v>
      </c>
    </row>
    <row r="3535" spans="1:23" x14ac:dyDescent="0.25">
      <c r="A3535" s="28" t="s">
        <v>705</v>
      </c>
      <c r="B3535" t="s">
        <v>2</v>
      </c>
      <c r="C3535" t="b">
        <v>1</v>
      </c>
      <c r="D3535" s="29">
        <v>6527</v>
      </c>
      <c r="E3535" s="30" t="s">
        <v>309</v>
      </c>
      <c r="F3535" s="29" t="s">
        <v>27763</v>
      </c>
      <c r="G3535" s="30" t="s">
        <v>5825</v>
      </c>
      <c r="H3535" s="30" t="s">
        <v>3845</v>
      </c>
      <c r="I3535" s="29">
        <v>5914</v>
      </c>
      <c r="J3535" s="30" t="s">
        <v>81</v>
      </c>
      <c r="K3535" s="30" t="s">
        <v>27784</v>
      </c>
      <c r="L3535" s="30" t="s">
        <v>27785</v>
      </c>
      <c r="M3535" s="30"/>
      <c r="N3535" s="29">
        <v>22</v>
      </c>
      <c r="O3535" s="29">
        <v>2</v>
      </c>
      <c r="P3535" s="30" t="s">
        <v>27775</v>
      </c>
      <c r="Q3535" s="30" t="s">
        <v>333</v>
      </c>
      <c r="R3535" s="30" t="s">
        <v>334</v>
      </c>
      <c r="S3535" s="30" t="s">
        <v>27767</v>
      </c>
      <c r="T3535" s="30" t="s">
        <v>27786</v>
      </c>
      <c r="U3535" s="31">
        <v>575905</v>
      </c>
      <c r="V3535" s="31">
        <v>65118</v>
      </c>
      <c r="W3535" s="29">
        <v>2021</v>
      </c>
    </row>
    <row r="3536" spans="1:23" x14ac:dyDescent="0.25">
      <c r="A3536" s="28" t="s">
        <v>853</v>
      </c>
      <c r="B3536" t="s">
        <v>2</v>
      </c>
      <c r="C3536" t="b">
        <v>1</v>
      </c>
      <c r="D3536" s="29">
        <v>6529</v>
      </c>
      <c r="E3536" s="30" t="s">
        <v>309</v>
      </c>
      <c r="F3536" s="29" t="s">
        <v>27763</v>
      </c>
      <c r="G3536" s="30" t="s">
        <v>5826</v>
      </c>
      <c r="H3536" s="30" t="s">
        <v>2734</v>
      </c>
      <c r="I3536" s="29">
        <v>61122</v>
      </c>
      <c r="J3536" s="30" t="s">
        <v>93</v>
      </c>
      <c r="K3536" s="30" t="s">
        <v>3187</v>
      </c>
      <c r="L3536" s="30" t="s">
        <v>27785</v>
      </c>
      <c r="M3536" s="30"/>
      <c r="N3536" s="29">
        <v>22</v>
      </c>
      <c r="O3536" s="29">
        <v>2</v>
      </c>
      <c r="P3536" s="30" t="s">
        <v>27775</v>
      </c>
      <c r="Q3536" s="30" t="s">
        <v>333</v>
      </c>
      <c r="R3536" s="30" t="s">
        <v>334</v>
      </c>
      <c r="S3536" s="30" t="s">
        <v>27767</v>
      </c>
      <c r="T3536" s="30" t="s">
        <v>27814</v>
      </c>
      <c r="U3536" s="31">
        <v>175456</v>
      </c>
      <c r="V3536" s="31">
        <v>19839</v>
      </c>
      <c r="W3536" s="29">
        <v>2021</v>
      </c>
    </row>
    <row r="3537" spans="1:23" x14ac:dyDescent="0.25">
      <c r="A3537" s="28" t="s">
        <v>1030</v>
      </c>
      <c r="B3537" t="s">
        <v>2</v>
      </c>
      <c r="C3537" t="b">
        <v>1</v>
      </c>
      <c r="D3537" s="29">
        <v>6531</v>
      </c>
      <c r="E3537" s="30" t="s">
        <v>309</v>
      </c>
      <c r="F3537" s="29" t="s">
        <v>27763</v>
      </c>
      <c r="G3537" s="30" t="s">
        <v>5828</v>
      </c>
      <c r="H3537" s="30" t="s">
        <v>5797</v>
      </c>
      <c r="I3537" s="29">
        <v>56369</v>
      </c>
      <c r="J3537" s="30" t="s">
        <v>80</v>
      </c>
      <c r="K3537" s="30" t="s">
        <v>27788</v>
      </c>
      <c r="L3537" s="30" t="s">
        <v>7740</v>
      </c>
      <c r="M3537" s="30"/>
      <c r="N3537" s="29">
        <v>22</v>
      </c>
      <c r="O3537" s="29">
        <v>2</v>
      </c>
      <c r="P3537" s="30" t="s">
        <v>27775</v>
      </c>
      <c r="Q3537" s="30" t="s">
        <v>333</v>
      </c>
      <c r="R3537" s="30" t="s">
        <v>334</v>
      </c>
      <c r="S3537" s="30" t="s">
        <v>27767</v>
      </c>
      <c r="T3537" s="30" t="s">
        <v>27845</v>
      </c>
      <c r="U3537" s="31">
        <v>107268</v>
      </c>
      <c r="V3537" s="31">
        <v>12129</v>
      </c>
      <c r="W3537" s="29">
        <v>2021</v>
      </c>
    </row>
    <row r="3538" spans="1:23" x14ac:dyDescent="0.25">
      <c r="A3538" s="28" t="s">
        <v>892</v>
      </c>
      <c r="B3538" t="s">
        <v>2</v>
      </c>
      <c r="C3538" t="b">
        <v>1</v>
      </c>
      <c r="D3538" s="29">
        <v>6532</v>
      </c>
      <c r="E3538" s="30" t="s">
        <v>309</v>
      </c>
      <c r="F3538" s="29" t="s">
        <v>27763</v>
      </c>
      <c r="G3538" s="30" t="s">
        <v>5799</v>
      </c>
      <c r="H3538" s="30" t="s">
        <v>5797</v>
      </c>
      <c r="I3538" s="29">
        <v>56369</v>
      </c>
      <c r="J3538" s="30" t="s">
        <v>80</v>
      </c>
      <c r="K3538" s="30" t="s">
        <v>27788</v>
      </c>
      <c r="L3538" s="30" t="s">
        <v>7740</v>
      </c>
      <c r="M3538" s="30"/>
      <c r="N3538" s="29">
        <v>22</v>
      </c>
      <c r="O3538" s="29">
        <v>2</v>
      </c>
      <c r="P3538" s="30" t="s">
        <v>27775</v>
      </c>
      <c r="Q3538" s="30" t="s">
        <v>333</v>
      </c>
      <c r="R3538" s="30" t="s">
        <v>334</v>
      </c>
      <c r="S3538" s="30" t="s">
        <v>27767</v>
      </c>
      <c r="T3538" s="30" t="s">
        <v>27845</v>
      </c>
      <c r="U3538" s="31">
        <v>28787</v>
      </c>
      <c r="V3538" s="31">
        <v>3255</v>
      </c>
      <c r="W3538" s="29">
        <v>2021</v>
      </c>
    </row>
    <row r="3539" spans="1:23" x14ac:dyDescent="0.25">
      <c r="A3539" s="28" t="s">
        <v>494</v>
      </c>
      <c r="B3539" t="s">
        <v>2</v>
      </c>
      <c r="C3539" t="b">
        <v>1</v>
      </c>
      <c r="D3539" s="29">
        <v>6537</v>
      </c>
      <c r="E3539" s="30" t="s">
        <v>309</v>
      </c>
      <c r="F3539" s="29" t="s">
        <v>27763</v>
      </c>
      <c r="G3539" s="30" t="s">
        <v>5830</v>
      </c>
      <c r="H3539" s="30" t="s">
        <v>5829</v>
      </c>
      <c r="I3539" s="29">
        <v>13137</v>
      </c>
      <c r="J3539" s="30" t="s">
        <v>91</v>
      </c>
      <c r="K3539" s="30" t="s">
        <v>27788</v>
      </c>
      <c r="L3539" s="30" t="s">
        <v>7740</v>
      </c>
      <c r="M3539" s="30"/>
      <c r="N3539" s="29">
        <v>22</v>
      </c>
      <c r="O3539" s="29">
        <v>1</v>
      </c>
      <c r="P3539" s="30" t="s">
        <v>312</v>
      </c>
      <c r="Q3539" s="30" t="s">
        <v>333</v>
      </c>
      <c r="R3539" s="30" t="s">
        <v>334</v>
      </c>
      <c r="S3539" s="30" t="s">
        <v>27767</v>
      </c>
      <c r="T3539" s="30" t="s">
        <v>27797</v>
      </c>
      <c r="U3539" s="31">
        <v>1327</v>
      </c>
      <c r="V3539" s="31">
        <v>150</v>
      </c>
      <c r="W3539" s="29">
        <v>2021</v>
      </c>
    </row>
    <row r="3540" spans="1:23" x14ac:dyDescent="0.25">
      <c r="A3540" s="28" t="s">
        <v>512</v>
      </c>
      <c r="B3540" t="s">
        <v>2</v>
      </c>
      <c r="C3540" t="b">
        <v>1</v>
      </c>
      <c r="D3540" s="29">
        <v>6543</v>
      </c>
      <c r="E3540" s="30" t="s">
        <v>309</v>
      </c>
      <c r="F3540" s="29" t="s">
        <v>27763</v>
      </c>
      <c r="G3540" s="30" t="s">
        <v>5831</v>
      </c>
      <c r="H3540" s="30" t="s">
        <v>1838</v>
      </c>
      <c r="I3540" s="29">
        <v>57280</v>
      </c>
      <c r="J3540" s="30" t="s">
        <v>96</v>
      </c>
      <c r="K3540" s="30" t="s">
        <v>27793</v>
      </c>
      <c r="L3540" s="30" t="s">
        <v>27807</v>
      </c>
      <c r="M3540" s="30"/>
      <c r="N3540" s="29">
        <v>22</v>
      </c>
      <c r="O3540" s="29">
        <v>2</v>
      </c>
      <c r="P3540" s="30" t="s">
        <v>27775</v>
      </c>
      <c r="Q3540" s="30" t="s">
        <v>333</v>
      </c>
      <c r="R3540" s="30" t="s">
        <v>334</v>
      </c>
      <c r="S3540" s="30" t="s">
        <v>27767</v>
      </c>
      <c r="T3540" s="30" t="s">
        <v>1800</v>
      </c>
      <c r="U3540" s="31">
        <v>65073</v>
      </c>
      <c r="V3540" s="31">
        <v>7358</v>
      </c>
      <c r="W3540" s="29">
        <v>2021</v>
      </c>
    </row>
    <row r="3541" spans="1:23" x14ac:dyDescent="0.25">
      <c r="A3541" s="28" t="s">
        <v>1035</v>
      </c>
      <c r="B3541" t="s">
        <v>2</v>
      </c>
      <c r="C3541" t="b">
        <v>1</v>
      </c>
      <c r="D3541" s="29">
        <v>6544</v>
      </c>
      <c r="E3541" s="30" t="s">
        <v>309</v>
      </c>
      <c r="F3541" s="29" t="s">
        <v>27763</v>
      </c>
      <c r="G3541" s="30" t="s">
        <v>5834</v>
      </c>
      <c r="H3541" s="30" t="s">
        <v>1838</v>
      </c>
      <c r="I3541" s="29">
        <v>57280</v>
      </c>
      <c r="J3541" s="30" t="s">
        <v>96</v>
      </c>
      <c r="K3541" s="30" t="s">
        <v>27793</v>
      </c>
      <c r="L3541" s="30" t="s">
        <v>27807</v>
      </c>
      <c r="M3541" s="30"/>
      <c r="N3541" s="29">
        <v>22</v>
      </c>
      <c r="O3541" s="29">
        <v>2</v>
      </c>
      <c r="P3541" s="30" t="s">
        <v>27775</v>
      </c>
      <c r="Q3541" s="30" t="s">
        <v>333</v>
      </c>
      <c r="R3541" s="30" t="s">
        <v>334</v>
      </c>
      <c r="S3541" s="30" t="s">
        <v>27767</v>
      </c>
      <c r="T3541" s="30" t="s">
        <v>1800</v>
      </c>
      <c r="U3541" s="31">
        <v>55611</v>
      </c>
      <c r="V3541" s="31">
        <v>6288</v>
      </c>
      <c r="W3541" s="29">
        <v>2021</v>
      </c>
    </row>
    <row r="3542" spans="1:23" x14ac:dyDescent="0.25">
      <c r="A3542" s="28" t="s">
        <v>445</v>
      </c>
      <c r="B3542" t="s">
        <v>2</v>
      </c>
      <c r="C3542" t="b">
        <v>1</v>
      </c>
      <c r="D3542" s="29">
        <v>6546</v>
      </c>
      <c r="E3542" s="30" t="s">
        <v>309</v>
      </c>
      <c r="F3542" s="29" t="s">
        <v>27763</v>
      </c>
      <c r="G3542" s="30" t="s">
        <v>5837</v>
      </c>
      <c r="H3542" s="30" t="s">
        <v>1838</v>
      </c>
      <c r="I3542" s="29">
        <v>57280</v>
      </c>
      <c r="J3542" s="30" t="s">
        <v>96</v>
      </c>
      <c r="K3542" s="30" t="s">
        <v>27793</v>
      </c>
      <c r="L3542" s="30" t="s">
        <v>27807</v>
      </c>
      <c r="M3542" s="30"/>
      <c r="N3542" s="29">
        <v>22</v>
      </c>
      <c r="O3542" s="29">
        <v>2</v>
      </c>
      <c r="P3542" s="30" t="s">
        <v>27775</v>
      </c>
      <c r="Q3542" s="30" t="s">
        <v>333</v>
      </c>
      <c r="R3542" s="30" t="s">
        <v>334</v>
      </c>
      <c r="S3542" s="30" t="s">
        <v>27767</v>
      </c>
      <c r="T3542" s="30" t="s">
        <v>1800</v>
      </c>
      <c r="U3542" s="31">
        <v>91439</v>
      </c>
      <c r="V3542" s="31">
        <v>10339</v>
      </c>
      <c r="W3542" s="29">
        <v>2021</v>
      </c>
    </row>
    <row r="3543" spans="1:23" x14ac:dyDescent="0.25">
      <c r="A3543" s="28" t="s">
        <v>389</v>
      </c>
      <c r="B3543" t="s">
        <v>2</v>
      </c>
      <c r="C3543" t="b">
        <v>1</v>
      </c>
      <c r="D3543" s="29">
        <v>6552</v>
      </c>
      <c r="E3543" s="30" t="s">
        <v>309</v>
      </c>
      <c r="F3543" s="29" t="s">
        <v>27763</v>
      </c>
      <c r="G3543" s="30" t="s">
        <v>5838</v>
      </c>
      <c r="H3543" s="30" t="s">
        <v>1774</v>
      </c>
      <c r="I3543" s="29">
        <v>19400</v>
      </c>
      <c r="J3543" s="30" t="s">
        <v>84</v>
      </c>
      <c r="K3543" s="30" t="s">
        <v>27774</v>
      </c>
      <c r="L3543" s="30" t="s">
        <v>7740</v>
      </c>
      <c r="M3543" s="30"/>
      <c r="N3543" s="29">
        <v>22</v>
      </c>
      <c r="O3543" s="29">
        <v>1</v>
      </c>
      <c r="P3543" s="30" t="s">
        <v>312</v>
      </c>
      <c r="Q3543" s="30" t="s">
        <v>333</v>
      </c>
      <c r="R3543" s="30" t="s">
        <v>334</v>
      </c>
      <c r="S3543" s="30" t="s">
        <v>27767</v>
      </c>
      <c r="T3543" s="30" t="s">
        <v>27806</v>
      </c>
      <c r="U3543" s="31">
        <v>555316</v>
      </c>
      <c r="V3543" s="31">
        <v>62790</v>
      </c>
      <c r="W3543" s="29">
        <v>2021</v>
      </c>
    </row>
    <row r="3544" spans="1:23" x14ac:dyDescent="0.25">
      <c r="A3544" s="28" t="s">
        <v>1142</v>
      </c>
      <c r="B3544" t="s">
        <v>8</v>
      </c>
      <c r="C3544" t="b">
        <v>1</v>
      </c>
      <c r="D3544" s="29">
        <v>6554</v>
      </c>
      <c r="E3544" s="30" t="s">
        <v>309</v>
      </c>
      <c r="F3544" s="29" t="s">
        <v>27763</v>
      </c>
      <c r="G3544" s="30" t="s">
        <v>5840</v>
      </c>
      <c r="H3544" s="30" t="s">
        <v>5839</v>
      </c>
      <c r="I3544" s="29">
        <v>20214</v>
      </c>
      <c r="J3544" s="30" t="s">
        <v>59</v>
      </c>
      <c r="K3544" s="30" t="s">
        <v>27772</v>
      </c>
      <c r="L3544" s="30" t="s">
        <v>27773</v>
      </c>
      <c r="M3544" s="30"/>
      <c r="N3544" s="29">
        <v>22</v>
      </c>
      <c r="O3544" s="29">
        <v>1</v>
      </c>
      <c r="P3544" s="30" t="s">
        <v>312</v>
      </c>
      <c r="Q3544" s="30" t="s">
        <v>306</v>
      </c>
      <c r="R3544" s="30" t="s">
        <v>313</v>
      </c>
      <c r="S3544" s="30" t="s">
        <v>313</v>
      </c>
      <c r="T3544" s="30" t="s">
        <v>3115</v>
      </c>
      <c r="U3544" s="31">
        <v>5586</v>
      </c>
      <c r="V3544" s="31">
        <v>547.923</v>
      </c>
      <c r="W3544" s="29">
        <v>2021</v>
      </c>
    </row>
    <row r="3545" spans="1:23" x14ac:dyDescent="0.25">
      <c r="A3545" s="28" t="s">
        <v>358</v>
      </c>
      <c r="B3545" t="s">
        <v>9</v>
      </c>
      <c r="C3545" t="b">
        <v>1</v>
      </c>
      <c r="D3545" s="29">
        <v>6554</v>
      </c>
      <c r="E3545" s="30" t="s">
        <v>309</v>
      </c>
      <c r="F3545" s="29" t="s">
        <v>27763</v>
      </c>
      <c r="G3545" s="30" t="s">
        <v>5840</v>
      </c>
      <c r="H3545" s="30" t="s">
        <v>5839</v>
      </c>
      <c r="I3545" s="29">
        <v>20214</v>
      </c>
      <c r="J3545" s="30" t="s">
        <v>59</v>
      </c>
      <c r="K3545" s="30" t="s">
        <v>27772</v>
      </c>
      <c r="L3545" s="30" t="s">
        <v>27773</v>
      </c>
      <c r="M3545" s="30"/>
      <c r="N3545" s="29">
        <v>22</v>
      </c>
      <c r="O3545" s="29">
        <v>1</v>
      </c>
      <c r="P3545" s="30" t="s">
        <v>312</v>
      </c>
      <c r="Q3545" s="30" t="s">
        <v>306</v>
      </c>
      <c r="R3545" s="30" t="s">
        <v>341</v>
      </c>
      <c r="S3545" s="30" t="s">
        <v>341</v>
      </c>
      <c r="T3545" s="30" t="s">
        <v>3115</v>
      </c>
      <c r="U3545" s="31">
        <v>704</v>
      </c>
      <c r="V3545" s="31">
        <v>69.076999999999998</v>
      </c>
      <c r="W3545" s="29">
        <v>2021</v>
      </c>
    </row>
    <row r="3546" spans="1:23" x14ac:dyDescent="0.25">
      <c r="A3546" s="28" t="s">
        <v>517</v>
      </c>
      <c r="B3546" t="s">
        <v>8</v>
      </c>
      <c r="C3546" t="b">
        <v>1</v>
      </c>
      <c r="D3546" s="29">
        <v>6555</v>
      </c>
      <c r="E3546" s="30" t="s">
        <v>309</v>
      </c>
      <c r="F3546" s="29" t="s">
        <v>27763</v>
      </c>
      <c r="G3546" s="30" t="s">
        <v>5842</v>
      </c>
      <c r="H3546" s="30" t="s">
        <v>5841</v>
      </c>
      <c r="I3546" s="29">
        <v>12119</v>
      </c>
      <c r="J3546" s="30" t="s">
        <v>48</v>
      </c>
      <c r="K3546" s="30" t="s">
        <v>27764</v>
      </c>
      <c r="L3546" s="30"/>
      <c r="M3546" s="30"/>
      <c r="N3546" s="29">
        <v>22</v>
      </c>
      <c r="O3546" s="29">
        <v>1</v>
      </c>
      <c r="P3546" s="30" t="s">
        <v>312</v>
      </c>
      <c r="Q3546" s="30" t="s">
        <v>306</v>
      </c>
      <c r="R3546" s="30" t="s">
        <v>313</v>
      </c>
      <c r="S3546" s="30" t="s">
        <v>313</v>
      </c>
      <c r="T3546" s="30"/>
      <c r="U3546" s="31">
        <v>20061</v>
      </c>
      <c r="V3546" s="31">
        <v>1900</v>
      </c>
      <c r="W3546" s="29">
        <v>2021</v>
      </c>
    </row>
    <row r="3547" spans="1:23" x14ac:dyDescent="0.25">
      <c r="A3547" s="28"/>
      <c r="B3547" t="s">
        <v>8</v>
      </c>
      <c r="C3547" t="b">
        <v>0</v>
      </c>
      <c r="D3547" s="29">
        <v>6558</v>
      </c>
      <c r="E3547" s="30" t="s">
        <v>309</v>
      </c>
      <c r="F3547" s="29" t="s">
        <v>27763</v>
      </c>
      <c r="G3547" s="30" t="s">
        <v>5845</v>
      </c>
      <c r="H3547" s="30" t="s">
        <v>5844</v>
      </c>
      <c r="I3547" s="29">
        <v>298</v>
      </c>
      <c r="J3547" s="30" t="s">
        <v>65</v>
      </c>
      <c r="K3547" s="30" t="s">
        <v>27769</v>
      </c>
      <c r="L3547" s="30" t="s">
        <v>27766</v>
      </c>
      <c r="M3547" s="30"/>
      <c r="N3547" s="29">
        <v>22</v>
      </c>
      <c r="O3547" s="29">
        <v>1</v>
      </c>
      <c r="P3547" s="30" t="s">
        <v>312</v>
      </c>
      <c r="Q3547" s="30" t="s">
        <v>306</v>
      </c>
      <c r="R3547" s="30" t="s">
        <v>313</v>
      </c>
      <c r="S3547" s="30" t="s">
        <v>313</v>
      </c>
      <c r="T3547" s="30" t="s">
        <v>3115</v>
      </c>
      <c r="U3547" s="31">
        <v>0</v>
      </c>
      <c r="V3547" s="31">
        <v>0</v>
      </c>
      <c r="W3547" s="29">
        <v>2021</v>
      </c>
    </row>
    <row r="3548" spans="1:23" x14ac:dyDescent="0.25">
      <c r="A3548" s="28" t="s">
        <v>1116</v>
      </c>
      <c r="B3548" t="s">
        <v>9</v>
      </c>
      <c r="C3548" t="b">
        <v>1</v>
      </c>
      <c r="D3548" s="29">
        <v>6558</v>
      </c>
      <c r="E3548" s="30" t="s">
        <v>309</v>
      </c>
      <c r="F3548" s="29" t="s">
        <v>27763</v>
      </c>
      <c r="G3548" s="30" t="s">
        <v>5845</v>
      </c>
      <c r="H3548" s="30" t="s">
        <v>5844</v>
      </c>
      <c r="I3548" s="29">
        <v>298</v>
      </c>
      <c r="J3548" s="30" t="s">
        <v>65</v>
      </c>
      <c r="K3548" s="30" t="s">
        <v>27769</v>
      </c>
      <c r="L3548" s="30" t="s">
        <v>27766</v>
      </c>
      <c r="M3548" s="30"/>
      <c r="N3548" s="29">
        <v>22</v>
      </c>
      <c r="O3548" s="29">
        <v>1</v>
      </c>
      <c r="P3548" s="30" t="s">
        <v>312</v>
      </c>
      <c r="Q3548" s="30" t="s">
        <v>306</v>
      </c>
      <c r="R3548" s="30" t="s">
        <v>341</v>
      </c>
      <c r="S3548" s="30" t="s">
        <v>341</v>
      </c>
      <c r="T3548" s="30" t="s">
        <v>3115</v>
      </c>
      <c r="U3548" s="31">
        <v>936233</v>
      </c>
      <c r="V3548" s="31">
        <v>103205.75999999999</v>
      </c>
      <c r="W3548" s="29">
        <v>2021</v>
      </c>
    </row>
    <row r="3549" spans="1:23" x14ac:dyDescent="0.25">
      <c r="A3549" s="28"/>
      <c r="B3549" t="s">
        <v>8</v>
      </c>
      <c r="C3549" t="b">
        <v>0</v>
      </c>
      <c r="D3549" s="29">
        <v>6559</v>
      </c>
      <c r="E3549" s="30" t="s">
        <v>309</v>
      </c>
      <c r="F3549" s="29" t="s">
        <v>27763</v>
      </c>
      <c r="G3549" s="30" t="s">
        <v>5846</v>
      </c>
      <c r="H3549" s="30" t="s">
        <v>532</v>
      </c>
      <c r="I3549" s="29">
        <v>3522</v>
      </c>
      <c r="J3549" s="30" t="s">
        <v>48</v>
      </c>
      <c r="K3549" s="30" t="s">
        <v>27764</v>
      </c>
      <c r="L3549" s="30"/>
      <c r="M3549" s="30"/>
      <c r="N3549" s="29">
        <v>22</v>
      </c>
      <c r="O3549" s="29">
        <v>1</v>
      </c>
      <c r="P3549" s="30" t="s">
        <v>312</v>
      </c>
      <c r="Q3549" s="30" t="s">
        <v>52</v>
      </c>
      <c r="R3549" s="30" t="s">
        <v>313</v>
      </c>
      <c r="S3549" s="30" t="s">
        <v>313</v>
      </c>
      <c r="T3549" s="30"/>
      <c r="U3549" s="31">
        <v>0</v>
      </c>
      <c r="V3549" s="31">
        <v>0</v>
      </c>
      <c r="W3549" s="29">
        <v>2021</v>
      </c>
    </row>
    <row r="3550" spans="1:23" x14ac:dyDescent="0.25">
      <c r="A3550" s="28"/>
      <c r="B3550" t="s">
        <v>23</v>
      </c>
      <c r="C3550" t="b">
        <v>0</v>
      </c>
      <c r="D3550" s="29">
        <v>6559</v>
      </c>
      <c r="E3550" s="30" t="s">
        <v>309</v>
      </c>
      <c r="F3550" s="29" t="s">
        <v>27763</v>
      </c>
      <c r="G3550" s="30" t="s">
        <v>5846</v>
      </c>
      <c r="H3550" s="30" t="s">
        <v>532</v>
      </c>
      <c r="I3550" s="29">
        <v>3522</v>
      </c>
      <c r="J3550" s="30" t="s">
        <v>48</v>
      </c>
      <c r="K3550" s="30" t="s">
        <v>27764</v>
      </c>
      <c r="L3550" s="30"/>
      <c r="M3550" s="30"/>
      <c r="N3550" s="29">
        <v>22</v>
      </c>
      <c r="O3550" s="29">
        <v>1</v>
      </c>
      <c r="P3550" s="30" t="s">
        <v>312</v>
      </c>
      <c r="Q3550" s="30" t="s">
        <v>52</v>
      </c>
      <c r="R3550" s="30" t="s">
        <v>341</v>
      </c>
      <c r="S3550" s="30" t="s">
        <v>341</v>
      </c>
      <c r="T3550" s="30"/>
      <c r="U3550" s="31">
        <v>0</v>
      </c>
      <c r="V3550" s="31">
        <v>188491</v>
      </c>
      <c r="W3550" s="29">
        <v>2021</v>
      </c>
    </row>
    <row r="3551" spans="1:23" x14ac:dyDescent="0.25">
      <c r="A3551" s="28"/>
      <c r="B3551" t="s">
        <v>8</v>
      </c>
      <c r="C3551" t="b">
        <v>0</v>
      </c>
      <c r="D3551" s="29">
        <v>6559</v>
      </c>
      <c r="E3551" s="30" t="s">
        <v>309</v>
      </c>
      <c r="F3551" s="29" t="s">
        <v>27763</v>
      </c>
      <c r="G3551" s="30" t="s">
        <v>5846</v>
      </c>
      <c r="H3551" s="30" t="s">
        <v>532</v>
      </c>
      <c r="I3551" s="29">
        <v>3522</v>
      </c>
      <c r="J3551" s="30" t="s">
        <v>48</v>
      </c>
      <c r="K3551" s="30" t="s">
        <v>27764</v>
      </c>
      <c r="L3551" s="30"/>
      <c r="M3551" s="30"/>
      <c r="N3551" s="29">
        <v>22</v>
      </c>
      <c r="O3551" s="29">
        <v>1</v>
      </c>
      <c r="P3551" s="30" t="s">
        <v>312</v>
      </c>
      <c r="Q3551" s="30" t="s">
        <v>54</v>
      </c>
      <c r="R3551" s="30" t="s">
        <v>313</v>
      </c>
      <c r="S3551" s="30" t="s">
        <v>313</v>
      </c>
      <c r="T3551" s="30"/>
      <c r="U3551" s="31">
        <v>0</v>
      </c>
      <c r="V3551" s="31">
        <v>0</v>
      </c>
      <c r="W3551" s="29">
        <v>2021</v>
      </c>
    </row>
    <row r="3552" spans="1:23" x14ac:dyDescent="0.25">
      <c r="A3552" s="28" t="s">
        <v>739</v>
      </c>
      <c r="B3552" t="s">
        <v>23</v>
      </c>
      <c r="C3552" t="b">
        <v>1</v>
      </c>
      <c r="D3552" s="29">
        <v>6559</v>
      </c>
      <c r="E3552" s="30" t="s">
        <v>309</v>
      </c>
      <c r="F3552" s="29" t="s">
        <v>27763</v>
      </c>
      <c r="G3552" s="30" t="s">
        <v>5846</v>
      </c>
      <c r="H3552" s="30" t="s">
        <v>532</v>
      </c>
      <c r="I3552" s="29">
        <v>3522</v>
      </c>
      <c r="J3552" s="30" t="s">
        <v>48</v>
      </c>
      <c r="K3552" s="30" t="s">
        <v>27764</v>
      </c>
      <c r="L3552" s="30"/>
      <c r="M3552" s="30"/>
      <c r="N3552" s="29">
        <v>22</v>
      </c>
      <c r="O3552" s="29">
        <v>1</v>
      </c>
      <c r="P3552" s="30" t="s">
        <v>312</v>
      </c>
      <c r="Q3552" s="30" t="s">
        <v>54</v>
      </c>
      <c r="R3552" s="30" t="s">
        <v>341</v>
      </c>
      <c r="S3552" s="30" t="s">
        <v>341</v>
      </c>
      <c r="T3552" s="30"/>
      <c r="U3552" s="31">
        <v>5820448</v>
      </c>
      <c r="V3552" s="31">
        <v>570231</v>
      </c>
      <c r="W3552" s="29">
        <v>2021</v>
      </c>
    </row>
    <row r="3553" spans="1:23" x14ac:dyDescent="0.25">
      <c r="A3553" s="28" t="s">
        <v>495</v>
      </c>
      <c r="B3553" t="s">
        <v>9</v>
      </c>
      <c r="C3553" t="b">
        <v>1</v>
      </c>
      <c r="D3553" s="29">
        <v>6559</v>
      </c>
      <c r="E3553" s="30" t="s">
        <v>309</v>
      </c>
      <c r="F3553" s="29" t="s">
        <v>27763</v>
      </c>
      <c r="G3553" s="30" t="s">
        <v>5846</v>
      </c>
      <c r="H3553" s="30" t="s">
        <v>532</v>
      </c>
      <c r="I3553" s="29">
        <v>3522</v>
      </c>
      <c r="J3553" s="30" t="s">
        <v>48</v>
      </c>
      <c r="K3553" s="30" t="s">
        <v>27764</v>
      </c>
      <c r="L3553" s="30"/>
      <c r="M3553" s="30"/>
      <c r="N3553" s="29">
        <v>22</v>
      </c>
      <c r="O3553" s="29">
        <v>1</v>
      </c>
      <c r="P3553" s="30" t="s">
        <v>312</v>
      </c>
      <c r="Q3553" s="30" t="s">
        <v>370</v>
      </c>
      <c r="R3553" s="30" t="s">
        <v>341</v>
      </c>
      <c r="S3553" s="30" t="s">
        <v>341</v>
      </c>
      <c r="T3553" s="30"/>
      <c r="U3553" s="31">
        <v>108225</v>
      </c>
      <c r="V3553" s="31">
        <v>2650</v>
      </c>
      <c r="W3553" s="29">
        <v>2021</v>
      </c>
    </row>
    <row r="3554" spans="1:23" x14ac:dyDescent="0.25">
      <c r="A3554" s="28" t="s">
        <v>1752</v>
      </c>
      <c r="B3554" t="s">
        <v>2</v>
      </c>
      <c r="C3554" t="b">
        <v>1</v>
      </c>
      <c r="D3554" s="29">
        <v>6560</v>
      </c>
      <c r="E3554" s="30" t="s">
        <v>309</v>
      </c>
      <c r="F3554" s="29" t="s">
        <v>27763</v>
      </c>
      <c r="G3554" s="30" t="s">
        <v>5847</v>
      </c>
      <c r="H3554" s="30" t="s">
        <v>4869</v>
      </c>
      <c r="I3554" s="29">
        <v>733</v>
      </c>
      <c r="J3554" s="30" t="s">
        <v>96</v>
      </c>
      <c r="K3554" s="30" t="s">
        <v>27793</v>
      </c>
      <c r="L3554" s="30" t="s">
        <v>27807</v>
      </c>
      <c r="M3554" s="30"/>
      <c r="N3554" s="29">
        <v>22</v>
      </c>
      <c r="O3554" s="29">
        <v>1</v>
      </c>
      <c r="P3554" s="30" t="s">
        <v>312</v>
      </c>
      <c r="Q3554" s="30" t="s">
        <v>333</v>
      </c>
      <c r="R3554" s="30" t="s">
        <v>334</v>
      </c>
      <c r="S3554" s="30" t="s">
        <v>27767</v>
      </c>
      <c r="T3554" s="30" t="s">
        <v>1800</v>
      </c>
      <c r="U3554" s="31">
        <v>527970</v>
      </c>
      <c r="V3554" s="31">
        <v>59698</v>
      </c>
      <c r="W3554" s="29">
        <v>2021</v>
      </c>
    </row>
    <row r="3555" spans="1:23" x14ac:dyDescent="0.25">
      <c r="A3555" s="28" t="s">
        <v>1752</v>
      </c>
      <c r="B3555" t="s">
        <v>2</v>
      </c>
      <c r="C3555" t="b">
        <v>1</v>
      </c>
      <c r="D3555" s="29">
        <v>6561</v>
      </c>
      <c r="E3555" s="30" t="s">
        <v>309</v>
      </c>
      <c r="F3555" s="29" t="s">
        <v>27763</v>
      </c>
      <c r="G3555" s="30" t="s">
        <v>5849</v>
      </c>
      <c r="H3555" s="30" t="s">
        <v>4869</v>
      </c>
      <c r="I3555" s="29">
        <v>733</v>
      </c>
      <c r="J3555" s="30" t="s">
        <v>96</v>
      </c>
      <c r="K3555" s="30" t="s">
        <v>27793</v>
      </c>
      <c r="L3555" s="30" t="s">
        <v>27807</v>
      </c>
      <c r="M3555" s="30"/>
      <c r="N3555" s="29">
        <v>22</v>
      </c>
      <c r="O3555" s="29">
        <v>1</v>
      </c>
      <c r="P3555" s="30" t="s">
        <v>312</v>
      </c>
      <c r="Q3555" s="30" t="s">
        <v>333</v>
      </c>
      <c r="R3555" s="30" t="s">
        <v>334</v>
      </c>
      <c r="S3555" s="30" t="s">
        <v>27767</v>
      </c>
      <c r="T3555" s="30" t="s">
        <v>1800</v>
      </c>
      <c r="U3555" s="31">
        <v>443553</v>
      </c>
      <c r="V3555" s="31">
        <v>50153</v>
      </c>
      <c r="W3555" s="29">
        <v>2021</v>
      </c>
    </row>
    <row r="3556" spans="1:23" x14ac:dyDescent="0.25">
      <c r="A3556" s="28" t="s">
        <v>553</v>
      </c>
      <c r="B3556" t="s">
        <v>2</v>
      </c>
      <c r="C3556" t="b">
        <v>1</v>
      </c>
      <c r="D3556" s="29">
        <v>6562</v>
      </c>
      <c r="E3556" s="30" t="s">
        <v>309</v>
      </c>
      <c r="F3556" s="29" t="s">
        <v>27763</v>
      </c>
      <c r="G3556" s="30" t="s">
        <v>5850</v>
      </c>
      <c r="H3556" s="30" t="s">
        <v>4869</v>
      </c>
      <c r="I3556" s="29">
        <v>733</v>
      </c>
      <c r="J3556" s="30" t="s">
        <v>96</v>
      </c>
      <c r="K3556" s="30" t="s">
        <v>27793</v>
      </c>
      <c r="L3556" s="30" t="s">
        <v>27807</v>
      </c>
      <c r="M3556" s="30"/>
      <c r="N3556" s="29">
        <v>22</v>
      </c>
      <c r="O3556" s="29">
        <v>1</v>
      </c>
      <c r="P3556" s="30" t="s">
        <v>312</v>
      </c>
      <c r="Q3556" s="30" t="s">
        <v>333</v>
      </c>
      <c r="R3556" s="30" t="s">
        <v>334</v>
      </c>
      <c r="S3556" s="30" t="s">
        <v>27767</v>
      </c>
      <c r="T3556" s="30" t="s">
        <v>1800</v>
      </c>
      <c r="U3556" s="31">
        <v>923233</v>
      </c>
      <c r="V3556" s="31">
        <v>104391</v>
      </c>
      <c r="W3556" s="29">
        <v>2021</v>
      </c>
    </row>
    <row r="3557" spans="1:23" x14ac:dyDescent="0.25">
      <c r="A3557" s="28" t="s">
        <v>1146</v>
      </c>
      <c r="B3557" t="s">
        <v>8</v>
      </c>
      <c r="C3557" t="b">
        <v>1</v>
      </c>
      <c r="D3557" s="29">
        <v>6565</v>
      </c>
      <c r="E3557" s="30" t="s">
        <v>309</v>
      </c>
      <c r="F3557" s="29" t="s">
        <v>27763</v>
      </c>
      <c r="G3557" s="30" t="s">
        <v>5853</v>
      </c>
      <c r="H3557" s="30" t="s">
        <v>5852</v>
      </c>
      <c r="I3557" s="29">
        <v>1615</v>
      </c>
      <c r="J3557" s="30" t="s">
        <v>67</v>
      </c>
      <c r="K3557" s="30" t="s">
        <v>27793</v>
      </c>
      <c r="L3557" s="30" t="s">
        <v>27807</v>
      </c>
      <c r="M3557" s="30"/>
      <c r="N3557" s="29">
        <v>22</v>
      </c>
      <c r="O3557" s="29">
        <v>1</v>
      </c>
      <c r="P3557" s="30" t="s">
        <v>312</v>
      </c>
      <c r="Q3557" s="30" t="s">
        <v>306</v>
      </c>
      <c r="R3557" s="30" t="s">
        <v>313</v>
      </c>
      <c r="S3557" s="30" t="s">
        <v>313</v>
      </c>
      <c r="T3557" s="30" t="s">
        <v>1800</v>
      </c>
      <c r="U3557" s="31">
        <v>2651</v>
      </c>
      <c r="V3557" s="31">
        <v>60.335000000000001</v>
      </c>
      <c r="W3557" s="29">
        <v>2021</v>
      </c>
    </row>
    <row r="3558" spans="1:23" x14ac:dyDescent="0.25">
      <c r="A3558" s="28" t="s">
        <v>648</v>
      </c>
      <c r="B3558" t="s">
        <v>9</v>
      </c>
      <c r="C3558" t="b">
        <v>1</v>
      </c>
      <c r="D3558" s="29">
        <v>6565</v>
      </c>
      <c r="E3558" s="30" t="s">
        <v>309</v>
      </c>
      <c r="F3558" s="29" t="s">
        <v>27763</v>
      </c>
      <c r="G3558" s="30" t="s">
        <v>5853</v>
      </c>
      <c r="H3558" s="30" t="s">
        <v>5852</v>
      </c>
      <c r="I3558" s="29">
        <v>1615</v>
      </c>
      <c r="J3558" s="30" t="s">
        <v>67</v>
      </c>
      <c r="K3558" s="30" t="s">
        <v>27793</v>
      </c>
      <c r="L3558" s="30" t="s">
        <v>27807</v>
      </c>
      <c r="M3558" s="30"/>
      <c r="N3558" s="29">
        <v>22</v>
      </c>
      <c r="O3558" s="29">
        <v>1</v>
      </c>
      <c r="P3558" s="30" t="s">
        <v>312</v>
      </c>
      <c r="Q3558" s="30" t="s">
        <v>306</v>
      </c>
      <c r="R3558" s="30" t="s">
        <v>341</v>
      </c>
      <c r="S3558" s="30" t="s">
        <v>341</v>
      </c>
      <c r="T3558" s="30" t="s">
        <v>1800</v>
      </c>
      <c r="U3558" s="31">
        <v>1699</v>
      </c>
      <c r="V3558" s="31">
        <v>38.664999999999999</v>
      </c>
      <c r="W3558" s="29">
        <v>2021</v>
      </c>
    </row>
    <row r="3559" spans="1:23" x14ac:dyDescent="0.25">
      <c r="A3559" s="28" t="s">
        <v>753</v>
      </c>
      <c r="B3559" t="s">
        <v>8</v>
      </c>
      <c r="C3559" t="b">
        <v>1</v>
      </c>
      <c r="D3559" s="29">
        <v>6566</v>
      </c>
      <c r="E3559" s="30" t="s">
        <v>309</v>
      </c>
      <c r="F3559" s="29" t="s">
        <v>27763</v>
      </c>
      <c r="G3559" s="30" t="s">
        <v>5664</v>
      </c>
      <c r="H3559" s="30" t="s">
        <v>5662</v>
      </c>
      <c r="I3559" s="29">
        <v>221</v>
      </c>
      <c r="J3559" s="30" t="s">
        <v>48</v>
      </c>
      <c r="K3559" s="30" t="s">
        <v>27764</v>
      </c>
      <c r="L3559" s="30"/>
      <c r="M3559" s="30"/>
      <c r="N3559" s="29">
        <v>22</v>
      </c>
      <c r="O3559" s="29">
        <v>1</v>
      </c>
      <c r="P3559" s="30" t="s">
        <v>312</v>
      </c>
      <c r="Q3559" s="30" t="s">
        <v>306</v>
      </c>
      <c r="R3559" s="30" t="s">
        <v>313</v>
      </c>
      <c r="S3559" s="30" t="s">
        <v>313</v>
      </c>
      <c r="T3559" s="30"/>
      <c r="U3559" s="31">
        <v>405490</v>
      </c>
      <c r="V3559" s="31">
        <v>43094</v>
      </c>
      <c r="W3559" s="29">
        <v>2021</v>
      </c>
    </row>
    <row r="3560" spans="1:23" x14ac:dyDescent="0.25">
      <c r="A3560" s="28" t="s">
        <v>1473</v>
      </c>
      <c r="B3560" t="s">
        <v>8</v>
      </c>
      <c r="C3560" t="b">
        <v>1</v>
      </c>
      <c r="D3560" s="29">
        <v>6567</v>
      </c>
      <c r="E3560" s="30" t="s">
        <v>309</v>
      </c>
      <c r="F3560" s="29" t="s">
        <v>27763</v>
      </c>
      <c r="G3560" s="30" t="s">
        <v>5855</v>
      </c>
      <c r="H3560" s="30" t="s">
        <v>5854</v>
      </c>
      <c r="I3560" s="29">
        <v>1857</v>
      </c>
      <c r="J3560" s="30" t="s">
        <v>86</v>
      </c>
      <c r="K3560" s="30" t="s">
        <v>3187</v>
      </c>
      <c r="L3560" s="30" t="s">
        <v>27785</v>
      </c>
      <c r="M3560" s="30"/>
      <c r="N3560" s="29">
        <v>22</v>
      </c>
      <c r="O3560" s="29">
        <v>1</v>
      </c>
      <c r="P3560" s="30" t="s">
        <v>312</v>
      </c>
      <c r="Q3560" s="30" t="s">
        <v>306</v>
      </c>
      <c r="R3560" s="30" t="s">
        <v>313</v>
      </c>
      <c r="S3560" s="30" t="s">
        <v>313</v>
      </c>
      <c r="T3560" s="30" t="s">
        <v>765</v>
      </c>
      <c r="U3560" s="31">
        <v>30</v>
      </c>
      <c r="V3560" s="31">
        <v>2</v>
      </c>
      <c r="W3560" s="29">
        <v>2021</v>
      </c>
    </row>
    <row r="3561" spans="1:23" x14ac:dyDescent="0.25">
      <c r="A3561" s="28" t="s">
        <v>739</v>
      </c>
      <c r="B3561" t="s">
        <v>8</v>
      </c>
      <c r="C3561" t="b">
        <v>1</v>
      </c>
      <c r="D3561" s="29">
        <v>6579</v>
      </c>
      <c r="E3561" s="30" t="s">
        <v>309</v>
      </c>
      <c r="F3561" s="29" t="s">
        <v>27763</v>
      </c>
      <c r="G3561" s="30" t="s">
        <v>2017</v>
      </c>
      <c r="H3561" s="30" t="s">
        <v>5856</v>
      </c>
      <c r="I3561" s="29">
        <v>9776</v>
      </c>
      <c r="J3561" s="30" t="s">
        <v>63</v>
      </c>
      <c r="K3561" s="30" t="s">
        <v>27772</v>
      </c>
      <c r="L3561" s="30" t="s">
        <v>27773</v>
      </c>
      <c r="M3561" s="30"/>
      <c r="N3561" s="29">
        <v>22</v>
      </c>
      <c r="O3561" s="29">
        <v>1</v>
      </c>
      <c r="P3561" s="30" t="s">
        <v>312</v>
      </c>
      <c r="Q3561" s="30" t="s">
        <v>306</v>
      </c>
      <c r="R3561" s="30" t="s">
        <v>313</v>
      </c>
      <c r="S3561" s="30" t="s">
        <v>313</v>
      </c>
      <c r="T3561" s="30" t="s">
        <v>788</v>
      </c>
      <c r="U3561" s="31">
        <v>1959</v>
      </c>
      <c r="V3561" s="31">
        <v>189</v>
      </c>
      <c r="W3561" s="29">
        <v>2021</v>
      </c>
    </row>
    <row r="3562" spans="1:23" x14ac:dyDescent="0.25">
      <c r="A3562" s="28"/>
      <c r="B3562" t="s">
        <v>9</v>
      </c>
      <c r="C3562" t="b">
        <v>0</v>
      </c>
      <c r="D3562" s="29">
        <v>6579</v>
      </c>
      <c r="E3562" s="30" t="s">
        <v>309</v>
      </c>
      <c r="F3562" s="29" t="s">
        <v>27763</v>
      </c>
      <c r="G3562" s="30" t="s">
        <v>2017</v>
      </c>
      <c r="H3562" s="30" t="s">
        <v>5856</v>
      </c>
      <c r="I3562" s="29">
        <v>9776</v>
      </c>
      <c r="J3562" s="30" t="s">
        <v>63</v>
      </c>
      <c r="K3562" s="30" t="s">
        <v>27772</v>
      </c>
      <c r="L3562" s="30" t="s">
        <v>27773</v>
      </c>
      <c r="M3562" s="30"/>
      <c r="N3562" s="29">
        <v>22</v>
      </c>
      <c r="O3562" s="29">
        <v>1</v>
      </c>
      <c r="P3562" s="30" t="s">
        <v>312</v>
      </c>
      <c r="Q3562" s="30" t="s">
        <v>306</v>
      </c>
      <c r="R3562" s="30" t="s">
        <v>341</v>
      </c>
      <c r="S3562" s="30" t="s">
        <v>341</v>
      </c>
      <c r="T3562" s="30" t="s">
        <v>788</v>
      </c>
      <c r="U3562" s="31">
        <v>0</v>
      </c>
      <c r="V3562" s="31">
        <v>0</v>
      </c>
      <c r="W3562" s="29">
        <v>2021</v>
      </c>
    </row>
    <row r="3563" spans="1:23" x14ac:dyDescent="0.25">
      <c r="A3563" s="28" t="s">
        <v>336</v>
      </c>
      <c r="B3563" t="s">
        <v>2</v>
      </c>
      <c r="C3563" t="b">
        <v>1</v>
      </c>
      <c r="D3563" s="29">
        <v>6580</v>
      </c>
      <c r="E3563" s="30" t="s">
        <v>309</v>
      </c>
      <c r="F3563" s="29" t="s">
        <v>27763</v>
      </c>
      <c r="G3563" s="30" t="s">
        <v>5860</v>
      </c>
      <c r="H3563" s="30" t="s">
        <v>551</v>
      </c>
      <c r="I3563" s="29">
        <v>10210</v>
      </c>
      <c r="J3563" s="30" t="s">
        <v>48</v>
      </c>
      <c r="K3563" s="30" t="s">
        <v>27764</v>
      </c>
      <c r="L3563" s="30"/>
      <c r="M3563" s="30"/>
      <c r="N3563" s="29">
        <v>22</v>
      </c>
      <c r="O3563" s="29">
        <v>1</v>
      </c>
      <c r="P3563" s="30" t="s">
        <v>312</v>
      </c>
      <c r="Q3563" s="30" t="s">
        <v>333</v>
      </c>
      <c r="R3563" s="30" t="s">
        <v>334</v>
      </c>
      <c r="S3563" s="30" t="s">
        <v>27767</v>
      </c>
      <c r="T3563" s="30"/>
      <c r="U3563" s="31">
        <v>426210</v>
      </c>
      <c r="V3563" s="31">
        <v>48192</v>
      </c>
      <c r="W3563" s="29">
        <v>2021</v>
      </c>
    </row>
    <row r="3564" spans="1:23" x14ac:dyDescent="0.25">
      <c r="A3564" s="28" t="s">
        <v>389</v>
      </c>
      <c r="B3564" t="s">
        <v>2</v>
      </c>
      <c r="C3564" t="b">
        <v>1</v>
      </c>
      <c r="D3564" s="29">
        <v>6581</v>
      </c>
      <c r="E3564" s="30" t="s">
        <v>309</v>
      </c>
      <c r="F3564" s="29" t="s">
        <v>27763</v>
      </c>
      <c r="G3564" s="30" t="s">
        <v>5861</v>
      </c>
      <c r="H3564" s="30" t="s">
        <v>551</v>
      </c>
      <c r="I3564" s="29">
        <v>10210</v>
      </c>
      <c r="J3564" s="30" t="s">
        <v>48</v>
      </c>
      <c r="K3564" s="30" t="s">
        <v>27764</v>
      </c>
      <c r="L3564" s="30"/>
      <c r="M3564" s="30"/>
      <c r="N3564" s="29">
        <v>22</v>
      </c>
      <c r="O3564" s="29">
        <v>1</v>
      </c>
      <c r="P3564" s="30" t="s">
        <v>312</v>
      </c>
      <c r="Q3564" s="30" t="s">
        <v>333</v>
      </c>
      <c r="R3564" s="30" t="s">
        <v>334</v>
      </c>
      <c r="S3564" s="30" t="s">
        <v>27767</v>
      </c>
      <c r="T3564" s="30"/>
      <c r="U3564" s="31">
        <v>127902</v>
      </c>
      <c r="V3564" s="31">
        <v>14462</v>
      </c>
      <c r="W3564" s="29">
        <v>2021</v>
      </c>
    </row>
    <row r="3565" spans="1:23" x14ac:dyDescent="0.25">
      <c r="A3565" s="28" t="s">
        <v>516</v>
      </c>
      <c r="B3565" t="s">
        <v>8</v>
      </c>
      <c r="C3565" t="b">
        <v>1</v>
      </c>
      <c r="D3565" s="29">
        <v>6584</v>
      </c>
      <c r="E3565" s="30" t="s">
        <v>309</v>
      </c>
      <c r="F3565" s="29" t="s">
        <v>27763</v>
      </c>
      <c r="G3565" s="30" t="s">
        <v>5863</v>
      </c>
      <c r="H3565" s="30" t="s">
        <v>5862</v>
      </c>
      <c r="I3565" s="29">
        <v>50079</v>
      </c>
      <c r="J3565" s="30" t="s">
        <v>56</v>
      </c>
      <c r="K3565" s="30" t="s">
        <v>27793</v>
      </c>
      <c r="L3565" s="30" t="s">
        <v>27766</v>
      </c>
      <c r="M3565" s="30"/>
      <c r="N3565" s="29">
        <v>22</v>
      </c>
      <c r="O3565" s="29">
        <v>1</v>
      </c>
      <c r="P3565" s="30" t="s">
        <v>312</v>
      </c>
      <c r="Q3565" s="30" t="s">
        <v>370</v>
      </c>
      <c r="R3565" s="30" t="s">
        <v>313</v>
      </c>
      <c r="S3565" s="30" t="s">
        <v>313</v>
      </c>
      <c r="T3565" s="30" t="s">
        <v>27818</v>
      </c>
      <c r="U3565" s="31">
        <v>41139</v>
      </c>
      <c r="V3565" s="31">
        <v>3119</v>
      </c>
      <c r="W3565" s="29">
        <v>2021</v>
      </c>
    </row>
    <row r="3566" spans="1:23" x14ac:dyDescent="0.25">
      <c r="A3566" s="28" t="s">
        <v>536</v>
      </c>
      <c r="B3566" t="s">
        <v>8</v>
      </c>
      <c r="C3566" t="b">
        <v>1</v>
      </c>
      <c r="D3566" s="29">
        <v>6584</v>
      </c>
      <c r="E3566" s="30" t="s">
        <v>309</v>
      </c>
      <c r="F3566" s="29" t="s">
        <v>27763</v>
      </c>
      <c r="G3566" s="30" t="s">
        <v>5863</v>
      </c>
      <c r="H3566" s="30" t="s">
        <v>5862</v>
      </c>
      <c r="I3566" s="29">
        <v>50079</v>
      </c>
      <c r="J3566" s="30" t="s">
        <v>56</v>
      </c>
      <c r="K3566" s="30" t="s">
        <v>27793</v>
      </c>
      <c r="L3566" s="30" t="s">
        <v>27766</v>
      </c>
      <c r="M3566" s="30"/>
      <c r="N3566" s="29">
        <v>22</v>
      </c>
      <c r="O3566" s="29">
        <v>1</v>
      </c>
      <c r="P3566" s="30" t="s">
        <v>312</v>
      </c>
      <c r="Q3566" s="30" t="s">
        <v>306</v>
      </c>
      <c r="R3566" s="30" t="s">
        <v>313</v>
      </c>
      <c r="S3566" s="30" t="s">
        <v>313</v>
      </c>
      <c r="T3566" s="30" t="s">
        <v>27818</v>
      </c>
      <c r="U3566" s="31">
        <v>4673</v>
      </c>
      <c r="V3566" s="31">
        <v>418</v>
      </c>
      <c r="W3566" s="29">
        <v>2021</v>
      </c>
    </row>
    <row r="3567" spans="1:23" x14ac:dyDescent="0.25">
      <c r="A3567" s="28" t="s">
        <v>440</v>
      </c>
      <c r="B3567" t="s">
        <v>8</v>
      </c>
      <c r="C3567" t="b">
        <v>1</v>
      </c>
      <c r="D3567" s="29">
        <v>6586</v>
      </c>
      <c r="E3567" s="30" t="s">
        <v>309</v>
      </c>
      <c r="F3567" s="29" t="s">
        <v>27763</v>
      </c>
      <c r="G3567" s="30" t="s">
        <v>5867</v>
      </c>
      <c r="H3567" s="30" t="s">
        <v>5866</v>
      </c>
      <c r="I3567" s="29">
        <v>11624</v>
      </c>
      <c r="J3567" s="30" t="s">
        <v>66</v>
      </c>
      <c r="K3567" s="30" t="s">
        <v>3187</v>
      </c>
      <c r="L3567" s="30" t="s">
        <v>27785</v>
      </c>
      <c r="M3567" s="30"/>
      <c r="N3567" s="29">
        <v>22</v>
      </c>
      <c r="O3567" s="29">
        <v>1</v>
      </c>
      <c r="P3567" s="30" t="s">
        <v>312</v>
      </c>
      <c r="Q3567" s="30" t="s">
        <v>306</v>
      </c>
      <c r="R3567" s="30" t="s">
        <v>313</v>
      </c>
      <c r="S3567" s="30" t="s">
        <v>313</v>
      </c>
      <c r="T3567" s="30" t="s">
        <v>27814</v>
      </c>
      <c r="U3567" s="31">
        <v>366</v>
      </c>
      <c r="V3567" s="31">
        <v>29</v>
      </c>
      <c r="W3567" s="29">
        <v>2021</v>
      </c>
    </row>
    <row r="3568" spans="1:23" x14ac:dyDescent="0.25">
      <c r="A3568" s="28" t="s">
        <v>343</v>
      </c>
      <c r="B3568" t="s">
        <v>2</v>
      </c>
      <c r="C3568" t="b">
        <v>1</v>
      </c>
      <c r="D3568" s="29">
        <v>6595</v>
      </c>
      <c r="E3568" s="30" t="s">
        <v>309</v>
      </c>
      <c r="F3568" s="29" t="s">
        <v>27763</v>
      </c>
      <c r="G3568" s="30" t="s">
        <v>5869</v>
      </c>
      <c r="H3568" s="30" t="s">
        <v>4642</v>
      </c>
      <c r="I3568" s="29">
        <v>55937</v>
      </c>
      <c r="J3568" s="30" t="s">
        <v>90</v>
      </c>
      <c r="K3568" s="30" t="s">
        <v>27769</v>
      </c>
      <c r="L3568" s="30" t="s">
        <v>27766</v>
      </c>
      <c r="M3568" s="30"/>
      <c r="N3568" s="29">
        <v>22</v>
      </c>
      <c r="O3568" s="29">
        <v>1</v>
      </c>
      <c r="P3568" s="30" t="s">
        <v>312</v>
      </c>
      <c r="Q3568" s="30" t="s">
        <v>333</v>
      </c>
      <c r="R3568" s="30" t="s">
        <v>334</v>
      </c>
      <c r="S3568" s="30" t="s">
        <v>27767</v>
      </c>
      <c r="T3568" s="30" t="s">
        <v>3115</v>
      </c>
      <c r="U3568" s="31">
        <v>2421701</v>
      </c>
      <c r="V3568" s="31">
        <v>273824</v>
      </c>
      <c r="W3568" s="29">
        <v>2021</v>
      </c>
    </row>
    <row r="3569" spans="1:23" x14ac:dyDescent="0.25">
      <c r="A3569" s="28" t="s">
        <v>328</v>
      </c>
      <c r="B3569" t="s">
        <v>2</v>
      </c>
      <c r="C3569" t="b">
        <v>1</v>
      </c>
      <c r="D3569" s="29">
        <v>6612</v>
      </c>
      <c r="E3569" s="30" t="s">
        <v>309</v>
      </c>
      <c r="F3569" s="29" t="s">
        <v>27763</v>
      </c>
      <c r="G3569" s="30" t="s">
        <v>5872</v>
      </c>
      <c r="H3569" s="30" t="s">
        <v>834</v>
      </c>
      <c r="I3569" s="29">
        <v>16534</v>
      </c>
      <c r="J3569" s="30" t="s">
        <v>52</v>
      </c>
      <c r="K3569" s="30" t="s">
        <v>27774</v>
      </c>
      <c r="L3569" s="30" t="s">
        <v>7740</v>
      </c>
      <c r="M3569" s="30"/>
      <c r="N3569" s="29">
        <v>22</v>
      </c>
      <c r="O3569" s="29">
        <v>1</v>
      </c>
      <c r="P3569" s="30" t="s">
        <v>312</v>
      </c>
      <c r="Q3569" s="30" t="s">
        <v>333</v>
      </c>
      <c r="R3569" s="30" t="s">
        <v>334</v>
      </c>
      <c r="S3569" s="30" t="s">
        <v>27767</v>
      </c>
      <c r="T3569" s="30" t="s">
        <v>27795</v>
      </c>
      <c r="U3569" s="31">
        <v>289015</v>
      </c>
      <c r="V3569" s="31">
        <v>32679</v>
      </c>
      <c r="W3569" s="29">
        <v>2021</v>
      </c>
    </row>
    <row r="3570" spans="1:23" x14ac:dyDescent="0.25">
      <c r="A3570" s="28" t="s">
        <v>536</v>
      </c>
      <c r="B3570" t="s">
        <v>2</v>
      </c>
      <c r="C3570" t="b">
        <v>1</v>
      </c>
      <c r="D3570" s="29">
        <v>6618</v>
      </c>
      <c r="E3570" s="30" t="s">
        <v>309</v>
      </c>
      <c r="F3570" s="29" t="s">
        <v>27763</v>
      </c>
      <c r="G3570" s="30" t="s">
        <v>5874</v>
      </c>
      <c r="H3570" s="30" t="s">
        <v>5873</v>
      </c>
      <c r="I3570" s="29">
        <v>18371</v>
      </c>
      <c r="J3570" s="30" t="s">
        <v>93</v>
      </c>
      <c r="K3570" s="30" t="s">
        <v>3187</v>
      </c>
      <c r="L3570" s="30" t="s">
        <v>27785</v>
      </c>
      <c r="M3570" s="30"/>
      <c r="N3570" s="29">
        <v>22</v>
      </c>
      <c r="O3570" s="29">
        <v>1</v>
      </c>
      <c r="P3570" s="30" t="s">
        <v>312</v>
      </c>
      <c r="Q3570" s="30" t="s">
        <v>333</v>
      </c>
      <c r="R3570" s="30" t="s">
        <v>334</v>
      </c>
      <c r="S3570" s="30" t="s">
        <v>27767</v>
      </c>
      <c r="T3570" s="30" t="s">
        <v>27814</v>
      </c>
      <c r="U3570" s="31">
        <v>260094</v>
      </c>
      <c r="V3570" s="31">
        <v>29409</v>
      </c>
      <c r="W3570" s="29">
        <v>2021</v>
      </c>
    </row>
    <row r="3571" spans="1:23" x14ac:dyDescent="0.25">
      <c r="A3571" s="28" t="s">
        <v>441</v>
      </c>
      <c r="B3571" t="s">
        <v>8</v>
      </c>
      <c r="C3571" t="b">
        <v>1</v>
      </c>
      <c r="D3571" s="29">
        <v>6619</v>
      </c>
      <c r="E3571" s="30" t="s">
        <v>309</v>
      </c>
      <c r="F3571" s="29" t="s">
        <v>27763</v>
      </c>
      <c r="G3571" s="30" t="s">
        <v>5875</v>
      </c>
      <c r="H3571" s="30" t="s">
        <v>5287</v>
      </c>
      <c r="I3571" s="29">
        <v>30151</v>
      </c>
      <c r="J3571" s="30" t="s">
        <v>53</v>
      </c>
      <c r="K3571" s="30" t="s">
        <v>27788</v>
      </c>
      <c r="L3571" s="30" t="s">
        <v>7740</v>
      </c>
      <c r="M3571" s="30"/>
      <c r="N3571" s="29">
        <v>22</v>
      </c>
      <c r="O3571" s="29">
        <v>1</v>
      </c>
      <c r="P3571" s="30" t="s">
        <v>312</v>
      </c>
      <c r="Q3571" s="30" t="s">
        <v>370</v>
      </c>
      <c r="R3571" s="30" t="s">
        <v>313</v>
      </c>
      <c r="S3571" s="30" t="s">
        <v>313</v>
      </c>
      <c r="T3571" s="30" t="s">
        <v>27810</v>
      </c>
      <c r="U3571" s="31">
        <v>55443</v>
      </c>
      <c r="V3571" s="31">
        <v>4392</v>
      </c>
      <c r="W3571" s="29">
        <v>2021</v>
      </c>
    </row>
    <row r="3572" spans="1:23" x14ac:dyDescent="0.25">
      <c r="A3572" s="28" t="s">
        <v>406</v>
      </c>
      <c r="B3572" t="s">
        <v>2</v>
      </c>
      <c r="C3572" t="b">
        <v>1</v>
      </c>
      <c r="D3572" s="29">
        <v>6623</v>
      </c>
      <c r="E3572" s="30" t="s">
        <v>309</v>
      </c>
      <c r="F3572" s="29" t="s">
        <v>27763</v>
      </c>
      <c r="G3572" s="30" t="s">
        <v>5877</v>
      </c>
      <c r="H3572" s="30" t="s">
        <v>4048</v>
      </c>
      <c r="I3572" s="29">
        <v>19635</v>
      </c>
      <c r="J3572" s="30" t="s">
        <v>73</v>
      </c>
      <c r="K3572" s="30" t="s">
        <v>27788</v>
      </c>
      <c r="L3572" s="30" t="s">
        <v>7740</v>
      </c>
      <c r="M3572" s="30"/>
      <c r="N3572" s="29">
        <v>22</v>
      </c>
      <c r="O3572" s="29">
        <v>1</v>
      </c>
      <c r="P3572" s="30" t="s">
        <v>312</v>
      </c>
      <c r="Q3572" s="30" t="s">
        <v>333</v>
      </c>
      <c r="R3572" s="30" t="s">
        <v>334</v>
      </c>
      <c r="S3572" s="30" t="s">
        <v>27767</v>
      </c>
      <c r="T3572" s="30" t="s">
        <v>27813</v>
      </c>
      <c r="U3572" s="31">
        <v>8140178</v>
      </c>
      <c r="V3572" s="31">
        <v>920418</v>
      </c>
      <c r="W3572" s="29">
        <v>2021</v>
      </c>
    </row>
    <row r="3573" spans="1:23" x14ac:dyDescent="0.25">
      <c r="A3573" s="28" t="s">
        <v>503</v>
      </c>
      <c r="B3573" t="s">
        <v>2</v>
      </c>
      <c r="C3573" t="b">
        <v>1</v>
      </c>
      <c r="D3573" s="29">
        <v>6624</v>
      </c>
      <c r="E3573" s="30" t="s">
        <v>309</v>
      </c>
      <c r="F3573" s="29" t="s">
        <v>27763</v>
      </c>
      <c r="G3573" s="30" t="s">
        <v>5879</v>
      </c>
      <c r="H3573" s="30" t="s">
        <v>4048</v>
      </c>
      <c r="I3573" s="29">
        <v>19635</v>
      </c>
      <c r="J3573" s="30" t="s">
        <v>76</v>
      </c>
      <c r="K3573" s="30" t="s">
        <v>27772</v>
      </c>
      <c r="L3573" s="30" t="s">
        <v>27773</v>
      </c>
      <c r="M3573" s="30"/>
      <c r="N3573" s="29">
        <v>22</v>
      </c>
      <c r="O3573" s="29">
        <v>1</v>
      </c>
      <c r="P3573" s="30" t="s">
        <v>312</v>
      </c>
      <c r="Q3573" s="30" t="s">
        <v>333</v>
      </c>
      <c r="R3573" s="30" t="s">
        <v>334</v>
      </c>
      <c r="S3573" s="30" t="s">
        <v>27767</v>
      </c>
      <c r="T3573" s="30" t="s">
        <v>788</v>
      </c>
      <c r="U3573" s="31">
        <v>5866817</v>
      </c>
      <c r="V3573" s="31">
        <v>663367</v>
      </c>
      <c r="W3573" s="29">
        <v>2021</v>
      </c>
    </row>
    <row r="3574" spans="1:23" x14ac:dyDescent="0.25">
      <c r="A3574" s="28" t="s">
        <v>27771</v>
      </c>
      <c r="B3574" t="s">
        <v>8</v>
      </c>
      <c r="C3574" t="b">
        <v>0</v>
      </c>
      <c r="D3574" s="29">
        <v>6635</v>
      </c>
      <c r="E3574" s="30" t="s">
        <v>309</v>
      </c>
      <c r="F3574" s="29" t="s">
        <v>27763</v>
      </c>
      <c r="G3574" s="30" t="s">
        <v>5881</v>
      </c>
      <c r="H3574" s="30" t="s">
        <v>5880</v>
      </c>
      <c r="I3574" s="29">
        <v>4180</v>
      </c>
      <c r="J3574" s="30" t="s">
        <v>54</v>
      </c>
      <c r="K3574" s="30" t="s">
        <v>3187</v>
      </c>
      <c r="L3574" s="30" t="s">
        <v>27785</v>
      </c>
      <c r="M3574" s="30"/>
      <c r="N3574" s="29">
        <v>22</v>
      </c>
      <c r="O3574" s="29">
        <v>1</v>
      </c>
      <c r="P3574" s="30" t="s">
        <v>312</v>
      </c>
      <c r="Q3574" s="30" t="s">
        <v>370</v>
      </c>
      <c r="R3574" s="30" t="s">
        <v>313</v>
      </c>
      <c r="S3574" s="30" t="s">
        <v>313</v>
      </c>
      <c r="T3574" s="30" t="s">
        <v>27814</v>
      </c>
      <c r="U3574" s="31">
        <v>2637</v>
      </c>
      <c r="V3574" s="31">
        <v>210.09399999999999</v>
      </c>
      <c r="W3574" s="29">
        <v>2021</v>
      </c>
    </row>
    <row r="3575" spans="1:23" x14ac:dyDescent="0.25">
      <c r="A3575" s="28"/>
      <c r="B3575" t="s">
        <v>5</v>
      </c>
      <c r="C3575" t="b">
        <v>0</v>
      </c>
      <c r="D3575" s="29">
        <v>6635</v>
      </c>
      <c r="E3575" s="30" t="s">
        <v>309</v>
      </c>
      <c r="F3575" s="29" t="s">
        <v>27763</v>
      </c>
      <c r="G3575" s="30" t="s">
        <v>5881</v>
      </c>
      <c r="H3575" s="30" t="s">
        <v>5880</v>
      </c>
      <c r="I3575" s="29">
        <v>4180</v>
      </c>
      <c r="J3575" s="30" t="s">
        <v>54</v>
      </c>
      <c r="K3575" s="30" t="s">
        <v>3187</v>
      </c>
      <c r="L3575" s="30" t="s">
        <v>27785</v>
      </c>
      <c r="M3575" s="30"/>
      <c r="N3575" s="29">
        <v>22</v>
      </c>
      <c r="O3575" s="29">
        <v>1</v>
      </c>
      <c r="P3575" s="30" t="s">
        <v>312</v>
      </c>
      <c r="Q3575" s="30" t="s">
        <v>370</v>
      </c>
      <c r="R3575" s="30" t="s">
        <v>647</v>
      </c>
      <c r="S3575" s="30" t="s">
        <v>27792</v>
      </c>
      <c r="T3575" s="30" t="s">
        <v>27814</v>
      </c>
      <c r="U3575" s="31">
        <v>0</v>
      </c>
      <c r="V3575" s="31">
        <v>0</v>
      </c>
      <c r="W3575" s="29">
        <v>2021</v>
      </c>
    </row>
    <row r="3576" spans="1:23" x14ac:dyDescent="0.25">
      <c r="A3576" s="28" t="s">
        <v>531</v>
      </c>
      <c r="B3576" t="s">
        <v>9</v>
      </c>
      <c r="C3576" t="b">
        <v>1</v>
      </c>
      <c r="D3576" s="29">
        <v>6635</v>
      </c>
      <c r="E3576" s="30" t="s">
        <v>309</v>
      </c>
      <c r="F3576" s="29" t="s">
        <v>27763</v>
      </c>
      <c r="G3576" s="30" t="s">
        <v>5881</v>
      </c>
      <c r="H3576" s="30" t="s">
        <v>5880</v>
      </c>
      <c r="I3576" s="29">
        <v>4180</v>
      </c>
      <c r="J3576" s="30" t="s">
        <v>54</v>
      </c>
      <c r="K3576" s="30" t="s">
        <v>3187</v>
      </c>
      <c r="L3576" s="30" t="s">
        <v>27785</v>
      </c>
      <c r="M3576" s="30"/>
      <c r="N3576" s="29">
        <v>22</v>
      </c>
      <c r="O3576" s="29">
        <v>1</v>
      </c>
      <c r="P3576" s="30" t="s">
        <v>312</v>
      </c>
      <c r="Q3576" s="30" t="s">
        <v>370</v>
      </c>
      <c r="R3576" s="30" t="s">
        <v>341</v>
      </c>
      <c r="S3576" s="30" t="s">
        <v>341</v>
      </c>
      <c r="T3576" s="30" t="s">
        <v>27814</v>
      </c>
      <c r="U3576" s="31">
        <v>60466</v>
      </c>
      <c r="V3576" s="31">
        <v>4893.9059999999999</v>
      </c>
      <c r="W3576" s="29">
        <v>2021</v>
      </c>
    </row>
    <row r="3577" spans="1:23" x14ac:dyDescent="0.25">
      <c r="A3577" s="28" t="s">
        <v>391</v>
      </c>
      <c r="B3577" t="s">
        <v>2</v>
      </c>
      <c r="C3577" t="b">
        <v>1</v>
      </c>
      <c r="D3577" s="29">
        <v>6636</v>
      </c>
      <c r="E3577" s="30" t="s">
        <v>309</v>
      </c>
      <c r="F3577" s="29" t="s">
        <v>27763</v>
      </c>
      <c r="G3577" s="30" t="s">
        <v>5882</v>
      </c>
      <c r="H3577" s="30" t="s">
        <v>1838</v>
      </c>
      <c r="I3577" s="29">
        <v>57280</v>
      </c>
      <c r="J3577" s="30" t="s">
        <v>85</v>
      </c>
      <c r="K3577" s="30" t="s">
        <v>27784</v>
      </c>
      <c r="L3577" s="30" t="s">
        <v>27807</v>
      </c>
      <c r="M3577" s="30"/>
      <c r="N3577" s="29">
        <v>22</v>
      </c>
      <c r="O3577" s="29">
        <v>2</v>
      </c>
      <c r="P3577" s="30" t="s">
        <v>27775</v>
      </c>
      <c r="Q3577" s="30" t="s">
        <v>333</v>
      </c>
      <c r="R3577" s="30" t="s">
        <v>334</v>
      </c>
      <c r="S3577" s="30" t="s">
        <v>27767</v>
      </c>
      <c r="T3577" s="30" t="s">
        <v>1800</v>
      </c>
      <c r="U3577" s="31">
        <v>629605</v>
      </c>
      <c r="V3577" s="31">
        <v>71190</v>
      </c>
      <c r="W3577" s="29">
        <v>2021</v>
      </c>
    </row>
    <row r="3578" spans="1:23" x14ac:dyDescent="0.25">
      <c r="A3578" s="28" t="s">
        <v>536</v>
      </c>
      <c r="B3578" t="s">
        <v>8</v>
      </c>
      <c r="C3578" t="b">
        <v>1</v>
      </c>
      <c r="D3578" s="29">
        <v>6637</v>
      </c>
      <c r="E3578" s="30" t="s">
        <v>309</v>
      </c>
      <c r="F3578" s="29" t="s">
        <v>27763</v>
      </c>
      <c r="G3578" s="30" t="s">
        <v>5884</v>
      </c>
      <c r="H3578" s="30" t="s">
        <v>5662</v>
      </c>
      <c r="I3578" s="29">
        <v>221</v>
      </c>
      <c r="J3578" s="30" t="s">
        <v>48</v>
      </c>
      <c r="K3578" s="30" t="s">
        <v>27764</v>
      </c>
      <c r="L3578" s="30"/>
      <c r="M3578" s="30"/>
      <c r="N3578" s="29">
        <v>22</v>
      </c>
      <c r="O3578" s="29">
        <v>1</v>
      </c>
      <c r="P3578" s="30" t="s">
        <v>312</v>
      </c>
      <c r="Q3578" s="30" t="s">
        <v>306</v>
      </c>
      <c r="R3578" s="30" t="s">
        <v>313</v>
      </c>
      <c r="S3578" s="30" t="s">
        <v>313</v>
      </c>
      <c r="T3578" s="30"/>
      <c r="U3578" s="31">
        <v>56382</v>
      </c>
      <c r="V3578" s="31">
        <v>6358</v>
      </c>
      <c r="W3578" s="29">
        <v>2021</v>
      </c>
    </row>
    <row r="3579" spans="1:23" x14ac:dyDescent="0.25">
      <c r="A3579" s="28" t="s">
        <v>476</v>
      </c>
      <c r="B3579" t="s">
        <v>14</v>
      </c>
      <c r="C3579" t="b">
        <v>1</v>
      </c>
      <c r="D3579" s="29">
        <v>6639</v>
      </c>
      <c r="E3579" s="30" t="s">
        <v>309</v>
      </c>
      <c r="F3579" s="29" t="s">
        <v>27763</v>
      </c>
      <c r="G3579" s="30" t="s">
        <v>5885</v>
      </c>
      <c r="H3579" s="30" t="s">
        <v>2463</v>
      </c>
      <c r="I3579" s="29">
        <v>1692</v>
      </c>
      <c r="J3579" s="30" t="s">
        <v>64</v>
      </c>
      <c r="K3579" s="30" t="s">
        <v>27765</v>
      </c>
      <c r="L3579" s="30" t="s">
        <v>27766</v>
      </c>
      <c r="M3579" s="30"/>
      <c r="N3579" s="29">
        <v>22</v>
      </c>
      <c r="O3579" s="29">
        <v>1</v>
      </c>
      <c r="P3579" s="30" t="s">
        <v>312</v>
      </c>
      <c r="Q3579" s="30" t="s">
        <v>340</v>
      </c>
      <c r="R3579" s="30" t="s">
        <v>346</v>
      </c>
      <c r="S3579" s="30" t="s">
        <v>27768</v>
      </c>
      <c r="T3579" s="30" t="s">
        <v>3115</v>
      </c>
      <c r="U3579" s="31">
        <v>26865079</v>
      </c>
      <c r="V3579" s="31">
        <v>2377318.1</v>
      </c>
      <c r="W3579" s="29">
        <v>2021</v>
      </c>
    </row>
    <row r="3580" spans="1:23" x14ac:dyDescent="0.25">
      <c r="A3580" s="28" t="s">
        <v>27771</v>
      </c>
      <c r="B3580" t="s">
        <v>8</v>
      </c>
      <c r="C3580" t="b">
        <v>0</v>
      </c>
      <c r="D3580" s="29">
        <v>6639</v>
      </c>
      <c r="E3580" s="30" t="s">
        <v>309</v>
      </c>
      <c r="F3580" s="29" t="s">
        <v>27763</v>
      </c>
      <c r="G3580" s="30" t="s">
        <v>5885</v>
      </c>
      <c r="H3580" s="30" t="s">
        <v>2463</v>
      </c>
      <c r="I3580" s="29">
        <v>1692</v>
      </c>
      <c r="J3580" s="30" t="s">
        <v>64</v>
      </c>
      <c r="K3580" s="30" t="s">
        <v>27765</v>
      </c>
      <c r="L3580" s="30" t="s">
        <v>27766</v>
      </c>
      <c r="M3580" s="30"/>
      <c r="N3580" s="29">
        <v>22</v>
      </c>
      <c r="O3580" s="29">
        <v>1</v>
      </c>
      <c r="P3580" s="30" t="s">
        <v>312</v>
      </c>
      <c r="Q3580" s="30" t="s">
        <v>340</v>
      </c>
      <c r="R3580" s="30" t="s">
        <v>313</v>
      </c>
      <c r="S3580" s="30" t="s">
        <v>313</v>
      </c>
      <c r="T3580" s="30" t="s">
        <v>3115</v>
      </c>
      <c r="U3580" s="31">
        <v>111424</v>
      </c>
      <c r="V3580" s="31">
        <v>9645.94</v>
      </c>
      <c r="W3580" s="29">
        <v>2021</v>
      </c>
    </row>
    <row r="3581" spans="1:23" x14ac:dyDescent="0.25">
      <c r="A3581" s="28"/>
      <c r="B3581" t="s">
        <v>8</v>
      </c>
      <c r="C3581" t="b">
        <v>0</v>
      </c>
      <c r="D3581" s="29">
        <v>6639</v>
      </c>
      <c r="E3581" s="30" t="s">
        <v>309</v>
      </c>
      <c r="F3581" s="29" t="s">
        <v>27763</v>
      </c>
      <c r="G3581" s="30" t="s">
        <v>5885</v>
      </c>
      <c r="H3581" s="30" t="s">
        <v>2463</v>
      </c>
      <c r="I3581" s="29">
        <v>1692</v>
      </c>
      <c r="J3581" s="30" t="s">
        <v>64</v>
      </c>
      <c r="K3581" s="30" t="s">
        <v>27765</v>
      </c>
      <c r="L3581" s="30" t="s">
        <v>27766</v>
      </c>
      <c r="M3581" s="30"/>
      <c r="N3581" s="29">
        <v>22</v>
      </c>
      <c r="O3581" s="29">
        <v>1</v>
      </c>
      <c r="P3581" s="30" t="s">
        <v>312</v>
      </c>
      <c r="Q3581" s="30" t="s">
        <v>340</v>
      </c>
      <c r="R3581" s="30" t="s">
        <v>1009</v>
      </c>
      <c r="S3581" s="30" t="s">
        <v>1009</v>
      </c>
      <c r="T3581" s="30" t="s">
        <v>3115</v>
      </c>
      <c r="U3581" s="31">
        <v>0</v>
      </c>
      <c r="V3581" s="31">
        <v>0</v>
      </c>
      <c r="W3581" s="29">
        <v>2021</v>
      </c>
    </row>
    <row r="3582" spans="1:23" x14ac:dyDescent="0.25">
      <c r="A3582" s="28" t="s">
        <v>27771</v>
      </c>
      <c r="B3582" t="s">
        <v>8</v>
      </c>
      <c r="C3582" t="b">
        <v>0</v>
      </c>
      <c r="D3582" s="29">
        <v>6641</v>
      </c>
      <c r="E3582" s="30" t="s">
        <v>309</v>
      </c>
      <c r="F3582" s="29" t="s">
        <v>27763</v>
      </c>
      <c r="G3582" s="30" t="s">
        <v>5888</v>
      </c>
      <c r="H3582" s="30" t="s">
        <v>745</v>
      </c>
      <c r="I3582" s="29">
        <v>814</v>
      </c>
      <c r="J3582" s="30" t="s">
        <v>50</v>
      </c>
      <c r="K3582" s="30" t="s">
        <v>27769</v>
      </c>
      <c r="L3582" s="30" t="s">
        <v>27766</v>
      </c>
      <c r="M3582" s="30"/>
      <c r="N3582" s="29">
        <v>22</v>
      </c>
      <c r="O3582" s="29">
        <v>1</v>
      </c>
      <c r="P3582" s="30" t="s">
        <v>312</v>
      </c>
      <c r="Q3582" s="30" t="s">
        <v>340</v>
      </c>
      <c r="R3582" s="30" t="s">
        <v>313</v>
      </c>
      <c r="S3582" s="30" t="s">
        <v>313</v>
      </c>
      <c r="T3582" s="30" t="s">
        <v>3115</v>
      </c>
      <c r="U3582" s="31">
        <v>147123</v>
      </c>
      <c r="V3582" s="31">
        <v>13768.069</v>
      </c>
      <c r="W3582" s="29">
        <v>2021</v>
      </c>
    </row>
    <row r="3583" spans="1:23" x14ac:dyDescent="0.25">
      <c r="A3583" s="28" t="s">
        <v>495</v>
      </c>
      <c r="B3583" t="s">
        <v>14</v>
      </c>
      <c r="C3583" t="b">
        <v>1</v>
      </c>
      <c r="D3583" s="29">
        <v>6641</v>
      </c>
      <c r="E3583" s="30" t="s">
        <v>309</v>
      </c>
      <c r="F3583" s="29" t="s">
        <v>27763</v>
      </c>
      <c r="G3583" s="30" t="s">
        <v>5888</v>
      </c>
      <c r="H3583" s="30" t="s">
        <v>745</v>
      </c>
      <c r="I3583" s="29">
        <v>814</v>
      </c>
      <c r="J3583" s="30" t="s">
        <v>50</v>
      </c>
      <c r="K3583" s="30" t="s">
        <v>27769</v>
      </c>
      <c r="L3583" s="30" t="s">
        <v>27766</v>
      </c>
      <c r="M3583" s="30"/>
      <c r="N3583" s="29">
        <v>22</v>
      </c>
      <c r="O3583" s="29">
        <v>1</v>
      </c>
      <c r="P3583" s="30" t="s">
        <v>312</v>
      </c>
      <c r="Q3583" s="30" t="s">
        <v>340</v>
      </c>
      <c r="R3583" s="30" t="s">
        <v>475</v>
      </c>
      <c r="S3583" s="30" t="s">
        <v>27768</v>
      </c>
      <c r="T3583" s="30" t="s">
        <v>3115</v>
      </c>
      <c r="U3583" s="31">
        <v>42808942</v>
      </c>
      <c r="V3583" s="31">
        <v>4100270.9</v>
      </c>
      <c r="W3583" s="29">
        <v>2021</v>
      </c>
    </row>
    <row r="3584" spans="1:23" x14ac:dyDescent="0.25">
      <c r="A3584" s="28" t="s">
        <v>365</v>
      </c>
      <c r="B3584" t="s">
        <v>2</v>
      </c>
      <c r="C3584" t="b">
        <v>1</v>
      </c>
      <c r="D3584" s="29">
        <v>6644</v>
      </c>
      <c r="E3584" s="30" t="s">
        <v>309</v>
      </c>
      <c r="F3584" s="29" t="s">
        <v>27763</v>
      </c>
      <c r="G3584" s="30" t="s">
        <v>5892</v>
      </c>
      <c r="H3584" s="30" t="s">
        <v>528</v>
      </c>
      <c r="I3584" s="29">
        <v>12397</v>
      </c>
      <c r="J3584" s="30" t="s">
        <v>52</v>
      </c>
      <c r="K3584" s="30" t="s">
        <v>27774</v>
      </c>
      <c r="L3584" s="30" t="s">
        <v>7740</v>
      </c>
      <c r="M3584" s="30"/>
      <c r="N3584" s="29">
        <v>22</v>
      </c>
      <c r="O3584" s="29">
        <v>1</v>
      </c>
      <c r="P3584" s="30" t="s">
        <v>312</v>
      </c>
      <c r="Q3584" s="30" t="s">
        <v>333</v>
      </c>
      <c r="R3584" s="30" t="s">
        <v>334</v>
      </c>
      <c r="S3584" s="30" t="s">
        <v>27767</v>
      </c>
      <c r="T3584" s="30" t="s">
        <v>27776</v>
      </c>
      <c r="U3584" s="31">
        <v>219606</v>
      </c>
      <c r="V3584" s="31">
        <v>24831</v>
      </c>
      <c r="W3584" s="29">
        <v>2021</v>
      </c>
    </row>
    <row r="3585" spans="1:23" x14ac:dyDescent="0.25">
      <c r="A3585" s="28" t="s">
        <v>476</v>
      </c>
      <c r="B3585" t="s">
        <v>2</v>
      </c>
      <c r="C3585" t="b">
        <v>1</v>
      </c>
      <c r="D3585" s="29">
        <v>6645</v>
      </c>
      <c r="E3585" s="30" t="s">
        <v>309</v>
      </c>
      <c r="F3585" s="29" t="s">
        <v>27763</v>
      </c>
      <c r="G3585" s="30" t="s">
        <v>5893</v>
      </c>
      <c r="H3585" s="30" t="s">
        <v>528</v>
      </c>
      <c r="I3585" s="29">
        <v>12397</v>
      </c>
      <c r="J3585" s="30" t="s">
        <v>52</v>
      </c>
      <c r="K3585" s="30" t="s">
        <v>27774</v>
      </c>
      <c r="L3585" s="30" t="s">
        <v>7740</v>
      </c>
      <c r="M3585" s="30"/>
      <c r="N3585" s="29">
        <v>22</v>
      </c>
      <c r="O3585" s="29">
        <v>1</v>
      </c>
      <c r="P3585" s="30" t="s">
        <v>312</v>
      </c>
      <c r="Q3585" s="30" t="s">
        <v>333</v>
      </c>
      <c r="R3585" s="30" t="s">
        <v>334</v>
      </c>
      <c r="S3585" s="30" t="s">
        <v>27767</v>
      </c>
      <c r="T3585" s="30" t="s">
        <v>27776</v>
      </c>
      <c r="U3585" s="31">
        <v>214389</v>
      </c>
      <c r="V3585" s="31">
        <v>24241</v>
      </c>
      <c r="W3585" s="29">
        <v>2021</v>
      </c>
    </row>
    <row r="3586" spans="1:23" x14ac:dyDescent="0.25">
      <c r="A3586" s="28"/>
      <c r="B3586" t="s">
        <v>2</v>
      </c>
      <c r="C3586" t="b">
        <v>0</v>
      </c>
      <c r="D3586" s="29">
        <v>6646</v>
      </c>
      <c r="E3586" s="30" t="s">
        <v>309</v>
      </c>
      <c r="F3586" s="29" t="s">
        <v>27763</v>
      </c>
      <c r="G3586" s="30" t="s">
        <v>5895</v>
      </c>
      <c r="H3586" s="30" t="s">
        <v>528</v>
      </c>
      <c r="I3586" s="29">
        <v>12397</v>
      </c>
      <c r="J3586" s="30" t="s">
        <v>52</v>
      </c>
      <c r="K3586" s="30" t="s">
        <v>27774</v>
      </c>
      <c r="L3586" s="30" t="s">
        <v>7740</v>
      </c>
      <c r="M3586" s="30"/>
      <c r="N3586" s="29">
        <v>22</v>
      </c>
      <c r="O3586" s="29">
        <v>1</v>
      </c>
      <c r="P3586" s="30" t="s">
        <v>312</v>
      </c>
      <c r="Q3586" s="30" t="s">
        <v>333</v>
      </c>
      <c r="R3586" s="30" t="s">
        <v>334</v>
      </c>
      <c r="S3586" s="30" t="s">
        <v>27767</v>
      </c>
      <c r="T3586" s="30" t="s">
        <v>27776</v>
      </c>
      <c r="U3586" s="31">
        <v>0</v>
      </c>
      <c r="V3586" s="31">
        <v>0</v>
      </c>
      <c r="W3586" s="29">
        <v>2021</v>
      </c>
    </row>
    <row r="3587" spans="1:23" x14ac:dyDescent="0.25">
      <c r="A3587" s="28" t="s">
        <v>476</v>
      </c>
      <c r="B3587" t="s">
        <v>2</v>
      </c>
      <c r="C3587" t="b">
        <v>1</v>
      </c>
      <c r="D3587" s="29">
        <v>6647</v>
      </c>
      <c r="E3587" s="30" t="s">
        <v>309</v>
      </c>
      <c r="F3587" s="29" t="s">
        <v>27763</v>
      </c>
      <c r="G3587" s="30" t="s">
        <v>5896</v>
      </c>
      <c r="H3587" s="30" t="s">
        <v>528</v>
      </c>
      <c r="I3587" s="29">
        <v>12397</v>
      </c>
      <c r="J3587" s="30" t="s">
        <v>52</v>
      </c>
      <c r="K3587" s="30" t="s">
        <v>27774</v>
      </c>
      <c r="L3587" s="30" t="s">
        <v>7740</v>
      </c>
      <c r="M3587" s="30"/>
      <c r="N3587" s="29">
        <v>22</v>
      </c>
      <c r="O3587" s="29">
        <v>1</v>
      </c>
      <c r="P3587" s="30" t="s">
        <v>312</v>
      </c>
      <c r="Q3587" s="30" t="s">
        <v>333</v>
      </c>
      <c r="R3587" s="30" t="s">
        <v>334</v>
      </c>
      <c r="S3587" s="30" t="s">
        <v>27767</v>
      </c>
      <c r="T3587" s="30" t="s">
        <v>27776</v>
      </c>
      <c r="U3587" s="31">
        <v>19067</v>
      </c>
      <c r="V3587" s="31">
        <v>2156</v>
      </c>
      <c r="W3587" s="29">
        <v>2021</v>
      </c>
    </row>
    <row r="3588" spans="1:23" x14ac:dyDescent="0.25">
      <c r="A3588" s="28" t="s">
        <v>591</v>
      </c>
      <c r="B3588" t="s">
        <v>8</v>
      </c>
      <c r="C3588" t="b">
        <v>1</v>
      </c>
      <c r="D3588" s="29">
        <v>6650</v>
      </c>
      <c r="E3588" s="30" t="s">
        <v>309</v>
      </c>
      <c r="F3588" s="29" t="s">
        <v>27763</v>
      </c>
      <c r="G3588" s="30" t="s">
        <v>5897</v>
      </c>
      <c r="H3588" s="30" t="s">
        <v>1842</v>
      </c>
      <c r="I3588" s="29">
        <v>19436</v>
      </c>
      <c r="J3588" s="30" t="s">
        <v>71</v>
      </c>
      <c r="K3588" s="30" t="s">
        <v>27772</v>
      </c>
      <c r="L3588" s="30" t="s">
        <v>27766</v>
      </c>
      <c r="M3588" s="30"/>
      <c r="N3588" s="29">
        <v>22</v>
      </c>
      <c r="O3588" s="29">
        <v>1</v>
      </c>
      <c r="P3588" s="30" t="s">
        <v>312</v>
      </c>
      <c r="Q3588" s="30" t="s">
        <v>370</v>
      </c>
      <c r="R3588" s="30" t="s">
        <v>313</v>
      </c>
      <c r="S3588" s="30" t="s">
        <v>313</v>
      </c>
      <c r="T3588" s="30" t="s">
        <v>3115</v>
      </c>
      <c r="U3588" s="31">
        <v>24265</v>
      </c>
      <c r="V3588" s="31">
        <v>1501</v>
      </c>
      <c r="W3588" s="29">
        <v>2021</v>
      </c>
    </row>
    <row r="3589" spans="1:23" x14ac:dyDescent="0.25">
      <c r="A3589" s="28" t="s">
        <v>591</v>
      </c>
      <c r="B3589" t="s">
        <v>8</v>
      </c>
      <c r="C3589" t="b">
        <v>1</v>
      </c>
      <c r="D3589" s="29">
        <v>6651</v>
      </c>
      <c r="E3589" s="30" t="s">
        <v>309</v>
      </c>
      <c r="F3589" s="29" t="s">
        <v>27763</v>
      </c>
      <c r="G3589" s="30" t="s">
        <v>5900</v>
      </c>
      <c r="H3589" s="30" t="s">
        <v>1842</v>
      </c>
      <c r="I3589" s="29">
        <v>19436</v>
      </c>
      <c r="J3589" s="30" t="s">
        <v>71</v>
      </c>
      <c r="K3589" s="30" t="s">
        <v>27772</v>
      </c>
      <c r="L3589" s="30" t="s">
        <v>27766</v>
      </c>
      <c r="M3589" s="30"/>
      <c r="N3589" s="29">
        <v>22</v>
      </c>
      <c r="O3589" s="29">
        <v>1</v>
      </c>
      <c r="P3589" s="30" t="s">
        <v>312</v>
      </c>
      <c r="Q3589" s="30" t="s">
        <v>370</v>
      </c>
      <c r="R3589" s="30" t="s">
        <v>313</v>
      </c>
      <c r="S3589" s="30" t="s">
        <v>313</v>
      </c>
      <c r="T3589" s="30" t="s">
        <v>3115</v>
      </c>
      <c r="U3589" s="31">
        <v>32468</v>
      </c>
      <c r="V3589" s="31">
        <v>2103</v>
      </c>
      <c r="W3589" s="29">
        <v>2021</v>
      </c>
    </row>
    <row r="3590" spans="1:23" x14ac:dyDescent="0.25">
      <c r="A3590" s="28" t="s">
        <v>591</v>
      </c>
      <c r="B3590" t="s">
        <v>8</v>
      </c>
      <c r="C3590" t="b">
        <v>1</v>
      </c>
      <c r="D3590" s="29">
        <v>6652</v>
      </c>
      <c r="E3590" s="30" t="s">
        <v>309</v>
      </c>
      <c r="F3590" s="29" t="s">
        <v>27763</v>
      </c>
      <c r="G3590" s="30" t="s">
        <v>5902</v>
      </c>
      <c r="H3590" s="30" t="s">
        <v>1842</v>
      </c>
      <c r="I3590" s="29">
        <v>19436</v>
      </c>
      <c r="J3590" s="30" t="s">
        <v>71</v>
      </c>
      <c r="K3590" s="30" t="s">
        <v>27772</v>
      </c>
      <c r="L3590" s="30" t="s">
        <v>27766</v>
      </c>
      <c r="M3590" s="30"/>
      <c r="N3590" s="29">
        <v>22</v>
      </c>
      <c r="O3590" s="29">
        <v>1</v>
      </c>
      <c r="P3590" s="30" t="s">
        <v>312</v>
      </c>
      <c r="Q3590" s="30" t="s">
        <v>370</v>
      </c>
      <c r="R3590" s="30" t="s">
        <v>313</v>
      </c>
      <c r="S3590" s="30" t="s">
        <v>313</v>
      </c>
      <c r="T3590" s="30" t="s">
        <v>3115</v>
      </c>
      <c r="U3590" s="31">
        <v>55313</v>
      </c>
      <c r="V3590" s="31">
        <v>4407</v>
      </c>
      <c r="W3590" s="29">
        <v>2021</v>
      </c>
    </row>
    <row r="3591" spans="1:23" x14ac:dyDescent="0.25">
      <c r="A3591" s="28" t="s">
        <v>27771</v>
      </c>
      <c r="B3591" t="s">
        <v>8</v>
      </c>
      <c r="C3591" t="b">
        <v>0</v>
      </c>
      <c r="D3591" s="29">
        <v>6664</v>
      </c>
      <c r="E3591" s="30" t="s">
        <v>309</v>
      </c>
      <c r="F3591" s="29" t="s">
        <v>27763</v>
      </c>
      <c r="G3591" s="30" t="s">
        <v>5499</v>
      </c>
      <c r="H3591" s="30" t="s">
        <v>1829</v>
      </c>
      <c r="I3591" s="29">
        <v>12341</v>
      </c>
      <c r="J3591" s="30" t="s">
        <v>59</v>
      </c>
      <c r="K3591" s="30" t="s">
        <v>27772</v>
      </c>
      <c r="L3591" s="30" t="s">
        <v>27773</v>
      </c>
      <c r="M3591" s="30"/>
      <c r="N3591" s="29">
        <v>22</v>
      </c>
      <c r="O3591" s="29">
        <v>1</v>
      </c>
      <c r="P3591" s="30" t="s">
        <v>312</v>
      </c>
      <c r="Q3591" s="30" t="s">
        <v>340</v>
      </c>
      <c r="R3591" s="30" t="s">
        <v>313</v>
      </c>
      <c r="S3591" s="30" t="s">
        <v>313</v>
      </c>
      <c r="T3591" s="30" t="s">
        <v>3115</v>
      </c>
      <c r="U3591" s="31">
        <v>151</v>
      </c>
      <c r="V3591" s="31">
        <v>14.52</v>
      </c>
      <c r="W3591" s="29">
        <v>2021</v>
      </c>
    </row>
    <row r="3592" spans="1:23" x14ac:dyDescent="0.25">
      <c r="A3592" s="28" t="s">
        <v>27771</v>
      </c>
      <c r="B3592" t="s">
        <v>22</v>
      </c>
      <c r="C3592" t="b">
        <v>0</v>
      </c>
      <c r="D3592" s="29">
        <v>6664</v>
      </c>
      <c r="E3592" s="30" t="s">
        <v>309</v>
      </c>
      <c r="F3592" s="29" t="s">
        <v>27763</v>
      </c>
      <c r="G3592" s="30" t="s">
        <v>5499</v>
      </c>
      <c r="H3592" s="30" t="s">
        <v>1829</v>
      </c>
      <c r="I3592" s="29">
        <v>12341</v>
      </c>
      <c r="J3592" s="30" t="s">
        <v>59</v>
      </c>
      <c r="K3592" s="30" t="s">
        <v>27772</v>
      </c>
      <c r="L3592" s="30" t="s">
        <v>27773</v>
      </c>
      <c r="M3592" s="30"/>
      <c r="N3592" s="29">
        <v>22</v>
      </c>
      <c r="O3592" s="29">
        <v>1</v>
      </c>
      <c r="P3592" s="30" t="s">
        <v>312</v>
      </c>
      <c r="Q3592" s="30" t="s">
        <v>340</v>
      </c>
      <c r="R3592" s="30" t="s">
        <v>341</v>
      </c>
      <c r="S3592" s="30" t="s">
        <v>341</v>
      </c>
      <c r="T3592" s="30" t="s">
        <v>3115</v>
      </c>
      <c r="U3592" s="31">
        <v>293667</v>
      </c>
      <c r="V3592" s="31">
        <v>27776.998</v>
      </c>
      <c r="W3592" s="29">
        <v>2021</v>
      </c>
    </row>
    <row r="3593" spans="1:23" x14ac:dyDescent="0.25">
      <c r="A3593" s="28" t="s">
        <v>494</v>
      </c>
      <c r="B3593" t="s">
        <v>14</v>
      </c>
      <c r="C3593" t="b">
        <v>1</v>
      </c>
      <c r="D3593" s="29">
        <v>6664</v>
      </c>
      <c r="E3593" s="30" t="s">
        <v>309</v>
      </c>
      <c r="F3593" s="29" t="s">
        <v>27763</v>
      </c>
      <c r="G3593" s="30" t="s">
        <v>5499</v>
      </c>
      <c r="H3593" s="30" t="s">
        <v>1829</v>
      </c>
      <c r="I3593" s="29">
        <v>12341</v>
      </c>
      <c r="J3593" s="30" t="s">
        <v>59</v>
      </c>
      <c r="K3593" s="30" t="s">
        <v>27772</v>
      </c>
      <c r="L3593" s="30" t="s">
        <v>27773</v>
      </c>
      <c r="M3593" s="30"/>
      <c r="N3593" s="29">
        <v>22</v>
      </c>
      <c r="O3593" s="29">
        <v>1</v>
      </c>
      <c r="P3593" s="30" t="s">
        <v>312</v>
      </c>
      <c r="Q3593" s="30" t="s">
        <v>340</v>
      </c>
      <c r="R3593" s="30" t="s">
        <v>480</v>
      </c>
      <c r="S3593" s="30" t="s">
        <v>27768</v>
      </c>
      <c r="T3593" s="30" t="s">
        <v>3115</v>
      </c>
      <c r="U3593" s="31">
        <v>43541625</v>
      </c>
      <c r="V3593" s="31">
        <v>4164834.8</v>
      </c>
      <c r="W3593" s="29">
        <v>2021</v>
      </c>
    </row>
    <row r="3594" spans="1:23" x14ac:dyDescent="0.25">
      <c r="A3594" s="28" t="s">
        <v>494</v>
      </c>
      <c r="B3594" t="s">
        <v>14</v>
      </c>
      <c r="C3594" t="b">
        <v>1</v>
      </c>
      <c r="D3594" s="29">
        <v>6664</v>
      </c>
      <c r="E3594" s="30" t="s">
        <v>309</v>
      </c>
      <c r="F3594" s="29" t="s">
        <v>27763</v>
      </c>
      <c r="G3594" s="30" t="s">
        <v>5499</v>
      </c>
      <c r="H3594" s="30" t="s">
        <v>1829</v>
      </c>
      <c r="I3594" s="29">
        <v>12341</v>
      </c>
      <c r="J3594" s="30" t="s">
        <v>59</v>
      </c>
      <c r="K3594" s="30" t="s">
        <v>27772</v>
      </c>
      <c r="L3594" s="30" t="s">
        <v>27773</v>
      </c>
      <c r="M3594" s="30"/>
      <c r="N3594" s="29">
        <v>22</v>
      </c>
      <c r="O3594" s="29">
        <v>1</v>
      </c>
      <c r="P3594" s="30" t="s">
        <v>312</v>
      </c>
      <c r="Q3594" s="30" t="s">
        <v>340</v>
      </c>
      <c r="R3594" s="30" t="s">
        <v>475</v>
      </c>
      <c r="S3594" s="30" t="s">
        <v>27768</v>
      </c>
      <c r="T3594" s="30" t="s">
        <v>3115</v>
      </c>
      <c r="U3594" s="31">
        <v>1673150</v>
      </c>
      <c r="V3594" s="31">
        <v>160516.66</v>
      </c>
      <c r="W3594" s="29">
        <v>2021</v>
      </c>
    </row>
    <row r="3595" spans="1:23" x14ac:dyDescent="0.25">
      <c r="A3595" s="28" t="s">
        <v>495</v>
      </c>
      <c r="B3595" t="s">
        <v>2</v>
      </c>
      <c r="C3595" t="b">
        <v>1</v>
      </c>
      <c r="D3595" s="29">
        <v>6702</v>
      </c>
      <c r="E3595" s="30" t="s">
        <v>309</v>
      </c>
      <c r="F3595" s="29" t="s">
        <v>27763</v>
      </c>
      <c r="G3595" s="30" t="s">
        <v>5906</v>
      </c>
      <c r="H3595" s="30" t="s">
        <v>5905</v>
      </c>
      <c r="I3595" s="29">
        <v>29297</v>
      </c>
      <c r="J3595" s="30" t="s">
        <v>48</v>
      </c>
      <c r="K3595" s="30" t="s">
        <v>27764</v>
      </c>
      <c r="L3595" s="30"/>
      <c r="M3595" s="30"/>
      <c r="N3595" s="29">
        <v>22</v>
      </c>
      <c r="O3595" s="29">
        <v>1</v>
      </c>
      <c r="P3595" s="30" t="s">
        <v>312</v>
      </c>
      <c r="Q3595" s="30" t="s">
        <v>333</v>
      </c>
      <c r="R3595" s="30" t="s">
        <v>334</v>
      </c>
      <c r="S3595" s="30" t="s">
        <v>27767</v>
      </c>
      <c r="T3595" s="30"/>
      <c r="U3595" s="31">
        <v>7791</v>
      </c>
      <c r="V3595" s="31">
        <v>881</v>
      </c>
      <c r="W3595" s="29">
        <v>2021</v>
      </c>
    </row>
    <row r="3596" spans="1:23" x14ac:dyDescent="0.25">
      <c r="A3596" s="28" t="s">
        <v>613</v>
      </c>
      <c r="B3596" t="s">
        <v>8</v>
      </c>
      <c r="C3596" t="b">
        <v>1</v>
      </c>
      <c r="D3596" s="29">
        <v>6702</v>
      </c>
      <c r="E3596" s="30" t="s">
        <v>309</v>
      </c>
      <c r="F3596" s="29" t="s">
        <v>27763</v>
      </c>
      <c r="G3596" s="30" t="s">
        <v>5906</v>
      </c>
      <c r="H3596" s="30" t="s">
        <v>5905</v>
      </c>
      <c r="I3596" s="29">
        <v>29297</v>
      </c>
      <c r="J3596" s="30" t="s">
        <v>48</v>
      </c>
      <c r="K3596" s="30" t="s">
        <v>27764</v>
      </c>
      <c r="L3596" s="30"/>
      <c r="M3596" s="30"/>
      <c r="N3596" s="29">
        <v>22</v>
      </c>
      <c r="O3596" s="29">
        <v>1</v>
      </c>
      <c r="P3596" s="30" t="s">
        <v>312</v>
      </c>
      <c r="Q3596" s="30" t="s">
        <v>306</v>
      </c>
      <c r="R3596" s="30" t="s">
        <v>313</v>
      </c>
      <c r="S3596" s="30" t="s">
        <v>313</v>
      </c>
      <c r="T3596" s="30"/>
      <c r="U3596" s="31">
        <v>5698</v>
      </c>
      <c r="V3596" s="31">
        <v>420</v>
      </c>
      <c r="W3596" s="29">
        <v>2021</v>
      </c>
    </row>
    <row r="3597" spans="1:23" x14ac:dyDescent="0.25">
      <c r="A3597" s="28"/>
      <c r="B3597" t="s">
        <v>600</v>
      </c>
      <c r="C3597" t="b">
        <v>0</v>
      </c>
      <c r="D3597" s="29">
        <v>6704</v>
      </c>
      <c r="E3597" s="30" t="s">
        <v>309</v>
      </c>
      <c r="F3597" s="29" t="s">
        <v>27763</v>
      </c>
      <c r="G3597" s="30" t="s">
        <v>5907</v>
      </c>
      <c r="H3597" s="30" t="s">
        <v>601</v>
      </c>
      <c r="I3597" s="29">
        <v>17609</v>
      </c>
      <c r="J3597" s="30" t="s">
        <v>52</v>
      </c>
      <c r="K3597" s="30" t="s">
        <v>27774</v>
      </c>
      <c r="L3597" s="30" t="s">
        <v>7740</v>
      </c>
      <c r="M3597" s="30"/>
      <c r="N3597" s="29">
        <v>22</v>
      </c>
      <c r="O3597" s="29">
        <v>1</v>
      </c>
      <c r="P3597" s="30" t="s">
        <v>312</v>
      </c>
      <c r="Q3597" s="30" t="s">
        <v>677</v>
      </c>
      <c r="R3597" s="30" t="s">
        <v>678</v>
      </c>
      <c r="S3597" s="30" t="s">
        <v>1827</v>
      </c>
      <c r="T3597" s="30" t="s">
        <v>27776</v>
      </c>
      <c r="U3597" s="31">
        <v>0</v>
      </c>
      <c r="V3597" s="31">
        <v>0</v>
      </c>
      <c r="W3597" s="29">
        <v>2021</v>
      </c>
    </row>
    <row r="3598" spans="1:23" x14ac:dyDescent="0.25">
      <c r="A3598" s="28" t="s">
        <v>321</v>
      </c>
      <c r="B3598" t="s">
        <v>600</v>
      </c>
      <c r="C3598" t="b">
        <v>1</v>
      </c>
      <c r="D3598" s="29">
        <v>6704</v>
      </c>
      <c r="E3598" s="30" t="s">
        <v>309</v>
      </c>
      <c r="F3598" s="29" t="s">
        <v>27763</v>
      </c>
      <c r="G3598" s="30" t="s">
        <v>5907</v>
      </c>
      <c r="H3598" s="30" t="s">
        <v>601</v>
      </c>
      <c r="I3598" s="29">
        <v>17609</v>
      </c>
      <c r="J3598" s="30" t="s">
        <v>52</v>
      </c>
      <c r="K3598" s="30" t="s">
        <v>27774</v>
      </c>
      <c r="L3598" s="30" t="s">
        <v>7740</v>
      </c>
      <c r="M3598" s="30"/>
      <c r="N3598" s="29">
        <v>22</v>
      </c>
      <c r="O3598" s="29">
        <v>1</v>
      </c>
      <c r="P3598" s="30" t="s">
        <v>312</v>
      </c>
      <c r="Q3598" s="30" t="s">
        <v>370</v>
      </c>
      <c r="R3598" s="30" t="s">
        <v>592</v>
      </c>
      <c r="S3598" s="30" t="s">
        <v>27778</v>
      </c>
      <c r="T3598" s="30" t="s">
        <v>27776</v>
      </c>
      <c r="U3598" s="31">
        <v>12580</v>
      </c>
      <c r="V3598" s="31">
        <v>701</v>
      </c>
      <c r="W3598" s="29">
        <v>2021</v>
      </c>
    </row>
    <row r="3599" spans="1:23" x14ac:dyDescent="0.25">
      <c r="A3599" s="28" t="s">
        <v>379</v>
      </c>
      <c r="B3599" t="s">
        <v>8</v>
      </c>
      <c r="C3599" t="b">
        <v>1</v>
      </c>
      <c r="D3599" s="29">
        <v>6704</v>
      </c>
      <c r="E3599" s="30" t="s">
        <v>309</v>
      </c>
      <c r="F3599" s="29" t="s">
        <v>27763</v>
      </c>
      <c r="G3599" s="30" t="s">
        <v>5907</v>
      </c>
      <c r="H3599" s="30" t="s">
        <v>601</v>
      </c>
      <c r="I3599" s="29">
        <v>17609</v>
      </c>
      <c r="J3599" s="30" t="s">
        <v>52</v>
      </c>
      <c r="K3599" s="30" t="s">
        <v>27774</v>
      </c>
      <c r="L3599" s="30" t="s">
        <v>7740</v>
      </c>
      <c r="M3599" s="30"/>
      <c r="N3599" s="29">
        <v>22</v>
      </c>
      <c r="O3599" s="29">
        <v>1</v>
      </c>
      <c r="P3599" s="30" t="s">
        <v>312</v>
      </c>
      <c r="Q3599" s="30" t="s">
        <v>306</v>
      </c>
      <c r="R3599" s="30" t="s">
        <v>313</v>
      </c>
      <c r="S3599" s="30" t="s">
        <v>313</v>
      </c>
      <c r="T3599" s="30" t="s">
        <v>27776</v>
      </c>
      <c r="U3599" s="31">
        <v>283736</v>
      </c>
      <c r="V3599" s="31">
        <v>28209</v>
      </c>
      <c r="W3599" s="29">
        <v>2021</v>
      </c>
    </row>
    <row r="3600" spans="1:23" x14ac:dyDescent="0.25">
      <c r="A3600" s="28" t="s">
        <v>420</v>
      </c>
      <c r="B3600" t="s">
        <v>14</v>
      </c>
      <c r="C3600" t="b">
        <v>1</v>
      </c>
      <c r="D3600" s="29">
        <v>6705</v>
      </c>
      <c r="E3600" s="30" t="s">
        <v>311</v>
      </c>
      <c r="F3600" s="29" t="s">
        <v>27763</v>
      </c>
      <c r="G3600" s="30" t="s">
        <v>1982</v>
      </c>
      <c r="H3600" s="30" t="s">
        <v>5932</v>
      </c>
      <c r="I3600" s="29">
        <v>261</v>
      </c>
      <c r="J3600" s="30" t="s">
        <v>62</v>
      </c>
      <c r="K3600" s="30" t="s">
        <v>27800</v>
      </c>
      <c r="L3600" s="30" t="s">
        <v>27807</v>
      </c>
      <c r="M3600" s="30"/>
      <c r="N3600" s="29">
        <v>22</v>
      </c>
      <c r="O3600" s="29">
        <v>3</v>
      </c>
      <c r="P3600" s="30" t="s">
        <v>27781</v>
      </c>
      <c r="Q3600" s="30" t="s">
        <v>340</v>
      </c>
      <c r="R3600" s="30" t="s">
        <v>346</v>
      </c>
      <c r="S3600" s="30" t="s">
        <v>27768</v>
      </c>
      <c r="T3600" s="30" t="s">
        <v>3115</v>
      </c>
      <c r="U3600" s="31">
        <v>50750889</v>
      </c>
      <c r="V3600" s="31">
        <v>4692782.0999999996</v>
      </c>
      <c r="W3600" s="29">
        <v>2021</v>
      </c>
    </row>
    <row r="3601" spans="1:23" x14ac:dyDescent="0.25">
      <c r="A3601" s="28" t="s">
        <v>27771</v>
      </c>
      <c r="B3601" t="s">
        <v>22</v>
      </c>
      <c r="C3601" t="b">
        <v>0</v>
      </c>
      <c r="D3601" s="29">
        <v>6705</v>
      </c>
      <c r="E3601" s="30" t="s">
        <v>311</v>
      </c>
      <c r="F3601" s="29" t="s">
        <v>27763</v>
      </c>
      <c r="G3601" s="30" t="s">
        <v>1982</v>
      </c>
      <c r="H3601" s="30" t="s">
        <v>5932</v>
      </c>
      <c r="I3601" s="29">
        <v>261</v>
      </c>
      <c r="J3601" s="30" t="s">
        <v>62</v>
      </c>
      <c r="K3601" s="30" t="s">
        <v>27800</v>
      </c>
      <c r="L3601" s="30" t="s">
        <v>27807</v>
      </c>
      <c r="M3601" s="30"/>
      <c r="N3601" s="29">
        <v>22</v>
      </c>
      <c r="O3601" s="29">
        <v>3</v>
      </c>
      <c r="P3601" s="30" t="s">
        <v>27781</v>
      </c>
      <c r="Q3601" s="30" t="s">
        <v>340</v>
      </c>
      <c r="R3601" s="30" t="s">
        <v>341</v>
      </c>
      <c r="S3601" s="30" t="s">
        <v>341</v>
      </c>
      <c r="T3601" s="30" t="s">
        <v>3115</v>
      </c>
      <c r="U3601" s="31">
        <v>318680</v>
      </c>
      <c r="V3601" s="31">
        <v>29446.932000000001</v>
      </c>
      <c r="W3601" s="29">
        <v>2021</v>
      </c>
    </row>
    <row r="3602" spans="1:23" x14ac:dyDescent="0.25">
      <c r="A3602" s="28" t="s">
        <v>591</v>
      </c>
      <c r="B3602" t="s">
        <v>8</v>
      </c>
      <c r="C3602" t="b">
        <v>1</v>
      </c>
      <c r="D3602" s="29">
        <v>6741</v>
      </c>
      <c r="E3602" s="30" t="s">
        <v>309</v>
      </c>
      <c r="F3602" s="29" t="s">
        <v>27763</v>
      </c>
      <c r="G3602" s="30" t="s">
        <v>5935</v>
      </c>
      <c r="H3602" s="30" t="s">
        <v>3213</v>
      </c>
      <c r="I3602" s="29">
        <v>7570</v>
      </c>
      <c r="J3602" s="30" t="s">
        <v>70</v>
      </c>
      <c r="K3602" s="30" t="s">
        <v>27772</v>
      </c>
      <c r="L3602" s="30" t="s">
        <v>27773</v>
      </c>
      <c r="M3602" s="30"/>
      <c r="N3602" s="29">
        <v>22</v>
      </c>
      <c r="O3602" s="29">
        <v>1</v>
      </c>
      <c r="P3602" s="30" t="s">
        <v>312</v>
      </c>
      <c r="Q3602" s="30" t="s">
        <v>370</v>
      </c>
      <c r="R3602" s="30" t="s">
        <v>313</v>
      </c>
      <c r="S3602" s="30" t="s">
        <v>313</v>
      </c>
      <c r="T3602" s="30" t="s">
        <v>3115</v>
      </c>
      <c r="U3602" s="31">
        <v>18389</v>
      </c>
      <c r="V3602" s="31">
        <v>1221</v>
      </c>
      <c r="W3602" s="29">
        <v>2021</v>
      </c>
    </row>
    <row r="3603" spans="1:23" x14ac:dyDescent="0.25">
      <c r="A3603" s="28" t="s">
        <v>613</v>
      </c>
      <c r="B3603" t="s">
        <v>9</v>
      </c>
      <c r="C3603" t="b">
        <v>1</v>
      </c>
      <c r="D3603" s="29">
        <v>6761</v>
      </c>
      <c r="E3603" s="30" t="s">
        <v>309</v>
      </c>
      <c r="F3603" s="29" t="s">
        <v>27763</v>
      </c>
      <c r="G3603" s="30" t="s">
        <v>5938</v>
      </c>
      <c r="H3603" s="30" t="s">
        <v>5937</v>
      </c>
      <c r="I3603" s="29">
        <v>15143</v>
      </c>
      <c r="J3603" s="30" t="s">
        <v>53</v>
      </c>
      <c r="K3603" s="30" t="s">
        <v>27788</v>
      </c>
      <c r="L3603" s="30" t="s">
        <v>7740</v>
      </c>
      <c r="M3603" s="30"/>
      <c r="N3603" s="29">
        <v>22</v>
      </c>
      <c r="O3603" s="29">
        <v>1</v>
      </c>
      <c r="P3603" s="30" t="s">
        <v>312</v>
      </c>
      <c r="Q3603" s="30" t="s">
        <v>370</v>
      </c>
      <c r="R3603" s="30" t="s">
        <v>341</v>
      </c>
      <c r="S3603" s="30" t="s">
        <v>341</v>
      </c>
      <c r="T3603" s="30" t="s">
        <v>27809</v>
      </c>
      <c r="U3603" s="31">
        <v>2301808</v>
      </c>
      <c r="V3603" s="31">
        <v>190555</v>
      </c>
      <c r="W3603" s="29">
        <v>2021</v>
      </c>
    </row>
    <row r="3604" spans="1:23" x14ac:dyDescent="0.25">
      <c r="A3604" s="28" t="s">
        <v>27771</v>
      </c>
      <c r="B3604" t="s">
        <v>8</v>
      </c>
      <c r="C3604" t="b">
        <v>0</v>
      </c>
      <c r="D3604" s="29">
        <v>6761</v>
      </c>
      <c r="E3604" s="30" t="s">
        <v>309</v>
      </c>
      <c r="F3604" s="29" t="s">
        <v>27763</v>
      </c>
      <c r="G3604" s="30" t="s">
        <v>5938</v>
      </c>
      <c r="H3604" s="30" t="s">
        <v>5937</v>
      </c>
      <c r="I3604" s="29">
        <v>15143</v>
      </c>
      <c r="J3604" s="30" t="s">
        <v>53</v>
      </c>
      <c r="K3604" s="30" t="s">
        <v>27788</v>
      </c>
      <c r="L3604" s="30" t="s">
        <v>7740</v>
      </c>
      <c r="M3604" s="30"/>
      <c r="N3604" s="29">
        <v>22</v>
      </c>
      <c r="O3604" s="29">
        <v>1</v>
      </c>
      <c r="P3604" s="30" t="s">
        <v>312</v>
      </c>
      <c r="Q3604" s="30" t="s">
        <v>340</v>
      </c>
      <c r="R3604" s="30" t="s">
        <v>313</v>
      </c>
      <c r="S3604" s="30" t="s">
        <v>313</v>
      </c>
      <c r="T3604" s="30" t="s">
        <v>27809</v>
      </c>
      <c r="U3604" s="31">
        <v>9398</v>
      </c>
      <c r="V3604" s="31">
        <v>921.84199999999998</v>
      </c>
      <c r="W3604" s="29">
        <v>2021</v>
      </c>
    </row>
    <row r="3605" spans="1:23" x14ac:dyDescent="0.25">
      <c r="A3605" s="28" t="s">
        <v>495</v>
      </c>
      <c r="B3605" t="s">
        <v>14</v>
      </c>
      <c r="C3605" t="b">
        <v>1</v>
      </c>
      <c r="D3605" s="29">
        <v>6761</v>
      </c>
      <c r="E3605" s="30" t="s">
        <v>309</v>
      </c>
      <c r="F3605" s="29" t="s">
        <v>27763</v>
      </c>
      <c r="G3605" s="30" t="s">
        <v>5938</v>
      </c>
      <c r="H3605" s="30" t="s">
        <v>5937</v>
      </c>
      <c r="I3605" s="29">
        <v>15143</v>
      </c>
      <c r="J3605" s="30" t="s">
        <v>53</v>
      </c>
      <c r="K3605" s="30" t="s">
        <v>27788</v>
      </c>
      <c r="L3605" s="30" t="s">
        <v>7740</v>
      </c>
      <c r="M3605" s="30"/>
      <c r="N3605" s="29">
        <v>22</v>
      </c>
      <c r="O3605" s="29">
        <v>1</v>
      </c>
      <c r="P3605" s="30" t="s">
        <v>312</v>
      </c>
      <c r="Q3605" s="30" t="s">
        <v>340</v>
      </c>
      <c r="R3605" s="30" t="s">
        <v>475</v>
      </c>
      <c r="S3605" s="30" t="s">
        <v>27768</v>
      </c>
      <c r="T3605" s="30" t="s">
        <v>27809</v>
      </c>
      <c r="U3605" s="31">
        <v>17121479</v>
      </c>
      <c r="V3605" s="31">
        <v>1672733.2</v>
      </c>
      <c r="W3605" s="29">
        <v>2021</v>
      </c>
    </row>
    <row r="3606" spans="1:23" x14ac:dyDescent="0.25">
      <c r="A3606" s="28" t="s">
        <v>27771</v>
      </c>
      <c r="B3606" t="s">
        <v>8</v>
      </c>
      <c r="C3606" t="b">
        <v>0</v>
      </c>
      <c r="D3606" s="29">
        <v>6768</v>
      </c>
      <c r="E3606" s="30" t="s">
        <v>309</v>
      </c>
      <c r="F3606" s="29" t="s">
        <v>27763</v>
      </c>
      <c r="G3606" s="30" t="s">
        <v>5941</v>
      </c>
      <c r="H3606" s="30" t="s">
        <v>5940</v>
      </c>
      <c r="I3606" s="29">
        <v>17177</v>
      </c>
      <c r="J3606" s="30" t="s">
        <v>71</v>
      </c>
      <c r="K3606" s="30" t="s">
        <v>27772</v>
      </c>
      <c r="L3606" s="30" t="s">
        <v>27766</v>
      </c>
      <c r="M3606" s="30"/>
      <c r="N3606" s="29">
        <v>22</v>
      </c>
      <c r="O3606" s="29">
        <v>1</v>
      </c>
      <c r="P3606" s="30" t="s">
        <v>312</v>
      </c>
      <c r="Q3606" s="30" t="s">
        <v>340</v>
      </c>
      <c r="R3606" s="30" t="s">
        <v>313</v>
      </c>
      <c r="S3606" s="30" t="s">
        <v>313</v>
      </c>
      <c r="T3606" s="30" t="s">
        <v>27799</v>
      </c>
      <c r="U3606" s="31">
        <v>14687</v>
      </c>
      <c r="V3606" s="31">
        <v>1391.11</v>
      </c>
      <c r="W3606" s="29">
        <v>2021</v>
      </c>
    </row>
    <row r="3607" spans="1:23" x14ac:dyDescent="0.25">
      <c r="A3607" s="28" t="s">
        <v>476</v>
      </c>
      <c r="B3607" t="s">
        <v>14</v>
      </c>
      <c r="C3607" t="b">
        <v>1</v>
      </c>
      <c r="D3607" s="29">
        <v>6768</v>
      </c>
      <c r="E3607" s="30" t="s">
        <v>309</v>
      </c>
      <c r="F3607" s="29" t="s">
        <v>27763</v>
      </c>
      <c r="G3607" s="30" t="s">
        <v>5941</v>
      </c>
      <c r="H3607" s="30" t="s">
        <v>5940</v>
      </c>
      <c r="I3607" s="29">
        <v>17177</v>
      </c>
      <c r="J3607" s="30" t="s">
        <v>71</v>
      </c>
      <c r="K3607" s="30" t="s">
        <v>27772</v>
      </c>
      <c r="L3607" s="30" t="s">
        <v>27766</v>
      </c>
      <c r="M3607" s="30"/>
      <c r="N3607" s="29">
        <v>22</v>
      </c>
      <c r="O3607" s="29">
        <v>1</v>
      </c>
      <c r="P3607" s="30" t="s">
        <v>312</v>
      </c>
      <c r="Q3607" s="30" t="s">
        <v>340</v>
      </c>
      <c r="R3607" s="30" t="s">
        <v>475</v>
      </c>
      <c r="S3607" s="30" t="s">
        <v>27768</v>
      </c>
      <c r="T3607" s="30" t="s">
        <v>27799</v>
      </c>
      <c r="U3607" s="31">
        <v>17887575</v>
      </c>
      <c r="V3607" s="31">
        <v>1711635.9</v>
      </c>
      <c r="W3607" s="29">
        <v>2021</v>
      </c>
    </row>
    <row r="3608" spans="1:23" x14ac:dyDescent="0.25">
      <c r="A3608" s="28" t="s">
        <v>27771</v>
      </c>
      <c r="B3608" t="s">
        <v>8</v>
      </c>
      <c r="C3608" t="b">
        <v>0</v>
      </c>
      <c r="D3608" s="29">
        <v>6772</v>
      </c>
      <c r="E3608" s="30" t="s">
        <v>309</v>
      </c>
      <c r="F3608" s="29" t="s">
        <v>27763</v>
      </c>
      <c r="G3608" s="30" t="s">
        <v>5943</v>
      </c>
      <c r="H3608" s="30" t="s">
        <v>4230</v>
      </c>
      <c r="I3608" s="29">
        <v>20447</v>
      </c>
      <c r="J3608" s="30" t="s">
        <v>83</v>
      </c>
      <c r="K3608" s="30" t="s">
        <v>27769</v>
      </c>
      <c r="L3608" s="30" t="s">
        <v>27773</v>
      </c>
      <c r="M3608" s="30"/>
      <c r="N3608" s="29">
        <v>22</v>
      </c>
      <c r="O3608" s="29">
        <v>1</v>
      </c>
      <c r="P3608" s="30" t="s">
        <v>312</v>
      </c>
      <c r="Q3608" s="30" t="s">
        <v>340</v>
      </c>
      <c r="R3608" s="30" t="s">
        <v>313</v>
      </c>
      <c r="S3608" s="30" t="s">
        <v>313</v>
      </c>
      <c r="T3608" s="30" t="s">
        <v>788</v>
      </c>
      <c r="U3608" s="31">
        <v>66613</v>
      </c>
      <c r="V3608" s="31">
        <v>4804.9660000000003</v>
      </c>
      <c r="W3608" s="29">
        <v>2021</v>
      </c>
    </row>
    <row r="3609" spans="1:23" x14ac:dyDescent="0.25">
      <c r="A3609" s="28" t="s">
        <v>470</v>
      </c>
      <c r="B3609" t="s">
        <v>14</v>
      </c>
      <c r="C3609" t="b">
        <v>1</v>
      </c>
      <c r="D3609" s="29">
        <v>6772</v>
      </c>
      <c r="E3609" s="30" t="s">
        <v>309</v>
      </c>
      <c r="F3609" s="29" t="s">
        <v>27763</v>
      </c>
      <c r="G3609" s="30" t="s">
        <v>5943</v>
      </c>
      <c r="H3609" s="30" t="s">
        <v>4230</v>
      </c>
      <c r="I3609" s="29">
        <v>20447</v>
      </c>
      <c r="J3609" s="30" t="s">
        <v>83</v>
      </c>
      <c r="K3609" s="30" t="s">
        <v>27769</v>
      </c>
      <c r="L3609" s="30" t="s">
        <v>27773</v>
      </c>
      <c r="M3609" s="30"/>
      <c r="N3609" s="29">
        <v>22</v>
      </c>
      <c r="O3609" s="29">
        <v>1</v>
      </c>
      <c r="P3609" s="30" t="s">
        <v>312</v>
      </c>
      <c r="Q3609" s="30" t="s">
        <v>340</v>
      </c>
      <c r="R3609" s="30" t="s">
        <v>475</v>
      </c>
      <c r="S3609" s="30" t="s">
        <v>27768</v>
      </c>
      <c r="T3609" s="30" t="s">
        <v>788</v>
      </c>
      <c r="U3609" s="31">
        <v>9979275</v>
      </c>
      <c r="V3609" s="31">
        <v>829515.03</v>
      </c>
      <c r="W3609" s="29">
        <v>2021</v>
      </c>
    </row>
    <row r="3610" spans="1:23" x14ac:dyDescent="0.25">
      <c r="A3610" s="28" t="s">
        <v>442</v>
      </c>
      <c r="B3610" t="s">
        <v>8</v>
      </c>
      <c r="C3610" t="b">
        <v>1</v>
      </c>
      <c r="D3610" s="29">
        <v>6776</v>
      </c>
      <c r="E3610" s="30" t="s">
        <v>309</v>
      </c>
      <c r="F3610" s="29" t="s">
        <v>27763</v>
      </c>
      <c r="G3610" s="30" t="s">
        <v>5946</v>
      </c>
      <c r="H3610" s="30" t="s">
        <v>3734</v>
      </c>
      <c r="I3610" s="29">
        <v>19856</v>
      </c>
      <c r="J3610" s="30" t="s">
        <v>78</v>
      </c>
      <c r="K3610" s="30" t="s">
        <v>27784</v>
      </c>
      <c r="L3610" s="30" t="s">
        <v>27807</v>
      </c>
      <c r="M3610" s="30"/>
      <c r="N3610" s="29">
        <v>22</v>
      </c>
      <c r="O3610" s="29">
        <v>1</v>
      </c>
      <c r="P3610" s="30" t="s">
        <v>312</v>
      </c>
      <c r="Q3610" s="30" t="s">
        <v>370</v>
      </c>
      <c r="R3610" s="30" t="s">
        <v>313</v>
      </c>
      <c r="S3610" s="30" t="s">
        <v>313</v>
      </c>
      <c r="T3610" s="30" t="s">
        <v>1800</v>
      </c>
      <c r="U3610" s="31">
        <v>3982</v>
      </c>
      <c r="V3610" s="31">
        <v>218</v>
      </c>
      <c r="W3610" s="29">
        <v>2021</v>
      </c>
    </row>
    <row r="3611" spans="1:23" x14ac:dyDescent="0.25">
      <c r="A3611" s="28" t="s">
        <v>404</v>
      </c>
      <c r="B3611" t="s">
        <v>2</v>
      </c>
      <c r="C3611" t="b">
        <v>1</v>
      </c>
      <c r="D3611" s="29">
        <v>6789</v>
      </c>
      <c r="E3611" s="30" t="s">
        <v>309</v>
      </c>
      <c r="F3611" s="29" t="s">
        <v>27763</v>
      </c>
      <c r="G3611" s="30" t="s">
        <v>5949</v>
      </c>
      <c r="H3611" s="30" t="s">
        <v>5948</v>
      </c>
      <c r="I3611" s="29">
        <v>50118</v>
      </c>
      <c r="J3611" s="30" t="s">
        <v>87</v>
      </c>
      <c r="K3611" s="30" t="s">
        <v>27793</v>
      </c>
      <c r="L3611" s="30" t="s">
        <v>27766</v>
      </c>
      <c r="M3611" s="30"/>
      <c r="N3611" s="29">
        <v>22</v>
      </c>
      <c r="O3611" s="29">
        <v>1</v>
      </c>
      <c r="P3611" s="30" t="s">
        <v>312</v>
      </c>
      <c r="Q3611" s="30" t="s">
        <v>333</v>
      </c>
      <c r="R3611" s="30" t="s">
        <v>334</v>
      </c>
      <c r="S3611" s="30" t="s">
        <v>27767</v>
      </c>
      <c r="T3611" s="30" t="s">
        <v>87</v>
      </c>
      <c r="U3611" s="31">
        <v>2156725</v>
      </c>
      <c r="V3611" s="31">
        <v>243863</v>
      </c>
      <c r="W3611" s="29">
        <v>2021</v>
      </c>
    </row>
    <row r="3612" spans="1:23" x14ac:dyDescent="0.25">
      <c r="A3612" s="28" t="s">
        <v>27771</v>
      </c>
      <c r="B3612" t="s">
        <v>8</v>
      </c>
      <c r="C3612" t="b">
        <v>0</v>
      </c>
      <c r="D3612" s="29">
        <v>6791</v>
      </c>
      <c r="E3612" s="30" t="s">
        <v>309</v>
      </c>
      <c r="F3612" s="29" t="s">
        <v>27763</v>
      </c>
      <c r="G3612" s="30" t="s">
        <v>5950</v>
      </c>
      <c r="H3612" s="30" t="s">
        <v>2295</v>
      </c>
      <c r="I3612" s="29">
        <v>998</v>
      </c>
      <c r="J3612" s="30" t="s">
        <v>63</v>
      </c>
      <c r="K3612" s="30" t="s">
        <v>27772</v>
      </c>
      <c r="L3612" s="30" t="s">
        <v>27773</v>
      </c>
      <c r="M3612" s="30"/>
      <c r="N3612" s="29">
        <v>22</v>
      </c>
      <c r="O3612" s="29">
        <v>1</v>
      </c>
      <c r="P3612" s="30" t="s">
        <v>312</v>
      </c>
      <c r="Q3612" s="30" t="s">
        <v>306</v>
      </c>
      <c r="R3612" s="30" t="s">
        <v>313</v>
      </c>
      <c r="S3612" s="30" t="s">
        <v>313</v>
      </c>
      <c r="T3612" s="30" t="s">
        <v>788</v>
      </c>
      <c r="U3612" s="31">
        <v>12077</v>
      </c>
      <c r="V3612" s="31">
        <v>965.89800000000002</v>
      </c>
      <c r="W3612" s="29">
        <v>2021</v>
      </c>
    </row>
    <row r="3613" spans="1:23" x14ac:dyDescent="0.25">
      <c r="A3613" s="28" t="s">
        <v>467</v>
      </c>
      <c r="B3613" t="s">
        <v>9</v>
      </c>
      <c r="C3613" t="b">
        <v>1</v>
      </c>
      <c r="D3613" s="29">
        <v>6791</v>
      </c>
      <c r="E3613" s="30" t="s">
        <v>309</v>
      </c>
      <c r="F3613" s="29" t="s">
        <v>27763</v>
      </c>
      <c r="G3613" s="30" t="s">
        <v>5950</v>
      </c>
      <c r="H3613" s="30" t="s">
        <v>2295</v>
      </c>
      <c r="I3613" s="29">
        <v>998</v>
      </c>
      <c r="J3613" s="30" t="s">
        <v>63</v>
      </c>
      <c r="K3613" s="30" t="s">
        <v>27772</v>
      </c>
      <c r="L3613" s="30" t="s">
        <v>27773</v>
      </c>
      <c r="M3613" s="30"/>
      <c r="N3613" s="29">
        <v>22</v>
      </c>
      <c r="O3613" s="29">
        <v>1</v>
      </c>
      <c r="P3613" s="30" t="s">
        <v>312</v>
      </c>
      <c r="Q3613" s="30" t="s">
        <v>306</v>
      </c>
      <c r="R3613" s="30" t="s">
        <v>341</v>
      </c>
      <c r="S3613" s="30" t="s">
        <v>341</v>
      </c>
      <c r="T3613" s="30" t="s">
        <v>788</v>
      </c>
      <c r="U3613" s="31">
        <v>24167</v>
      </c>
      <c r="V3613" s="31">
        <v>1933.1020000000001</v>
      </c>
      <c r="W3613" s="29">
        <v>2021</v>
      </c>
    </row>
    <row r="3614" spans="1:23" x14ac:dyDescent="0.25">
      <c r="A3614" s="28" t="s">
        <v>527</v>
      </c>
      <c r="B3614" t="s">
        <v>8</v>
      </c>
      <c r="C3614" t="b">
        <v>0</v>
      </c>
      <c r="D3614" s="29">
        <v>6801</v>
      </c>
      <c r="E3614" s="30" t="s">
        <v>309</v>
      </c>
      <c r="F3614" s="29" t="s">
        <v>27763</v>
      </c>
      <c r="G3614" s="30" t="s">
        <v>5951</v>
      </c>
      <c r="H3614" s="30" t="s">
        <v>582</v>
      </c>
      <c r="I3614" s="29">
        <v>17271</v>
      </c>
      <c r="J3614" s="30" t="s">
        <v>48</v>
      </c>
      <c r="K3614" s="30" t="s">
        <v>27764</v>
      </c>
      <c r="L3614" s="30"/>
      <c r="M3614" s="30"/>
      <c r="N3614" s="29">
        <v>22</v>
      </c>
      <c r="O3614" s="29">
        <v>1</v>
      </c>
      <c r="P3614" s="30" t="s">
        <v>312</v>
      </c>
      <c r="Q3614" s="30" t="s">
        <v>306</v>
      </c>
      <c r="R3614" s="30" t="s">
        <v>313</v>
      </c>
      <c r="S3614" s="30" t="s">
        <v>313</v>
      </c>
      <c r="T3614" s="30"/>
      <c r="U3614" s="31">
        <v>2037</v>
      </c>
      <c r="V3614" s="31">
        <v>-795</v>
      </c>
      <c r="W3614" s="29">
        <v>2021</v>
      </c>
    </row>
    <row r="3615" spans="1:23" x14ac:dyDescent="0.25">
      <c r="A3615" s="28" t="s">
        <v>495</v>
      </c>
      <c r="B3615" t="s">
        <v>14</v>
      </c>
      <c r="C3615" t="b">
        <v>1</v>
      </c>
      <c r="D3615" s="29">
        <v>6823</v>
      </c>
      <c r="E3615" s="30" t="s">
        <v>309</v>
      </c>
      <c r="F3615" s="29" t="s">
        <v>27763</v>
      </c>
      <c r="G3615" s="30" t="s">
        <v>5952</v>
      </c>
      <c r="H3615" s="30" t="s">
        <v>2463</v>
      </c>
      <c r="I3615" s="29">
        <v>1692</v>
      </c>
      <c r="J3615" s="30" t="s">
        <v>64</v>
      </c>
      <c r="K3615" s="30" t="s">
        <v>27765</v>
      </c>
      <c r="L3615" s="30" t="s">
        <v>27766</v>
      </c>
      <c r="M3615" s="30"/>
      <c r="N3615" s="29">
        <v>22</v>
      </c>
      <c r="O3615" s="29">
        <v>1</v>
      </c>
      <c r="P3615" s="30" t="s">
        <v>312</v>
      </c>
      <c r="Q3615" s="30" t="s">
        <v>340</v>
      </c>
      <c r="R3615" s="30" t="s">
        <v>346</v>
      </c>
      <c r="S3615" s="30" t="s">
        <v>27768</v>
      </c>
      <c r="T3615" s="30" t="s">
        <v>3115</v>
      </c>
      <c r="U3615" s="31">
        <v>33090385</v>
      </c>
      <c r="V3615" s="31">
        <v>3041785</v>
      </c>
      <c r="W3615" s="29">
        <v>2021</v>
      </c>
    </row>
    <row r="3616" spans="1:23" x14ac:dyDescent="0.25">
      <c r="A3616" s="28" t="s">
        <v>27771</v>
      </c>
      <c r="B3616" t="s">
        <v>8</v>
      </c>
      <c r="C3616" t="b">
        <v>0</v>
      </c>
      <c r="D3616" s="29">
        <v>6823</v>
      </c>
      <c r="E3616" s="30" t="s">
        <v>309</v>
      </c>
      <c r="F3616" s="29" t="s">
        <v>27763</v>
      </c>
      <c r="G3616" s="30" t="s">
        <v>5952</v>
      </c>
      <c r="H3616" s="30" t="s">
        <v>2463</v>
      </c>
      <c r="I3616" s="29">
        <v>1692</v>
      </c>
      <c r="J3616" s="30" t="s">
        <v>64</v>
      </c>
      <c r="K3616" s="30" t="s">
        <v>27765</v>
      </c>
      <c r="L3616" s="30" t="s">
        <v>27766</v>
      </c>
      <c r="M3616" s="30"/>
      <c r="N3616" s="29">
        <v>22</v>
      </c>
      <c r="O3616" s="29">
        <v>1</v>
      </c>
      <c r="P3616" s="30" t="s">
        <v>312</v>
      </c>
      <c r="Q3616" s="30" t="s">
        <v>340</v>
      </c>
      <c r="R3616" s="30" t="s">
        <v>313</v>
      </c>
      <c r="S3616" s="30" t="s">
        <v>313</v>
      </c>
      <c r="T3616" s="30" t="s">
        <v>3115</v>
      </c>
      <c r="U3616" s="31">
        <v>129323</v>
      </c>
      <c r="V3616" s="31">
        <v>11814.049000000001</v>
      </c>
      <c r="W3616" s="29">
        <v>2021</v>
      </c>
    </row>
    <row r="3617" spans="1:23" x14ac:dyDescent="0.25">
      <c r="A3617" s="28"/>
      <c r="B3617" t="s">
        <v>8</v>
      </c>
      <c r="C3617" t="b">
        <v>0</v>
      </c>
      <c r="D3617" s="29">
        <v>6823</v>
      </c>
      <c r="E3617" s="30" t="s">
        <v>309</v>
      </c>
      <c r="F3617" s="29" t="s">
        <v>27763</v>
      </c>
      <c r="G3617" s="30" t="s">
        <v>5952</v>
      </c>
      <c r="H3617" s="30" t="s">
        <v>2463</v>
      </c>
      <c r="I3617" s="29">
        <v>1692</v>
      </c>
      <c r="J3617" s="30" t="s">
        <v>64</v>
      </c>
      <c r="K3617" s="30" t="s">
        <v>27765</v>
      </c>
      <c r="L3617" s="30" t="s">
        <v>27766</v>
      </c>
      <c r="M3617" s="30"/>
      <c r="N3617" s="29">
        <v>22</v>
      </c>
      <c r="O3617" s="29">
        <v>1</v>
      </c>
      <c r="P3617" s="30" t="s">
        <v>312</v>
      </c>
      <c r="Q3617" s="30" t="s">
        <v>340</v>
      </c>
      <c r="R3617" s="30" t="s">
        <v>1009</v>
      </c>
      <c r="S3617" s="30" t="s">
        <v>1009</v>
      </c>
      <c r="T3617" s="30" t="s">
        <v>3115</v>
      </c>
      <c r="U3617" s="31">
        <v>0</v>
      </c>
      <c r="V3617" s="31">
        <v>0</v>
      </c>
      <c r="W3617" s="29">
        <v>2021</v>
      </c>
    </row>
    <row r="3618" spans="1:23" x14ac:dyDescent="0.25">
      <c r="A3618" s="28" t="s">
        <v>591</v>
      </c>
      <c r="B3618" t="s">
        <v>8</v>
      </c>
      <c r="C3618" t="b">
        <v>1</v>
      </c>
      <c r="D3618" s="29">
        <v>6824</v>
      </c>
      <c r="E3618" s="30" t="s">
        <v>309</v>
      </c>
      <c r="F3618" s="29" t="s">
        <v>27763</v>
      </c>
      <c r="G3618" s="30" t="s">
        <v>5954</v>
      </c>
      <c r="H3618" s="30" t="s">
        <v>3213</v>
      </c>
      <c r="I3618" s="29">
        <v>7570</v>
      </c>
      <c r="J3618" s="30" t="s">
        <v>70</v>
      </c>
      <c r="K3618" s="30" t="s">
        <v>27772</v>
      </c>
      <c r="L3618" s="30" t="s">
        <v>27773</v>
      </c>
      <c r="M3618" s="30"/>
      <c r="N3618" s="29">
        <v>22</v>
      </c>
      <c r="O3618" s="29">
        <v>1</v>
      </c>
      <c r="P3618" s="30" t="s">
        <v>312</v>
      </c>
      <c r="Q3618" s="30" t="s">
        <v>370</v>
      </c>
      <c r="R3618" s="30" t="s">
        <v>313</v>
      </c>
      <c r="S3618" s="30" t="s">
        <v>313</v>
      </c>
      <c r="T3618" s="30" t="s">
        <v>3115</v>
      </c>
      <c r="U3618" s="31">
        <v>39535</v>
      </c>
      <c r="V3618" s="31">
        <v>1994</v>
      </c>
      <c r="W3618" s="29">
        <v>2021</v>
      </c>
    </row>
    <row r="3619" spans="1:23" x14ac:dyDescent="0.25">
      <c r="A3619" s="28" t="s">
        <v>1858</v>
      </c>
      <c r="B3619" t="s">
        <v>8</v>
      </c>
      <c r="C3619" t="b">
        <v>1</v>
      </c>
      <c r="D3619" s="29">
        <v>7011</v>
      </c>
      <c r="E3619" s="30" t="s">
        <v>309</v>
      </c>
      <c r="F3619" s="29" t="s">
        <v>27763</v>
      </c>
      <c r="G3619" s="30" t="s">
        <v>5958</v>
      </c>
      <c r="H3619" s="30" t="s">
        <v>5957</v>
      </c>
      <c r="I3619" s="29">
        <v>9011</v>
      </c>
      <c r="J3619" s="30" t="s">
        <v>63</v>
      </c>
      <c r="K3619" s="30" t="s">
        <v>27772</v>
      </c>
      <c r="L3619" s="30" t="s">
        <v>27773</v>
      </c>
      <c r="M3619" s="30"/>
      <c r="N3619" s="29">
        <v>22</v>
      </c>
      <c r="O3619" s="29">
        <v>1</v>
      </c>
      <c r="P3619" s="30" t="s">
        <v>312</v>
      </c>
      <c r="Q3619" s="30" t="s">
        <v>306</v>
      </c>
      <c r="R3619" s="30" t="s">
        <v>313</v>
      </c>
      <c r="S3619" s="30" t="s">
        <v>313</v>
      </c>
      <c r="T3619" s="30" t="s">
        <v>788</v>
      </c>
      <c r="U3619" s="31">
        <v>4546</v>
      </c>
      <c r="V3619" s="31">
        <v>168.779</v>
      </c>
      <c r="W3619" s="29">
        <v>2021</v>
      </c>
    </row>
    <row r="3620" spans="1:23" x14ac:dyDescent="0.25">
      <c r="A3620" s="28" t="s">
        <v>556</v>
      </c>
      <c r="B3620" t="s">
        <v>9</v>
      </c>
      <c r="C3620" t="b">
        <v>1</v>
      </c>
      <c r="D3620" s="29">
        <v>7011</v>
      </c>
      <c r="E3620" s="30" t="s">
        <v>309</v>
      </c>
      <c r="F3620" s="29" t="s">
        <v>27763</v>
      </c>
      <c r="G3620" s="30" t="s">
        <v>5958</v>
      </c>
      <c r="H3620" s="30" t="s">
        <v>5957</v>
      </c>
      <c r="I3620" s="29">
        <v>9011</v>
      </c>
      <c r="J3620" s="30" t="s">
        <v>63</v>
      </c>
      <c r="K3620" s="30" t="s">
        <v>27772</v>
      </c>
      <c r="L3620" s="30" t="s">
        <v>27773</v>
      </c>
      <c r="M3620" s="30"/>
      <c r="N3620" s="29">
        <v>22</v>
      </c>
      <c r="O3620" s="29">
        <v>1</v>
      </c>
      <c r="P3620" s="30" t="s">
        <v>312</v>
      </c>
      <c r="Q3620" s="30" t="s">
        <v>306</v>
      </c>
      <c r="R3620" s="30" t="s">
        <v>341</v>
      </c>
      <c r="S3620" s="30" t="s">
        <v>341</v>
      </c>
      <c r="T3620" s="30" t="s">
        <v>788</v>
      </c>
      <c r="U3620" s="31">
        <v>3716</v>
      </c>
      <c r="V3620" s="31">
        <v>137.96100000000001</v>
      </c>
      <c r="W3620" s="29">
        <v>2021</v>
      </c>
    </row>
    <row r="3621" spans="1:23" x14ac:dyDescent="0.25">
      <c r="A3621" s="28" t="s">
        <v>470</v>
      </c>
      <c r="B3621" t="s">
        <v>2</v>
      </c>
      <c r="C3621" t="b">
        <v>1</v>
      </c>
      <c r="D3621" s="29">
        <v>7012</v>
      </c>
      <c r="E3621" s="30" t="s">
        <v>309</v>
      </c>
      <c r="F3621" s="29" t="s">
        <v>27763</v>
      </c>
      <c r="G3621" s="30" t="s">
        <v>5959</v>
      </c>
      <c r="H3621" s="30" t="s">
        <v>1674</v>
      </c>
      <c r="I3621" s="29">
        <v>9187</v>
      </c>
      <c r="J3621" s="30" t="s">
        <v>60</v>
      </c>
      <c r="K3621" s="30" t="s">
        <v>27788</v>
      </c>
      <c r="L3621" s="30" t="s">
        <v>7740</v>
      </c>
      <c r="M3621" s="30"/>
      <c r="N3621" s="29">
        <v>22</v>
      </c>
      <c r="O3621" s="29">
        <v>1</v>
      </c>
      <c r="P3621" s="30" t="s">
        <v>312</v>
      </c>
      <c r="Q3621" s="30" t="s">
        <v>333</v>
      </c>
      <c r="R3621" s="30" t="s">
        <v>334</v>
      </c>
      <c r="S3621" s="30" t="s">
        <v>27767</v>
      </c>
      <c r="T3621" s="30" t="s">
        <v>27797</v>
      </c>
      <c r="U3621" s="31">
        <v>265832</v>
      </c>
      <c r="V3621" s="31">
        <v>30058</v>
      </c>
      <c r="W3621" s="29">
        <v>2021</v>
      </c>
    </row>
    <row r="3622" spans="1:23" x14ac:dyDescent="0.25">
      <c r="A3622" s="28" t="s">
        <v>587</v>
      </c>
      <c r="B3622" t="s">
        <v>8</v>
      </c>
      <c r="C3622" t="b">
        <v>1</v>
      </c>
      <c r="D3622" s="29">
        <v>7013</v>
      </c>
      <c r="E3622" s="30" t="s">
        <v>309</v>
      </c>
      <c r="F3622" s="29" t="s">
        <v>27763</v>
      </c>
      <c r="G3622" s="30" t="s">
        <v>5960</v>
      </c>
      <c r="H3622" s="30" t="s">
        <v>2419</v>
      </c>
      <c r="I3622" s="29">
        <v>20813</v>
      </c>
      <c r="J3622" s="30" t="s">
        <v>63</v>
      </c>
      <c r="K3622" s="30" t="s">
        <v>27772</v>
      </c>
      <c r="L3622" s="30" t="s">
        <v>27773</v>
      </c>
      <c r="M3622" s="30"/>
      <c r="N3622" s="29">
        <v>22</v>
      </c>
      <c r="O3622" s="29">
        <v>1</v>
      </c>
      <c r="P3622" s="30" t="s">
        <v>312</v>
      </c>
      <c r="Q3622" s="30" t="s">
        <v>306</v>
      </c>
      <c r="R3622" s="30" t="s">
        <v>313</v>
      </c>
      <c r="S3622" s="30" t="s">
        <v>313</v>
      </c>
      <c r="T3622" s="30" t="s">
        <v>788</v>
      </c>
      <c r="U3622" s="31">
        <v>83</v>
      </c>
      <c r="V3622" s="31">
        <v>8</v>
      </c>
      <c r="W3622" s="29">
        <v>2021</v>
      </c>
    </row>
    <row r="3623" spans="1:23" x14ac:dyDescent="0.25">
      <c r="A3623" s="28" t="s">
        <v>420</v>
      </c>
      <c r="B3623" t="s">
        <v>22</v>
      </c>
      <c r="C3623" t="b">
        <v>1</v>
      </c>
      <c r="D3623" s="29">
        <v>7013</v>
      </c>
      <c r="E3623" s="30" t="s">
        <v>309</v>
      </c>
      <c r="F3623" s="29" t="s">
        <v>27763</v>
      </c>
      <c r="G3623" s="30" t="s">
        <v>5960</v>
      </c>
      <c r="H3623" s="30" t="s">
        <v>2419</v>
      </c>
      <c r="I3623" s="29">
        <v>20813</v>
      </c>
      <c r="J3623" s="30" t="s">
        <v>63</v>
      </c>
      <c r="K3623" s="30" t="s">
        <v>27772</v>
      </c>
      <c r="L3623" s="30" t="s">
        <v>27773</v>
      </c>
      <c r="M3623" s="30"/>
      <c r="N3623" s="29">
        <v>22</v>
      </c>
      <c r="O3623" s="29">
        <v>1</v>
      </c>
      <c r="P3623" s="30" t="s">
        <v>312</v>
      </c>
      <c r="Q3623" s="30" t="s">
        <v>340</v>
      </c>
      <c r="R3623" s="30" t="s">
        <v>341</v>
      </c>
      <c r="S3623" s="30" t="s">
        <v>341</v>
      </c>
      <c r="T3623" s="30" t="s">
        <v>788</v>
      </c>
      <c r="U3623" s="31">
        <v>18489</v>
      </c>
      <c r="V3623" s="31">
        <v>1458</v>
      </c>
      <c r="W3623" s="29">
        <v>2021</v>
      </c>
    </row>
    <row r="3624" spans="1:23" x14ac:dyDescent="0.25">
      <c r="A3624" s="28" t="s">
        <v>574</v>
      </c>
      <c r="B3624" t="s">
        <v>2</v>
      </c>
      <c r="C3624" t="b">
        <v>1</v>
      </c>
      <c r="D3624" s="29">
        <v>7015</v>
      </c>
      <c r="E3624" s="30" t="s">
        <v>309</v>
      </c>
      <c r="F3624" s="29" t="s">
        <v>27763</v>
      </c>
      <c r="G3624" s="30" t="s">
        <v>1175</v>
      </c>
      <c r="H3624" s="30" t="s">
        <v>5961</v>
      </c>
      <c r="I3624" s="29">
        <v>13037</v>
      </c>
      <c r="J3624" s="30" t="s">
        <v>91</v>
      </c>
      <c r="K3624" s="30" t="s">
        <v>27788</v>
      </c>
      <c r="L3624" s="30" t="s">
        <v>7740</v>
      </c>
      <c r="M3624" s="30"/>
      <c r="N3624" s="29">
        <v>22</v>
      </c>
      <c r="O3624" s="29">
        <v>1</v>
      </c>
      <c r="P3624" s="30" t="s">
        <v>312</v>
      </c>
      <c r="Q3624" s="30" t="s">
        <v>333</v>
      </c>
      <c r="R3624" s="30" t="s">
        <v>334</v>
      </c>
      <c r="S3624" s="30" t="s">
        <v>27767</v>
      </c>
      <c r="T3624" s="30" t="s">
        <v>27797</v>
      </c>
      <c r="U3624" s="31">
        <v>28345</v>
      </c>
      <c r="V3624" s="31">
        <v>3205</v>
      </c>
      <c r="W3624" s="29">
        <v>2021</v>
      </c>
    </row>
    <row r="3625" spans="1:23" x14ac:dyDescent="0.25">
      <c r="A3625" s="28" t="s">
        <v>512</v>
      </c>
      <c r="B3625" t="s">
        <v>8</v>
      </c>
      <c r="C3625" t="b">
        <v>1</v>
      </c>
      <c r="D3625" s="29">
        <v>7018</v>
      </c>
      <c r="E3625" s="30" t="s">
        <v>309</v>
      </c>
      <c r="F3625" s="29" t="s">
        <v>27763</v>
      </c>
      <c r="G3625" s="30" t="s">
        <v>5962</v>
      </c>
      <c r="H3625" s="30" t="s">
        <v>2310</v>
      </c>
      <c r="I3625" s="29">
        <v>3355</v>
      </c>
      <c r="J3625" s="30" t="s">
        <v>63</v>
      </c>
      <c r="K3625" s="30" t="s">
        <v>27772</v>
      </c>
      <c r="L3625" s="30" t="s">
        <v>27773</v>
      </c>
      <c r="M3625" s="30"/>
      <c r="N3625" s="29">
        <v>22</v>
      </c>
      <c r="O3625" s="29">
        <v>1</v>
      </c>
      <c r="P3625" s="30" t="s">
        <v>312</v>
      </c>
      <c r="Q3625" s="30" t="s">
        <v>306</v>
      </c>
      <c r="R3625" s="30" t="s">
        <v>313</v>
      </c>
      <c r="S3625" s="30" t="s">
        <v>313</v>
      </c>
      <c r="T3625" s="30" t="s">
        <v>788</v>
      </c>
      <c r="U3625" s="31">
        <v>119016</v>
      </c>
      <c r="V3625" s="31">
        <v>4081.6579999999999</v>
      </c>
      <c r="W3625" s="29">
        <v>2021</v>
      </c>
    </row>
    <row r="3626" spans="1:23" x14ac:dyDescent="0.25">
      <c r="A3626" s="28" t="s">
        <v>509</v>
      </c>
      <c r="B3626" t="s">
        <v>9</v>
      </c>
      <c r="C3626" t="b">
        <v>1</v>
      </c>
      <c r="D3626" s="29">
        <v>7018</v>
      </c>
      <c r="E3626" s="30" t="s">
        <v>309</v>
      </c>
      <c r="F3626" s="29" t="s">
        <v>27763</v>
      </c>
      <c r="G3626" s="30" t="s">
        <v>5962</v>
      </c>
      <c r="H3626" s="30" t="s">
        <v>2310</v>
      </c>
      <c r="I3626" s="29">
        <v>3355</v>
      </c>
      <c r="J3626" s="30" t="s">
        <v>63</v>
      </c>
      <c r="K3626" s="30" t="s">
        <v>27772</v>
      </c>
      <c r="L3626" s="30" t="s">
        <v>27773</v>
      </c>
      <c r="M3626" s="30"/>
      <c r="N3626" s="29">
        <v>22</v>
      </c>
      <c r="O3626" s="29">
        <v>1</v>
      </c>
      <c r="P3626" s="30" t="s">
        <v>312</v>
      </c>
      <c r="Q3626" s="30" t="s">
        <v>306</v>
      </c>
      <c r="R3626" s="30" t="s">
        <v>341</v>
      </c>
      <c r="S3626" s="30" t="s">
        <v>341</v>
      </c>
      <c r="T3626" s="30" t="s">
        <v>788</v>
      </c>
      <c r="U3626" s="31">
        <v>3509</v>
      </c>
      <c r="V3626" s="31">
        <v>120.342</v>
      </c>
      <c r="W3626" s="29">
        <v>2021</v>
      </c>
    </row>
    <row r="3627" spans="1:23" x14ac:dyDescent="0.25">
      <c r="A3627" s="28" t="s">
        <v>27771</v>
      </c>
      <c r="B3627" t="s">
        <v>8</v>
      </c>
      <c r="C3627" t="b">
        <v>0</v>
      </c>
      <c r="D3627" s="29">
        <v>7028</v>
      </c>
      <c r="E3627" s="30" t="s">
        <v>311</v>
      </c>
      <c r="F3627" s="29" t="s">
        <v>27763</v>
      </c>
      <c r="G3627" s="30" t="s">
        <v>5963</v>
      </c>
      <c r="H3627" s="30" t="s">
        <v>4819</v>
      </c>
      <c r="I3627" s="29">
        <v>17845</v>
      </c>
      <c r="J3627" s="30" t="s">
        <v>91</v>
      </c>
      <c r="K3627" s="30" t="s">
        <v>27788</v>
      </c>
      <c r="L3627" s="30" t="s">
        <v>7740</v>
      </c>
      <c r="M3627" s="30"/>
      <c r="N3627" s="29">
        <v>22</v>
      </c>
      <c r="O3627" s="29">
        <v>1</v>
      </c>
      <c r="P3627" s="30" t="s">
        <v>312</v>
      </c>
      <c r="Q3627" s="30" t="s">
        <v>306</v>
      </c>
      <c r="R3627" s="30" t="s">
        <v>313</v>
      </c>
      <c r="S3627" s="30" t="s">
        <v>313</v>
      </c>
      <c r="T3627" s="30" t="s">
        <v>27797</v>
      </c>
      <c r="U3627" s="31">
        <v>65</v>
      </c>
      <c r="V3627" s="31">
        <v>6.1669999999999998</v>
      </c>
      <c r="W3627" s="29">
        <v>2021</v>
      </c>
    </row>
    <row r="3628" spans="1:23" x14ac:dyDescent="0.25">
      <c r="A3628" s="28" t="s">
        <v>1116</v>
      </c>
      <c r="B3628" t="s">
        <v>9</v>
      </c>
      <c r="C3628" t="b">
        <v>1</v>
      </c>
      <c r="D3628" s="29">
        <v>7028</v>
      </c>
      <c r="E3628" s="30" t="s">
        <v>311</v>
      </c>
      <c r="F3628" s="29" t="s">
        <v>27763</v>
      </c>
      <c r="G3628" s="30" t="s">
        <v>5963</v>
      </c>
      <c r="H3628" s="30" t="s">
        <v>4819</v>
      </c>
      <c r="I3628" s="29">
        <v>17845</v>
      </c>
      <c r="J3628" s="30" t="s">
        <v>91</v>
      </c>
      <c r="K3628" s="30" t="s">
        <v>27788</v>
      </c>
      <c r="L3628" s="30" t="s">
        <v>7740</v>
      </c>
      <c r="M3628" s="30"/>
      <c r="N3628" s="29">
        <v>22</v>
      </c>
      <c r="O3628" s="29">
        <v>1</v>
      </c>
      <c r="P3628" s="30" t="s">
        <v>312</v>
      </c>
      <c r="Q3628" s="30" t="s">
        <v>306</v>
      </c>
      <c r="R3628" s="30" t="s">
        <v>341</v>
      </c>
      <c r="S3628" s="30" t="s">
        <v>341</v>
      </c>
      <c r="T3628" s="30" t="s">
        <v>27797</v>
      </c>
      <c r="U3628" s="31">
        <v>177656</v>
      </c>
      <c r="V3628" s="31">
        <v>16956.832999999999</v>
      </c>
      <c r="W3628" s="29">
        <v>2021</v>
      </c>
    </row>
    <row r="3629" spans="1:23" x14ac:dyDescent="0.25">
      <c r="A3629" s="28" t="s">
        <v>512</v>
      </c>
      <c r="B3629" t="s">
        <v>13</v>
      </c>
      <c r="C3629" t="b">
        <v>1</v>
      </c>
      <c r="D3629" s="29">
        <v>7030</v>
      </c>
      <c r="E3629" s="30" t="s">
        <v>309</v>
      </c>
      <c r="F3629" s="29" t="s">
        <v>27763</v>
      </c>
      <c r="G3629" s="30" t="s">
        <v>5967</v>
      </c>
      <c r="H3629" s="30" t="s">
        <v>5966</v>
      </c>
      <c r="I3629" s="29">
        <v>56598</v>
      </c>
      <c r="J3629" s="30" t="s">
        <v>90</v>
      </c>
      <c r="K3629" s="30" t="s">
        <v>27769</v>
      </c>
      <c r="L3629" s="30" t="s">
        <v>27802</v>
      </c>
      <c r="M3629" s="30"/>
      <c r="N3629" s="29">
        <v>22</v>
      </c>
      <c r="O3629" s="29">
        <v>2</v>
      </c>
      <c r="P3629" s="30" t="s">
        <v>27775</v>
      </c>
      <c r="Q3629" s="30" t="s">
        <v>340</v>
      </c>
      <c r="R3629" s="30" t="s">
        <v>1008</v>
      </c>
      <c r="S3629" s="30" t="s">
        <v>27768</v>
      </c>
      <c r="T3629" s="30" t="s">
        <v>27803</v>
      </c>
      <c r="U3629" s="31">
        <v>27499497</v>
      </c>
      <c r="V3629" s="31">
        <v>2334789.2999999998</v>
      </c>
      <c r="W3629" s="29">
        <v>2021</v>
      </c>
    </row>
    <row r="3630" spans="1:23" x14ac:dyDescent="0.25">
      <c r="A3630" s="28" t="s">
        <v>27771</v>
      </c>
      <c r="B3630" t="s">
        <v>22</v>
      </c>
      <c r="C3630" t="b">
        <v>0</v>
      </c>
      <c r="D3630" s="29">
        <v>7030</v>
      </c>
      <c r="E3630" s="30" t="s">
        <v>309</v>
      </c>
      <c r="F3630" s="29" t="s">
        <v>27763</v>
      </c>
      <c r="G3630" s="30" t="s">
        <v>5967</v>
      </c>
      <c r="H3630" s="30" t="s">
        <v>5966</v>
      </c>
      <c r="I3630" s="29">
        <v>56598</v>
      </c>
      <c r="J3630" s="30" t="s">
        <v>90</v>
      </c>
      <c r="K3630" s="30" t="s">
        <v>27769</v>
      </c>
      <c r="L3630" s="30" t="s">
        <v>27802</v>
      </c>
      <c r="M3630" s="30"/>
      <c r="N3630" s="29">
        <v>22</v>
      </c>
      <c r="O3630" s="29">
        <v>2</v>
      </c>
      <c r="P3630" s="30" t="s">
        <v>27775</v>
      </c>
      <c r="Q3630" s="30" t="s">
        <v>340</v>
      </c>
      <c r="R3630" s="30" t="s">
        <v>341</v>
      </c>
      <c r="S3630" s="30" t="s">
        <v>341</v>
      </c>
      <c r="T3630" s="30" t="s">
        <v>27803</v>
      </c>
      <c r="U3630" s="31">
        <v>34988</v>
      </c>
      <c r="V3630" s="31">
        <v>2958.6619999999998</v>
      </c>
      <c r="W3630" s="29">
        <v>2021</v>
      </c>
    </row>
    <row r="3631" spans="1:23" x14ac:dyDescent="0.25">
      <c r="A3631" s="28"/>
      <c r="B3631" t="s">
        <v>8</v>
      </c>
      <c r="C3631" t="b">
        <v>0</v>
      </c>
      <c r="D3631" s="29">
        <v>7030</v>
      </c>
      <c r="E3631" s="30" t="s">
        <v>309</v>
      </c>
      <c r="F3631" s="29" t="s">
        <v>27763</v>
      </c>
      <c r="G3631" s="30" t="s">
        <v>5967</v>
      </c>
      <c r="H3631" s="30" t="s">
        <v>5966</v>
      </c>
      <c r="I3631" s="29">
        <v>56598</v>
      </c>
      <c r="J3631" s="30" t="s">
        <v>90</v>
      </c>
      <c r="K3631" s="30" t="s">
        <v>27769</v>
      </c>
      <c r="L3631" s="30" t="s">
        <v>27802</v>
      </c>
      <c r="M3631" s="30"/>
      <c r="N3631" s="29">
        <v>22</v>
      </c>
      <c r="O3631" s="29">
        <v>2</v>
      </c>
      <c r="P3631" s="30" t="s">
        <v>27775</v>
      </c>
      <c r="Q3631" s="30" t="s">
        <v>340</v>
      </c>
      <c r="R3631" s="30" t="s">
        <v>1009</v>
      </c>
      <c r="S3631" s="30" t="s">
        <v>1009</v>
      </c>
      <c r="T3631" s="30" t="s">
        <v>27803</v>
      </c>
      <c r="U3631" s="31">
        <v>0</v>
      </c>
      <c r="V3631" s="31">
        <v>0</v>
      </c>
      <c r="W3631" s="29">
        <v>2021</v>
      </c>
    </row>
    <row r="3632" spans="1:23" x14ac:dyDescent="0.25">
      <c r="A3632" s="28"/>
      <c r="B3632" t="s">
        <v>14</v>
      </c>
      <c r="C3632" t="b">
        <v>0</v>
      </c>
      <c r="D3632" s="29">
        <v>7030</v>
      </c>
      <c r="E3632" s="30" t="s">
        <v>309</v>
      </c>
      <c r="F3632" s="29" t="s">
        <v>27763</v>
      </c>
      <c r="G3632" s="30" t="s">
        <v>5967</v>
      </c>
      <c r="H3632" s="30" t="s">
        <v>5966</v>
      </c>
      <c r="I3632" s="29">
        <v>56598</v>
      </c>
      <c r="J3632" s="30" t="s">
        <v>90</v>
      </c>
      <c r="K3632" s="30" t="s">
        <v>27769</v>
      </c>
      <c r="L3632" s="30" t="s">
        <v>27802</v>
      </c>
      <c r="M3632" s="30"/>
      <c r="N3632" s="29">
        <v>22</v>
      </c>
      <c r="O3632" s="29">
        <v>2</v>
      </c>
      <c r="P3632" s="30" t="s">
        <v>27775</v>
      </c>
      <c r="Q3632" s="30" t="s">
        <v>340</v>
      </c>
      <c r="R3632" s="30" t="s">
        <v>475</v>
      </c>
      <c r="S3632" s="30" t="s">
        <v>27768</v>
      </c>
      <c r="T3632" s="30" t="s">
        <v>27803</v>
      </c>
      <c r="U3632" s="31">
        <v>0</v>
      </c>
      <c r="V3632" s="31">
        <v>0</v>
      </c>
      <c r="W3632" s="29">
        <v>2021</v>
      </c>
    </row>
    <row r="3633" spans="1:23" x14ac:dyDescent="0.25">
      <c r="A3633" s="28" t="s">
        <v>420</v>
      </c>
      <c r="B3633" t="s">
        <v>8</v>
      </c>
      <c r="C3633" t="b">
        <v>1</v>
      </c>
      <c r="D3633" s="29">
        <v>7032</v>
      </c>
      <c r="E3633" s="30" t="s">
        <v>309</v>
      </c>
      <c r="F3633" s="29" t="s">
        <v>27763</v>
      </c>
      <c r="G3633" s="30" t="s">
        <v>5970</v>
      </c>
      <c r="H3633" s="30" t="s">
        <v>4021</v>
      </c>
      <c r="I3633" s="29">
        <v>19876</v>
      </c>
      <c r="J3633" s="30" t="s">
        <v>92</v>
      </c>
      <c r="K3633" s="30" t="s">
        <v>27793</v>
      </c>
      <c r="L3633" s="30" t="s">
        <v>27766</v>
      </c>
      <c r="M3633" s="30"/>
      <c r="N3633" s="29">
        <v>22</v>
      </c>
      <c r="O3633" s="29">
        <v>1</v>
      </c>
      <c r="P3633" s="30" t="s">
        <v>312</v>
      </c>
      <c r="Q3633" s="30" t="s">
        <v>370</v>
      </c>
      <c r="R3633" s="30" t="s">
        <v>313</v>
      </c>
      <c r="S3633" s="30" t="s">
        <v>313</v>
      </c>
      <c r="T3633" s="30" t="s">
        <v>1800</v>
      </c>
      <c r="U3633" s="31">
        <v>78346</v>
      </c>
      <c r="V3633" s="31">
        <v>5908.73</v>
      </c>
      <c r="W3633" s="29">
        <v>2021</v>
      </c>
    </row>
    <row r="3634" spans="1:23" x14ac:dyDescent="0.25">
      <c r="A3634" s="28" t="s">
        <v>1146</v>
      </c>
      <c r="B3634" t="s">
        <v>9</v>
      </c>
      <c r="C3634" t="b">
        <v>1</v>
      </c>
      <c r="D3634" s="29">
        <v>7032</v>
      </c>
      <c r="E3634" s="30" t="s">
        <v>309</v>
      </c>
      <c r="F3634" s="29" t="s">
        <v>27763</v>
      </c>
      <c r="G3634" s="30" t="s">
        <v>5970</v>
      </c>
      <c r="H3634" s="30" t="s">
        <v>4021</v>
      </c>
      <c r="I3634" s="29">
        <v>19876</v>
      </c>
      <c r="J3634" s="30" t="s">
        <v>92</v>
      </c>
      <c r="K3634" s="30" t="s">
        <v>27793</v>
      </c>
      <c r="L3634" s="30" t="s">
        <v>27766</v>
      </c>
      <c r="M3634" s="30"/>
      <c r="N3634" s="29">
        <v>22</v>
      </c>
      <c r="O3634" s="29">
        <v>1</v>
      </c>
      <c r="P3634" s="30" t="s">
        <v>312</v>
      </c>
      <c r="Q3634" s="30" t="s">
        <v>370</v>
      </c>
      <c r="R3634" s="30" t="s">
        <v>341</v>
      </c>
      <c r="S3634" s="30" t="s">
        <v>341</v>
      </c>
      <c r="T3634" s="30" t="s">
        <v>1800</v>
      </c>
      <c r="U3634" s="31">
        <v>257438</v>
      </c>
      <c r="V3634" s="31">
        <v>19414.269</v>
      </c>
      <c r="W3634" s="29">
        <v>2021</v>
      </c>
    </row>
    <row r="3635" spans="1:23" x14ac:dyDescent="0.25">
      <c r="A3635" s="28" t="s">
        <v>509</v>
      </c>
      <c r="B3635" t="s">
        <v>2</v>
      </c>
      <c r="C3635" t="b">
        <v>1</v>
      </c>
      <c r="D3635" s="29">
        <v>7034</v>
      </c>
      <c r="E3635" s="30" t="s">
        <v>309</v>
      </c>
      <c r="F3635" s="29" t="s">
        <v>27763</v>
      </c>
      <c r="G3635" s="30" t="s">
        <v>5971</v>
      </c>
      <c r="H3635" s="30" t="s">
        <v>4815</v>
      </c>
      <c r="I3635" s="29">
        <v>11135</v>
      </c>
      <c r="J3635" s="30" t="s">
        <v>91</v>
      </c>
      <c r="K3635" s="30" t="s">
        <v>27788</v>
      </c>
      <c r="L3635" s="30" t="s">
        <v>7740</v>
      </c>
      <c r="M3635" s="30"/>
      <c r="N3635" s="29">
        <v>22</v>
      </c>
      <c r="O3635" s="29">
        <v>1</v>
      </c>
      <c r="P3635" s="30" t="s">
        <v>312</v>
      </c>
      <c r="Q3635" s="30" t="s">
        <v>333</v>
      </c>
      <c r="R3635" s="30" t="s">
        <v>334</v>
      </c>
      <c r="S3635" s="30" t="s">
        <v>27767</v>
      </c>
      <c r="T3635" s="30" t="s">
        <v>27797</v>
      </c>
      <c r="U3635" s="31">
        <v>86726</v>
      </c>
      <c r="V3635" s="31">
        <v>9806</v>
      </c>
      <c r="W3635" s="29">
        <v>2021</v>
      </c>
    </row>
    <row r="3636" spans="1:23" x14ac:dyDescent="0.25">
      <c r="A3636" s="28" t="s">
        <v>358</v>
      </c>
      <c r="B3636" t="s">
        <v>8</v>
      </c>
      <c r="C3636" t="b">
        <v>1</v>
      </c>
      <c r="D3636" s="29">
        <v>7039</v>
      </c>
      <c r="E3636" s="30" t="s">
        <v>309</v>
      </c>
      <c r="F3636" s="29" t="s">
        <v>27763</v>
      </c>
      <c r="G3636" s="30" t="s">
        <v>5972</v>
      </c>
      <c r="H3636" s="30" t="s">
        <v>3466</v>
      </c>
      <c r="I3636" s="29">
        <v>56815</v>
      </c>
      <c r="J3636" s="30" t="s">
        <v>97</v>
      </c>
      <c r="K3636" s="30" t="s">
        <v>27788</v>
      </c>
      <c r="L3636" s="30" t="s">
        <v>7740</v>
      </c>
      <c r="M3636" s="30"/>
      <c r="N3636" s="29">
        <v>22</v>
      </c>
      <c r="O3636" s="29">
        <v>1</v>
      </c>
      <c r="P3636" s="30" t="s">
        <v>312</v>
      </c>
      <c r="Q3636" s="30" t="s">
        <v>306</v>
      </c>
      <c r="R3636" s="30" t="s">
        <v>313</v>
      </c>
      <c r="S3636" s="30" t="s">
        <v>313</v>
      </c>
      <c r="T3636" s="30" t="s">
        <v>27844</v>
      </c>
      <c r="U3636" s="31">
        <v>4007</v>
      </c>
      <c r="V3636" s="31">
        <v>328</v>
      </c>
      <c r="W3636" s="29">
        <v>2021</v>
      </c>
    </row>
    <row r="3637" spans="1:23" x14ac:dyDescent="0.25">
      <c r="A3637" s="28" t="s">
        <v>610</v>
      </c>
      <c r="B3637" t="s">
        <v>2</v>
      </c>
      <c r="C3637" t="b">
        <v>1</v>
      </c>
      <c r="D3637" s="29">
        <v>7040</v>
      </c>
      <c r="E3637" s="30" t="s">
        <v>309</v>
      </c>
      <c r="F3637" s="29" t="s">
        <v>27763</v>
      </c>
      <c r="G3637" s="30" t="s">
        <v>5973</v>
      </c>
      <c r="H3637" s="30" t="s">
        <v>783</v>
      </c>
      <c r="I3637" s="29">
        <v>807</v>
      </c>
      <c r="J3637" s="30" t="s">
        <v>50</v>
      </c>
      <c r="K3637" s="30" t="s">
        <v>27769</v>
      </c>
      <c r="L3637" s="30" t="s">
        <v>27766</v>
      </c>
      <c r="M3637" s="30"/>
      <c r="N3637" s="29">
        <v>22</v>
      </c>
      <c r="O3637" s="29">
        <v>1</v>
      </c>
      <c r="P3637" s="30" t="s">
        <v>312</v>
      </c>
      <c r="Q3637" s="30" t="s">
        <v>333</v>
      </c>
      <c r="R3637" s="30" t="s">
        <v>334</v>
      </c>
      <c r="S3637" s="30" t="s">
        <v>27767</v>
      </c>
      <c r="T3637" s="30" t="s">
        <v>788</v>
      </c>
      <c r="U3637" s="31">
        <v>1187173</v>
      </c>
      <c r="V3637" s="31">
        <v>134235</v>
      </c>
      <c r="W3637" s="29">
        <v>2021</v>
      </c>
    </row>
    <row r="3638" spans="1:23" x14ac:dyDescent="0.25">
      <c r="A3638" s="28" t="s">
        <v>512</v>
      </c>
      <c r="B3638" t="s">
        <v>2</v>
      </c>
      <c r="C3638" t="b">
        <v>1</v>
      </c>
      <c r="D3638" s="29">
        <v>7042</v>
      </c>
      <c r="E3638" s="30" t="s">
        <v>309</v>
      </c>
      <c r="F3638" s="29" t="s">
        <v>27763</v>
      </c>
      <c r="G3638" s="30" t="s">
        <v>5975</v>
      </c>
      <c r="H3638" s="30" t="s">
        <v>1672</v>
      </c>
      <c r="I3638" s="29">
        <v>40215</v>
      </c>
      <c r="J3638" s="30" t="s">
        <v>48</v>
      </c>
      <c r="K3638" s="30" t="s">
        <v>27764</v>
      </c>
      <c r="L3638" s="30"/>
      <c r="M3638" s="30"/>
      <c r="N3638" s="29">
        <v>22</v>
      </c>
      <c r="O3638" s="29">
        <v>1</v>
      </c>
      <c r="P3638" s="30" t="s">
        <v>312</v>
      </c>
      <c r="Q3638" s="30" t="s">
        <v>333</v>
      </c>
      <c r="R3638" s="30" t="s">
        <v>334</v>
      </c>
      <c r="S3638" s="30" t="s">
        <v>27767</v>
      </c>
      <c r="T3638" s="30"/>
      <c r="U3638" s="31">
        <v>28725</v>
      </c>
      <c r="V3638" s="31">
        <v>3248</v>
      </c>
      <c r="W3638" s="29">
        <v>2021</v>
      </c>
    </row>
    <row r="3639" spans="1:23" x14ac:dyDescent="0.25">
      <c r="A3639" s="28" t="s">
        <v>404</v>
      </c>
      <c r="B3639" t="s">
        <v>2</v>
      </c>
      <c r="C3639" t="b">
        <v>1</v>
      </c>
      <c r="D3639" s="29">
        <v>7051</v>
      </c>
      <c r="E3639" s="30" t="s">
        <v>309</v>
      </c>
      <c r="F3639" s="29" t="s">
        <v>27763</v>
      </c>
      <c r="G3639" s="30" t="s">
        <v>5977</v>
      </c>
      <c r="H3639" s="30" t="s">
        <v>5976</v>
      </c>
      <c r="I3639" s="29">
        <v>20151</v>
      </c>
      <c r="J3639" s="30" t="s">
        <v>93</v>
      </c>
      <c r="K3639" s="30" t="s">
        <v>3187</v>
      </c>
      <c r="L3639" s="30" t="s">
        <v>27785</v>
      </c>
      <c r="M3639" s="30"/>
      <c r="N3639" s="29">
        <v>22</v>
      </c>
      <c r="O3639" s="29">
        <v>1</v>
      </c>
      <c r="P3639" s="30" t="s">
        <v>312</v>
      </c>
      <c r="Q3639" s="30" t="s">
        <v>333</v>
      </c>
      <c r="R3639" s="30" t="s">
        <v>334</v>
      </c>
      <c r="S3639" s="30" t="s">
        <v>27767</v>
      </c>
      <c r="T3639" s="30" t="s">
        <v>27814</v>
      </c>
      <c r="U3639" s="31">
        <v>16237</v>
      </c>
      <c r="V3639" s="31">
        <v>1836</v>
      </c>
      <c r="W3639" s="29">
        <v>2021</v>
      </c>
    </row>
    <row r="3640" spans="1:23" x14ac:dyDescent="0.25">
      <c r="A3640" s="28" t="s">
        <v>509</v>
      </c>
      <c r="B3640" t="s">
        <v>2</v>
      </c>
      <c r="C3640" t="b">
        <v>1</v>
      </c>
      <c r="D3640" s="29">
        <v>7056</v>
      </c>
      <c r="E3640" s="30" t="s">
        <v>309</v>
      </c>
      <c r="F3640" s="29" t="s">
        <v>27763</v>
      </c>
      <c r="G3640" s="30" t="s">
        <v>5978</v>
      </c>
      <c r="H3640" s="30" t="s">
        <v>1669</v>
      </c>
      <c r="I3640" s="29">
        <v>7601</v>
      </c>
      <c r="J3640" s="30" t="s">
        <v>93</v>
      </c>
      <c r="K3640" s="30" t="s">
        <v>3187</v>
      </c>
      <c r="L3640" s="30" t="s">
        <v>27785</v>
      </c>
      <c r="M3640" s="30"/>
      <c r="N3640" s="29">
        <v>22</v>
      </c>
      <c r="O3640" s="29">
        <v>1</v>
      </c>
      <c r="P3640" s="30" t="s">
        <v>312</v>
      </c>
      <c r="Q3640" s="30" t="s">
        <v>333</v>
      </c>
      <c r="R3640" s="30" t="s">
        <v>334</v>
      </c>
      <c r="S3640" s="30" t="s">
        <v>27767</v>
      </c>
      <c r="T3640" s="30" t="s">
        <v>27814</v>
      </c>
      <c r="U3640" s="31">
        <v>74793</v>
      </c>
      <c r="V3640" s="31">
        <v>8457</v>
      </c>
      <c r="W3640" s="29">
        <v>2021</v>
      </c>
    </row>
    <row r="3641" spans="1:23" x14ac:dyDescent="0.25">
      <c r="A3641" s="28"/>
      <c r="B3641" t="s">
        <v>8</v>
      </c>
      <c r="C3641" t="b">
        <v>0</v>
      </c>
      <c r="D3641" s="29">
        <v>7058</v>
      </c>
      <c r="E3641" s="30" t="s">
        <v>309</v>
      </c>
      <c r="F3641" s="29" t="s">
        <v>27763</v>
      </c>
      <c r="G3641" s="30" t="s">
        <v>5979</v>
      </c>
      <c r="H3641" s="30" t="s">
        <v>5025</v>
      </c>
      <c r="I3641" s="29">
        <v>4715</v>
      </c>
      <c r="J3641" s="30" t="s">
        <v>95</v>
      </c>
      <c r="K3641" s="30" t="s">
        <v>27800</v>
      </c>
      <c r="L3641" s="30" t="s">
        <v>27773</v>
      </c>
      <c r="M3641" s="30"/>
      <c r="N3641" s="29">
        <v>22</v>
      </c>
      <c r="O3641" s="29">
        <v>1</v>
      </c>
      <c r="P3641" s="30" t="s">
        <v>312</v>
      </c>
      <c r="Q3641" s="30" t="s">
        <v>306</v>
      </c>
      <c r="R3641" s="30" t="s">
        <v>313</v>
      </c>
      <c r="S3641" s="30" t="s">
        <v>313</v>
      </c>
      <c r="T3641" s="30" t="s">
        <v>3115</v>
      </c>
      <c r="U3641" s="31">
        <v>0</v>
      </c>
      <c r="V3641" s="31">
        <v>0</v>
      </c>
      <c r="W3641" s="29">
        <v>2021</v>
      </c>
    </row>
    <row r="3642" spans="1:23" x14ac:dyDescent="0.25">
      <c r="A3642" s="28" t="s">
        <v>508</v>
      </c>
      <c r="B3642" t="s">
        <v>8</v>
      </c>
      <c r="C3642" t="b">
        <v>1</v>
      </c>
      <c r="D3642" s="29">
        <v>7060</v>
      </c>
      <c r="E3642" s="30" t="s">
        <v>309</v>
      </c>
      <c r="F3642" s="29" t="s">
        <v>27763</v>
      </c>
      <c r="G3642" s="30" t="s">
        <v>5980</v>
      </c>
      <c r="H3642" s="30" t="s">
        <v>2193</v>
      </c>
      <c r="I3642" s="29">
        <v>17141</v>
      </c>
      <c r="J3642" s="30" t="s">
        <v>59</v>
      </c>
      <c r="K3642" s="30" t="s">
        <v>27772</v>
      </c>
      <c r="L3642" s="30" t="s">
        <v>27773</v>
      </c>
      <c r="M3642" s="30"/>
      <c r="N3642" s="29">
        <v>22</v>
      </c>
      <c r="O3642" s="29">
        <v>1</v>
      </c>
      <c r="P3642" s="30" t="s">
        <v>312</v>
      </c>
      <c r="Q3642" s="30" t="s">
        <v>306</v>
      </c>
      <c r="R3642" s="30" t="s">
        <v>313</v>
      </c>
      <c r="S3642" s="30" t="s">
        <v>313</v>
      </c>
      <c r="T3642" s="30" t="s">
        <v>3115</v>
      </c>
      <c r="U3642" s="31">
        <v>467</v>
      </c>
      <c r="V3642" s="31">
        <v>45.551000000000002</v>
      </c>
      <c r="W3642" s="29">
        <v>2021</v>
      </c>
    </row>
    <row r="3643" spans="1:23" x14ac:dyDescent="0.25">
      <c r="A3643" s="28" t="s">
        <v>27771</v>
      </c>
      <c r="B3643" t="s">
        <v>9</v>
      </c>
      <c r="C3643" t="b">
        <v>0</v>
      </c>
      <c r="D3643" s="29">
        <v>7060</v>
      </c>
      <c r="E3643" s="30" t="s">
        <v>309</v>
      </c>
      <c r="F3643" s="29" t="s">
        <v>27763</v>
      </c>
      <c r="G3643" s="30" t="s">
        <v>5980</v>
      </c>
      <c r="H3643" s="30" t="s">
        <v>2193</v>
      </c>
      <c r="I3643" s="29">
        <v>17141</v>
      </c>
      <c r="J3643" s="30" t="s">
        <v>59</v>
      </c>
      <c r="K3643" s="30" t="s">
        <v>27772</v>
      </c>
      <c r="L3643" s="30" t="s">
        <v>27773</v>
      </c>
      <c r="M3643" s="30"/>
      <c r="N3643" s="29">
        <v>22</v>
      </c>
      <c r="O3643" s="29">
        <v>1</v>
      </c>
      <c r="P3643" s="30" t="s">
        <v>312</v>
      </c>
      <c r="Q3643" s="30" t="s">
        <v>306</v>
      </c>
      <c r="R3643" s="30" t="s">
        <v>341</v>
      </c>
      <c r="S3643" s="30" t="s">
        <v>341</v>
      </c>
      <c r="T3643" s="30" t="s">
        <v>3115</v>
      </c>
      <c r="U3643" s="31">
        <v>220</v>
      </c>
      <c r="V3643" s="31">
        <v>21.449000000000002</v>
      </c>
      <c r="W3643" s="29">
        <v>2021</v>
      </c>
    </row>
    <row r="3644" spans="1:23" x14ac:dyDescent="0.25">
      <c r="A3644" s="28" t="s">
        <v>512</v>
      </c>
      <c r="B3644" t="s">
        <v>600</v>
      </c>
      <c r="C3644" t="b">
        <v>0</v>
      </c>
      <c r="D3644" s="29">
        <v>7063</v>
      </c>
      <c r="E3644" s="30" t="s">
        <v>309</v>
      </c>
      <c r="F3644" s="29" t="s">
        <v>27763</v>
      </c>
      <c r="G3644" s="30" t="s">
        <v>5981</v>
      </c>
      <c r="H3644" s="30" t="s">
        <v>460</v>
      </c>
      <c r="I3644" s="29">
        <v>189</v>
      </c>
      <c r="J3644" s="30" t="s">
        <v>49</v>
      </c>
      <c r="K3644" s="30" t="s">
        <v>27765</v>
      </c>
      <c r="L3644" s="30" t="s">
        <v>27766</v>
      </c>
      <c r="M3644" s="30"/>
      <c r="N3644" s="29">
        <v>22</v>
      </c>
      <c r="O3644" s="29">
        <v>1</v>
      </c>
      <c r="P3644" s="30" t="s">
        <v>312</v>
      </c>
      <c r="Q3644" s="30" t="s">
        <v>5983</v>
      </c>
      <c r="R3644" s="30" t="s">
        <v>341</v>
      </c>
      <c r="S3644" s="30" t="s">
        <v>341</v>
      </c>
      <c r="T3644" s="30" t="s">
        <v>27779</v>
      </c>
      <c r="U3644" s="31">
        <v>121254</v>
      </c>
      <c r="V3644" s="31">
        <v>-6420</v>
      </c>
      <c r="W3644" s="29">
        <v>2021</v>
      </c>
    </row>
    <row r="3645" spans="1:23" x14ac:dyDescent="0.25">
      <c r="A3645" s="28" t="s">
        <v>27771</v>
      </c>
      <c r="B3645" t="s">
        <v>8</v>
      </c>
      <c r="C3645" t="b">
        <v>0</v>
      </c>
      <c r="D3645" s="29">
        <v>7063</v>
      </c>
      <c r="E3645" s="30" t="s">
        <v>309</v>
      </c>
      <c r="F3645" s="29" t="s">
        <v>27763</v>
      </c>
      <c r="G3645" s="30" t="s">
        <v>5981</v>
      </c>
      <c r="H3645" s="30" t="s">
        <v>460</v>
      </c>
      <c r="I3645" s="29">
        <v>189</v>
      </c>
      <c r="J3645" s="30" t="s">
        <v>49</v>
      </c>
      <c r="K3645" s="30" t="s">
        <v>27765</v>
      </c>
      <c r="L3645" s="30" t="s">
        <v>27766</v>
      </c>
      <c r="M3645" s="30"/>
      <c r="N3645" s="29">
        <v>22</v>
      </c>
      <c r="O3645" s="29">
        <v>1</v>
      </c>
      <c r="P3645" s="30" t="s">
        <v>312</v>
      </c>
      <c r="Q3645" s="30" t="s">
        <v>370</v>
      </c>
      <c r="R3645" s="30" t="s">
        <v>313</v>
      </c>
      <c r="S3645" s="30" t="s">
        <v>313</v>
      </c>
      <c r="T3645" s="30" t="s">
        <v>27779</v>
      </c>
      <c r="U3645" s="31">
        <v>4894</v>
      </c>
      <c r="V3645" s="31">
        <v>434.71100000000001</v>
      </c>
      <c r="W3645" s="29">
        <v>2021</v>
      </c>
    </row>
    <row r="3646" spans="1:23" x14ac:dyDescent="0.25">
      <c r="A3646" s="28" t="s">
        <v>317</v>
      </c>
      <c r="B3646" t="s">
        <v>9</v>
      </c>
      <c r="C3646" t="b">
        <v>1</v>
      </c>
      <c r="D3646" s="29">
        <v>7063</v>
      </c>
      <c r="E3646" s="30" t="s">
        <v>309</v>
      </c>
      <c r="F3646" s="29" t="s">
        <v>27763</v>
      </c>
      <c r="G3646" s="30" t="s">
        <v>5981</v>
      </c>
      <c r="H3646" s="30" t="s">
        <v>460</v>
      </c>
      <c r="I3646" s="29">
        <v>189</v>
      </c>
      <c r="J3646" s="30" t="s">
        <v>49</v>
      </c>
      <c r="K3646" s="30" t="s">
        <v>27765</v>
      </c>
      <c r="L3646" s="30" t="s">
        <v>27766</v>
      </c>
      <c r="M3646" s="30"/>
      <c r="N3646" s="29">
        <v>22</v>
      </c>
      <c r="O3646" s="29">
        <v>1</v>
      </c>
      <c r="P3646" s="30" t="s">
        <v>312</v>
      </c>
      <c r="Q3646" s="30" t="s">
        <v>370</v>
      </c>
      <c r="R3646" s="30" t="s">
        <v>341</v>
      </c>
      <c r="S3646" s="30" t="s">
        <v>341</v>
      </c>
      <c r="T3646" s="30" t="s">
        <v>27779</v>
      </c>
      <c r="U3646" s="31">
        <v>6518918</v>
      </c>
      <c r="V3646" s="31">
        <v>578927.29</v>
      </c>
      <c r="W3646" s="29">
        <v>2021</v>
      </c>
    </row>
    <row r="3647" spans="1:23" x14ac:dyDescent="0.25">
      <c r="A3647" s="28" t="s">
        <v>610</v>
      </c>
      <c r="B3647" t="s">
        <v>2</v>
      </c>
      <c r="C3647" t="b">
        <v>1</v>
      </c>
      <c r="D3647" s="29">
        <v>7066</v>
      </c>
      <c r="E3647" s="30" t="s">
        <v>309</v>
      </c>
      <c r="F3647" s="29" t="s">
        <v>27763</v>
      </c>
      <c r="G3647" s="30" t="s">
        <v>5984</v>
      </c>
      <c r="H3647" s="30" t="s">
        <v>711</v>
      </c>
      <c r="I3647" s="29">
        <v>2518</v>
      </c>
      <c r="J3647" s="30" t="s">
        <v>52</v>
      </c>
      <c r="K3647" s="30" t="s">
        <v>27774</v>
      </c>
      <c r="L3647" s="30" t="s">
        <v>7740</v>
      </c>
      <c r="M3647" s="30"/>
      <c r="N3647" s="29">
        <v>22</v>
      </c>
      <c r="O3647" s="29">
        <v>1</v>
      </c>
      <c r="P3647" s="30" t="s">
        <v>312</v>
      </c>
      <c r="Q3647" s="30" t="s">
        <v>333</v>
      </c>
      <c r="R3647" s="30" t="s">
        <v>334</v>
      </c>
      <c r="S3647" s="30" t="s">
        <v>27767</v>
      </c>
      <c r="T3647" s="30" t="s">
        <v>13281</v>
      </c>
      <c r="U3647" s="31">
        <v>49622</v>
      </c>
      <c r="V3647" s="31">
        <v>5611</v>
      </c>
      <c r="W3647" s="29">
        <v>2021</v>
      </c>
    </row>
    <row r="3648" spans="1:23" x14ac:dyDescent="0.25">
      <c r="A3648" s="28" t="s">
        <v>376</v>
      </c>
      <c r="B3648" t="s">
        <v>2</v>
      </c>
      <c r="C3648" t="b">
        <v>1</v>
      </c>
      <c r="D3648" s="29">
        <v>7072</v>
      </c>
      <c r="E3648" s="30" t="s">
        <v>309</v>
      </c>
      <c r="F3648" s="29" t="s">
        <v>27763</v>
      </c>
      <c r="G3648" s="30" t="s">
        <v>5985</v>
      </c>
      <c r="H3648" s="30" t="s">
        <v>1190</v>
      </c>
      <c r="I3648" s="29">
        <v>3255</v>
      </c>
      <c r="J3648" s="30" t="s">
        <v>52</v>
      </c>
      <c r="K3648" s="30" t="s">
        <v>27774</v>
      </c>
      <c r="L3648" s="30" t="s">
        <v>7740</v>
      </c>
      <c r="M3648" s="30"/>
      <c r="N3648" s="29">
        <v>22</v>
      </c>
      <c r="O3648" s="29">
        <v>1</v>
      </c>
      <c r="P3648" s="30" t="s">
        <v>312</v>
      </c>
      <c r="Q3648" s="30" t="s">
        <v>333</v>
      </c>
      <c r="R3648" s="30" t="s">
        <v>334</v>
      </c>
      <c r="S3648" s="30" t="s">
        <v>27767</v>
      </c>
      <c r="T3648" s="30" t="s">
        <v>27776</v>
      </c>
      <c r="U3648" s="31">
        <v>91306</v>
      </c>
      <c r="V3648" s="31">
        <v>10324</v>
      </c>
      <c r="W3648" s="29">
        <v>2021</v>
      </c>
    </row>
    <row r="3649" spans="1:23" x14ac:dyDescent="0.25">
      <c r="A3649" s="28" t="s">
        <v>1650</v>
      </c>
      <c r="B3649" t="s">
        <v>2</v>
      </c>
      <c r="C3649" t="b">
        <v>1</v>
      </c>
      <c r="D3649" s="29">
        <v>7079</v>
      </c>
      <c r="E3649" s="30" t="s">
        <v>309</v>
      </c>
      <c r="F3649" s="29" t="s">
        <v>27763</v>
      </c>
      <c r="G3649" s="30" t="s">
        <v>5986</v>
      </c>
      <c r="H3649" s="30" t="s">
        <v>1699</v>
      </c>
      <c r="I3649" s="29">
        <v>9191</v>
      </c>
      <c r="J3649" s="30" t="s">
        <v>60</v>
      </c>
      <c r="K3649" s="30" t="s">
        <v>27788</v>
      </c>
      <c r="L3649" s="30" t="s">
        <v>7740</v>
      </c>
      <c r="M3649" s="30"/>
      <c r="N3649" s="29">
        <v>22</v>
      </c>
      <c r="O3649" s="29">
        <v>1</v>
      </c>
      <c r="P3649" s="30" t="s">
        <v>312</v>
      </c>
      <c r="Q3649" s="30" t="s">
        <v>333</v>
      </c>
      <c r="R3649" s="30" t="s">
        <v>334</v>
      </c>
      <c r="S3649" s="30" t="s">
        <v>27767</v>
      </c>
      <c r="T3649" s="30" t="s">
        <v>27827</v>
      </c>
      <c r="U3649" s="31">
        <v>573799</v>
      </c>
      <c r="V3649" s="31">
        <v>64880</v>
      </c>
      <c r="W3649" s="29">
        <v>2021</v>
      </c>
    </row>
    <row r="3650" spans="1:23" x14ac:dyDescent="0.25">
      <c r="A3650" s="28" t="s">
        <v>508</v>
      </c>
      <c r="B3650" t="s">
        <v>8</v>
      </c>
      <c r="C3650" t="b">
        <v>1</v>
      </c>
      <c r="D3650" s="29">
        <v>7080</v>
      </c>
      <c r="E3650" s="30" t="s">
        <v>309</v>
      </c>
      <c r="F3650" s="29" t="s">
        <v>27763</v>
      </c>
      <c r="G3650" s="30" t="s">
        <v>5990</v>
      </c>
      <c r="H3650" s="30" t="s">
        <v>5989</v>
      </c>
      <c r="I3650" s="29">
        <v>17874</v>
      </c>
      <c r="J3650" s="30" t="s">
        <v>91</v>
      </c>
      <c r="K3650" s="30" t="s">
        <v>27788</v>
      </c>
      <c r="L3650" s="30" t="s">
        <v>7740</v>
      </c>
      <c r="M3650" s="30"/>
      <c r="N3650" s="29">
        <v>22</v>
      </c>
      <c r="O3650" s="29">
        <v>1</v>
      </c>
      <c r="P3650" s="30" t="s">
        <v>312</v>
      </c>
      <c r="Q3650" s="30" t="s">
        <v>306</v>
      </c>
      <c r="R3650" s="30" t="s">
        <v>313</v>
      </c>
      <c r="S3650" s="30" t="s">
        <v>313</v>
      </c>
      <c r="T3650" s="30" t="s">
        <v>27797</v>
      </c>
      <c r="U3650" s="31">
        <v>11686</v>
      </c>
      <c r="V3650" s="31">
        <v>1542</v>
      </c>
      <c r="W3650" s="29">
        <v>2021</v>
      </c>
    </row>
    <row r="3651" spans="1:23" x14ac:dyDescent="0.25">
      <c r="A3651" s="28"/>
      <c r="B3651" t="s">
        <v>9</v>
      </c>
      <c r="C3651" t="b">
        <v>0</v>
      </c>
      <c r="D3651" s="29">
        <v>7080</v>
      </c>
      <c r="E3651" s="30" t="s">
        <v>309</v>
      </c>
      <c r="F3651" s="29" t="s">
        <v>27763</v>
      </c>
      <c r="G3651" s="30" t="s">
        <v>5990</v>
      </c>
      <c r="H3651" s="30" t="s">
        <v>5989</v>
      </c>
      <c r="I3651" s="29">
        <v>17874</v>
      </c>
      <c r="J3651" s="30" t="s">
        <v>91</v>
      </c>
      <c r="K3651" s="30" t="s">
        <v>27788</v>
      </c>
      <c r="L3651" s="30" t="s">
        <v>7740</v>
      </c>
      <c r="M3651" s="30"/>
      <c r="N3651" s="29">
        <v>22</v>
      </c>
      <c r="O3651" s="29">
        <v>1</v>
      </c>
      <c r="P3651" s="30" t="s">
        <v>312</v>
      </c>
      <c r="Q3651" s="30" t="s">
        <v>306</v>
      </c>
      <c r="R3651" s="30" t="s">
        <v>341</v>
      </c>
      <c r="S3651" s="30" t="s">
        <v>341</v>
      </c>
      <c r="T3651" s="30" t="s">
        <v>27797</v>
      </c>
      <c r="U3651" s="31">
        <v>0</v>
      </c>
      <c r="V3651" s="31">
        <v>0</v>
      </c>
      <c r="W3651" s="29">
        <v>2021</v>
      </c>
    </row>
    <row r="3652" spans="1:23" x14ac:dyDescent="0.25">
      <c r="A3652" s="28" t="s">
        <v>321</v>
      </c>
      <c r="B3652" t="s">
        <v>23</v>
      </c>
      <c r="C3652" t="b">
        <v>1</v>
      </c>
      <c r="D3652" s="29">
        <v>7082</v>
      </c>
      <c r="E3652" s="30" t="s">
        <v>309</v>
      </c>
      <c r="F3652" s="29" t="s">
        <v>27763</v>
      </c>
      <c r="G3652" s="30" t="s">
        <v>5991</v>
      </c>
      <c r="H3652" s="30" t="s">
        <v>3636</v>
      </c>
      <c r="I3652" s="29">
        <v>13407</v>
      </c>
      <c r="J3652" s="30" t="s">
        <v>80</v>
      </c>
      <c r="K3652" s="30" t="s">
        <v>27788</v>
      </c>
      <c r="L3652" s="30" t="s">
        <v>7740</v>
      </c>
      <c r="M3652" s="30"/>
      <c r="N3652" s="29">
        <v>22</v>
      </c>
      <c r="O3652" s="29">
        <v>1</v>
      </c>
      <c r="P3652" s="30" t="s">
        <v>312</v>
      </c>
      <c r="Q3652" s="30" t="s">
        <v>52</v>
      </c>
      <c r="R3652" s="30" t="s">
        <v>341</v>
      </c>
      <c r="S3652" s="30" t="s">
        <v>341</v>
      </c>
      <c r="T3652" s="30" t="s">
        <v>27845</v>
      </c>
      <c r="U3652" s="31">
        <v>183179</v>
      </c>
      <c r="V3652" s="31">
        <v>1115623</v>
      </c>
      <c r="W3652" s="29">
        <v>2021</v>
      </c>
    </row>
    <row r="3653" spans="1:23" x14ac:dyDescent="0.25">
      <c r="A3653" s="28" t="s">
        <v>321</v>
      </c>
      <c r="B3653" t="s">
        <v>23</v>
      </c>
      <c r="C3653" t="b">
        <v>1</v>
      </c>
      <c r="D3653" s="29">
        <v>7082</v>
      </c>
      <c r="E3653" s="30" t="s">
        <v>309</v>
      </c>
      <c r="F3653" s="29" t="s">
        <v>27763</v>
      </c>
      <c r="G3653" s="30" t="s">
        <v>5991</v>
      </c>
      <c r="H3653" s="30" t="s">
        <v>3636</v>
      </c>
      <c r="I3653" s="29">
        <v>13407</v>
      </c>
      <c r="J3653" s="30" t="s">
        <v>80</v>
      </c>
      <c r="K3653" s="30" t="s">
        <v>27788</v>
      </c>
      <c r="L3653" s="30" t="s">
        <v>7740</v>
      </c>
      <c r="M3653" s="30"/>
      <c r="N3653" s="29">
        <v>22</v>
      </c>
      <c r="O3653" s="29">
        <v>1</v>
      </c>
      <c r="P3653" s="30" t="s">
        <v>312</v>
      </c>
      <c r="Q3653" s="30" t="s">
        <v>54</v>
      </c>
      <c r="R3653" s="30" t="s">
        <v>341</v>
      </c>
      <c r="S3653" s="30" t="s">
        <v>341</v>
      </c>
      <c r="T3653" s="30" t="s">
        <v>27845</v>
      </c>
      <c r="U3653" s="31">
        <v>21346103</v>
      </c>
      <c r="V3653" s="31">
        <v>1838943</v>
      </c>
      <c r="W3653" s="29">
        <v>2021</v>
      </c>
    </row>
    <row r="3654" spans="1:23" x14ac:dyDescent="0.25">
      <c r="A3654" s="28" t="s">
        <v>516</v>
      </c>
      <c r="B3654" t="s">
        <v>9</v>
      </c>
      <c r="C3654" t="b">
        <v>1</v>
      </c>
      <c r="D3654" s="29">
        <v>7082</v>
      </c>
      <c r="E3654" s="30" t="s">
        <v>309</v>
      </c>
      <c r="F3654" s="29" t="s">
        <v>27763</v>
      </c>
      <c r="G3654" s="30" t="s">
        <v>5991</v>
      </c>
      <c r="H3654" s="30" t="s">
        <v>3636</v>
      </c>
      <c r="I3654" s="29">
        <v>13407</v>
      </c>
      <c r="J3654" s="30" t="s">
        <v>80</v>
      </c>
      <c r="K3654" s="30" t="s">
        <v>27788</v>
      </c>
      <c r="L3654" s="30" t="s">
        <v>7740</v>
      </c>
      <c r="M3654" s="30"/>
      <c r="N3654" s="29">
        <v>22</v>
      </c>
      <c r="O3654" s="29">
        <v>1</v>
      </c>
      <c r="P3654" s="30" t="s">
        <v>312</v>
      </c>
      <c r="Q3654" s="30" t="s">
        <v>370</v>
      </c>
      <c r="R3654" s="30" t="s">
        <v>341</v>
      </c>
      <c r="S3654" s="30" t="s">
        <v>341</v>
      </c>
      <c r="T3654" s="30" t="s">
        <v>27845</v>
      </c>
      <c r="U3654" s="31">
        <v>1568542</v>
      </c>
      <c r="V3654" s="31">
        <v>133485</v>
      </c>
      <c r="W3654" s="29">
        <v>2021</v>
      </c>
    </row>
    <row r="3655" spans="1:23" x14ac:dyDescent="0.25">
      <c r="A3655" s="28" t="s">
        <v>27771</v>
      </c>
      <c r="B3655" t="s">
        <v>22</v>
      </c>
      <c r="C3655" t="b">
        <v>0</v>
      </c>
      <c r="D3655" s="29">
        <v>7097</v>
      </c>
      <c r="E3655" s="30" t="s">
        <v>309</v>
      </c>
      <c r="F3655" s="29" t="s">
        <v>27763</v>
      </c>
      <c r="G3655" s="30" t="s">
        <v>5992</v>
      </c>
      <c r="H3655" s="30" t="s">
        <v>4756</v>
      </c>
      <c r="I3655" s="29">
        <v>16604</v>
      </c>
      <c r="J3655" s="30" t="s">
        <v>90</v>
      </c>
      <c r="K3655" s="30" t="s">
        <v>27769</v>
      </c>
      <c r="L3655" s="30" t="s">
        <v>27802</v>
      </c>
      <c r="M3655" s="30"/>
      <c r="N3655" s="29">
        <v>22</v>
      </c>
      <c r="O3655" s="29">
        <v>1</v>
      </c>
      <c r="P3655" s="30" t="s">
        <v>312</v>
      </c>
      <c r="Q3655" s="30" t="s">
        <v>340</v>
      </c>
      <c r="R3655" s="30" t="s">
        <v>341</v>
      </c>
      <c r="S3655" s="30" t="s">
        <v>341</v>
      </c>
      <c r="T3655" s="30" t="s">
        <v>27803</v>
      </c>
      <c r="U3655" s="31">
        <v>961102</v>
      </c>
      <c r="V3655" s="31">
        <v>93079.44</v>
      </c>
      <c r="W3655" s="29">
        <v>2021</v>
      </c>
    </row>
    <row r="3656" spans="1:23" x14ac:dyDescent="0.25">
      <c r="A3656" s="28" t="s">
        <v>317</v>
      </c>
      <c r="B3656" t="s">
        <v>14</v>
      </c>
      <c r="C3656" t="b">
        <v>1</v>
      </c>
      <c r="D3656" s="29">
        <v>7097</v>
      </c>
      <c r="E3656" s="30" t="s">
        <v>309</v>
      </c>
      <c r="F3656" s="29" t="s">
        <v>27763</v>
      </c>
      <c r="G3656" s="30" t="s">
        <v>5992</v>
      </c>
      <c r="H3656" s="30" t="s">
        <v>4756</v>
      </c>
      <c r="I3656" s="29">
        <v>16604</v>
      </c>
      <c r="J3656" s="30" t="s">
        <v>90</v>
      </c>
      <c r="K3656" s="30" t="s">
        <v>27769</v>
      </c>
      <c r="L3656" s="30" t="s">
        <v>27802</v>
      </c>
      <c r="M3656" s="30"/>
      <c r="N3656" s="29">
        <v>22</v>
      </c>
      <c r="O3656" s="29">
        <v>1</v>
      </c>
      <c r="P3656" s="30" t="s">
        <v>312</v>
      </c>
      <c r="Q3656" s="30" t="s">
        <v>340</v>
      </c>
      <c r="R3656" s="30" t="s">
        <v>475</v>
      </c>
      <c r="S3656" s="30" t="s">
        <v>27768</v>
      </c>
      <c r="T3656" s="30" t="s">
        <v>27803</v>
      </c>
      <c r="U3656" s="31">
        <v>73213439</v>
      </c>
      <c r="V3656" s="31">
        <v>7235965.5999999996</v>
      </c>
      <c r="W3656" s="29">
        <v>2021</v>
      </c>
    </row>
    <row r="3657" spans="1:23" x14ac:dyDescent="0.25">
      <c r="A3657" s="28"/>
      <c r="B3657" t="s">
        <v>8</v>
      </c>
      <c r="C3657" t="b">
        <v>0</v>
      </c>
      <c r="D3657" s="29">
        <v>7111</v>
      </c>
      <c r="E3657" s="30" t="s">
        <v>309</v>
      </c>
      <c r="F3657" s="29" t="s">
        <v>27763</v>
      </c>
      <c r="G3657" s="30" t="s">
        <v>5995</v>
      </c>
      <c r="H3657" s="30" t="s">
        <v>725</v>
      </c>
      <c r="I3657" s="29">
        <v>8366</v>
      </c>
      <c r="J3657" s="30" t="s">
        <v>91</v>
      </c>
      <c r="K3657" s="30" t="s">
        <v>27788</v>
      </c>
      <c r="L3657" s="30" t="s">
        <v>7740</v>
      </c>
      <c r="M3657" s="30"/>
      <c r="N3657" s="29">
        <v>22</v>
      </c>
      <c r="O3657" s="29">
        <v>1</v>
      </c>
      <c r="P3657" s="30" t="s">
        <v>312</v>
      </c>
      <c r="Q3657" s="30" t="s">
        <v>306</v>
      </c>
      <c r="R3657" s="30" t="s">
        <v>313</v>
      </c>
      <c r="S3657" s="30" t="s">
        <v>313</v>
      </c>
      <c r="T3657" s="30" t="s">
        <v>27797</v>
      </c>
      <c r="U3657" s="31">
        <v>0</v>
      </c>
      <c r="V3657" s="31">
        <v>0</v>
      </c>
      <c r="W3657" s="29">
        <v>2021</v>
      </c>
    </row>
    <row r="3658" spans="1:23" x14ac:dyDescent="0.25">
      <c r="A3658" s="28" t="s">
        <v>1142</v>
      </c>
      <c r="B3658" t="s">
        <v>9</v>
      </c>
      <c r="C3658" t="b">
        <v>1</v>
      </c>
      <c r="D3658" s="29">
        <v>7111</v>
      </c>
      <c r="E3658" s="30" t="s">
        <v>309</v>
      </c>
      <c r="F3658" s="29" t="s">
        <v>27763</v>
      </c>
      <c r="G3658" s="30" t="s">
        <v>5995</v>
      </c>
      <c r="H3658" s="30" t="s">
        <v>725</v>
      </c>
      <c r="I3658" s="29">
        <v>8366</v>
      </c>
      <c r="J3658" s="30" t="s">
        <v>91</v>
      </c>
      <c r="K3658" s="30" t="s">
        <v>27788</v>
      </c>
      <c r="L3658" s="30" t="s">
        <v>7740</v>
      </c>
      <c r="M3658" s="30"/>
      <c r="N3658" s="29">
        <v>22</v>
      </c>
      <c r="O3658" s="29">
        <v>1</v>
      </c>
      <c r="P3658" s="30" t="s">
        <v>312</v>
      </c>
      <c r="Q3658" s="30" t="s">
        <v>306</v>
      </c>
      <c r="R3658" s="30" t="s">
        <v>341</v>
      </c>
      <c r="S3658" s="30" t="s">
        <v>341</v>
      </c>
      <c r="T3658" s="30" t="s">
        <v>27797</v>
      </c>
      <c r="U3658" s="31">
        <v>193105</v>
      </c>
      <c r="V3658" s="31">
        <v>17600</v>
      </c>
      <c r="W3658" s="29">
        <v>2021</v>
      </c>
    </row>
    <row r="3659" spans="1:23" x14ac:dyDescent="0.25">
      <c r="A3659" s="28" t="s">
        <v>508</v>
      </c>
      <c r="B3659" t="s">
        <v>8</v>
      </c>
      <c r="C3659" t="b">
        <v>1</v>
      </c>
      <c r="D3659" s="29">
        <v>7112</v>
      </c>
      <c r="E3659" s="30" t="s">
        <v>309</v>
      </c>
      <c r="F3659" s="29" t="s">
        <v>27763</v>
      </c>
      <c r="G3659" s="30" t="s">
        <v>5998</v>
      </c>
      <c r="H3659" s="30" t="s">
        <v>5635</v>
      </c>
      <c r="I3659" s="29">
        <v>12385</v>
      </c>
      <c r="J3659" s="30" t="s">
        <v>48</v>
      </c>
      <c r="K3659" s="30" t="s">
        <v>27764</v>
      </c>
      <c r="L3659" s="30"/>
      <c r="M3659" s="30"/>
      <c r="N3659" s="29">
        <v>22</v>
      </c>
      <c r="O3659" s="29">
        <v>1</v>
      </c>
      <c r="P3659" s="30" t="s">
        <v>312</v>
      </c>
      <c r="Q3659" s="30" t="s">
        <v>306</v>
      </c>
      <c r="R3659" s="30" t="s">
        <v>313</v>
      </c>
      <c r="S3659" s="30" t="s">
        <v>313</v>
      </c>
      <c r="T3659" s="30"/>
      <c r="U3659" s="31">
        <v>10544</v>
      </c>
      <c r="V3659" s="31">
        <v>760</v>
      </c>
      <c r="W3659" s="29">
        <v>2021</v>
      </c>
    </row>
    <row r="3660" spans="1:23" x14ac:dyDescent="0.25">
      <c r="A3660" s="28" t="s">
        <v>543</v>
      </c>
      <c r="B3660" t="s">
        <v>2</v>
      </c>
      <c r="C3660" t="b">
        <v>1</v>
      </c>
      <c r="D3660" s="29">
        <v>7113</v>
      </c>
      <c r="E3660" s="30" t="s">
        <v>309</v>
      </c>
      <c r="F3660" s="29" t="s">
        <v>27763</v>
      </c>
      <c r="G3660" s="30" t="s">
        <v>5999</v>
      </c>
      <c r="H3660" s="30" t="s">
        <v>1849</v>
      </c>
      <c r="I3660" s="29">
        <v>14624</v>
      </c>
      <c r="J3660" s="30" t="s">
        <v>94</v>
      </c>
      <c r="K3660" s="30" t="s">
        <v>27774</v>
      </c>
      <c r="L3660" s="30" t="s">
        <v>7740</v>
      </c>
      <c r="M3660" s="30"/>
      <c r="N3660" s="29">
        <v>22</v>
      </c>
      <c r="O3660" s="29">
        <v>1</v>
      </c>
      <c r="P3660" s="30" t="s">
        <v>312</v>
      </c>
      <c r="Q3660" s="30" t="s">
        <v>333</v>
      </c>
      <c r="R3660" s="30" t="s">
        <v>334</v>
      </c>
      <c r="S3660" s="30" t="s">
        <v>27767</v>
      </c>
      <c r="T3660" s="30" t="s">
        <v>27829</v>
      </c>
      <c r="U3660" s="31">
        <v>152222</v>
      </c>
      <c r="V3660" s="31">
        <v>17212</v>
      </c>
      <c r="W3660" s="29">
        <v>2021</v>
      </c>
    </row>
    <row r="3661" spans="1:23" x14ac:dyDescent="0.25">
      <c r="A3661" s="28" t="s">
        <v>610</v>
      </c>
      <c r="B3661" t="s">
        <v>2</v>
      </c>
      <c r="C3661" t="b">
        <v>1</v>
      </c>
      <c r="D3661" s="29">
        <v>7115</v>
      </c>
      <c r="E3661" s="30" t="s">
        <v>309</v>
      </c>
      <c r="F3661" s="29" t="s">
        <v>27763</v>
      </c>
      <c r="G3661" s="30" t="s">
        <v>6000</v>
      </c>
      <c r="H3661" s="30" t="s">
        <v>2914</v>
      </c>
      <c r="I3661" s="29">
        <v>19578</v>
      </c>
      <c r="J3661" s="30" t="s">
        <v>69</v>
      </c>
      <c r="K3661" s="30" t="s">
        <v>27800</v>
      </c>
      <c r="L3661" s="30" t="s">
        <v>27773</v>
      </c>
      <c r="M3661" s="30"/>
      <c r="N3661" s="29">
        <v>22</v>
      </c>
      <c r="O3661" s="29">
        <v>1</v>
      </c>
      <c r="P3661" s="30" t="s">
        <v>312</v>
      </c>
      <c r="Q3661" s="30" t="s">
        <v>333</v>
      </c>
      <c r="R3661" s="30" t="s">
        <v>334</v>
      </c>
      <c r="S3661" s="30" t="s">
        <v>27767</v>
      </c>
      <c r="T3661" s="30" t="s">
        <v>3115</v>
      </c>
      <c r="U3661" s="31">
        <v>81029</v>
      </c>
      <c r="V3661" s="31">
        <v>9162</v>
      </c>
      <c r="W3661" s="29">
        <v>2021</v>
      </c>
    </row>
    <row r="3662" spans="1:23" x14ac:dyDescent="0.25">
      <c r="A3662" s="28" t="s">
        <v>610</v>
      </c>
      <c r="B3662" t="s">
        <v>2</v>
      </c>
      <c r="C3662" t="b">
        <v>1</v>
      </c>
      <c r="D3662" s="29">
        <v>7116</v>
      </c>
      <c r="E3662" s="30" t="s">
        <v>309</v>
      </c>
      <c r="F3662" s="29" t="s">
        <v>27763</v>
      </c>
      <c r="G3662" s="30" t="s">
        <v>6001</v>
      </c>
      <c r="H3662" s="30" t="s">
        <v>2914</v>
      </c>
      <c r="I3662" s="29">
        <v>19578</v>
      </c>
      <c r="J3662" s="30" t="s">
        <v>69</v>
      </c>
      <c r="K3662" s="30" t="s">
        <v>27800</v>
      </c>
      <c r="L3662" s="30" t="s">
        <v>27773</v>
      </c>
      <c r="M3662" s="30"/>
      <c r="N3662" s="29">
        <v>22</v>
      </c>
      <c r="O3662" s="29">
        <v>1</v>
      </c>
      <c r="P3662" s="30" t="s">
        <v>312</v>
      </c>
      <c r="Q3662" s="30" t="s">
        <v>333</v>
      </c>
      <c r="R3662" s="30" t="s">
        <v>334</v>
      </c>
      <c r="S3662" s="30" t="s">
        <v>27767</v>
      </c>
      <c r="T3662" s="30" t="s">
        <v>3115</v>
      </c>
      <c r="U3662" s="31">
        <v>224169</v>
      </c>
      <c r="V3662" s="31">
        <v>25347</v>
      </c>
      <c r="W3662" s="29">
        <v>2021</v>
      </c>
    </row>
    <row r="3663" spans="1:23" x14ac:dyDescent="0.25">
      <c r="A3663" s="28" t="s">
        <v>610</v>
      </c>
      <c r="B3663" t="s">
        <v>2</v>
      </c>
      <c r="C3663" t="b">
        <v>1</v>
      </c>
      <c r="D3663" s="29">
        <v>7118</v>
      </c>
      <c r="E3663" s="30" t="s">
        <v>309</v>
      </c>
      <c r="F3663" s="29" t="s">
        <v>27763</v>
      </c>
      <c r="G3663" s="30" t="s">
        <v>6002</v>
      </c>
      <c r="H3663" s="30" t="s">
        <v>2005</v>
      </c>
      <c r="I3663" s="29">
        <v>58149</v>
      </c>
      <c r="J3663" s="30" t="s">
        <v>69</v>
      </c>
      <c r="K3663" s="30" t="s">
        <v>27800</v>
      </c>
      <c r="L3663" s="30" t="s">
        <v>27773</v>
      </c>
      <c r="M3663" s="30"/>
      <c r="N3663" s="29">
        <v>22</v>
      </c>
      <c r="O3663" s="29">
        <v>2</v>
      </c>
      <c r="P3663" s="30" t="s">
        <v>27775</v>
      </c>
      <c r="Q3663" s="30" t="s">
        <v>333</v>
      </c>
      <c r="R3663" s="30" t="s">
        <v>334</v>
      </c>
      <c r="S3663" s="30" t="s">
        <v>27767</v>
      </c>
      <c r="T3663" s="30" t="s">
        <v>3115</v>
      </c>
      <c r="U3663" s="31">
        <v>42938</v>
      </c>
      <c r="V3663" s="31">
        <v>4855</v>
      </c>
      <c r="W3663" s="29">
        <v>2021</v>
      </c>
    </row>
    <row r="3664" spans="1:23" x14ac:dyDescent="0.25">
      <c r="A3664" s="28" t="s">
        <v>440</v>
      </c>
      <c r="B3664" t="s">
        <v>8</v>
      </c>
      <c r="C3664" t="b">
        <v>0</v>
      </c>
      <c r="D3664" s="29">
        <v>7119</v>
      </c>
      <c r="E3664" s="30" t="s">
        <v>309</v>
      </c>
      <c r="F3664" s="29" t="s">
        <v>27763</v>
      </c>
      <c r="G3664" s="30" t="s">
        <v>6003</v>
      </c>
      <c r="H3664" s="30" t="s">
        <v>2914</v>
      </c>
      <c r="I3664" s="29">
        <v>19578</v>
      </c>
      <c r="J3664" s="30" t="s">
        <v>69</v>
      </c>
      <c r="K3664" s="30" t="s">
        <v>27800</v>
      </c>
      <c r="L3664" s="30" t="s">
        <v>27773</v>
      </c>
      <c r="M3664" s="30"/>
      <c r="N3664" s="29">
        <v>22</v>
      </c>
      <c r="O3664" s="29">
        <v>1</v>
      </c>
      <c r="P3664" s="30" t="s">
        <v>312</v>
      </c>
      <c r="Q3664" s="30" t="s">
        <v>370</v>
      </c>
      <c r="R3664" s="30" t="s">
        <v>313</v>
      </c>
      <c r="S3664" s="30" t="s">
        <v>313</v>
      </c>
      <c r="T3664" s="30" t="s">
        <v>3115</v>
      </c>
      <c r="U3664" s="31">
        <v>445</v>
      </c>
      <c r="V3664" s="31">
        <v>-177</v>
      </c>
      <c r="W3664" s="29">
        <v>2021</v>
      </c>
    </row>
    <row r="3665" spans="1:23" x14ac:dyDescent="0.25">
      <c r="A3665" s="28"/>
      <c r="B3665" t="s">
        <v>600</v>
      </c>
      <c r="C3665" t="b">
        <v>0</v>
      </c>
      <c r="D3665" s="29">
        <v>7125</v>
      </c>
      <c r="E3665" s="30" t="s">
        <v>309</v>
      </c>
      <c r="F3665" s="29" t="s">
        <v>27763</v>
      </c>
      <c r="G3665" s="30" t="s">
        <v>6006</v>
      </c>
      <c r="H3665" s="30" t="s">
        <v>3984</v>
      </c>
      <c r="I3665" s="29">
        <v>5416</v>
      </c>
      <c r="J3665" s="30" t="s">
        <v>87</v>
      </c>
      <c r="K3665" s="30" t="s">
        <v>27793</v>
      </c>
      <c r="L3665" s="30" t="s">
        <v>27766</v>
      </c>
      <c r="M3665" s="30"/>
      <c r="N3665" s="29">
        <v>22</v>
      </c>
      <c r="O3665" s="29">
        <v>1</v>
      </c>
      <c r="P3665" s="30" t="s">
        <v>312</v>
      </c>
      <c r="Q3665" s="30" t="s">
        <v>605</v>
      </c>
      <c r="R3665" s="30" t="s">
        <v>334</v>
      </c>
      <c r="S3665" s="30" t="s">
        <v>27789</v>
      </c>
      <c r="T3665" s="30" t="s">
        <v>27847</v>
      </c>
      <c r="U3665" s="31">
        <v>0</v>
      </c>
      <c r="V3665" s="31">
        <v>-427262</v>
      </c>
      <c r="W3665" s="29">
        <v>2021</v>
      </c>
    </row>
    <row r="3666" spans="1:23" x14ac:dyDescent="0.25">
      <c r="A3666" s="28" t="s">
        <v>1192</v>
      </c>
      <c r="B3666" t="s">
        <v>2</v>
      </c>
      <c r="C3666" t="b">
        <v>1</v>
      </c>
      <c r="D3666" s="29">
        <v>7127</v>
      </c>
      <c r="E3666" s="30" t="s">
        <v>309</v>
      </c>
      <c r="F3666" s="29" t="s">
        <v>27763</v>
      </c>
      <c r="G3666" s="30" t="s">
        <v>6007</v>
      </c>
      <c r="H3666" s="30" t="s">
        <v>4992</v>
      </c>
      <c r="I3666" s="29">
        <v>18429</v>
      </c>
      <c r="J3666" s="30" t="s">
        <v>94</v>
      </c>
      <c r="K3666" s="30" t="s">
        <v>27774</v>
      </c>
      <c r="L3666" s="30" t="s">
        <v>7740</v>
      </c>
      <c r="M3666" s="30"/>
      <c r="N3666" s="29">
        <v>22</v>
      </c>
      <c r="O3666" s="29">
        <v>1</v>
      </c>
      <c r="P3666" s="30" t="s">
        <v>312</v>
      </c>
      <c r="Q3666" s="30" t="s">
        <v>333</v>
      </c>
      <c r="R3666" s="30" t="s">
        <v>334</v>
      </c>
      <c r="S3666" s="30" t="s">
        <v>27767</v>
      </c>
      <c r="T3666" s="30" t="s">
        <v>27851</v>
      </c>
      <c r="U3666" s="31">
        <v>309612</v>
      </c>
      <c r="V3666" s="31">
        <v>35008</v>
      </c>
      <c r="W3666" s="29">
        <v>2021</v>
      </c>
    </row>
    <row r="3667" spans="1:23" x14ac:dyDescent="0.25">
      <c r="A3667" s="28" t="s">
        <v>610</v>
      </c>
      <c r="B3667" t="s">
        <v>2</v>
      </c>
      <c r="C3667" t="b">
        <v>1</v>
      </c>
      <c r="D3667" s="29">
        <v>7128</v>
      </c>
      <c r="E3667" s="30" t="s">
        <v>309</v>
      </c>
      <c r="F3667" s="29" t="s">
        <v>27763</v>
      </c>
      <c r="G3667" s="30" t="s">
        <v>6010</v>
      </c>
      <c r="H3667" s="30" t="s">
        <v>6009</v>
      </c>
      <c r="I3667" s="29">
        <v>332</v>
      </c>
      <c r="J3667" s="30" t="s">
        <v>85</v>
      </c>
      <c r="K3667" s="30" t="s">
        <v>27784</v>
      </c>
      <c r="L3667" s="30" t="s">
        <v>27807</v>
      </c>
      <c r="M3667" s="30"/>
      <c r="N3667" s="29">
        <v>22</v>
      </c>
      <c r="O3667" s="29">
        <v>1</v>
      </c>
      <c r="P3667" s="30" t="s">
        <v>312</v>
      </c>
      <c r="Q3667" s="30" t="s">
        <v>333</v>
      </c>
      <c r="R3667" s="30" t="s">
        <v>334</v>
      </c>
      <c r="S3667" s="30" t="s">
        <v>27767</v>
      </c>
      <c r="T3667" s="30" t="s">
        <v>1800</v>
      </c>
      <c r="U3667" s="31">
        <v>837500</v>
      </c>
      <c r="V3667" s="31">
        <v>94697</v>
      </c>
      <c r="W3667" s="29">
        <v>2021</v>
      </c>
    </row>
    <row r="3668" spans="1:23" x14ac:dyDescent="0.25">
      <c r="A3668" s="28" t="s">
        <v>508</v>
      </c>
      <c r="B3668" t="s">
        <v>2</v>
      </c>
      <c r="C3668" t="b">
        <v>1</v>
      </c>
      <c r="D3668" s="29">
        <v>7129</v>
      </c>
      <c r="E3668" s="30" t="s">
        <v>309</v>
      </c>
      <c r="F3668" s="29" t="s">
        <v>27763</v>
      </c>
      <c r="G3668" s="30" t="s">
        <v>6012</v>
      </c>
      <c r="H3668" s="30" t="s">
        <v>1190</v>
      </c>
      <c r="I3668" s="29">
        <v>3255</v>
      </c>
      <c r="J3668" s="30" t="s">
        <v>52</v>
      </c>
      <c r="K3668" s="30" t="s">
        <v>27774</v>
      </c>
      <c r="L3668" s="30" t="s">
        <v>7740</v>
      </c>
      <c r="M3668" s="30"/>
      <c r="N3668" s="29">
        <v>22</v>
      </c>
      <c r="O3668" s="29">
        <v>1</v>
      </c>
      <c r="P3668" s="30" t="s">
        <v>312</v>
      </c>
      <c r="Q3668" s="30" t="s">
        <v>333</v>
      </c>
      <c r="R3668" s="30" t="s">
        <v>334</v>
      </c>
      <c r="S3668" s="30" t="s">
        <v>27767</v>
      </c>
      <c r="T3668" s="30" t="s">
        <v>27776</v>
      </c>
      <c r="U3668" s="31">
        <v>96046</v>
      </c>
      <c r="V3668" s="31">
        <v>10860</v>
      </c>
      <c r="W3668" s="29">
        <v>2021</v>
      </c>
    </row>
    <row r="3669" spans="1:23" x14ac:dyDescent="0.25">
      <c r="A3669" s="28" t="s">
        <v>753</v>
      </c>
      <c r="B3669" t="s">
        <v>8</v>
      </c>
      <c r="C3669" t="b">
        <v>1</v>
      </c>
      <c r="D3669" s="29">
        <v>7130</v>
      </c>
      <c r="E3669" s="30" t="s">
        <v>309</v>
      </c>
      <c r="F3669" s="29" t="s">
        <v>27763</v>
      </c>
      <c r="G3669" s="30" t="s">
        <v>6014</v>
      </c>
      <c r="H3669" s="30" t="s">
        <v>1658</v>
      </c>
      <c r="I3669" s="29">
        <v>8287</v>
      </c>
      <c r="J3669" s="30" t="s">
        <v>58</v>
      </c>
      <c r="K3669" s="30" t="s">
        <v>27764</v>
      </c>
      <c r="L3669" s="30"/>
      <c r="M3669" s="30"/>
      <c r="N3669" s="29">
        <v>22</v>
      </c>
      <c r="O3669" s="29">
        <v>1</v>
      </c>
      <c r="P3669" s="30" t="s">
        <v>312</v>
      </c>
      <c r="Q3669" s="30" t="s">
        <v>370</v>
      </c>
      <c r="R3669" s="30" t="s">
        <v>313</v>
      </c>
      <c r="S3669" s="30" t="s">
        <v>313</v>
      </c>
      <c r="T3669" s="30"/>
      <c r="U3669" s="31">
        <v>537379</v>
      </c>
      <c r="V3669" s="31">
        <v>45856</v>
      </c>
      <c r="W3669" s="29">
        <v>2021</v>
      </c>
    </row>
    <row r="3670" spans="1:23" x14ac:dyDescent="0.25">
      <c r="A3670" s="28"/>
      <c r="B3670" t="s">
        <v>8</v>
      </c>
      <c r="C3670" t="b">
        <v>0</v>
      </c>
      <c r="D3670" s="29">
        <v>7130</v>
      </c>
      <c r="E3670" s="30" t="s">
        <v>309</v>
      </c>
      <c r="F3670" s="29" t="s">
        <v>27763</v>
      </c>
      <c r="G3670" s="30" t="s">
        <v>6014</v>
      </c>
      <c r="H3670" s="30" t="s">
        <v>1658</v>
      </c>
      <c r="I3670" s="29">
        <v>8287</v>
      </c>
      <c r="J3670" s="30" t="s">
        <v>58</v>
      </c>
      <c r="K3670" s="30" t="s">
        <v>27764</v>
      </c>
      <c r="L3670" s="30"/>
      <c r="M3670" s="30"/>
      <c r="N3670" s="29">
        <v>22</v>
      </c>
      <c r="O3670" s="29">
        <v>1</v>
      </c>
      <c r="P3670" s="30" t="s">
        <v>312</v>
      </c>
      <c r="Q3670" s="30" t="s">
        <v>340</v>
      </c>
      <c r="R3670" s="30" t="s">
        <v>313</v>
      </c>
      <c r="S3670" s="30" t="s">
        <v>313</v>
      </c>
      <c r="T3670" s="30"/>
      <c r="U3670" s="31">
        <v>0</v>
      </c>
      <c r="V3670" s="31">
        <v>0</v>
      </c>
      <c r="W3670" s="29">
        <v>2021</v>
      </c>
    </row>
    <row r="3671" spans="1:23" x14ac:dyDescent="0.25">
      <c r="A3671" s="28" t="s">
        <v>610</v>
      </c>
      <c r="B3671" t="s">
        <v>8</v>
      </c>
      <c r="C3671" t="b">
        <v>1</v>
      </c>
      <c r="D3671" s="29">
        <v>7130</v>
      </c>
      <c r="E3671" s="30" t="s">
        <v>309</v>
      </c>
      <c r="F3671" s="29" t="s">
        <v>27763</v>
      </c>
      <c r="G3671" s="30" t="s">
        <v>6014</v>
      </c>
      <c r="H3671" s="30" t="s">
        <v>1658</v>
      </c>
      <c r="I3671" s="29">
        <v>8287</v>
      </c>
      <c r="J3671" s="30" t="s">
        <v>58</v>
      </c>
      <c r="K3671" s="30" t="s">
        <v>27764</v>
      </c>
      <c r="L3671" s="30"/>
      <c r="M3671" s="30"/>
      <c r="N3671" s="29">
        <v>22</v>
      </c>
      <c r="O3671" s="29">
        <v>1</v>
      </c>
      <c r="P3671" s="30" t="s">
        <v>312</v>
      </c>
      <c r="Q3671" s="30" t="s">
        <v>340</v>
      </c>
      <c r="R3671" s="30" t="s">
        <v>642</v>
      </c>
      <c r="S3671" s="30" t="s">
        <v>642</v>
      </c>
      <c r="T3671" s="30"/>
      <c r="U3671" s="31">
        <v>569356</v>
      </c>
      <c r="V3671" s="31">
        <v>34888</v>
      </c>
      <c r="W3671" s="29">
        <v>2021</v>
      </c>
    </row>
    <row r="3672" spans="1:23" x14ac:dyDescent="0.25">
      <c r="A3672" s="28" t="s">
        <v>543</v>
      </c>
      <c r="B3672" t="s">
        <v>9</v>
      </c>
      <c r="C3672" t="b">
        <v>1</v>
      </c>
      <c r="D3672" s="29">
        <v>7131</v>
      </c>
      <c r="E3672" s="30" t="s">
        <v>311</v>
      </c>
      <c r="F3672" s="29" t="s">
        <v>27763</v>
      </c>
      <c r="G3672" s="30" t="s">
        <v>6015</v>
      </c>
      <c r="H3672" s="30" t="s">
        <v>4752</v>
      </c>
      <c r="I3672" s="29">
        <v>11292</v>
      </c>
      <c r="J3672" s="30" t="s">
        <v>90</v>
      </c>
      <c r="K3672" s="30" t="s">
        <v>27769</v>
      </c>
      <c r="L3672" s="30" t="s">
        <v>27773</v>
      </c>
      <c r="M3672" s="30"/>
      <c r="N3672" s="29">
        <v>22</v>
      </c>
      <c r="O3672" s="29">
        <v>1</v>
      </c>
      <c r="P3672" s="30" t="s">
        <v>312</v>
      </c>
      <c r="Q3672" s="30" t="s">
        <v>370</v>
      </c>
      <c r="R3672" s="30" t="s">
        <v>341</v>
      </c>
      <c r="S3672" s="30" t="s">
        <v>341</v>
      </c>
      <c r="T3672" s="30" t="s">
        <v>788</v>
      </c>
      <c r="U3672" s="31">
        <v>79000</v>
      </c>
      <c r="V3672" s="31">
        <v>7818</v>
      </c>
      <c r="W3672" s="29">
        <v>2021</v>
      </c>
    </row>
    <row r="3673" spans="1:23" x14ac:dyDescent="0.25">
      <c r="A3673" s="28" t="s">
        <v>512</v>
      </c>
      <c r="B3673" t="s">
        <v>2</v>
      </c>
      <c r="C3673" t="b">
        <v>1</v>
      </c>
      <c r="D3673" s="29">
        <v>7132</v>
      </c>
      <c r="E3673" s="30" t="s">
        <v>309</v>
      </c>
      <c r="F3673" s="29" t="s">
        <v>27763</v>
      </c>
      <c r="G3673" s="30" t="s">
        <v>6016</v>
      </c>
      <c r="H3673" s="30" t="s">
        <v>4810</v>
      </c>
      <c r="I3673" s="29">
        <v>2010</v>
      </c>
      <c r="J3673" s="30" t="s">
        <v>91</v>
      </c>
      <c r="K3673" s="30" t="s">
        <v>27788</v>
      </c>
      <c r="L3673" s="30" t="s">
        <v>7740</v>
      </c>
      <c r="M3673" s="30"/>
      <c r="N3673" s="29">
        <v>22</v>
      </c>
      <c r="O3673" s="29">
        <v>1</v>
      </c>
      <c r="P3673" s="30" t="s">
        <v>312</v>
      </c>
      <c r="Q3673" s="30" t="s">
        <v>333</v>
      </c>
      <c r="R3673" s="30" t="s">
        <v>334</v>
      </c>
      <c r="S3673" s="30" t="s">
        <v>27767</v>
      </c>
      <c r="T3673" s="30" t="s">
        <v>27797</v>
      </c>
      <c r="U3673" s="31">
        <v>14815</v>
      </c>
      <c r="V3673" s="31">
        <v>1675</v>
      </c>
      <c r="W3673" s="29">
        <v>2021</v>
      </c>
    </row>
    <row r="3674" spans="1:23" x14ac:dyDescent="0.25">
      <c r="A3674" s="28" t="s">
        <v>574</v>
      </c>
      <c r="B3674" t="s">
        <v>2</v>
      </c>
      <c r="C3674" t="b">
        <v>1</v>
      </c>
      <c r="D3674" s="29">
        <v>7135</v>
      </c>
      <c r="E3674" s="30" t="s">
        <v>309</v>
      </c>
      <c r="F3674" s="29" t="s">
        <v>27763</v>
      </c>
      <c r="G3674" s="30" t="s">
        <v>6017</v>
      </c>
      <c r="H3674" s="30" t="s">
        <v>783</v>
      </c>
      <c r="I3674" s="29">
        <v>807</v>
      </c>
      <c r="J3674" s="30" t="s">
        <v>50</v>
      </c>
      <c r="K3674" s="30" t="s">
        <v>27769</v>
      </c>
      <c r="L3674" s="30" t="s">
        <v>27766</v>
      </c>
      <c r="M3674" s="30"/>
      <c r="N3674" s="29">
        <v>22</v>
      </c>
      <c r="O3674" s="29">
        <v>1</v>
      </c>
      <c r="P3674" s="30" t="s">
        <v>312</v>
      </c>
      <c r="Q3674" s="30" t="s">
        <v>333</v>
      </c>
      <c r="R3674" s="30" t="s">
        <v>334</v>
      </c>
      <c r="S3674" s="30" t="s">
        <v>27767</v>
      </c>
      <c r="T3674" s="30" t="s">
        <v>3115</v>
      </c>
      <c r="U3674" s="31">
        <v>1169620</v>
      </c>
      <c r="V3674" s="31">
        <v>132250</v>
      </c>
      <c r="W3674" s="29">
        <v>2021</v>
      </c>
    </row>
    <row r="3675" spans="1:23" x14ac:dyDescent="0.25">
      <c r="A3675" s="28" t="s">
        <v>27771</v>
      </c>
      <c r="B3675" t="s">
        <v>8</v>
      </c>
      <c r="C3675" t="b">
        <v>0</v>
      </c>
      <c r="D3675" s="29">
        <v>7138</v>
      </c>
      <c r="E3675" s="30" t="s">
        <v>309</v>
      </c>
      <c r="F3675" s="29" t="s">
        <v>27763</v>
      </c>
      <c r="G3675" s="30" t="s">
        <v>6021</v>
      </c>
      <c r="H3675" s="30" t="s">
        <v>6020</v>
      </c>
      <c r="I3675" s="29">
        <v>61358</v>
      </c>
      <c r="J3675" s="30" t="s">
        <v>78</v>
      </c>
      <c r="K3675" s="30" t="s">
        <v>27784</v>
      </c>
      <c r="L3675" s="30" t="s">
        <v>27807</v>
      </c>
      <c r="M3675" s="30"/>
      <c r="N3675" s="29">
        <v>22</v>
      </c>
      <c r="O3675" s="29">
        <v>2</v>
      </c>
      <c r="P3675" s="30" t="s">
        <v>27775</v>
      </c>
      <c r="Q3675" s="30" t="s">
        <v>370</v>
      </c>
      <c r="R3675" s="30" t="s">
        <v>313</v>
      </c>
      <c r="S3675" s="30" t="s">
        <v>313</v>
      </c>
      <c r="T3675" s="30" t="s">
        <v>1800</v>
      </c>
      <c r="U3675" s="31">
        <v>1450</v>
      </c>
      <c r="V3675" s="31">
        <v>101.01900000000001</v>
      </c>
      <c r="W3675" s="29">
        <v>2021</v>
      </c>
    </row>
    <row r="3676" spans="1:23" x14ac:dyDescent="0.25">
      <c r="A3676" s="28" t="s">
        <v>1146</v>
      </c>
      <c r="B3676" t="s">
        <v>9</v>
      </c>
      <c r="C3676" t="b">
        <v>1</v>
      </c>
      <c r="D3676" s="29">
        <v>7138</v>
      </c>
      <c r="E3676" s="30" t="s">
        <v>309</v>
      </c>
      <c r="F3676" s="29" t="s">
        <v>27763</v>
      </c>
      <c r="G3676" s="30" t="s">
        <v>6021</v>
      </c>
      <c r="H3676" s="30" t="s">
        <v>6020</v>
      </c>
      <c r="I3676" s="29">
        <v>61358</v>
      </c>
      <c r="J3676" s="30" t="s">
        <v>78</v>
      </c>
      <c r="K3676" s="30" t="s">
        <v>27784</v>
      </c>
      <c r="L3676" s="30" t="s">
        <v>27807</v>
      </c>
      <c r="M3676" s="30"/>
      <c r="N3676" s="29">
        <v>22</v>
      </c>
      <c r="O3676" s="29">
        <v>2</v>
      </c>
      <c r="P3676" s="30" t="s">
        <v>27775</v>
      </c>
      <c r="Q3676" s="30" t="s">
        <v>370</v>
      </c>
      <c r="R3676" s="30" t="s">
        <v>341</v>
      </c>
      <c r="S3676" s="30" t="s">
        <v>341</v>
      </c>
      <c r="T3676" s="30" t="s">
        <v>1800</v>
      </c>
      <c r="U3676" s="31">
        <v>115809</v>
      </c>
      <c r="V3676" s="31">
        <v>8035.9809999999998</v>
      </c>
      <c r="W3676" s="29">
        <v>2021</v>
      </c>
    </row>
    <row r="3677" spans="1:23" x14ac:dyDescent="0.25">
      <c r="A3677" s="28" t="s">
        <v>27771</v>
      </c>
      <c r="B3677" t="s">
        <v>8</v>
      </c>
      <c r="C3677" t="b">
        <v>0</v>
      </c>
      <c r="D3677" s="29">
        <v>7145</v>
      </c>
      <c r="E3677" s="30" t="s">
        <v>309</v>
      </c>
      <c r="F3677" s="29" t="s">
        <v>27763</v>
      </c>
      <c r="G3677" s="30" t="s">
        <v>6025</v>
      </c>
      <c r="H3677" s="30" t="s">
        <v>1829</v>
      </c>
      <c r="I3677" s="29">
        <v>12341</v>
      </c>
      <c r="J3677" s="30" t="s">
        <v>59</v>
      </c>
      <c r="K3677" s="30" t="s">
        <v>27772</v>
      </c>
      <c r="L3677" s="30" t="s">
        <v>27773</v>
      </c>
      <c r="M3677" s="30"/>
      <c r="N3677" s="29">
        <v>22</v>
      </c>
      <c r="O3677" s="29">
        <v>1</v>
      </c>
      <c r="P3677" s="30" t="s">
        <v>312</v>
      </c>
      <c r="Q3677" s="30" t="s">
        <v>370</v>
      </c>
      <c r="R3677" s="30" t="s">
        <v>313</v>
      </c>
      <c r="S3677" s="30" t="s">
        <v>313</v>
      </c>
      <c r="T3677" s="30" t="s">
        <v>3115</v>
      </c>
      <c r="U3677" s="31">
        <v>34379</v>
      </c>
      <c r="V3677" s="31">
        <v>2183.578</v>
      </c>
      <c r="W3677" s="29">
        <v>2021</v>
      </c>
    </row>
    <row r="3678" spans="1:23" x14ac:dyDescent="0.25">
      <c r="A3678" s="28" t="s">
        <v>1192</v>
      </c>
      <c r="B3678" t="s">
        <v>9</v>
      </c>
      <c r="C3678" t="b">
        <v>1</v>
      </c>
      <c r="D3678" s="29">
        <v>7145</v>
      </c>
      <c r="E3678" s="30" t="s">
        <v>309</v>
      </c>
      <c r="F3678" s="29" t="s">
        <v>27763</v>
      </c>
      <c r="G3678" s="30" t="s">
        <v>6025</v>
      </c>
      <c r="H3678" s="30" t="s">
        <v>1829</v>
      </c>
      <c r="I3678" s="29">
        <v>12341</v>
      </c>
      <c r="J3678" s="30" t="s">
        <v>59</v>
      </c>
      <c r="K3678" s="30" t="s">
        <v>27772</v>
      </c>
      <c r="L3678" s="30" t="s">
        <v>27773</v>
      </c>
      <c r="M3678" s="30"/>
      <c r="N3678" s="29">
        <v>22</v>
      </c>
      <c r="O3678" s="29">
        <v>1</v>
      </c>
      <c r="P3678" s="30" t="s">
        <v>312</v>
      </c>
      <c r="Q3678" s="30" t="s">
        <v>370</v>
      </c>
      <c r="R3678" s="30" t="s">
        <v>341</v>
      </c>
      <c r="S3678" s="30" t="s">
        <v>341</v>
      </c>
      <c r="T3678" s="30" t="s">
        <v>3115</v>
      </c>
      <c r="U3678" s="31">
        <v>168245</v>
      </c>
      <c r="V3678" s="31">
        <v>10685.422</v>
      </c>
      <c r="W3678" s="29">
        <v>2021</v>
      </c>
    </row>
    <row r="3679" spans="1:23" x14ac:dyDescent="0.25">
      <c r="A3679" s="28" t="s">
        <v>1146</v>
      </c>
      <c r="B3679" t="s">
        <v>8</v>
      </c>
      <c r="C3679" t="b">
        <v>1</v>
      </c>
      <c r="D3679" s="29">
        <v>7146</v>
      </c>
      <c r="E3679" s="30" t="s">
        <v>309</v>
      </c>
      <c r="F3679" s="29" t="s">
        <v>27763</v>
      </c>
      <c r="G3679" s="30" t="s">
        <v>6029</v>
      </c>
      <c r="H3679" s="30" t="s">
        <v>3823</v>
      </c>
      <c r="I3679" s="29">
        <v>56505</v>
      </c>
      <c r="J3679" s="30" t="s">
        <v>81</v>
      </c>
      <c r="K3679" s="30" t="s">
        <v>27784</v>
      </c>
      <c r="L3679" s="30" t="s">
        <v>27785</v>
      </c>
      <c r="M3679" s="30"/>
      <c r="N3679" s="29">
        <v>22</v>
      </c>
      <c r="O3679" s="29">
        <v>1</v>
      </c>
      <c r="P3679" s="30" t="s">
        <v>312</v>
      </c>
      <c r="Q3679" s="30" t="s">
        <v>370</v>
      </c>
      <c r="R3679" s="30" t="s">
        <v>313</v>
      </c>
      <c r="S3679" s="30" t="s">
        <v>313</v>
      </c>
      <c r="T3679" s="30" t="s">
        <v>27786</v>
      </c>
      <c r="U3679" s="31">
        <v>376655</v>
      </c>
      <c r="V3679" s="31">
        <v>28318</v>
      </c>
      <c r="W3679" s="29">
        <v>2021</v>
      </c>
    </row>
    <row r="3680" spans="1:23" x14ac:dyDescent="0.25">
      <c r="A3680" s="28" t="s">
        <v>892</v>
      </c>
      <c r="B3680" t="s">
        <v>2</v>
      </c>
      <c r="C3680" t="b">
        <v>1</v>
      </c>
      <c r="D3680" s="29">
        <v>7147</v>
      </c>
      <c r="E3680" s="30" t="s">
        <v>309</v>
      </c>
      <c r="F3680" s="29" t="s">
        <v>27763</v>
      </c>
      <c r="G3680" s="30" t="s">
        <v>6032</v>
      </c>
      <c r="H3680" s="30" t="s">
        <v>601</v>
      </c>
      <c r="I3680" s="29">
        <v>17609</v>
      </c>
      <c r="J3680" s="30" t="s">
        <v>52</v>
      </c>
      <c r="K3680" s="30" t="s">
        <v>27774</v>
      </c>
      <c r="L3680" s="30" t="s">
        <v>7740</v>
      </c>
      <c r="M3680" s="30"/>
      <c r="N3680" s="29">
        <v>22</v>
      </c>
      <c r="O3680" s="29">
        <v>1</v>
      </c>
      <c r="P3680" s="30" t="s">
        <v>312</v>
      </c>
      <c r="Q3680" s="30" t="s">
        <v>333</v>
      </c>
      <c r="R3680" s="30" t="s">
        <v>334</v>
      </c>
      <c r="S3680" s="30" t="s">
        <v>27767</v>
      </c>
      <c r="T3680" s="30" t="s">
        <v>27776</v>
      </c>
      <c r="U3680" s="31">
        <v>51330</v>
      </c>
      <c r="V3680" s="31">
        <v>5804</v>
      </c>
      <c r="W3680" s="29">
        <v>2021</v>
      </c>
    </row>
    <row r="3681" spans="1:23" x14ac:dyDescent="0.25">
      <c r="A3681" s="28" t="s">
        <v>509</v>
      </c>
      <c r="B3681" t="s">
        <v>2</v>
      </c>
      <c r="C3681" t="b">
        <v>1</v>
      </c>
      <c r="D3681" s="29">
        <v>7151</v>
      </c>
      <c r="E3681" s="30" t="s">
        <v>309</v>
      </c>
      <c r="F3681" s="29" t="s">
        <v>27763</v>
      </c>
      <c r="G3681" s="30" t="s">
        <v>6034</v>
      </c>
      <c r="H3681" s="30" t="s">
        <v>6033</v>
      </c>
      <c r="I3681" s="29">
        <v>16655</v>
      </c>
      <c r="J3681" s="30" t="s">
        <v>52</v>
      </c>
      <c r="K3681" s="30" t="s">
        <v>27774</v>
      </c>
      <c r="L3681" s="30" t="s">
        <v>7740</v>
      </c>
      <c r="M3681" s="30"/>
      <c r="N3681" s="29">
        <v>22</v>
      </c>
      <c r="O3681" s="29">
        <v>1</v>
      </c>
      <c r="P3681" s="30" t="s">
        <v>312</v>
      </c>
      <c r="Q3681" s="30" t="s">
        <v>333</v>
      </c>
      <c r="R3681" s="30" t="s">
        <v>334</v>
      </c>
      <c r="S3681" s="30" t="s">
        <v>27767</v>
      </c>
      <c r="T3681" s="30" t="s">
        <v>27776</v>
      </c>
      <c r="U3681" s="31">
        <v>16820</v>
      </c>
      <c r="V3681" s="31">
        <v>1902</v>
      </c>
      <c r="W3681" s="29">
        <v>2021</v>
      </c>
    </row>
    <row r="3682" spans="1:23" x14ac:dyDescent="0.25">
      <c r="A3682" s="28"/>
      <c r="B3682" t="s">
        <v>8</v>
      </c>
      <c r="C3682" t="b">
        <v>0</v>
      </c>
      <c r="D3682" s="29">
        <v>7153</v>
      </c>
      <c r="E3682" s="30" t="s">
        <v>309</v>
      </c>
      <c r="F3682" s="29" t="s">
        <v>27763</v>
      </c>
      <c r="G3682" s="30" t="s">
        <v>6038</v>
      </c>
      <c r="H3682" s="30" t="s">
        <v>1397</v>
      </c>
      <c r="I3682" s="29">
        <v>56609</v>
      </c>
      <c r="J3682" s="30" t="s">
        <v>55</v>
      </c>
      <c r="K3682" s="30" t="s">
        <v>27793</v>
      </c>
      <c r="L3682" s="30" t="s">
        <v>27807</v>
      </c>
      <c r="M3682" s="30"/>
      <c r="N3682" s="29">
        <v>22</v>
      </c>
      <c r="O3682" s="29">
        <v>2</v>
      </c>
      <c r="P3682" s="30" t="s">
        <v>27775</v>
      </c>
      <c r="Q3682" s="30" t="s">
        <v>52</v>
      </c>
      <c r="R3682" s="30" t="s">
        <v>313</v>
      </c>
      <c r="S3682" s="30" t="s">
        <v>313</v>
      </c>
      <c r="T3682" s="30" t="s">
        <v>1800</v>
      </c>
      <c r="U3682" s="31">
        <v>0</v>
      </c>
      <c r="V3682" s="31">
        <v>426.23599999999999</v>
      </c>
      <c r="W3682" s="29">
        <v>2021</v>
      </c>
    </row>
    <row r="3683" spans="1:23" x14ac:dyDescent="0.25">
      <c r="A3683" s="28"/>
      <c r="B3683" t="s">
        <v>23</v>
      </c>
      <c r="C3683" t="b">
        <v>0</v>
      </c>
      <c r="D3683" s="29">
        <v>7153</v>
      </c>
      <c r="E3683" s="30" t="s">
        <v>309</v>
      </c>
      <c r="F3683" s="29" t="s">
        <v>27763</v>
      </c>
      <c r="G3683" s="30" t="s">
        <v>6038</v>
      </c>
      <c r="H3683" s="30" t="s">
        <v>1397</v>
      </c>
      <c r="I3683" s="29">
        <v>56609</v>
      </c>
      <c r="J3683" s="30" t="s">
        <v>55</v>
      </c>
      <c r="K3683" s="30" t="s">
        <v>27793</v>
      </c>
      <c r="L3683" s="30" t="s">
        <v>27807</v>
      </c>
      <c r="M3683" s="30"/>
      <c r="N3683" s="29">
        <v>22</v>
      </c>
      <c r="O3683" s="29">
        <v>2</v>
      </c>
      <c r="P3683" s="30" t="s">
        <v>27775</v>
      </c>
      <c r="Q3683" s="30" t="s">
        <v>52</v>
      </c>
      <c r="R3683" s="30" t="s">
        <v>341</v>
      </c>
      <c r="S3683" s="30" t="s">
        <v>341</v>
      </c>
      <c r="T3683" s="30" t="s">
        <v>1800</v>
      </c>
      <c r="U3683" s="31">
        <v>0</v>
      </c>
      <c r="V3683" s="31">
        <v>404330.76</v>
      </c>
      <c r="W3683" s="29">
        <v>2021</v>
      </c>
    </row>
    <row r="3684" spans="1:23" x14ac:dyDescent="0.25">
      <c r="A3684" s="28" t="s">
        <v>27771</v>
      </c>
      <c r="B3684" t="s">
        <v>8</v>
      </c>
      <c r="C3684" t="b">
        <v>0</v>
      </c>
      <c r="D3684" s="29">
        <v>7153</v>
      </c>
      <c r="E3684" s="30" t="s">
        <v>309</v>
      </c>
      <c r="F3684" s="29" t="s">
        <v>27763</v>
      </c>
      <c r="G3684" s="30" t="s">
        <v>6038</v>
      </c>
      <c r="H3684" s="30" t="s">
        <v>1397</v>
      </c>
      <c r="I3684" s="29">
        <v>56609</v>
      </c>
      <c r="J3684" s="30" t="s">
        <v>55</v>
      </c>
      <c r="K3684" s="30" t="s">
        <v>27793</v>
      </c>
      <c r="L3684" s="30" t="s">
        <v>27807</v>
      </c>
      <c r="M3684" s="30"/>
      <c r="N3684" s="29">
        <v>22</v>
      </c>
      <c r="O3684" s="29">
        <v>2</v>
      </c>
      <c r="P3684" s="30" t="s">
        <v>27775</v>
      </c>
      <c r="Q3684" s="30" t="s">
        <v>54</v>
      </c>
      <c r="R3684" s="30" t="s">
        <v>313</v>
      </c>
      <c r="S3684" s="30" t="s">
        <v>313</v>
      </c>
      <c r="T3684" s="30" t="s">
        <v>1800</v>
      </c>
      <c r="U3684" s="31">
        <v>18588</v>
      </c>
      <c r="V3684" s="31">
        <v>1475.962</v>
      </c>
      <c r="W3684" s="29">
        <v>2021</v>
      </c>
    </row>
    <row r="3685" spans="1:23" x14ac:dyDescent="0.25">
      <c r="A3685" s="28" t="s">
        <v>422</v>
      </c>
      <c r="B3685" t="s">
        <v>23</v>
      </c>
      <c r="C3685" t="b">
        <v>1</v>
      </c>
      <c r="D3685" s="29">
        <v>7153</v>
      </c>
      <c r="E3685" s="30" t="s">
        <v>309</v>
      </c>
      <c r="F3685" s="29" t="s">
        <v>27763</v>
      </c>
      <c r="G3685" s="30" t="s">
        <v>6038</v>
      </c>
      <c r="H3685" s="30" t="s">
        <v>1397</v>
      </c>
      <c r="I3685" s="29">
        <v>56609</v>
      </c>
      <c r="J3685" s="30" t="s">
        <v>55</v>
      </c>
      <c r="K3685" s="30" t="s">
        <v>27793</v>
      </c>
      <c r="L3685" s="30" t="s">
        <v>27807</v>
      </c>
      <c r="M3685" s="30"/>
      <c r="N3685" s="29">
        <v>22</v>
      </c>
      <c r="O3685" s="29">
        <v>2</v>
      </c>
      <c r="P3685" s="30" t="s">
        <v>27775</v>
      </c>
      <c r="Q3685" s="30" t="s">
        <v>54</v>
      </c>
      <c r="R3685" s="30" t="s">
        <v>341</v>
      </c>
      <c r="S3685" s="30" t="s">
        <v>341</v>
      </c>
      <c r="T3685" s="30" t="s">
        <v>1800</v>
      </c>
      <c r="U3685" s="31">
        <v>10458596</v>
      </c>
      <c r="V3685" s="31">
        <v>802480.04</v>
      </c>
      <c r="W3685" s="29">
        <v>2021</v>
      </c>
    </row>
    <row r="3686" spans="1:23" x14ac:dyDescent="0.25">
      <c r="A3686" s="28" t="s">
        <v>512</v>
      </c>
      <c r="B3686" t="s">
        <v>8</v>
      </c>
      <c r="C3686" t="b">
        <v>1</v>
      </c>
      <c r="D3686" s="29">
        <v>7155</v>
      </c>
      <c r="E3686" s="30" t="s">
        <v>309</v>
      </c>
      <c r="F3686" s="29" t="s">
        <v>27763</v>
      </c>
      <c r="G3686" s="30" t="s">
        <v>6047</v>
      </c>
      <c r="H3686" s="30" t="s">
        <v>2001</v>
      </c>
      <c r="I3686" s="29">
        <v>9417</v>
      </c>
      <c r="J3686" s="30" t="s">
        <v>59</v>
      </c>
      <c r="K3686" s="30" t="s">
        <v>27772</v>
      </c>
      <c r="L3686" s="30" t="s">
        <v>27773</v>
      </c>
      <c r="M3686" s="30"/>
      <c r="N3686" s="29">
        <v>22</v>
      </c>
      <c r="O3686" s="29">
        <v>1</v>
      </c>
      <c r="P3686" s="30" t="s">
        <v>312</v>
      </c>
      <c r="Q3686" s="30" t="s">
        <v>370</v>
      </c>
      <c r="R3686" s="30" t="s">
        <v>313</v>
      </c>
      <c r="S3686" s="30" t="s">
        <v>313</v>
      </c>
      <c r="T3686" s="30" t="s">
        <v>3115</v>
      </c>
      <c r="U3686" s="31">
        <v>35839</v>
      </c>
      <c r="V3686" s="31">
        <v>679.99900000000002</v>
      </c>
      <c r="W3686" s="29">
        <v>2021</v>
      </c>
    </row>
    <row r="3687" spans="1:23" x14ac:dyDescent="0.25">
      <c r="A3687" s="28" t="s">
        <v>27771</v>
      </c>
      <c r="B3687" t="s">
        <v>8</v>
      </c>
      <c r="C3687" t="b">
        <v>0</v>
      </c>
      <c r="D3687" s="29">
        <v>7158</v>
      </c>
      <c r="E3687" s="30" t="s">
        <v>309</v>
      </c>
      <c r="F3687" s="29" t="s">
        <v>27763</v>
      </c>
      <c r="G3687" s="30" t="s">
        <v>6051</v>
      </c>
      <c r="H3687" s="30" t="s">
        <v>5281</v>
      </c>
      <c r="I3687" s="29">
        <v>55729</v>
      </c>
      <c r="J3687" s="30" t="s">
        <v>82</v>
      </c>
      <c r="K3687" s="30" t="s">
        <v>27800</v>
      </c>
      <c r="L3687" s="30" t="s">
        <v>27807</v>
      </c>
      <c r="M3687" s="30"/>
      <c r="N3687" s="29">
        <v>22</v>
      </c>
      <c r="O3687" s="29">
        <v>1</v>
      </c>
      <c r="P3687" s="30" t="s">
        <v>312</v>
      </c>
      <c r="Q3687" s="30" t="s">
        <v>370</v>
      </c>
      <c r="R3687" s="30" t="s">
        <v>313</v>
      </c>
      <c r="S3687" s="30" t="s">
        <v>313</v>
      </c>
      <c r="T3687" s="30" t="s">
        <v>1800</v>
      </c>
      <c r="U3687" s="31">
        <v>52624</v>
      </c>
      <c r="V3687" s="31">
        <v>1819.8810000000001</v>
      </c>
      <c r="W3687" s="29">
        <v>2021</v>
      </c>
    </row>
    <row r="3688" spans="1:23" x14ac:dyDescent="0.25">
      <c r="A3688" s="28" t="s">
        <v>574</v>
      </c>
      <c r="B3688" t="s">
        <v>9</v>
      </c>
      <c r="C3688" t="b">
        <v>1</v>
      </c>
      <c r="D3688" s="29">
        <v>7158</v>
      </c>
      <c r="E3688" s="30" t="s">
        <v>309</v>
      </c>
      <c r="F3688" s="29" t="s">
        <v>27763</v>
      </c>
      <c r="G3688" s="30" t="s">
        <v>6051</v>
      </c>
      <c r="H3688" s="30" t="s">
        <v>5281</v>
      </c>
      <c r="I3688" s="29">
        <v>55729</v>
      </c>
      <c r="J3688" s="30" t="s">
        <v>82</v>
      </c>
      <c r="K3688" s="30" t="s">
        <v>27800</v>
      </c>
      <c r="L3688" s="30" t="s">
        <v>27807</v>
      </c>
      <c r="M3688" s="30"/>
      <c r="N3688" s="29">
        <v>22</v>
      </c>
      <c r="O3688" s="29">
        <v>1</v>
      </c>
      <c r="P3688" s="30" t="s">
        <v>312</v>
      </c>
      <c r="Q3688" s="30" t="s">
        <v>370</v>
      </c>
      <c r="R3688" s="30" t="s">
        <v>341</v>
      </c>
      <c r="S3688" s="30" t="s">
        <v>341</v>
      </c>
      <c r="T3688" s="30" t="s">
        <v>1800</v>
      </c>
      <c r="U3688" s="31">
        <v>810127</v>
      </c>
      <c r="V3688" s="31">
        <v>50700.118999999999</v>
      </c>
      <c r="W3688" s="29">
        <v>2021</v>
      </c>
    </row>
    <row r="3689" spans="1:23" x14ac:dyDescent="0.25">
      <c r="A3689" s="28"/>
      <c r="B3689" t="s">
        <v>600</v>
      </c>
      <c r="C3689" t="b">
        <v>0</v>
      </c>
      <c r="D3689" s="29">
        <v>7158</v>
      </c>
      <c r="E3689" s="30" t="s">
        <v>309</v>
      </c>
      <c r="F3689" s="29" t="s">
        <v>27763</v>
      </c>
      <c r="G3689" s="30" t="s">
        <v>6051</v>
      </c>
      <c r="H3689" s="30" t="s">
        <v>5281</v>
      </c>
      <c r="I3689" s="29">
        <v>55729</v>
      </c>
      <c r="J3689" s="30" t="s">
        <v>82</v>
      </c>
      <c r="K3689" s="30" t="s">
        <v>27800</v>
      </c>
      <c r="L3689" s="30" t="s">
        <v>27807</v>
      </c>
      <c r="M3689" s="30"/>
      <c r="N3689" s="29">
        <v>22</v>
      </c>
      <c r="O3689" s="29">
        <v>1</v>
      </c>
      <c r="P3689" s="30" t="s">
        <v>312</v>
      </c>
      <c r="Q3689" s="30" t="s">
        <v>370</v>
      </c>
      <c r="R3689" s="30" t="s">
        <v>592</v>
      </c>
      <c r="S3689" s="30" t="s">
        <v>27778</v>
      </c>
      <c r="T3689" s="30" t="s">
        <v>1800</v>
      </c>
      <c r="U3689" s="31">
        <v>0</v>
      </c>
      <c r="V3689" s="31">
        <v>0</v>
      </c>
      <c r="W3689" s="29">
        <v>2021</v>
      </c>
    </row>
    <row r="3690" spans="1:23" x14ac:dyDescent="0.25">
      <c r="A3690" s="28" t="s">
        <v>27771</v>
      </c>
      <c r="B3690" t="s">
        <v>8</v>
      </c>
      <c r="C3690" t="b">
        <v>0</v>
      </c>
      <c r="D3690" s="29">
        <v>7159</v>
      </c>
      <c r="E3690" s="30" t="s">
        <v>309</v>
      </c>
      <c r="F3690" s="29" t="s">
        <v>27763</v>
      </c>
      <c r="G3690" s="30" t="s">
        <v>6052</v>
      </c>
      <c r="H3690" s="30" t="s">
        <v>2921</v>
      </c>
      <c r="I3690" s="29">
        <v>20847</v>
      </c>
      <c r="J3690" s="30" t="s">
        <v>95</v>
      </c>
      <c r="K3690" s="30" t="s">
        <v>27800</v>
      </c>
      <c r="L3690" s="30" t="s">
        <v>27807</v>
      </c>
      <c r="M3690" s="30"/>
      <c r="N3690" s="29">
        <v>22</v>
      </c>
      <c r="O3690" s="29">
        <v>1</v>
      </c>
      <c r="P3690" s="30" t="s">
        <v>312</v>
      </c>
      <c r="Q3690" s="30" t="s">
        <v>370</v>
      </c>
      <c r="R3690" s="30" t="s">
        <v>313</v>
      </c>
      <c r="S3690" s="30" t="s">
        <v>313</v>
      </c>
      <c r="T3690" s="30" t="s">
        <v>3115</v>
      </c>
      <c r="U3690" s="31">
        <v>138371</v>
      </c>
      <c r="V3690" s="31">
        <v>9980.3860000000004</v>
      </c>
      <c r="W3690" s="29">
        <v>2021</v>
      </c>
    </row>
    <row r="3691" spans="1:23" x14ac:dyDescent="0.25">
      <c r="A3691" s="28" t="s">
        <v>1192</v>
      </c>
      <c r="B3691" t="s">
        <v>9</v>
      </c>
      <c r="C3691" t="b">
        <v>1</v>
      </c>
      <c r="D3691" s="29">
        <v>7159</v>
      </c>
      <c r="E3691" s="30" t="s">
        <v>309</v>
      </c>
      <c r="F3691" s="29" t="s">
        <v>27763</v>
      </c>
      <c r="G3691" s="30" t="s">
        <v>6052</v>
      </c>
      <c r="H3691" s="30" t="s">
        <v>2921</v>
      </c>
      <c r="I3691" s="29">
        <v>20847</v>
      </c>
      <c r="J3691" s="30" t="s">
        <v>95</v>
      </c>
      <c r="K3691" s="30" t="s">
        <v>27800</v>
      </c>
      <c r="L3691" s="30" t="s">
        <v>27807</v>
      </c>
      <c r="M3691" s="30"/>
      <c r="N3691" s="29">
        <v>22</v>
      </c>
      <c r="O3691" s="29">
        <v>1</v>
      </c>
      <c r="P3691" s="30" t="s">
        <v>312</v>
      </c>
      <c r="Q3691" s="30" t="s">
        <v>370</v>
      </c>
      <c r="R3691" s="30" t="s">
        <v>341</v>
      </c>
      <c r="S3691" s="30" t="s">
        <v>341</v>
      </c>
      <c r="T3691" s="30" t="s">
        <v>3115</v>
      </c>
      <c r="U3691" s="31">
        <v>1842754</v>
      </c>
      <c r="V3691" s="31">
        <v>132913.62</v>
      </c>
      <c r="W3691" s="29">
        <v>2021</v>
      </c>
    </row>
    <row r="3692" spans="1:23" x14ac:dyDescent="0.25">
      <c r="A3692" s="28"/>
      <c r="B3692" t="s">
        <v>600</v>
      </c>
      <c r="C3692" t="b">
        <v>0</v>
      </c>
      <c r="D3692" s="29">
        <v>7164</v>
      </c>
      <c r="E3692" s="30" t="s">
        <v>309</v>
      </c>
      <c r="F3692" s="29" t="s">
        <v>27763</v>
      </c>
      <c r="G3692" s="30" t="s">
        <v>6058</v>
      </c>
      <c r="H3692" s="30" t="s">
        <v>6057</v>
      </c>
      <c r="I3692" s="29">
        <v>2850</v>
      </c>
      <c r="J3692" s="30" t="s">
        <v>51</v>
      </c>
      <c r="K3692" s="30" t="s">
        <v>27788</v>
      </c>
      <c r="L3692" s="30" t="s">
        <v>7740</v>
      </c>
      <c r="M3692" s="30"/>
      <c r="N3692" s="29">
        <v>22</v>
      </c>
      <c r="O3692" s="29">
        <v>1</v>
      </c>
      <c r="P3692" s="30" t="s">
        <v>312</v>
      </c>
      <c r="Q3692" s="30" t="s">
        <v>605</v>
      </c>
      <c r="R3692" s="30" t="s">
        <v>334</v>
      </c>
      <c r="S3692" s="30" t="s">
        <v>27789</v>
      </c>
      <c r="T3692" s="30" t="s">
        <v>27796</v>
      </c>
      <c r="U3692" s="31">
        <v>0</v>
      </c>
      <c r="V3692" s="31">
        <v>-20943</v>
      </c>
      <c r="W3692" s="29">
        <v>2021</v>
      </c>
    </row>
    <row r="3693" spans="1:23" x14ac:dyDescent="0.25">
      <c r="A3693" s="28" t="s">
        <v>610</v>
      </c>
      <c r="B3693" t="s">
        <v>2</v>
      </c>
      <c r="C3693" t="b">
        <v>1</v>
      </c>
      <c r="D3693" s="29">
        <v>7166</v>
      </c>
      <c r="E3693" s="30" t="s">
        <v>309</v>
      </c>
      <c r="F3693" s="29" t="s">
        <v>27763</v>
      </c>
      <c r="G3693" s="30" t="s">
        <v>5448</v>
      </c>
      <c r="H3693" s="30" t="s">
        <v>6063</v>
      </c>
      <c r="I3693" s="29">
        <v>13718</v>
      </c>
      <c r="J3693" s="30" t="s">
        <v>50</v>
      </c>
      <c r="K3693" s="30" t="s">
        <v>27769</v>
      </c>
      <c r="L3693" s="30" t="s">
        <v>27766</v>
      </c>
      <c r="M3693" s="30"/>
      <c r="N3693" s="29">
        <v>22</v>
      </c>
      <c r="O3693" s="29">
        <v>1</v>
      </c>
      <c r="P3693" s="30" t="s">
        <v>312</v>
      </c>
      <c r="Q3693" s="30" t="s">
        <v>333</v>
      </c>
      <c r="R3693" s="30" t="s">
        <v>334</v>
      </c>
      <c r="S3693" s="30" t="s">
        <v>27767</v>
      </c>
      <c r="T3693" s="30" t="s">
        <v>3115</v>
      </c>
      <c r="U3693" s="31">
        <v>888617</v>
      </c>
      <c r="V3693" s="31">
        <v>100477</v>
      </c>
      <c r="W3693" s="29">
        <v>2021</v>
      </c>
    </row>
    <row r="3694" spans="1:23" x14ac:dyDescent="0.25">
      <c r="A3694" s="28" t="s">
        <v>610</v>
      </c>
      <c r="B3694" t="s">
        <v>2</v>
      </c>
      <c r="C3694" t="b">
        <v>1</v>
      </c>
      <c r="D3694" s="29">
        <v>7168</v>
      </c>
      <c r="E3694" s="30" t="s">
        <v>309</v>
      </c>
      <c r="F3694" s="29" t="s">
        <v>27763</v>
      </c>
      <c r="G3694" s="30" t="s">
        <v>6065</v>
      </c>
      <c r="H3694" s="30" t="s">
        <v>5635</v>
      </c>
      <c r="I3694" s="29">
        <v>12385</v>
      </c>
      <c r="J3694" s="30" t="s">
        <v>48</v>
      </c>
      <c r="K3694" s="30" t="s">
        <v>27764</v>
      </c>
      <c r="L3694" s="30"/>
      <c r="M3694" s="30"/>
      <c r="N3694" s="29">
        <v>22</v>
      </c>
      <c r="O3694" s="29">
        <v>1</v>
      </c>
      <c r="P3694" s="30" t="s">
        <v>312</v>
      </c>
      <c r="Q3694" s="30" t="s">
        <v>333</v>
      </c>
      <c r="R3694" s="30" t="s">
        <v>334</v>
      </c>
      <c r="S3694" s="30" t="s">
        <v>27767</v>
      </c>
      <c r="T3694" s="30"/>
      <c r="U3694" s="31">
        <v>31848</v>
      </c>
      <c r="V3694" s="31">
        <v>3601</v>
      </c>
      <c r="W3694" s="29">
        <v>2021</v>
      </c>
    </row>
    <row r="3695" spans="1:23" x14ac:dyDescent="0.25">
      <c r="A3695" s="28" t="s">
        <v>531</v>
      </c>
      <c r="B3695" t="s">
        <v>8</v>
      </c>
      <c r="C3695" t="b">
        <v>1</v>
      </c>
      <c r="D3695" s="29">
        <v>7169</v>
      </c>
      <c r="E3695" s="30" t="s">
        <v>309</v>
      </c>
      <c r="F3695" s="29" t="s">
        <v>27763</v>
      </c>
      <c r="G3695" s="30" t="s">
        <v>6066</v>
      </c>
      <c r="H3695" s="30" t="s">
        <v>504</v>
      </c>
      <c r="I3695" s="29">
        <v>219</v>
      </c>
      <c r="J3695" s="30" t="s">
        <v>48</v>
      </c>
      <c r="K3695" s="30" t="s">
        <v>27764</v>
      </c>
      <c r="L3695" s="30"/>
      <c r="M3695" s="30"/>
      <c r="N3695" s="29">
        <v>22</v>
      </c>
      <c r="O3695" s="29">
        <v>1</v>
      </c>
      <c r="P3695" s="30" t="s">
        <v>312</v>
      </c>
      <c r="Q3695" s="30" t="s">
        <v>306</v>
      </c>
      <c r="R3695" s="30" t="s">
        <v>313</v>
      </c>
      <c r="S3695" s="30" t="s">
        <v>313</v>
      </c>
      <c r="T3695" s="30"/>
      <c r="U3695" s="31">
        <v>12123</v>
      </c>
      <c r="V3695" s="31">
        <v>1084</v>
      </c>
      <c r="W3695" s="29">
        <v>2021</v>
      </c>
    </row>
    <row r="3696" spans="1:23" x14ac:dyDescent="0.25">
      <c r="A3696" s="28" t="s">
        <v>27771</v>
      </c>
      <c r="B3696" t="s">
        <v>8</v>
      </c>
      <c r="C3696" t="b">
        <v>0</v>
      </c>
      <c r="D3696" s="29">
        <v>7173</v>
      </c>
      <c r="E3696" s="30" t="s">
        <v>309</v>
      </c>
      <c r="F3696" s="29" t="s">
        <v>27763</v>
      </c>
      <c r="G3696" s="30" t="s">
        <v>6068</v>
      </c>
      <c r="H3696" s="30" t="s">
        <v>6067</v>
      </c>
      <c r="I3696" s="29">
        <v>1276</v>
      </c>
      <c r="J3696" s="30" t="s">
        <v>48</v>
      </c>
      <c r="K3696" s="30" t="s">
        <v>27764</v>
      </c>
      <c r="L3696" s="30"/>
      <c r="M3696" s="30"/>
      <c r="N3696" s="29">
        <v>22</v>
      </c>
      <c r="O3696" s="29">
        <v>1</v>
      </c>
      <c r="P3696" s="30" t="s">
        <v>312</v>
      </c>
      <c r="Q3696" s="30" t="s">
        <v>370</v>
      </c>
      <c r="R3696" s="30" t="s">
        <v>313</v>
      </c>
      <c r="S3696" s="30" t="s">
        <v>313</v>
      </c>
      <c r="T3696" s="30"/>
      <c r="U3696" s="31">
        <v>18</v>
      </c>
      <c r="V3696" s="31">
        <v>1.139</v>
      </c>
      <c r="W3696" s="29">
        <v>2021</v>
      </c>
    </row>
    <row r="3697" spans="1:23" x14ac:dyDescent="0.25">
      <c r="A3697" s="28" t="s">
        <v>422</v>
      </c>
      <c r="B3697" t="s">
        <v>9</v>
      </c>
      <c r="C3697" t="b">
        <v>1</v>
      </c>
      <c r="D3697" s="29">
        <v>7173</v>
      </c>
      <c r="E3697" s="30" t="s">
        <v>309</v>
      </c>
      <c r="F3697" s="29" t="s">
        <v>27763</v>
      </c>
      <c r="G3697" s="30" t="s">
        <v>6068</v>
      </c>
      <c r="H3697" s="30" t="s">
        <v>6067</v>
      </c>
      <c r="I3697" s="29">
        <v>1276</v>
      </c>
      <c r="J3697" s="30" t="s">
        <v>48</v>
      </c>
      <c r="K3697" s="30" t="s">
        <v>27764</v>
      </c>
      <c r="L3697" s="30"/>
      <c r="M3697" s="30"/>
      <c r="N3697" s="29">
        <v>22</v>
      </c>
      <c r="O3697" s="29">
        <v>1</v>
      </c>
      <c r="P3697" s="30" t="s">
        <v>312</v>
      </c>
      <c r="Q3697" s="30" t="s">
        <v>370</v>
      </c>
      <c r="R3697" s="30" t="s">
        <v>341</v>
      </c>
      <c r="S3697" s="30" t="s">
        <v>341</v>
      </c>
      <c r="T3697" s="30"/>
      <c r="U3697" s="31">
        <v>748176</v>
      </c>
      <c r="V3697" s="31">
        <v>47329.860999999997</v>
      </c>
      <c r="W3697" s="29">
        <v>2021</v>
      </c>
    </row>
    <row r="3698" spans="1:23" x14ac:dyDescent="0.25">
      <c r="A3698" s="28"/>
      <c r="B3698" t="s">
        <v>9</v>
      </c>
      <c r="C3698" t="b">
        <v>0</v>
      </c>
      <c r="D3698" s="29">
        <v>7173</v>
      </c>
      <c r="E3698" s="30" t="s">
        <v>309</v>
      </c>
      <c r="F3698" s="29" t="s">
        <v>27763</v>
      </c>
      <c r="G3698" s="30" t="s">
        <v>6068</v>
      </c>
      <c r="H3698" s="30" t="s">
        <v>6067</v>
      </c>
      <c r="I3698" s="29">
        <v>1276</v>
      </c>
      <c r="J3698" s="30" t="s">
        <v>48</v>
      </c>
      <c r="K3698" s="30" t="s">
        <v>27764</v>
      </c>
      <c r="L3698" s="30"/>
      <c r="M3698" s="30"/>
      <c r="N3698" s="29">
        <v>22</v>
      </c>
      <c r="O3698" s="29">
        <v>1</v>
      </c>
      <c r="P3698" s="30" t="s">
        <v>312</v>
      </c>
      <c r="Q3698" s="30" t="s">
        <v>306</v>
      </c>
      <c r="R3698" s="30" t="s">
        <v>341</v>
      </c>
      <c r="S3698" s="30" t="s">
        <v>341</v>
      </c>
      <c r="T3698" s="30"/>
      <c r="U3698" s="31">
        <v>0</v>
      </c>
      <c r="V3698" s="31">
        <v>0</v>
      </c>
      <c r="W3698" s="29">
        <v>2021</v>
      </c>
    </row>
    <row r="3699" spans="1:23" x14ac:dyDescent="0.25">
      <c r="A3699" s="28" t="s">
        <v>1116</v>
      </c>
      <c r="B3699" t="s">
        <v>8</v>
      </c>
      <c r="C3699" t="b">
        <v>1</v>
      </c>
      <c r="D3699" s="29">
        <v>7174</v>
      </c>
      <c r="E3699" s="30" t="s">
        <v>311</v>
      </c>
      <c r="F3699" s="29" t="s">
        <v>27763</v>
      </c>
      <c r="G3699" s="30" t="s">
        <v>6071</v>
      </c>
      <c r="H3699" s="30" t="s">
        <v>6070</v>
      </c>
      <c r="I3699" s="29">
        <v>7833</v>
      </c>
      <c r="J3699" s="30" t="s">
        <v>48</v>
      </c>
      <c r="K3699" s="30" t="s">
        <v>27764</v>
      </c>
      <c r="L3699" s="30"/>
      <c r="M3699" s="30"/>
      <c r="N3699" s="29">
        <v>22</v>
      </c>
      <c r="O3699" s="29">
        <v>1</v>
      </c>
      <c r="P3699" s="30" t="s">
        <v>312</v>
      </c>
      <c r="Q3699" s="30" t="s">
        <v>306</v>
      </c>
      <c r="R3699" s="30" t="s">
        <v>313</v>
      </c>
      <c r="S3699" s="30" t="s">
        <v>313</v>
      </c>
      <c r="T3699" s="30"/>
      <c r="U3699" s="31">
        <v>30932</v>
      </c>
      <c r="V3699" s="31">
        <v>2546</v>
      </c>
      <c r="W3699" s="29">
        <v>2021</v>
      </c>
    </row>
    <row r="3700" spans="1:23" x14ac:dyDescent="0.25">
      <c r="A3700" s="28" t="s">
        <v>574</v>
      </c>
      <c r="B3700" t="s">
        <v>2</v>
      </c>
      <c r="C3700" t="b">
        <v>1</v>
      </c>
      <c r="D3700" s="29">
        <v>7179</v>
      </c>
      <c r="E3700" s="30" t="s">
        <v>309</v>
      </c>
      <c r="F3700" s="29" t="s">
        <v>27763</v>
      </c>
      <c r="G3700" s="30" t="s">
        <v>6073</v>
      </c>
      <c r="H3700" s="30" t="s">
        <v>6072</v>
      </c>
      <c r="I3700" s="29">
        <v>3990</v>
      </c>
      <c r="J3700" s="30" t="s">
        <v>51</v>
      </c>
      <c r="K3700" s="30" t="s">
        <v>27788</v>
      </c>
      <c r="L3700" s="30" t="s">
        <v>7740</v>
      </c>
      <c r="M3700" s="30"/>
      <c r="N3700" s="29">
        <v>22</v>
      </c>
      <c r="O3700" s="29">
        <v>1</v>
      </c>
      <c r="P3700" s="30" t="s">
        <v>312</v>
      </c>
      <c r="Q3700" s="30" t="s">
        <v>333</v>
      </c>
      <c r="R3700" s="30" t="s">
        <v>334</v>
      </c>
      <c r="S3700" s="30" t="s">
        <v>27767</v>
      </c>
      <c r="T3700" s="30" t="s">
        <v>27796</v>
      </c>
      <c r="U3700" s="31">
        <v>610164</v>
      </c>
      <c r="V3700" s="31">
        <v>68992</v>
      </c>
      <c r="W3700" s="29">
        <v>2021</v>
      </c>
    </row>
    <row r="3701" spans="1:23" x14ac:dyDescent="0.25">
      <c r="A3701" s="28" t="s">
        <v>1473</v>
      </c>
      <c r="B3701" t="s">
        <v>8</v>
      </c>
      <c r="C3701" t="b">
        <v>1</v>
      </c>
      <c r="D3701" s="29">
        <v>7182</v>
      </c>
      <c r="E3701" s="30" t="s">
        <v>309</v>
      </c>
      <c r="F3701" s="29" t="s">
        <v>27763</v>
      </c>
      <c r="G3701" s="30" t="s">
        <v>6076</v>
      </c>
      <c r="H3701" s="30" t="s">
        <v>6075</v>
      </c>
      <c r="I3701" s="29">
        <v>4959</v>
      </c>
      <c r="J3701" s="30" t="s">
        <v>48</v>
      </c>
      <c r="K3701" s="30" t="s">
        <v>27764</v>
      </c>
      <c r="L3701" s="30"/>
      <c r="M3701" s="30"/>
      <c r="N3701" s="29">
        <v>22</v>
      </c>
      <c r="O3701" s="29">
        <v>1</v>
      </c>
      <c r="P3701" s="30" t="s">
        <v>312</v>
      </c>
      <c r="Q3701" s="30" t="s">
        <v>306</v>
      </c>
      <c r="R3701" s="30" t="s">
        <v>313</v>
      </c>
      <c r="S3701" s="30" t="s">
        <v>313</v>
      </c>
      <c r="T3701" s="30"/>
      <c r="U3701" s="31">
        <v>26685</v>
      </c>
      <c r="V3701" s="31">
        <v>2282</v>
      </c>
      <c r="W3701" s="29">
        <v>2021</v>
      </c>
    </row>
    <row r="3702" spans="1:23" x14ac:dyDescent="0.25">
      <c r="A3702" s="28" t="s">
        <v>556</v>
      </c>
      <c r="B3702" t="s">
        <v>2</v>
      </c>
      <c r="C3702" t="b">
        <v>1</v>
      </c>
      <c r="D3702" s="29">
        <v>7183</v>
      </c>
      <c r="E3702" s="30" t="s">
        <v>309</v>
      </c>
      <c r="F3702" s="29" t="s">
        <v>27763</v>
      </c>
      <c r="G3702" s="30" t="s">
        <v>6078</v>
      </c>
      <c r="H3702" s="30" t="s">
        <v>6077</v>
      </c>
      <c r="I3702" s="29">
        <v>9188</v>
      </c>
      <c r="J3702" s="30" t="s">
        <v>48</v>
      </c>
      <c r="K3702" s="30" t="s">
        <v>27764</v>
      </c>
      <c r="L3702" s="30"/>
      <c r="M3702" s="30"/>
      <c r="N3702" s="29">
        <v>22</v>
      </c>
      <c r="O3702" s="29">
        <v>1</v>
      </c>
      <c r="P3702" s="30" t="s">
        <v>312</v>
      </c>
      <c r="Q3702" s="30" t="s">
        <v>333</v>
      </c>
      <c r="R3702" s="30" t="s">
        <v>334</v>
      </c>
      <c r="S3702" s="30" t="s">
        <v>27767</v>
      </c>
      <c r="T3702" s="30"/>
      <c r="U3702" s="31">
        <v>29469</v>
      </c>
      <c r="V3702" s="31">
        <v>3332</v>
      </c>
      <c r="W3702" s="29">
        <v>2021</v>
      </c>
    </row>
    <row r="3703" spans="1:23" x14ac:dyDescent="0.25">
      <c r="A3703" s="28" t="s">
        <v>536</v>
      </c>
      <c r="B3703" t="s">
        <v>8</v>
      </c>
      <c r="C3703" t="b">
        <v>1</v>
      </c>
      <c r="D3703" s="29">
        <v>7183</v>
      </c>
      <c r="E3703" s="30" t="s">
        <v>309</v>
      </c>
      <c r="F3703" s="29" t="s">
        <v>27763</v>
      </c>
      <c r="G3703" s="30" t="s">
        <v>6078</v>
      </c>
      <c r="H3703" s="30" t="s">
        <v>6077</v>
      </c>
      <c r="I3703" s="29">
        <v>9188</v>
      </c>
      <c r="J3703" s="30" t="s">
        <v>48</v>
      </c>
      <c r="K3703" s="30" t="s">
        <v>27764</v>
      </c>
      <c r="L3703" s="30"/>
      <c r="M3703" s="30"/>
      <c r="N3703" s="29">
        <v>22</v>
      </c>
      <c r="O3703" s="29">
        <v>1</v>
      </c>
      <c r="P3703" s="30" t="s">
        <v>312</v>
      </c>
      <c r="Q3703" s="30" t="s">
        <v>306</v>
      </c>
      <c r="R3703" s="30" t="s">
        <v>313</v>
      </c>
      <c r="S3703" s="30" t="s">
        <v>313</v>
      </c>
      <c r="T3703" s="30"/>
      <c r="U3703" s="31">
        <v>1688</v>
      </c>
      <c r="V3703" s="31">
        <v>160</v>
      </c>
      <c r="W3703" s="29">
        <v>2021</v>
      </c>
    </row>
    <row r="3704" spans="1:23" x14ac:dyDescent="0.25">
      <c r="A3704" s="28" t="s">
        <v>509</v>
      </c>
      <c r="B3704" t="s">
        <v>2</v>
      </c>
      <c r="C3704" t="b">
        <v>1</v>
      </c>
      <c r="D3704" s="29">
        <v>7189</v>
      </c>
      <c r="E3704" s="30" t="s">
        <v>309</v>
      </c>
      <c r="F3704" s="29" t="s">
        <v>27763</v>
      </c>
      <c r="G3704" s="30" t="s">
        <v>6083</v>
      </c>
      <c r="H3704" s="30" t="s">
        <v>6082</v>
      </c>
      <c r="I3704" s="29">
        <v>15783</v>
      </c>
      <c r="J3704" s="30" t="s">
        <v>52</v>
      </c>
      <c r="K3704" s="30" t="s">
        <v>27774</v>
      </c>
      <c r="L3704" s="30" t="s">
        <v>7740</v>
      </c>
      <c r="M3704" s="30"/>
      <c r="N3704" s="29">
        <v>22</v>
      </c>
      <c r="O3704" s="29">
        <v>1</v>
      </c>
      <c r="P3704" s="30" t="s">
        <v>312</v>
      </c>
      <c r="Q3704" s="30" t="s">
        <v>333</v>
      </c>
      <c r="R3704" s="30" t="s">
        <v>334</v>
      </c>
      <c r="S3704" s="30" t="s">
        <v>27767</v>
      </c>
      <c r="T3704" s="30" t="s">
        <v>27795</v>
      </c>
      <c r="U3704" s="31">
        <v>165322</v>
      </c>
      <c r="V3704" s="31">
        <v>18693</v>
      </c>
      <c r="W3704" s="29">
        <v>2021</v>
      </c>
    </row>
    <row r="3705" spans="1:23" x14ac:dyDescent="0.25">
      <c r="A3705" s="28" t="s">
        <v>753</v>
      </c>
      <c r="B3705" t="s">
        <v>2</v>
      </c>
      <c r="C3705" t="b">
        <v>1</v>
      </c>
      <c r="D3705" s="29">
        <v>7190</v>
      </c>
      <c r="E3705" s="30" t="s">
        <v>309</v>
      </c>
      <c r="F3705" s="29" t="s">
        <v>27763</v>
      </c>
      <c r="G3705" s="30" t="s">
        <v>6084</v>
      </c>
      <c r="H3705" s="30" t="s">
        <v>1699</v>
      </c>
      <c r="I3705" s="29">
        <v>9191</v>
      </c>
      <c r="J3705" s="30" t="s">
        <v>60</v>
      </c>
      <c r="K3705" s="30" t="s">
        <v>27788</v>
      </c>
      <c r="L3705" s="30" t="s">
        <v>7740</v>
      </c>
      <c r="M3705" s="30"/>
      <c r="N3705" s="29">
        <v>22</v>
      </c>
      <c r="O3705" s="29">
        <v>1</v>
      </c>
      <c r="P3705" s="30" t="s">
        <v>312</v>
      </c>
      <c r="Q3705" s="30" t="s">
        <v>333</v>
      </c>
      <c r="R3705" s="30" t="s">
        <v>334</v>
      </c>
      <c r="S3705" s="30" t="s">
        <v>27767</v>
      </c>
      <c r="T3705" s="30" t="s">
        <v>27827</v>
      </c>
      <c r="U3705" s="31">
        <v>307083</v>
      </c>
      <c r="V3705" s="31">
        <v>34722</v>
      </c>
      <c r="W3705" s="29">
        <v>2021</v>
      </c>
    </row>
    <row r="3706" spans="1:23" x14ac:dyDescent="0.25">
      <c r="A3706" s="28" t="s">
        <v>509</v>
      </c>
      <c r="B3706" t="s">
        <v>2</v>
      </c>
      <c r="C3706" t="b">
        <v>1</v>
      </c>
      <c r="D3706" s="29">
        <v>7191</v>
      </c>
      <c r="E3706" s="30" t="s">
        <v>309</v>
      </c>
      <c r="F3706" s="29" t="s">
        <v>27763</v>
      </c>
      <c r="G3706" s="30" t="s">
        <v>6089</v>
      </c>
      <c r="H3706" s="30" t="s">
        <v>6088</v>
      </c>
      <c r="I3706" s="29">
        <v>56477</v>
      </c>
      <c r="J3706" s="30" t="s">
        <v>57</v>
      </c>
      <c r="K3706" s="30" t="s">
        <v>27793</v>
      </c>
      <c r="L3706" s="30" t="s">
        <v>27766</v>
      </c>
      <c r="M3706" s="30"/>
      <c r="N3706" s="29">
        <v>22</v>
      </c>
      <c r="O3706" s="29">
        <v>2</v>
      </c>
      <c r="P3706" s="30" t="s">
        <v>27775</v>
      </c>
      <c r="Q3706" s="30" t="s">
        <v>333</v>
      </c>
      <c r="R3706" s="30" t="s">
        <v>334</v>
      </c>
      <c r="S3706" s="30" t="s">
        <v>27767</v>
      </c>
      <c r="T3706" s="30" t="s">
        <v>10233</v>
      </c>
      <c r="U3706" s="31">
        <v>70043</v>
      </c>
      <c r="V3706" s="31">
        <v>7920</v>
      </c>
      <c r="W3706" s="29">
        <v>2021</v>
      </c>
    </row>
    <row r="3707" spans="1:23" x14ac:dyDescent="0.25">
      <c r="A3707" s="28" t="s">
        <v>27771</v>
      </c>
      <c r="B3707" t="s">
        <v>8</v>
      </c>
      <c r="C3707" t="b">
        <v>0</v>
      </c>
      <c r="D3707" s="29">
        <v>7203</v>
      </c>
      <c r="E3707" s="30" t="s">
        <v>309</v>
      </c>
      <c r="F3707" s="29" t="s">
        <v>27763</v>
      </c>
      <c r="G3707" s="30" t="s">
        <v>6092</v>
      </c>
      <c r="H3707" s="30" t="s">
        <v>5120</v>
      </c>
      <c r="I3707" s="29">
        <v>20856</v>
      </c>
      <c r="J3707" s="30" t="s">
        <v>95</v>
      </c>
      <c r="K3707" s="30" t="s">
        <v>27800</v>
      </c>
      <c r="L3707" s="30" t="s">
        <v>27773</v>
      </c>
      <c r="M3707" s="30"/>
      <c r="N3707" s="29">
        <v>22</v>
      </c>
      <c r="O3707" s="29">
        <v>1</v>
      </c>
      <c r="P3707" s="30" t="s">
        <v>312</v>
      </c>
      <c r="Q3707" s="30" t="s">
        <v>370</v>
      </c>
      <c r="R3707" s="30" t="s">
        <v>313</v>
      </c>
      <c r="S3707" s="30" t="s">
        <v>313</v>
      </c>
      <c r="T3707" s="30" t="s">
        <v>3115</v>
      </c>
      <c r="U3707" s="31">
        <v>48963</v>
      </c>
      <c r="V3707" s="31">
        <v>14975.905000000001</v>
      </c>
      <c r="W3707" s="29">
        <v>2021</v>
      </c>
    </row>
    <row r="3708" spans="1:23" x14ac:dyDescent="0.25">
      <c r="A3708" s="28" t="s">
        <v>376</v>
      </c>
      <c r="B3708" t="s">
        <v>9</v>
      </c>
      <c r="C3708" t="b">
        <v>1</v>
      </c>
      <c r="D3708" s="29">
        <v>7203</v>
      </c>
      <c r="E3708" s="30" t="s">
        <v>309</v>
      </c>
      <c r="F3708" s="29" t="s">
        <v>27763</v>
      </c>
      <c r="G3708" s="30" t="s">
        <v>6092</v>
      </c>
      <c r="H3708" s="30" t="s">
        <v>5120</v>
      </c>
      <c r="I3708" s="29">
        <v>20856</v>
      </c>
      <c r="J3708" s="30" t="s">
        <v>95</v>
      </c>
      <c r="K3708" s="30" t="s">
        <v>27800</v>
      </c>
      <c r="L3708" s="30" t="s">
        <v>27773</v>
      </c>
      <c r="M3708" s="30"/>
      <c r="N3708" s="29">
        <v>22</v>
      </c>
      <c r="O3708" s="29">
        <v>1</v>
      </c>
      <c r="P3708" s="30" t="s">
        <v>312</v>
      </c>
      <c r="Q3708" s="30" t="s">
        <v>370</v>
      </c>
      <c r="R3708" s="30" t="s">
        <v>341</v>
      </c>
      <c r="S3708" s="30" t="s">
        <v>341</v>
      </c>
      <c r="T3708" s="30" t="s">
        <v>3115</v>
      </c>
      <c r="U3708" s="31">
        <v>55396</v>
      </c>
      <c r="V3708" s="31">
        <v>16943.095000000001</v>
      </c>
      <c r="W3708" s="29">
        <v>2021</v>
      </c>
    </row>
    <row r="3709" spans="1:23" x14ac:dyDescent="0.25">
      <c r="A3709" s="28" t="s">
        <v>27771</v>
      </c>
      <c r="B3709" t="s">
        <v>14</v>
      </c>
      <c r="C3709" t="b">
        <v>0</v>
      </c>
      <c r="D3709" s="29">
        <v>7210</v>
      </c>
      <c r="E3709" s="30" t="s">
        <v>309</v>
      </c>
      <c r="F3709" s="29" t="s">
        <v>27763</v>
      </c>
      <c r="G3709" s="30" t="s">
        <v>6097</v>
      </c>
      <c r="H3709" s="30" t="s">
        <v>1616</v>
      </c>
      <c r="I3709" s="29">
        <v>17539</v>
      </c>
      <c r="J3709" s="30" t="s">
        <v>87</v>
      </c>
      <c r="K3709" s="30" t="s">
        <v>27793</v>
      </c>
      <c r="L3709" s="30" t="s">
        <v>27766</v>
      </c>
      <c r="M3709" s="30"/>
      <c r="N3709" s="29">
        <v>22</v>
      </c>
      <c r="O3709" s="29">
        <v>1</v>
      </c>
      <c r="P3709" s="30" t="s">
        <v>312</v>
      </c>
      <c r="Q3709" s="30" t="s">
        <v>340</v>
      </c>
      <c r="R3709" s="30" t="s">
        <v>346</v>
      </c>
      <c r="S3709" s="30" t="s">
        <v>27768</v>
      </c>
      <c r="T3709" s="30" t="s">
        <v>27825</v>
      </c>
      <c r="U3709" s="31">
        <v>6889333</v>
      </c>
      <c r="V3709" s="31">
        <v>687951.07</v>
      </c>
      <c r="W3709" s="29">
        <v>2021</v>
      </c>
    </row>
    <row r="3710" spans="1:23" x14ac:dyDescent="0.25">
      <c r="A3710" s="28" t="s">
        <v>27771</v>
      </c>
      <c r="B3710" t="s">
        <v>8</v>
      </c>
      <c r="C3710" t="b">
        <v>0</v>
      </c>
      <c r="D3710" s="29">
        <v>7210</v>
      </c>
      <c r="E3710" s="30" t="s">
        <v>309</v>
      </c>
      <c r="F3710" s="29" t="s">
        <v>27763</v>
      </c>
      <c r="G3710" s="30" t="s">
        <v>6097</v>
      </c>
      <c r="H3710" s="30" t="s">
        <v>1616</v>
      </c>
      <c r="I3710" s="29">
        <v>17539</v>
      </c>
      <c r="J3710" s="30" t="s">
        <v>87</v>
      </c>
      <c r="K3710" s="30" t="s">
        <v>27793</v>
      </c>
      <c r="L3710" s="30" t="s">
        <v>27766</v>
      </c>
      <c r="M3710" s="30"/>
      <c r="N3710" s="29">
        <v>22</v>
      </c>
      <c r="O3710" s="29">
        <v>1</v>
      </c>
      <c r="P3710" s="30" t="s">
        <v>312</v>
      </c>
      <c r="Q3710" s="30" t="s">
        <v>340</v>
      </c>
      <c r="R3710" s="30" t="s">
        <v>313</v>
      </c>
      <c r="S3710" s="30" t="s">
        <v>313</v>
      </c>
      <c r="T3710" s="30" t="s">
        <v>27825</v>
      </c>
      <c r="U3710" s="31">
        <v>17139</v>
      </c>
      <c r="V3710" s="31">
        <v>1685.1489999999999</v>
      </c>
      <c r="W3710" s="29">
        <v>2021</v>
      </c>
    </row>
    <row r="3711" spans="1:23" x14ac:dyDescent="0.25">
      <c r="A3711" s="28" t="s">
        <v>376</v>
      </c>
      <c r="B3711" t="s">
        <v>22</v>
      </c>
      <c r="C3711" t="b">
        <v>1</v>
      </c>
      <c r="D3711" s="29">
        <v>7210</v>
      </c>
      <c r="E3711" s="30" t="s">
        <v>309</v>
      </c>
      <c r="F3711" s="29" t="s">
        <v>27763</v>
      </c>
      <c r="G3711" s="30" t="s">
        <v>6097</v>
      </c>
      <c r="H3711" s="30" t="s">
        <v>1616</v>
      </c>
      <c r="I3711" s="29">
        <v>17539</v>
      </c>
      <c r="J3711" s="30" t="s">
        <v>87</v>
      </c>
      <c r="K3711" s="30" t="s">
        <v>27793</v>
      </c>
      <c r="L3711" s="30" t="s">
        <v>27766</v>
      </c>
      <c r="M3711" s="30"/>
      <c r="N3711" s="29">
        <v>22</v>
      </c>
      <c r="O3711" s="29">
        <v>1</v>
      </c>
      <c r="P3711" s="30" t="s">
        <v>312</v>
      </c>
      <c r="Q3711" s="30" t="s">
        <v>340</v>
      </c>
      <c r="R3711" s="30" t="s">
        <v>341</v>
      </c>
      <c r="S3711" s="30" t="s">
        <v>341</v>
      </c>
      <c r="T3711" s="30" t="s">
        <v>27825</v>
      </c>
      <c r="U3711" s="31">
        <v>9184823</v>
      </c>
      <c r="V3711" s="31">
        <v>905158.78</v>
      </c>
      <c r="W3711" s="29">
        <v>2021</v>
      </c>
    </row>
    <row r="3712" spans="1:23" x14ac:dyDescent="0.25">
      <c r="A3712" s="28"/>
      <c r="B3712" t="s">
        <v>14</v>
      </c>
      <c r="C3712" t="b">
        <v>0</v>
      </c>
      <c r="D3712" s="29">
        <v>7210</v>
      </c>
      <c r="E3712" s="30" t="s">
        <v>309</v>
      </c>
      <c r="F3712" s="29" t="s">
        <v>27763</v>
      </c>
      <c r="G3712" s="30" t="s">
        <v>6097</v>
      </c>
      <c r="H3712" s="30" t="s">
        <v>1616</v>
      </c>
      <c r="I3712" s="29">
        <v>17539</v>
      </c>
      <c r="J3712" s="30" t="s">
        <v>87</v>
      </c>
      <c r="K3712" s="30" t="s">
        <v>27793</v>
      </c>
      <c r="L3712" s="30" t="s">
        <v>27766</v>
      </c>
      <c r="M3712" s="30"/>
      <c r="N3712" s="29">
        <v>22</v>
      </c>
      <c r="O3712" s="29">
        <v>1</v>
      </c>
      <c r="P3712" s="30" t="s">
        <v>312</v>
      </c>
      <c r="Q3712" s="30" t="s">
        <v>340</v>
      </c>
      <c r="R3712" s="30" t="s">
        <v>480</v>
      </c>
      <c r="S3712" s="30" t="s">
        <v>27768</v>
      </c>
      <c r="T3712" s="30" t="s">
        <v>27825</v>
      </c>
      <c r="U3712" s="31">
        <v>0</v>
      </c>
      <c r="V3712" s="31">
        <v>0</v>
      </c>
      <c r="W3712" s="29">
        <v>2021</v>
      </c>
    </row>
    <row r="3713" spans="1:23" x14ac:dyDescent="0.25">
      <c r="A3713" s="28" t="s">
        <v>27771</v>
      </c>
      <c r="B3713" t="s">
        <v>8</v>
      </c>
      <c r="C3713" t="b">
        <v>0</v>
      </c>
      <c r="D3713" s="29">
        <v>7212</v>
      </c>
      <c r="E3713" s="30" t="s">
        <v>309</v>
      </c>
      <c r="F3713" s="29" t="s">
        <v>27763</v>
      </c>
      <c r="G3713" s="30" t="s">
        <v>6099</v>
      </c>
      <c r="H3713" s="30" t="s">
        <v>4021</v>
      </c>
      <c r="I3713" s="29">
        <v>19876</v>
      </c>
      <c r="J3713" s="30" t="s">
        <v>92</v>
      </c>
      <c r="K3713" s="30" t="s">
        <v>27793</v>
      </c>
      <c r="L3713" s="30" t="s">
        <v>27766</v>
      </c>
      <c r="M3713" s="30"/>
      <c r="N3713" s="29">
        <v>22</v>
      </c>
      <c r="O3713" s="29">
        <v>1</v>
      </c>
      <c r="P3713" s="30" t="s">
        <v>312</v>
      </c>
      <c r="Q3713" s="30" t="s">
        <v>370</v>
      </c>
      <c r="R3713" s="30" t="s">
        <v>313</v>
      </c>
      <c r="S3713" s="30" t="s">
        <v>313</v>
      </c>
      <c r="T3713" s="30" t="s">
        <v>1800</v>
      </c>
      <c r="U3713" s="31">
        <v>99993</v>
      </c>
      <c r="V3713" s="31">
        <v>9519.2309999999998</v>
      </c>
      <c r="W3713" s="29">
        <v>2021</v>
      </c>
    </row>
    <row r="3714" spans="1:23" x14ac:dyDescent="0.25">
      <c r="A3714" s="28" t="s">
        <v>543</v>
      </c>
      <c r="B3714" t="s">
        <v>9</v>
      </c>
      <c r="C3714" t="b">
        <v>1</v>
      </c>
      <c r="D3714" s="29">
        <v>7212</v>
      </c>
      <c r="E3714" s="30" t="s">
        <v>309</v>
      </c>
      <c r="F3714" s="29" t="s">
        <v>27763</v>
      </c>
      <c r="G3714" s="30" t="s">
        <v>6099</v>
      </c>
      <c r="H3714" s="30" t="s">
        <v>4021</v>
      </c>
      <c r="I3714" s="29">
        <v>19876</v>
      </c>
      <c r="J3714" s="30" t="s">
        <v>92</v>
      </c>
      <c r="K3714" s="30" t="s">
        <v>27793</v>
      </c>
      <c r="L3714" s="30" t="s">
        <v>27766</v>
      </c>
      <c r="M3714" s="30"/>
      <c r="N3714" s="29">
        <v>22</v>
      </c>
      <c r="O3714" s="29">
        <v>1</v>
      </c>
      <c r="P3714" s="30" t="s">
        <v>312</v>
      </c>
      <c r="Q3714" s="30" t="s">
        <v>370</v>
      </c>
      <c r="R3714" s="30" t="s">
        <v>341</v>
      </c>
      <c r="S3714" s="30" t="s">
        <v>341</v>
      </c>
      <c r="T3714" s="30" t="s">
        <v>1800</v>
      </c>
      <c r="U3714" s="31">
        <v>427712</v>
      </c>
      <c r="V3714" s="31">
        <v>40717.769</v>
      </c>
      <c r="W3714" s="29">
        <v>2021</v>
      </c>
    </row>
    <row r="3715" spans="1:23" x14ac:dyDescent="0.25">
      <c r="A3715" s="28" t="s">
        <v>376</v>
      </c>
      <c r="B3715" t="s">
        <v>14</v>
      </c>
      <c r="C3715" t="b">
        <v>1</v>
      </c>
      <c r="D3715" s="29">
        <v>7213</v>
      </c>
      <c r="E3715" s="30" t="s">
        <v>309</v>
      </c>
      <c r="F3715" s="29" t="s">
        <v>27763</v>
      </c>
      <c r="G3715" s="30" t="s">
        <v>6101</v>
      </c>
      <c r="H3715" s="30" t="s">
        <v>4021</v>
      </c>
      <c r="I3715" s="29">
        <v>19876</v>
      </c>
      <c r="J3715" s="30" t="s">
        <v>92</v>
      </c>
      <c r="K3715" s="30" t="s">
        <v>27793</v>
      </c>
      <c r="L3715" s="30" t="s">
        <v>27766</v>
      </c>
      <c r="M3715" s="30"/>
      <c r="N3715" s="29">
        <v>22</v>
      </c>
      <c r="O3715" s="29">
        <v>1</v>
      </c>
      <c r="P3715" s="30" t="s">
        <v>312</v>
      </c>
      <c r="Q3715" s="30" t="s">
        <v>340</v>
      </c>
      <c r="R3715" s="30" t="s">
        <v>346</v>
      </c>
      <c r="S3715" s="30" t="s">
        <v>27768</v>
      </c>
      <c r="T3715" s="30" t="s">
        <v>1800</v>
      </c>
      <c r="U3715" s="31">
        <v>10073589</v>
      </c>
      <c r="V3715" s="31">
        <v>888402.56</v>
      </c>
      <c r="W3715" s="29">
        <v>2021</v>
      </c>
    </row>
    <row r="3716" spans="1:23" x14ac:dyDescent="0.25">
      <c r="A3716" s="28" t="s">
        <v>27771</v>
      </c>
      <c r="B3716" t="s">
        <v>8</v>
      </c>
      <c r="C3716" t="b">
        <v>0</v>
      </c>
      <c r="D3716" s="29">
        <v>7213</v>
      </c>
      <c r="E3716" s="30" t="s">
        <v>309</v>
      </c>
      <c r="F3716" s="29" t="s">
        <v>27763</v>
      </c>
      <c r="G3716" s="30" t="s">
        <v>6101</v>
      </c>
      <c r="H3716" s="30" t="s">
        <v>4021</v>
      </c>
      <c r="I3716" s="29">
        <v>19876</v>
      </c>
      <c r="J3716" s="30" t="s">
        <v>92</v>
      </c>
      <c r="K3716" s="30" t="s">
        <v>27793</v>
      </c>
      <c r="L3716" s="30" t="s">
        <v>27766</v>
      </c>
      <c r="M3716" s="30"/>
      <c r="N3716" s="29">
        <v>22</v>
      </c>
      <c r="O3716" s="29">
        <v>1</v>
      </c>
      <c r="P3716" s="30" t="s">
        <v>312</v>
      </c>
      <c r="Q3716" s="30" t="s">
        <v>340</v>
      </c>
      <c r="R3716" s="30" t="s">
        <v>313</v>
      </c>
      <c r="S3716" s="30" t="s">
        <v>313</v>
      </c>
      <c r="T3716" s="30" t="s">
        <v>1800</v>
      </c>
      <c r="U3716" s="31">
        <v>49075</v>
      </c>
      <c r="V3716" s="31">
        <v>4257.4399999999996</v>
      </c>
      <c r="W3716" s="29">
        <v>2021</v>
      </c>
    </row>
    <row r="3717" spans="1:23" x14ac:dyDescent="0.25">
      <c r="A3717" s="28" t="s">
        <v>610</v>
      </c>
      <c r="B3717" t="s">
        <v>2</v>
      </c>
      <c r="C3717" t="b">
        <v>1</v>
      </c>
      <c r="D3717" s="29">
        <v>7229</v>
      </c>
      <c r="E3717" s="30" t="s">
        <v>309</v>
      </c>
      <c r="F3717" s="29" t="s">
        <v>27763</v>
      </c>
      <c r="G3717" s="30" t="s">
        <v>6102</v>
      </c>
      <c r="H3717" s="30" t="s">
        <v>6033</v>
      </c>
      <c r="I3717" s="29">
        <v>16655</v>
      </c>
      <c r="J3717" s="30" t="s">
        <v>52</v>
      </c>
      <c r="K3717" s="30" t="s">
        <v>27774</v>
      </c>
      <c r="L3717" s="30" t="s">
        <v>7740</v>
      </c>
      <c r="M3717" s="30"/>
      <c r="N3717" s="29">
        <v>22</v>
      </c>
      <c r="O3717" s="29">
        <v>1</v>
      </c>
      <c r="P3717" s="30" t="s">
        <v>312</v>
      </c>
      <c r="Q3717" s="30" t="s">
        <v>333</v>
      </c>
      <c r="R3717" s="30" t="s">
        <v>334</v>
      </c>
      <c r="S3717" s="30" t="s">
        <v>27767</v>
      </c>
      <c r="T3717" s="30" t="s">
        <v>27776</v>
      </c>
      <c r="U3717" s="31">
        <v>17236</v>
      </c>
      <c r="V3717" s="31">
        <v>1949</v>
      </c>
      <c r="W3717" s="29">
        <v>2021</v>
      </c>
    </row>
    <row r="3718" spans="1:23" x14ac:dyDescent="0.25">
      <c r="A3718" s="28"/>
      <c r="B3718" t="s">
        <v>8</v>
      </c>
      <c r="C3718" t="b">
        <v>0</v>
      </c>
      <c r="D3718" s="29">
        <v>7231</v>
      </c>
      <c r="E3718" s="30" t="s">
        <v>309</v>
      </c>
      <c r="F3718" s="29" t="s">
        <v>27763</v>
      </c>
      <c r="G3718" s="30" t="s">
        <v>6104</v>
      </c>
      <c r="H3718" s="30" t="s">
        <v>6033</v>
      </c>
      <c r="I3718" s="29">
        <v>16655</v>
      </c>
      <c r="J3718" s="30" t="s">
        <v>52</v>
      </c>
      <c r="K3718" s="30" t="s">
        <v>27774</v>
      </c>
      <c r="L3718" s="30" t="s">
        <v>7740</v>
      </c>
      <c r="M3718" s="30"/>
      <c r="N3718" s="29">
        <v>22</v>
      </c>
      <c r="O3718" s="29">
        <v>1</v>
      </c>
      <c r="P3718" s="30" t="s">
        <v>312</v>
      </c>
      <c r="Q3718" s="30" t="s">
        <v>370</v>
      </c>
      <c r="R3718" s="30" t="s">
        <v>313</v>
      </c>
      <c r="S3718" s="30" t="s">
        <v>313</v>
      </c>
      <c r="T3718" s="30" t="s">
        <v>27776</v>
      </c>
      <c r="U3718" s="31">
        <v>0</v>
      </c>
      <c r="V3718" s="31">
        <v>0</v>
      </c>
      <c r="W3718" s="29">
        <v>2021</v>
      </c>
    </row>
    <row r="3719" spans="1:23" x14ac:dyDescent="0.25">
      <c r="A3719" s="28" t="s">
        <v>508</v>
      </c>
      <c r="B3719" t="s">
        <v>9</v>
      </c>
      <c r="C3719" t="b">
        <v>1</v>
      </c>
      <c r="D3719" s="29">
        <v>7231</v>
      </c>
      <c r="E3719" s="30" t="s">
        <v>309</v>
      </c>
      <c r="F3719" s="29" t="s">
        <v>27763</v>
      </c>
      <c r="G3719" s="30" t="s">
        <v>6104</v>
      </c>
      <c r="H3719" s="30" t="s">
        <v>6033</v>
      </c>
      <c r="I3719" s="29">
        <v>16655</v>
      </c>
      <c r="J3719" s="30" t="s">
        <v>52</v>
      </c>
      <c r="K3719" s="30" t="s">
        <v>27774</v>
      </c>
      <c r="L3719" s="30" t="s">
        <v>7740</v>
      </c>
      <c r="M3719" s="30"/>
      <c r="N3719" s="29">
        <v>22</v>
      </c>
      <c r="O3719" s="29">
        <v>1</v>
      </c>
      <c r="P3719" s="30" t="s">
        <v>312</v>
      </c>
      <c r="Q3719" s="30" t="s">
        <v>370</v>
      </c>
      <c r="R3719" s="30" t="s">
        <v>341</v>
      </c>
      <c r="S3719" s="30" t="s">
        <v>341</v>
      </c>
      <c r="T3719" s="30" t="s">
        <v>27776</v>
      </c>
      <c r="U3719" s="31">
        <v>103550</v>
      </c>
      <c r="V3719" s="31">
        <v>6646</v>
      </c>
      <c r="W3719" s="29">
        <v>2021</v>
      </c>
    </row>
    <row r="3720" spans="1:23" x14ac:dyDescent="0.25">
      <c r="A3720" s="28"/>
      <c r="B3720" t="s">
        <v>8</v>
      </c>
      <c r="C3720" t="b">
        <v>0</v>
      </c>
      <c r="D3720" s="29">
        <v>7232</v>
      </c>
      <c r="E3720" s="30" t="s">
        <v>311</v>
      </c>
      <c r="F3720" s="29" t="s">
        <v>27763</v>
      </c>
      <c r="G3720" s="30" t="s">
        <v>6108</v>
      </c>
      <c r="H3720" s="30" t="s">
        <v>6033</v>
      </c>
      <c r="I3720" s="29">
        <v>16655</v>
      </c>
      <c r="J3720" s="30" t="s">
        <v>52</v>
      </c>
      <c r="K3720" s="30" t="s">
        <v>27774</v>
      </c>
      <c r="L3720" s="30" t="s">
        <v>7740</v>
      </c>
      <c r="M3720" s="30"/>
      <c r="N3720" s="29">
        <v>22</v>
      </c>
      <c r="O3720" s="29">
        <v>1</v>
      </c>
      <c r="P3720" s="30" t="s">
        <v>312</v>
      </c>
      <c r="Q3720" s="30" t="s">
        <v>370</v>
      </c>
      <c r="R3720" s="30" t="s">
        <v>313</v>
      </c>
      <c r="S3720" s="30" t="s">
        <v>313</v>
      </c>
      <c r="T3720" s="30" t="s">
        <v>27776</v>
      </c>
      <c r="U3720" s="31">
        <v>0</v>
      </c>
      <c r="V3720" s="31">
        <v>0</v>
      </c>
      <c r="W3720" s="29">
        <v>2021</v>
      </c>
    </row>
    <row r="3721" spans="1:23" x14ac:dyDescent="0.25">
      <c r="A3721" s="28" t="s">
        <v>470</v>
      </c>
      <c r="B3721" t="s">
        <v>9</v>
      </c>
      <c r="C3721" t="b">
        <v>1</v>
      </c>
      <c r="D3721" s="29">
        <v>7232</v>
      </c>
      <c r="E3721" s="30" t="s">
        <v>311</v>
      </c>
      <c r="F3721" s="29" t="s">
        <v>27763</v>
      </c>
      <c r="G3721" s="30" t="s">
        <v>6108</v>
      </c>
      <c r="H3721" s="30" t="s">
        <v>6033</v>
      </c>
      <c r="I3721" s="29">
        <v>16655</v>
      </c>
      <c r="J3721" s="30" t="s">
        <v>52</v>
      </c>
      <c r="K3721" s="30" t="s">
        <v>27774</v>
      </c>
      <c r="L3721" s="30" t="s">
        <v>7740</v>
      </c>
      <c r="M3721" s="30"/>
      <c r="N3721" s="29">
        <v>22</v>
      </c>
      <c r="O3721" s="29">
        <v>1</v>
      </c>
      <c r="P3721" s="30" t="s">
        <v>312</v>
      </c>
      <c r="Q3721" s="30" t="s">
        <v>370</v>
      </c>
      <c r="R3721" s="30" t="s">
        <v>341</v>
      </c>
      <c r="S3721" s="30" t="s">
        <v>341</v>
      </c>
      <c r="T3721" s="30" t="s">
        <v>27776</v>
      </c>
      <c r="U3721" s="31">
        <v>508957</v>
      </c>
      <c r="V3721" s="31">
        <v>43322</v>
      </c>
      <c r="W3721" s="29">
        <v>2021</v>
      </c>
    </row>
    <row r="3722" spans="1:23" x14ac:dyDescent="0.25">
      <c r="A3722" s="28" t="s">
        <v>1858</v>
      </c>
      <c r="B3722" t="s">
        <v>2</v>
      </c>
      <c r="C3722" t="b">
        <v>1</v>
      </c>
      <c r="D3722" s="29">
        <v>7233</v>
      </c>
      <c r="E3722" s="30" t="s">
        <v>309</v>
      </c>
      <c r="F3722" s="29" t="s">
        <v>27763</v>
      </c>
      <c r="G3722" s="30" t="s">
        <v>6110</v>
      </c>
      <c r="H3722" s="30" t="s">
        <v>1250</v>
      </c>
      <c r="I3722" s="29">
        <v>3989</v>
      </c>
      <c r="J3722" s="30" t="s">
        <v>53</v>
      </c>
      <c r="K3722" s="30" t="s">
        <v>27788</v>
      </c>
      <c r="L3722" s="30" t="s">
        <v>7740</v>
      </c>
      <c r="M3722" s="30"/>
      <c r="N3722" s="29">
        <v>22</v>
      </c>
      <c r="O3722" s="29">
        <v>1</v>
      </c>
      <c r="P3722" s="30" t="s">
        <v>312</v>
      </c>
      <c r="Q3722" s="30" t="s">
        <v>333</v>
      </c>
      <c r="R3722" s="30" t="s">
        <v>334</v>
      </c>
      <c r="S3722" s="30" t="s">
        <v>27767</v>
      </c>
      <c r="T3722" s="30" t="s">
        <v>27810</v>
      </c>
      <c r="U3722" s="31">
        <v>611111</v>
      </c>
      <c r="V3722" s="31">
        <v>69099</v>
      </c>
      <c r="W3722" s="29">
        <v>2021</v>
      </c>
    </row>
    <row r="3723" spans="1:23" x14ac:dyDescent="0.25">
      <c r="A3723" s="28" t="s">
        <v>27771</v>
      </c>
      <c r="B3723" t="s">
        <v>8</v>
      </c>
      <c r="C3723" t="b">
        <v>0</v>
      </c>
      <c r="D3723" s="29">
        <v>7237</v>
      </c>
      <c r="E3723" s="30" t="s">
        <v>309</v>
      </c>
      <c r="F3723" s="29" t="s">
        <v>27763</v>
      </c>
      <c r="G3723" s="30" t="s">
        <v>6111</v>
      </c>
      <c r="H3723" s="30" t="s">
        <v>2903</v>
      </c>
      <c r="I3723" s="29">
        <v>13781</v>
      </c>
      <c r="J3723" s="30" t="s">
        <v>88</v>
      </c>
      <c r="K3723" s="30" t="s">
        <v>27772</v>
      </c>
      <c r="L3723" s="30" t="s">
        <v>27773</v>
      </c>
      <c r="M3723" s="30"/>
      <c r="N3723" s="29">
        <v>22</v>
      </c>
      <c r="O3723" s="29">
        <v>1</v>
      </c>
      <c r="P3723" s="30" t="s">
        <v>312</v>
      </c>
      <c r="Q3723" s="30" t="s">
        <v>370</v>
      </c>
      <c r="R3723" s="30" t="s">
        <v>313</v>
      </c>
      <c r="S3723" s="30" t="s">
        <v>313</v>
      </c>
      <c r="T3723" s="30" t="s">
        <v>3115</v>
      </c>
      <c r="U3723" s="31">
        <v>132078</v>
      </c>
      <c r="V3723" s="31">
        <v>11124.268</v>
      </c>
      <c r="W3723" s="29">
        <v>2021</v>
      </c>
    </row>
    <row r="3724" spans="1:23" x14ac:dyDescent="0.25">
      <c r="A3724" s="28" t="s">
        <v>467</v>
      </c>
      <c r="B3724" t="s">
        <v>9</v>
      </c>
      <c r="C3724" t="b">
        <v>1</v>
      </c>
      <c r="D3724" s="29">
        <v>7237</v>
      </c>
      <c r="E3724" s="30" t="s">
        <v>309</v>
      </c>
      <c r="F3724" s="29" t="s">
        <v>27763</v>
      </c>
      <c r="G3724" s="30" t="s">
        <v>6111</v>
      </c>
      <c r="H3724" s="30" t="s">
        <v>2903</v>
      </c>
      <c r="I3724" s="29">
        <v>13781</v>
      </c>
      <c r="J3724" s="30" t="s">
        <v>88</v>
      </c>
      <c r="K3724" s="30" t="s">
        <v>27772</v>
      </c>
      <c r="L3724" s="30" t="s">
        <v>27773</v>
      </c>
      <c r="M3724" s="30"/>
      <c r="N3724" s="29">
        <v>22</v>
      </c>
      <c r="O3724" s="29">
        <v>1</v>
      </c>
      <c r="P3724" s="30" t="s">
        <v>312</v>
      </c>
      <c r="Q3724" s="30" t="s">
        <v>370</v>
      </c>
      <c r="R3724" s="30" t="s">
        <v>341</v>
      </c>
      <c r="S3724" s="30" t="s">
        <v>341</v>
      </c>
      <c r="T3724" s="30" t="s">
        <v>3115</v>
      </c>
      <c r="U3724" s="31">
        <v>1757384</v>
      </c>
      <c r="V3724" s="31">
        <v>148016.73000000001</v>
      </c>
      <c r="W3724" s="29">
        <v>2021</v>
      </c>
    </row>
    <row r="3725" spans="1:23" x14ac:dyDescent="0.25">
      <c r="A3725" s="28"/>
      <c r="B3725" t="s">
        <v>8</v>
      </c>
      <c r="C3725" t="b">
        <v>0</v>
      </c>
      <c r="D3725" s="29">
        <v>7238</v>
      </c>
      <c r="E3725" s="30" t="s">
        <v>309</v>
      </c>
      <c r="F3725" s="29" t="s">
        <v>27763</v>
      </c>
      <c r="G3725" s="30" t="s">
        <v>6117</v>
      </c>
      <c r="H3725" s="30" t="s">
        <v>6116</v>
      </c>
      <c r="I3725" s="29">
        <v>10376</v>
      </c>
      <c r="J3725" s="30" t="s">
        <v>56</v>
      </c>
      <c r="K3725" s="30" t="s">
        <v>27793</v>
      </c>
      <c r="L3725" s="30" t="s">
        <v>27766</v>
      </c>
      <c r="M3725" s="30"/>
      <c r="N3725" s="29">
        <v>22</v>
      </c>
      <c r="O3725" s="29">
        <v>1</v>
      </c>
      <c r="P3725" s="30" t="s">
        <v>312</v>
      </c>
      <c r="Q3725" s="30" t="s">
        <v>52</v>
      </c>
      <c r="R3725" s="30" t="s">
        <v>313</v>
      </c>
      <c r="S3725" s="30" t="s">
        <v>313</v>
      </c>
      <c r="T3725" s="30" t="s">
        <v>27816</v>
      </c>
      <c r="U3725" s="31">
        <v>0</v>
      </c>
      <c r="V3725" s="31">
        <v>0</v>
      </c>
      <c r="W3725" s="29">
        <v>2021</v>
      </c>
    </row>
    <row r="3726" spans="1:23" x14ac:dyDescent="0.25">
      <c r="A3726" s="28" t="s">
        <v>321</v>
      </c>
      <c r="B3726" t="s">
        <v>23</v>
      </c>
      <c r="C3726" t="b">
        <v>1</v>
      </c>
      <c r="D3726" s="29">
        <v>7238</v>
      </c>
      <c r="E3726" s="30" t="s">
        <v>309</v>
      </c>
      <c r="F3726" s="29" t="s">
        <v>27763</v>
      </c>
      <c r="G3726" s="30" t="s">
        <v>6117</v>
      </c>
      <c r="H3726" s="30" t="s">
        <v>6116</v>
      </c>
      <c r="I3726" s="29">
        <v>10376</v>
      </c>
      <c r="J3726" s="30" t="s">
        <v>56</v>
      </c>
      <c r="K3726" s="30" t="s">
        <v>27793</v>
      </c>
      <c r="L3726" s="30" t="s">
        <v>27766</v>
      </c>
      <c r="M3726" s="30"/>
      <c r="N3726" s="29">
        <v>22</v>
      </c>
      <c r="O3726" s="29">
        <v>1</v>
      </c>
      <c r="P3726" s="30" t="s">
        <v>312</v>
      </c>
      <c r="Q3726" s="30" t="s">
        <v>52</v>
      </c>
      <c r="R3726" s="30" t="s">
        <v>341</v>
      </c>
      <c r="S3726" s="30" t="s">
        <v>341</v>
      </c>
      <c r="T3726" s="30" t="s">
        <v>27816</v>
      </c>
      <c r="U3726" s="31">
        <v>925619</v>
      </c>
      <c r="V3726" s="31">
        <v>1345477</v>
      </c>
      <c r="W3726" s="29">
        <v>2021</v>
      </c>
    </row>
    <row r="3727" spans="1:23" x14ac:dyDescent="0.25">
      <c r="A3727" s="28"/>
      <c r="B3727" t="s">
        <v>8</v>
      </c>
      <c r="C3727" t="b">
        <v>0</v>
      </c>
      <c r="D3727" s="29">
        <v>7238</v>
      </c>
      <c r="E3727" s="30" t="s">
        <v>309</v>
      </c>
      <c r="F3727" s="29" t="s">
        <v>27763</v>
      </c>
      <c r="G3727" s="30" t="s">
        <v>6117</v>
      </c>
      <c r="H3727" s="30" t="s">
        <v>6116</v>
      </c>
      <c r="I3727" s="29">
        <v>10376</v>
      </c>
      <c r="J3727" s="30" t="s">
        <v>56</v>
      </c>
      <c r="K3727" s="30" t="s">
        <v>27793</v>
      </c>
      <c r="L3727" s="30" t="s">
        <v>27766</v>
      </c>
      <c r="M3727" s="30"/>
      <c r="N3727" s="29">
        <v>22</v>
      </c>
      <c r="O3727" s="29">
        <v>1</v>
      </c>
      <c r="P3727" s="30" t="s">
        <v>312</v>
      </c>
      <c r="Q3727" s="30" t="s">
        <v>54</v>
      </c>
      <c r="R3727" s="30" t="s">
        <v>313</v>
      </c>
      <c r="S3727" s="30" t="s">
        <v>313</v>
      </c>
      <c r="T3727" s="30" t="s">
        <v>27816</v>
      </c>
      <c r="U3727" s="31">
        <v>0</v>
      </c>
      <c r="V3727" s="31">
        <v>0</v>
      </c>
      <c r="W3727" s="29">
        <v>2021</v>
      </c>
    </row>
    <row r="3728" spans="1:23" x14ac:dyDescent="0.25">
      <c r="A3728" s="28" t="s">
        <v>321</v>
      </c>
      <c r="B3728" t="s">
        <v>23</v>
      </c>
      <c r="C3728" t="b">
        <v>1</v>
      </c>
      <c r="D3728" s="29">
        <v>7238</v>
      </c>
      <c r="E3728" s="30" t="s">
        <v>309</v>
      </c>
      <c r="F3728" s="29" t="s">
        <v>27763</v>
      </c>
      <c r="G3728" s="30" t="s">
        <v>6117</v>
      </c>
      <c r="H3728" s="30" t="s">
        <v>6116</v>
      </c>
      <c r="I3728" s="29">
        <v>10376</v>
      </c>
      <c r="J3728" s="30" t="s">
        <v>56</v>
      </c>
      <c r="K3728" s="30" t="s">
        <v>27793</v>
      </c>
      <c r="L3728" s="30" t="s">
        <v>27766</v>
      </c>
      <c r="M3728" s="30"/>
      <c r="N3728" s="29">
        <v>22</v>
      </c>
      <c r="O3728" s="29">
        <v>1</v>
      </c>
      <c r="P3728" s="30" t="s">
        <v>312</v>
      </c>
      <c r="Q3728" s="30" t="s">
        <v>54</v>
      </c>
      <c r="R3728" s="30" t="s">
        <v>341</v>
      </c>
      <c r="S3728" s="30" t="s">
        <v>341</v>
      </c>
      <c r="T3728" s="30" t="s">
        <v>27816</v>
      </c>
      <c r="U3728" s="31">
        <v>23824457</v>
      </c>
      <c r="V3728" s="31">
        <v>2074308</v>
      </c>
      <c r="W3728" s="29">
        <v>2021</v>
      </c>
    </row>
    <row r="3729" spans="1:23" x14ac:dyDescent="0.25">
      <c r="A3729" s="28"/>
      <c r="B3729" t="s">
        <v>8</v>
      </c>
      <c r="C3729" t="b">
        <v>0</v>
      </c>
      <c r="D3729" s="29">
        <v>7238</v>
      </c>
      <c r="E3729" s="30" t="s">
        <v>309</v>
      </c>
      <c r="F3729" s="29" t="s">
        <v>27763</v>
      </c>
      <c r="G3729" s="30" t="s">
        <v>6117</v>
      </c>
      <c r="H3729" s="30" t="s">
        <v>6116</v>
      </c>
      <c r="I3729" s="29">
        <v>10376</v>
      </c>
      <c r="J3729" s="30" t="s">
        <v>56</v>
      </c>
      <c r="K3729" s="30" t="s">
        <v>27793</v>
      </c>
      <c r="L3729" s="30" t="s">
        <v>27766</v>
      </c>
      <c r="M3729" s="30"/>
      <c r="N3729" s="29">
        <v>22</v>
      </c>
      <c r="O3729" s="29">
        <v>1</v>
      </c>
      <c r="P3729" s="30" t="s">
        <v>312</v>
      </c>
      <c r="Q3729" s="30" t="s">
        <v>370</v>
      </c>
      <c r="R3729" s="30" t="s">
        <v>313</v>
      </c>
      <c r="S3729" s="30" t="s">
        <v>313</v>
      </c>
      <c r="T3729" s="30" t="s">
        <v>27816</v>
      </c>
      <c r="U3729" s="31">
        <v>0</v>
      </c>
      <c r="V3729" s="31">
        <v>0</v>
      </c>
      <c r="W3729" s="29">
        <v>2021</v>
      </c>
    </row>
    <row r="3730" spans="1:23" x14ac:dyDescent="0.25">
      <c r="A3730" s="28" t="s">
        <v>1192</v>
      </c>
      <c r="B3730" t="s">
        <v>9</v>
      </c>
      <c r="C3730" t="b">
        <v>1</v>
      </c>
      <c r="D3730" s="29">
        <v>7238</v>
      </c>
      <c r="E3730" s="30" t="s">
        <v>309</v>
      </c>
      <c r="F3730" s="29" t="s">
        <v>27763</v>
      </c>
      <c r="G3730" s="30" t="s">
        <v>6117</v>
      </c>
      <c r="H3730" s="30" t="s">
        <v>6116</v>
      </c>
      <c r="I3730" s="29">
        <v>10376</v>
      </c>
      <c r="J3730" s="30" t="s">
        <v>56</v>
      </c>
      <c r="K3730" s="30" t="s">
        <v>27793</v>
      </c>
      <c r="L3730" s="30" t="s">
        <v>27766</v>
      </c>
      <c r="M3730" s="30"/>
      <c r="N3730" s="29">
        <v>22</v>
      </c>
      <c r="O3730" s="29">
        <v>1</v>
      </c>
      <c r="P3730" s="30" t="s">
        <v>312</v>
      </c>
      <c r="Q3730" s="30" t="s">
        <v>370</v>
      </c>
      <c r="R3730" s="30" t="s">
        <v>341</v>
      </c>
      <c r="S3730" s="30" t="s">
        <v>341</v>
      </c>
      <c r="T3730" s="30" t="s">
        <v>27816</v>
      </c>
      <c r="U3730" s="31">
        <v>25825</v>
      </c>
      <c r="V3730" s="31">
        <v>1363</v>
      </c>
      <c r="W3730" s="29">
        <v>2021</v>
      </c>
    </row>
    <row r="3731" spans="1:23" x14ac:dyDescent="0.25">
      <c r="A3731" s="28"/>
      <c r="B3731" t="s">
        <v>14</v>
      </c>
      <c r="C3731" t="b">
        <v>0</v>
      </c>
      <c r="D3731" s="29">
        <v>7242</v>
      </c>
      <c r="E3731" s="30" t="s">
        <v>309</v>
      </c>
      <c r="F3731" s="29" t="s">
        <v>27763</v>
      </c>
      <c r="G3731" s="30" t="s">
        <v>1541</v>
      </c>
      <c r="H3731" s="30" t="s">
        <v>1503</v>
      </c>
      <c r="I3731" s="29">
        <v>18454</v>
      </c>
      <c r="J3731" s="30" t="s">
        <v>56</v>
      </c>
      <c r="K3731" s="30" t="s">
        <v>27793</v>
      </c>
      <c r="L3731" s="30" t="s">
        <v>27766</v>
      </c>
      <c r="M3731" s="30"/>
      <c r="N3731" s="29">
        <v>22</v>
      </c>
      <c r="O3731" s="29">
        <v>1</v>
      </c>
      <c r="P3731" s="30" t="s">
        <v>312</v>
      </c>
      <c r="Q3731" s="30" t="s">
        <v>52</v>
      </c>
      <c r="R3731" s="30" t="s">
        <v>346</v>
      </c>
      <c r="S3731" s="30" t="s">
        <v>27768</v>
      </c>
      <c r="T3731" s="30" t="s">
        <v>27821</v>
      </c>
      <c r="U3731" s="31">
        <v>0</v>
      </c>
      <c r="V3731" s="31">
        <v>0</v>
      </c>
      <c r="W3731" s="29">
        <v>2021</v>
      </c>
    </row>
    <row r="3732" spans="1:23" x14ac:dyDescent="0.25">
      <c r="A3732" s="28"/>
      <c r="B3732" t="s">
        <v>8</v>
      </c>
      <c r="C3732" t="b">
        <v>0</v>
      </c>
      <c r="D3732" s="29">
        <v>7242</v>
      </c>
      <c r="E3732" s="30" t="s">
        <v>309</v>
      </c>
      <c r="F3732" s="29" t="s">
        <v>27763</v>
      </c>
      <c r="G3732" s="30" t="s">
        <v>1541</v>
      </c>
      <c r="H3732" s="30" t="s">
        <v>1503</v>
      </c>
      <c r="I3732" s="29">
        <v>18454</v>
      </c>
      <c r="J3732" s="30" t="s">
        <v>56</v>
      </c>
      <c r="K3732" s="30" t="s">
        <v>27793</v>
      </c>
      <c r="L3732" s="30" t="s">
        <v>27766</v>
      </c>
      <c r="M3732" s="30"/>
      <c r="N3732" s="29">
        <v>22</v>
      </c>
      <c r="O3732" s="29">
        <v>1</v>
      </c>
      <c r="P3732" s="30" t="s">
        <v>312</v>
      </c>
      <c r="Q3732" s="30" t="s">
        <v>52</v>
      </c>
      <c r="R3732" s="30" t="s">
        <v>313</v>
      </c>
      <c r="S3732" s="30" t="s">
        <v>313</v>
      </c>
      <c r="T3732" s="30" t="s">
        <v>27821</v>
      </c>
      <c r="U3732" s="31">
        <v>0</v>
      </c>
      <c r="V3732" s="31">
        <v>1633.6849999999999</v>
      </c>
      <c r="W3732" s="29">
        <v>2021</v>
      </c>
    </row>
    <row r="3733" spans="1:23" x14ac:dyDescent="0.25">
      <c r="A3733" s="28" t="s">
        <v>739</v>
      </c>
      <c r="B3733" t="s">
        <v>23</v>
      </c>
      <c r="C3733" t="b">
        <v>1</v>
      </c>
      <c r="D3733" s="29">
        <v>7242</v>
      </c>
      <c r="E3733" s="30" t="s">
        <v>309</v>
      </c>
      <c r="F3733" s="29" t="s">
        <v>27763</v>
      </c>
      <c r="G3733" s="30" t="s">
        <v>1541</v>
      </c>
      <c r="H3733" s="30" t="s">
        <v>1503</v>
      </c>
      <c r="I3733" s="29">
        <v>18454</v>
      </c>
      <c r="J3733" s="30" t="s">
        <v>56</v>
      </c>
      <c r="K3733" s="30" t="s">
        <v>27793</v>
      </c>
      <c r="L3733" s="30" t="s">
        <v>27766</v>
      </c>
      <c r="M3733" s="30"/>
      <c r="N3733" s="29">
        <v>22</v>
      </c>
      <c r="O3733" s="29">
        <v>1</v>
      </c>
      <c r="P3733" s="30" t="s">
        <v>312</v>
      </c>
      <c r="Q3733" s="30" t="s">
        <v>52</v>
      </c>
      <c r="R3733" s="30" t="s">
        <v>341</v>
      </c>
      <c r="S3733" s="30" t="s">
        <v>341</v>
      </c>
      <c r="T3733" s="30" t="s">
        <v>27821</v>
      </c>
      <c r="U3733" s="31">
        <v>995602</v>
      </c>
      <c r="V3733" s="31">
        <v>2145418.2999999998</v>
      </c>
      <c r="W3733" s="29">
        <v>2021</v>
      </c>
    </row>
    <row r="3734" spans="1:23" x14ac:dyDescent="0.25">
      <c r="A3734" s="28"/>
      <c r="B3734" t="s">
        <v>14</v>
      </c>
      <c r="C3734" t="b">
        <v>0</v>
      </c>
      <c r="D3734" s="29">
        <v>7242</v>
      </c>
      <c r="E3734" s="30" t="s">
        <v>309</v>
      </c>
      <c r="F3734" s="29" t="s">
        <v>27763</v>
      </c>
      <c r="G3734" s="30" t="s">
        <v>1541</v>
      </c>
      <c r="H3734" s="30" t="s">
        <v>1503</v>
      </c>
      <c r="I3734" s="29">
        <v>18454</v>
      </c>
      <c r="J3734" s="30" t="s">
        <v>56</v>
      </c>
      <c r="K3734" s="30" t="s">
        <v>27793</v>
      </c>
      <c r="L3734" s="30" t="s">
        <v>27766</v>
      </c>
      <c r="M3734" s="30"/>
      <c r="N3734" s="29">
        <v>22</v>
      </c>
      <c r="O3734" s="29">
        <v>1</v>
      </c>
      <c r="P3734" s="30" t="s">
        <v>312</v>
      </c>
      <c r="Q3734" s="30" t="s">
        <v>52</v>
      </c>
      <c r="R3734" s="30" t="s">
        <v>1976</v>
      </c>
      <c r="S3734" s="30" t="s">
        <v>27768</v>
      </c>
      <c r="T3734" s="30" t="s">
        <v>27821</v>
      </c>
      <c r="U3734" s="31">
        <v>0</v>
      </c>
      <c r="V3734" s="31">
        <v>0</v>
      </c>
      <c r="W3734" s="29">
        <v>2021</v>
      </c>
    </row>
    <row r="3735" spans="1:23" x14ac:dyDescent="0.25">
      <c r="A3735" s="28"/>
      <c r="B3735" t="s">
        <v>14</v>
      </c>
      <c r="C3735" t="b">
        <v>0</v>
      </c>
      <c r="D3735" s="29">
        <v>7242</v>
      </c>
      <c r="E3735" s="30" t="s">
        <v>309</v>
      </c>
      <c r="F3735" s="29" t="s">
        <v>27763</v>
      </c>
      <c r="G3735" s="30" t="s">
        <v>1541</v>
      </c>
      <c r="H3735" s="30" t="s">
        <v>1503</v>
      </c>
      <c r="I3735" s="29">
        <v>18454</v>
      </c>
      <c r="J3735" s="30" t="s">
        <v>56</v>
      </c>
      <c r="K3735" s="30" t="s">
        <v>27793</v>
      </c>
      <c r="L3735" s="30" t="s">
        <v>27766</v>
      </c>
      <c r="M3735" s="30"/>
      <c r="N3735" s="29">
        <v>22</v>
      </c>
      <c r="O3735" s="29">
        <v>1</v>
      </c>
      <c r="P3735" s="30" t="s">
        <v>312</v>
      </c>
      <c r="Q3735" s="30" t="s">
        <v>54</v>
      </c>
      <c r="R3735" s="30" t="s">
        <v>346</v>
      </c>
      <c r="S3735" s="30" t="s">
        <v>27768</v>
      </c>
      <c r="T3735" s="30" t="s">
        <v>27821</v>
      </c>
      <c r="U3735" s="31">
        <v>0</v>
      </c>
      <c r="V3735" s="31">
        <v>0</v>
      </c>
      <c r="W3735" s="29">
        <v>2021</v>
      </c>
    </row>
    <row r="3736" spans="1:23" x14ac:dyDescent="0.25">
      <c r="A3736" s="28" t="s">
        <v>27771</v>
      </c>
      <c r="B3736" t="s">
        <v>8</v>
      </c>
      <c r="C3736" t="b">
        <v>0</v>
      </c>
      <c r="D3736" s="29">
        <v>7242</v>
      </c>
      <c r="E3736" s="30" t="s">
        <v>309</v>
      </c>
      <c r="F3736" s="29" t="s">
        <v>27763</v>
      </c>
      <c r="G3736" s="30" t="s">
        <v>1541</v>
      </c>
      <c r="H3736" s="30" t="s">
        <v>1503</v>
      </c>
      <c r="I3736" s="29">
        <v>18454</v>
      </c>
      <c r="J3736" s="30" t="s">
        <v>56</v>
      </c>
      <c r="K3736" s="30" t="s">
        <v>27793</v>
      </c>
      <c r="L3736" s="30" t="s">
        <v>27766</v>
      </c>
      <c r="M3736" s="30"/>
      <c r="N3736" s="29">
        <v>22</v>
      </c>
      <c r="O3736" s="29">
        <v>1</v>
      </c>
      <c r="P3736" s="30" t="s">
        <v>312</v>
      </c>
      <c r="Q3736" s="30" t="s">
        <v>54</v>
      </c>
      <c r="R3736" s="30" t="s">
        <v>313</v>
      </c>
      <c r="S3736" s="30" t="s">
        <v>313</v>
      </c>
      <c r="T3736" s="30" t="s">
        <v>27821</v>
      </c>
      <c r="U3736" s="31">
        <v>34292</v>
      </c>
      <c r="V3736" s="31">
        <v>3082.201</v>
      </c>
      <c r="W3736" s="29">
        <v>2021</v>
      </c>
    </row>
    <row r="3737" spans="1:23" x14ac:dyDescent="0.25">
      <c r="A3737" s="28" t="s">
        <v>531</v>
      </c>
      <c r="B3737" t="s">
        <v>23</v>
      </c>
      <c r="C3737" t="b">
        <v>1</v>
      </c>
      <c r="D3737" s="29">
        <v>7242</v>
      </c>
      <c r="E3737" s="30" t="s">
        <v>309</v>
      </c>
      <c r="F3737" s="29" t="s">
        <v>27763</v>
      </c>
      <c r="G3737" s="30" t="s">
        <v>1541</v>
      </c>
      <c r="H3737" s="30" t="s">
        <v>1503</v>
      </c>
      <c r="I3737" s="29">
        <v>18454</v>
      </c>
      <c r="J3737" s="30" t="s">
        <v>56</v>
      </c>
      <c r="K3737" s="30" t="s">
        <v>27793</v>
      </c>
      <c r="L3737" s="30" t="s">
        <v>27766</v>
      </c>
      <c r="M3737" s="30"/>
      <c r="N3737" s="29">
        <v>22</v>
      </c>
      <c r="O3737" s="29">
        <v>1</v>
      </c>
      <c r="P3737" s="30" t="s">
        <v>312</v>
      </c>
      <c r="Q3737" s="30" t="s">
        <v>54</v>
      </c>
      <c r="R3737" s="30" t="s">
        <v>341</v>
      </c>
      <c r="S3737" s="30" t="s">
        <v>341</v>
      </c>
      <c r="T3737" s="30" t="s">
        <v>27821</v>
      </c>
      <c r="U3737" s="31">
        <v>40518987</v>
      </c>
      <c r="V3737" s="31">
        <v>3674682.8</v>
      </c>
      <c r="W3737" s="29">
        <v>2021</v>
      </c>
    </row>
    <row r="3738" spans="1:23" x14ac:dyDescent="0.25">
      <c r="A3738" s="28"/>
      <c r="B3738" t="s">
        <v>8</v>
      </c>
      <c r="C3738" t="b">
        <v>0</v>
      </c>
      <c r="D3738" s="29">
        <v>7242</v>
      </c>
      <c r="E3738" s="30" t="s">
        <v>309</v>
      </c>
      <c r="F3738" s="29" t="s">
        <v>27763</v>
      </c>
      <c r="G3738" s="30" t="s">
        <v>1541</v>
      </c>
      <c r="H3738" s="30" t="s">
        <v>1503</v>
      </c>
      <c r="I3738" s="29">
        <v>18454</v>
      </c>
      <c r="J3738" s="30" t="s">
        <v>56</v>
      </c>
      <c r="K3738" s="30" t="s">
        <v>27793</v>
      </c>
      <c r="L3738" s="30" t="s">
        <v>27766</v>
      </c>
      <c r="M3738" s="30"/>
      <c r="N3738" s="29">
        <v>22</v>
      </c>
      <c r="O3738" s="29">
        <v>1</v>
      </c>
      <c r="P3738" s="30" t="s">
        <v>312</v>
      </c>
      <c r="Q3738" s="30" t="s">
        <v>54</v>
      </c>
      <c r="R3738" s="30" t="s">
        <v>1009</v>
      </c>
      <c r="S3738" s="30" t="s">
        <v>1009</v>
      </c>
      <c r="T3738" s="30" t="s">
        <v>27821</v>
      </c>
      <c r="U3738" s="31">
        <v>0</v>
      </c>
      <c r="V3738" s="31">
        <v>0</v>
      </c>
      <c r="W3738" s="29">
        <v>2021</v>
      </c>
    </row>
    <row r="3739" spans="1:23" x14ac:dyDescent="0.25">
      <c r="A3739" s="28"/>
      <c r="B3739" t="s">
        <v>14</v>
      </c>
      <c r="C3739" t="b">
        <v>0</v>
      </c>
      <c r="D3739" s="29">
        <v>7242</v>
      </c>
      <c r="E3739" s="30" t="s">
        <v>309</v>
      </c>
      <c r="F3739" s="29" t="s">
        <v>27763</v>
      </c>
      <c r="G3739" s="30" t="s">
        <v>1541</v>
      </c>
      <c r="H3739" s="30" t="s">
        <v>1503</v>
      </c>
      <c r="I3739" s="29">
        <v>18454</v>
      </c>
      <c r="J3739" s="30" t="s">
        <v>56</v>
      </c>
      <c r="K3739" s="30" t="s">
        <v>27793</v>
      </c>
      <c r="L3739" s="30" t="s">
        <v>27766</v>
      </c>
      <c r="M3739" s="30"/>
      <c r="N3739" s="29">
        <v>22</v>
      </c>
      <c r="O3739" s="29">
        <v>1</v>
      </c>
      <c r="P3739" s="30" t="s">
        <v>312</v>
      </c>
      <c r="Q3739" s="30" t="s">
        <v>54</v>
      </c>
      <c r="R3739" s="30" t="s">
        <v>1976</v>
      </c>
      <c r="S3739" s="30" t="s">
        <v>27768</v>
      </c>
      <c r="T3739" s="30" t="s">
        <v>27821</v>
      </c>
      <c r="U3739" s="31">
        <v>0</v>
      </c>
      <c r="V3739" s="31">
        <v>0</v>
      </c>
      <c r="W3739" s="29">
        <v>2021</v>
      </c>
    </row>
    <row r="3740" spans="1:23" x14ac:dyDescent="0.25">
      <c r="A3740" s="28" t="s">
        <v>463</v>
      </c>
      <c r="B3740" t="s">
        <v>2</v>
      </c>
      <c r="C3740" t="b">
        <v>1</v>
      </c>
      <c r="D3740" s="29">
        <v>7246</v>
      </c>
      <c r="E3740" s="30" t="s">
        <v>309</v>
      </c>
      <c r="F3740" s="29" t="s">
        <v>27763</v>
      </c>
      <c r="G3740" s="30" t="s">
        <v>6123</v>
      </c>
      <c r="H3740" s="30" t="s">
        <v>783</v>
      </c>
      <c r="I3740" s="29">
        <v>807</v>
      </c>
      <c r="J3740" s="30" t="s">
        <v>50</v>
      </c>
      <c r="K3740" s="30" t="s">
        <v>27769</v>
      </c>
      <c r="L3740" s="30" t="s">
        <v>27766</v>
      </c>
      <c r="M3740" s="30"/>
      <c r="N3740" s="29">
        <v>22</v>
      </c>
      <c r="O3740" s="29">
        <v>1</v>
      </c>
      <c r="P3740" s="30" t="s">
        <v>312</v>
      </c>
      <c r="Q3740" s="30" t="s">
        <v>333</v>
      </c>
      <c r="R3740" s="30" t="s">
        <v>334</v>
      </c>
      <c r="S3740" s="30" t="s">
        <v>27767</v>
      </c>
      <c r="T3740" s="30" t="s">
        <v>3115</v>
      </c>
      <c r="U3740" s="31">
        <v>3965350</v>
      </c>
      <c r="V3740" s="31">
        <v>448366</v>
      </c>
      <c r="W3740" s="29">
        <v>2021</v>
      </c>
    </row>
    <row r="3741" spans="1:23" x14ac:dyDescent="0.25">
      <c r="A3741" s="28" t="s">
        <v>591</v>
      </c>
      <c r="B3741" t="s">
        <v>8</v>
      </c>
      <c r="C3741" t="b">
        <v>1</v>
      </c>
      <c r="D3741" s="29">
        <v>7247</v>
      </c>
      <c r="E3741" s="30" t="s">
        <v>309</v>
      </c>
      <c r="F3741" s="29" t="s">
        <v>27763</v>
      </c>
      <c r="G3741" s="30" t="s">
        <v>6127</v>
      </c>
      <c r="H3741" s="30" t="s">
        <v>6126</v>
      </c>
      <c r="I3741" s="29">
        <v>12710</v>
      </c>
      <c r="J3741" s="30" t="s">
        <v>88</v>
      </c>
      <c r="K3741" s="30" t="s">
        <v>27772</v>
      </c>
      <c r="L3741" s="30" t="s">
        <v>27773</v>
      </c>
      <c r="M3741" s="30"/>
      <c r="N3741" s="29">
        <v>22</v>
      </c>
      <c r="O3741" s="29">
        <v>1</v>
      </c>
      <c r="P3741" s="30" t="s">
        <v>312</v>
      </c>
      <c r="Q3741" s="30" t="s">
        <v>370</v>
      </c>
      <c r="R3741" s="30" t="s">
        <v>313</v>
      </c>
      <c r="S3741" s="30" t="s">
        <v>313</v>
      </c>
      <c r="T3741" s="30" t="s">
        <v>788</v>
      </c>
      <c r="U3741" s="31">
        <v>97271</v>
      </c>
      <c r="V3741" s="31">
        <v>7266</v>
      </c>
      <c r="W3741" s="29">
        <v>2021</v>
      </c>
    </row>
    <row r="3742" spans="1:23" x14ac:dyDescent="0.25">
      <c r="A3742" s="28" t="s">
        <v>1192</v>
      </c>
      <c r="B3742" t="s">
        <v>8</v>
      </c>
      <c r="C3742" t="b">
        <v>0</v>
      </c>
      <c r="D3742" s="29">
        <v>7250</v>
      </c>
      <c r="E3742" s="30" t="s">
        <v>309</v>
      </c>
      <c r="F3742" s="29" t="s">
        <v>27763</v>
      </c>
      <c r="G3742" s="30" t="s">
        <v>6129</v>
      </c>
      <c r="H3742" s="30" t="s">
        <v>482</v>
      </c>
      <c r="I3742" s="29">
        <v>213</v>
      </c>
      <c r="J3742" s="30" t="s">
        <v>48</v>
      </c>
      <c r="K3742" s="30" t="s">
        <v>27764</v>
      </c>
      <c r="L3742" s="30"/>
      <c r="M3742" s="30"/>
      <c r="N3742" s="29">
        <v>22</v>
      </c>
      <c r="O3742" s="29">
        <v>1</v>
      </c>
      <c r="P3742" s="30" t="s">
        <v>312</v>
      </c>
      <c r="Q3742" s="30" t="s">
        <v>370</v>
      </c>
      <c r="R3742" s="30" t="s">
        <v>313</v>
      </c>
      <c r="S3742" s="30" t="s">
        <v>313</v>
      </c>
      <c r="T3742" s="30"/>
      <c r="U3742" s="31">
        <v>1990</v>
      </c>
      <c r="V3742" s="31">
        <v>-326</v>
      </c>
      <c r="W3742" s="29">
        <v>2021</v>
      </c>
    </row>
    <row r="3743" spans="1:23" x14ac:dyDescent="0.25">
      <c r="A3743" s="28" t="s">
        <v>365</v>
      </c>
      <c r="B3743" t="s">
        <v>8</v>
      </c>
      <c r="C3743" t="b">
        <v>0</v>
      </c>
      <c r="D3743" s="29">
        <v>7250</v>
      </c>
      <c r="E3743" s="30" t="s">
        <v>309</v>
      </c>
      <c r="F3743" s="29" t="s">
        <v>27763</v>
      </c>
      <c r="G3743" s="30" t="s">
        <v>6129</v>
      </c>
      <c r="H3743" s="30" t="s">
        <v>482</v>
      </c>
      <c r="I3743" s="29">
        <v>213</v>
      </c>
      <c r="J3743" s="30" t="s">
        <v>48</v>
      </c>
      <c r="K3743" s="30" t="s">
        <v>27764</v>
      </c>
      <c r="L3743" s="30"/>
      <c r="M3743" s="30"/>
      <c r="N3743" s="29">
        <v>22</v>
      </c>
      <c r="O3743" s="29">
        <v>1</v>
      </c>
      <c r="P3743" s="30" t="s">
        <v>312</v>
      </c>
      <c r="Q3743" s="30" t="s">
        <v>306</v>
      </c>
      <c r="R3743" s="30" t="s">
        <v>313</v>
      </c>
      <c r="S3743" s="30" t="s">
        <v>313</v>
      </c>
      <c r="T3743" s="30"/>
      <c r="U3743" s="31">
        <v>151</v>
      </c>
      <c r="V3743" s="31">
        <v>-28</v>
      </c>
      <c r="W3743" s="29">
        <v>2021</v>
      </c>
    </row>
    <row r="3744" spans="1:23" x14ac:dyDescent="0.25">
      <c r="A3744" s="28" t="s">
        <v>543</v>
      </c>
      <c r="B3744" t="s">
        <v>2</v>
      </c>
      <c r="C3744" t="b">
        <v>1</v>
      </c>
      <c r="D3744" s="29">
        <v>7259</v>
      </c>
      <c r="E3744" s="30" t="s">
        <v>309</v>
      </c>
      <c r="F3744" s="29" t="s">
        <v>27763</v>
      </c>
      <c r="G3744" s="30" t="s">
        <v>6130</v>
      </c>
      <c r="H3744" s="30" t="s">
        <v>4930</v>
      </c>
      <c r="I3744" s="29">
        <v>19099</v>
      </c>
      <c r="J3744" s="30" t="s">
        <v>94</v>
      </c>
      <c r="K3744" s="30" t="s">
        <v>27774</v>
      </c>
      <c r="L3744" s="30" t="s">
        <v>7740</v>
      </c>
      <c r="M3744" s="30"/>
      <c r="N3744" s="29">
        <v>22</v>
      </c>
      <c r="O3744" s="29">
        <v>2</v>
      </c>
      <c r="P3744" s="30" t="s">
        <v>27775</v>
      </c>
      <c r="Q3744" s="30" t="s">
        <v>333</v>
      </c>
      <c r="R3744" s="30" t="s">
        <v>334</v>
      </c>
      <c r="S3744" s="30" t="s">
        <v>27767</v>
      </c>
      <c r="T3744" s="30" t="s">
        <v>27806</v>
      </c>
      <c r="U3744" s="31">
        <v>40319</v>
      </c>
      <c r="V3744" s="31">
        <v>4559</v>
      </c>
      <c r="W3744" s="29">
        <v>2021</v>
      </c>
    </row>
    <row r="3745" spans="1:23" x14ac:dyDescent="0.25">
      <c r="A3745" s="28" t="s">
        <v>376</v>
      </c>
      <c r="B3745" t="s">
        <v>8</v>
      </c>
      <c r="C3745" t="b">
        <v>1</v>
      </c>
      <c r="D3745" s="29">
        <v>7264</v>
      </c>
      <c r="E3745" s="30" t="s">
        <v>309</v>
      </c>
      <c r="F3745" s="29" t="s">
        <v>27763</v>
      </c>
      <c r="G3745" s="30" t="s">
        <v>6131</v>
      </c>
      <c r="H3745" s="30" t="s">
        <v>1680</v>
      </c>
      <c r="I3745" s="29">
        <v>11843</v>
      </c>
      <c r="J3745" s="30" t="s">
        <v>58</v>
      </c>
      <c r="K3745" s="30" t="s">
        <v>27764</v>
      </c>
      <c r="L3745" s="30"/>
      <c r="M3745" s="30"/>
      <c r="N3745" s="29">
        <v>22</v>
      </c>
      <c r="O3745" s="29">
        <v>1</v>
      </c>
      <c r="P3745" s="30" t="s">
        <v>312</v>
      </c>
      <c r="Q3745" s="30" t="s">
        <v>306</v>
      </c>
      <c r="R3745" s="30" t="s">
        <v>313</v>
      </c>
      <c r="S3745" s="30" t="s">
        <v>313</v>
      </c>
      <c r="T3745" s="30"/>
      <c r="U3745" s="31">
        <v>363414</v>
      </c>
      <c r="V3745" s="31">
        <v>35632</v>
      </c>
      <c r="W3745" s="29">
        <v>2021</v>
      </c>
    </row>
    <row r="3746" spans="1:23" x14ac:dyDescent="0.25">
      <c r="A3746" s="28"/>
      <c r="B3746" t="s">
        <v>23</v>
      </c>
      <c r="C3746" t="b">
        <v>0</v>
      </c>
      <c r="D3746" s="29">
        <v>7266</v>
      </c>
      <c r="E3746" s="30" t="s">
        <v>309</v>
      </c>
      <c r="F3746" s="29" t="s">
        <v>27763</v>
      </c>
      <c r="G3746" s="30" t="s">
        <v>6140</v>
      </c>
      <c r="H3746" s="30" t="s">
        <v>708</v>
      </c>
      <c r="I3746" s="29">
        <v>12745</v>
      </c>
      <c r="J3746" s="30" t="s">
        <v>52</v>
      </c>
      <c r="K3746" s="30" t="s">
        <v>27774</v>
      </c>
      <c r="L3746" s="30" t="s">
        <v>7740</v>
      </c>
      <c r="M3746" s="30"/>
      <c r="N3746" s="29">
        <v>22</v>
      </c>
      <c r="O3746" s="29">
        <v>1</v>
      </c>
      <c r="P3746" s="30" t="s">
        <v>312</v>
      </c>
      <c r="Q3746" s="30" t="s">
        <v>52</v>
      </c>
      <c r="R3746" s="30" t="s">
        <v>341</v>
      </c>
      <c r="S3746" s="30" t="s">
        <v>341</v>
      </c>
      <c r="T3746" s="30" t="s">
        <v>27795</v>
      </c>
      <c r="U3746" s="31">
        <v>0</v>
      </c>
      <c r="V3746" s="31">
        <v>18994</v>
      </c>
      <c r="W3746" s="29">
        <v>2021</v>
      </c>
    </row>
    <row r="3747" spans="1:23" x14ac:dyDescent="0.25">
      <c r="A3747" s="28"/>
      <c r="B3747" t="s">
        <v>8</v>
      </c>
      <c r="C3747" t="b">
        <v>0</v>
      </c>
      <c r="D3747" s="29">
        <v>7266</v>
      </c>
      <c r="E3747" s="30" t="s">
        <v>309</v>
      </c>
      <c r="F3747" s="29" t="s">
        <v>27763</v>
      </c>
      <c r="G3747" s="30" t="s">
        <v>6140</v>
      </c>
      <c r="H3747" s="30" t="s">
        <v>708</v>
      </c>
      <c r="I3747" s="29">
        <v>12745</v>
      </c>
      <c r="J3747" s="30" t="s">
        <v>52</v>
      </c>
      <c r="K3747" s="30" t="s">
        <v>27774</v>
      </c>
      <c r="L3747" s="30" t="s">
        <v>7740</v>
      </c>
      <c r="M3747" s="30"/>
      <c r="N3747" s="29">
        <v>22</v>
      </c>
      <c r="O3747" s="29">
        <v>1</v>
      </c>
      <c r="P3747" s="30" t="s">
        <v>312</v>
      </c>
      <c r="Q3747" s="30" t="s">
        <v>54</v>
      </c>
      <c r="R3747" s="30" t="s">
        <v>313</v>
      </c>
      <c r="S3747" s="30" t="s">
        <v>313</v>
      </c>
      <c r="T3747" s="30" t="s">
        <v>27795</v>
      </c>
      <c r="U3747" s="31">
        <v>0</v>
      </c>
      <c r="V3747" s="31">
        <v>0</v>
      </c>
      <c r="W3747" s="29">
        <v>2021</v>
      </c>
    </row>
    <row r="3748" spans="1:23" x14ac:dyDescent="0.25">
      <c r="A3748" s="28" t="s">
        <v>630</v>
      </c>
      <c r="B3748" t="s">
        <v>23</v>
      </c>
      <c r="C3748" t="b">
        <v>1</v>
      </c>
      <c r="D3748" s="29">
        <v>7266</v>
      </c>
      <c r="E3748" s="30" t="s">
        <v>309</v>
      </c>
      <c r="F3748" s="29" t="s">
        <v>27763</v>
      </c>
      <c r="G3748" s="30" t="s">
        <v>6140</v>
      </c>
      <c r="H3748" s="30" t="s">
        <v>708</v>
      </c>
      <c r="I3748" s="29">
        <v>12745</v>
      </c>
      <c r="J3748" s="30" t="s">
        <v>52</v>
      </c>
      <c r="K3748" s="30" t="s">
        <v>27774</v>
      </c>
      <c r="L3748" s="30" t="s">
        <v>7740</v>
      </c>
      <c r="M3748" s="30"/>
      <c r="N3748" s="29">
        <v>22</v>
      </c>
      <c r="O3748" s="29">
        <v>1</v>
      </c>
      <c r="P3748" s="30" t="s">
        <v>312</v>
      </c>
      <c r="Q3748" s="30" t="s">
        <v>54</v>
      </c>
      <c r="R3748" s="30" t="s">
        <v>341</v>
      </c>
      <c r="S3748" s="30" t="s">
        <v>341</v>
      </c>
      <c r="T3748" s="30" t="s">
        <v>27795</v>
      </c>
      <c r="U3748" s="31">
        <v>2119541</v>
      </c>
      <c r="V3748" s="31">
        <v>230210</v>
      </c>
      <c r="W3748" s="29">
        <v>2021</v>
      </c>
    </row>
    <row r="3749" spans="1:23" x14ac:dyDescent="0.25">
      <c r="A3749" s="28"/>
      <c r="B3749" t="s">
        <v>8</v>
      </c>
      <c r="C3749" t="b">
        <v>0</v>
      </c>
      <c r="D3749" s="29">
        <v>7266</v>
      </c>
      <c r="E3749" s="30" t="s">
        <v>309</v>
      </c>
      <c r="F3749" s="29" t="s">
        <v>27763</v>
      </c>
      <c r="G3749" s="30" t="s">
        <v>6140</v>
      </c>
      <c r="H3749" s="30" t="s">
        <v>708</v>
      </c>
      <c r="I3749" s="29">
        <v>12745</v>
      </c>
      <c r="J3749" s="30" t="s">
        <v>52</v>
      </c>
      <c r="K3749" s="30" t="s">
        <v>27774</v>
      </c>
      <c r="L3749" s="30" t="s">
        <v>7740</v>
      </c>
      <c r="M3749" s="30"/>
      <c r="N3749" s="29">
        <v>22</v>
      </c>
      <c r="O3749" s="29">
        <v>1</v>
      </c>
      <c r="P3749" s="30" t="s">
        <v>312</v>
      </c>
      <c r="Q3749" s="30" t="s">
        <v>370</v>
      </c>
      <c r="R3749" s="30" t="s">
        <v>313</v>
      </c>
      <c r="S3749" s="30" t="s">
        <v>313</v>
      </c>
      <c r="T3749" s="30" t="s">
        <v>27795</v>
      </c>
      <c r="U3749" s="31">
        <v>0</v>
      </c>
      <c r="V3749" s="31">
        <v>0</v>
      </c>
      <c r="W3749" s="29">
        <v>2021</v>
      </c>
    </row>
    <row r="3750" spans="1:23" x14ac:dyDescent="0.25">
      <c r="A3750" s="28" t="s">
        <v>574</v>
      </c>
      <c r="B3750" t="s">
        <v>9</v>
      </c>
      <c r="C3750" t="b">
        <v>1</v>
      </c>
      <c r="D3750" s="29">
        <v>7266</v>
      </c>
      <c r="E3750" s="30" t="s">
        <v>309</v>
      </c>
      <c r="F3750" s="29" t="s">
        <v>27763</v>
      </c>
      <c r="G3750" s="30" t="s">
        <v>6140</v>
      </c>
      <c r="H3750" s="30" t="s">
        <v>708</v>
      </c>
      <c r="I3750" s="29">
        <v>12745</v>
      </c>
      <c r="J3750" s="30" t="s">
        <v>52</v>
      </c>
      <c r="K3750" s="30" t="s">
        <v>27774</v>
      </c>
      <c r="L3750" s="30" t="s">
        <v>7740</v>
      </c>
      <c r="M3750" s="30"/>
      <c r="N3750" s="29">
        <v>22</v>
      </c>
      <c r="O3750" s="29">
        <v>1</v>
      </c>
      <c r="P3750" s="30" t="s">
        <v>312</v>
      </c>
      <c r="Q3750" s="30" t="s">
        <v>370</v>
      </c>
      <c r="R3750" s="30" t="s">
        <v>341</v>
      </c>
      <c r="S3750" s="30" t="s">
        <v>341</v>
      </c>
      <c r="T3750" s="30" t="s">
        <v>27795</v>
      </c>
      <c r="U3750" s="31">
        <v>692135</v>
      </c>
      <c r="V3750" s="31">
        <v>66988</v>
      </c>
      <c r="W3750" s="29">
        <v>2021</v>
      </c>
    </row>
    <row r="3751" spans="1:23" x14ac:dyDescent="0.25">
      <c r="A3751" s="28" t="s">
        <v>321</v>
      </c>
      <c r="B3751" t="s">
        <v>9</v>
      </c>
      <c r="C3751" t="b">
        <v>1</v>
      </c>
      <c r="D3751" s="29">
        <v>7266</v>
      </c>
      <c r="E3751" s="30" t="s">
        <v>309</v>
      </c>
      <c r="F3751" s="29" t="s">
        <v>27763</v>
      </c>
      <c r="G3751" s="30" t="s">
        <v>6140</v>
      </c>
      <c r="H3751" s="30" t="s">
        <v>708</v>
      </c>
      <c r="I3751" s="29">
        <v>12745</v>
      </c>
      <c r="J3751" s="30" t="s">
        <v>52</v>
      </c>
      <c r="K3751" s="30" t="s">
        <v>27774</v>
      </c>
      <c r="L3751" s="30" t="s">
        <v>7740</v>
      </c>
      <c r="M3751" s="30"/>
      <c r="N3751" s="29">
        <v>22</v>
      </c>
      <c r="O3751" s="29">
        <v>1</v>
      </c>
      <c r="P3751" s="30" t="s">
        <v>312</v>
      </c>
      <c r="Q3751" s="30" t="s">
        <v>306</v>
      </c>
      <c r="R3751" s="30" t="s">
        <v>341</v>
      </c>
      <c r="S3751" s="30" t="s">
        <v>341</v>
      </c>
      <c r="T3751" s="30" t="s">
        <v>27795</v>
      </c>
      <c r="U3751" s="31">
        <v>373619</v>
      </c>
      <c r="V3751" s="31">
        <v>40407</v>
      </c>
      <c r="W3751" s="29">
        <v>2021</v>
      </c>
    </row>
    <row r="3752" spans="1:23" x14ac:dyDescent="0.25">
      <c r="A3752" s="28" t="s">
        <v>27771</v>
      </c>
      <c r="B3752" t="s">
        <v>8</v>
      </c>
      <c r="C3752" t="b">
        <v>0</v>
      </c>
      <c r="D3752" s="29">
        <v>7268</v>
      </c>
      <c r="E3752" s="30" t="s">
        <v>309</v>
      </c>
      <c r="F3752" s="29" t="s">
        <v>27763</v>
      </c>
      <c r="G3752" s="30" t="s">
        <v>6144</v>
      </c>
      <c r="H3752" s="30" t="s">
        <v>5678</v>
      </c>
      <c r="I3752" s="29">
        <v>8723</v>
      </c>
      <c r="J3752" s="30" t="s">
        <v>69</v>
      </c>
      <c r="K3752" s="30" t="s">
        <v>27800</v>
      </c>
      <c r="L3752" s="30" t="s">
        <v>27807</v>
      </c>
      <c r="M3752" s="30"/>
      <c r="N3752" s="29">
        <v>22</v>
      </c>
      <c r="O3752" s="29">
        <v>1</v>
      </c>
      <c r="P3752" s="30" t="s">
        <v>312</v>
      </c>
      <c r="Q3752" s="30" t="s">
        <v>370</v>
      </c>
      <c r="R3752" s="30" t="s">
        <v>313</v>
      </c>
      <c r="S3752" s="30" t="s">
        <v>313</v>
      </c>
      <c r="T3752" s="30" t="s">
        <v>3115</v>
      </c>
      <c r="U3752" s="31">
        <v>1175</v>
      </c>
      <c r="V3752" s="31">
        <v>102.36</v>
      </c>
      <c r="W3752" s="29">
        <v>2021</v>
      </c>
    </row>
    <row r="3753" spans="1:23" x14ac:dyDescent="0.25">
      <c r="A3753" s="28" t="s">
        <v>300</v>
      </c>
      <c r="B3753" t="s">
        <v>9</v>
      </c>
      <c r="C3753" t="b">
        <v>1</v>
      </c>
      <c r="D3753" s="29">
        <v>7268</v>
      </c>
      <c r="E3753" s="30" t="s">
        <v>309</v>
      </c>
      <c r="F3753" s="29" t="s">
        <v>27763</v>
      </c>
      <c r="G3753" s="30" t="s">
        <v>6144</v>
      </c>
      <c r="H3753" s="30" t="s">
        <v>5678</v>
      </c>
      <c r="I3753" s="29">
        <v>8723</v>
      </c>
      <c r="J3753" s="30" t="s">
        <v>69</v>
      </c>
      <c r="K3753" s="30" t="s">
        <v>27800</v>
      </c>
      <c r="L3753" s="30" t="s">
        <v>27807</v>
      </c>
      <c r="M3753" s="30"/>
      <c r="N3753" s="29">
        <v>22</v>
      </c>
      <c r="O3753" s="29">
        <v>1</v>
      </c>
      <c r="P3753" s="30" t="s">
        <v>312</v>
      </c>
      <c r="Q3753" s="30" t="s">
        <v>370</v>
      </c>
      <c r="R3753" s="30" t="s">
        <v>341</v>
      </c>
      <c r="S3753" s="30" t="s">
        <v>341</v>
      </c>
      <c r="T3753" s="30" t="s">
        <v>3115</v>
      </c>
      <c r="U3753" s="31">
        <v>686675</v>
      </c>
      <c r="V3753" s="31">
        <v>59860.639999999999</v>
      </c>
      <c r="W3753" s="29">
        <v>2021</v>
      </c>
    </row>
    <row r="3754" spans="1:23" x14ac:dyDescent="0.25">
      <c r="A3754" s="28" t="s">
        <v>27771</v>
      </c>
      <c r="B3754" t="s">
        <v>8</v>
      </c>
      <c r="C3754" t="b">
        <v>0</v>
      </c>
      <c r="D3754" s="29">
        <v>7270</v>
      </c>
      <c r="E3754" s="30" t="s">
        <v>309</v>
      </c>
      <c r="F3754" s="29" t="s">
        <v>27763</v>
      </c>
      <c r="G3754" s="30" t="s">
        <v>6145</v>
      </c>
      <c r="H3754" s="30" t="s">
        <v>2921</v>
      </c>
      <c r="I3754" s="29">
        <v>20847</v>
      </c>
      <c r="J3754" s="30" t="s">
        <v>95</v>
      </c>
      <c r="K3754" s="30" t="s">
        <v>27800</v>
      </c>
      <c r="L3754" s="30" t="s">
        <v>27807</v>
      </c>
      <c r="M3754" s="30"/>
      <c r="N3754" s="29">
        <v>22</v>
      </c>
      <c r="O3754" s="29">
        <v>1</v>
      </c>
      <c r="P3754" s="30" t="s">
        <v>312</v>
      </c>
      <c r="Q3754" s="30" t="s">
        <v>370</v>
      </c>
      <c r="R3754" s="30" t="s">
        <v>313</v>
      </c>
      <c r="S3754" s="30" t="s">
        <v>313</v>
      </c>
      <c r="T3754" s="30" t="s">
        <v>3115</v>
      </c>
      <c r="U3754" s="31">
        <v>95875</v>
      </c>
      <c r="V3754" s="31">
        <v>6926.4309999999996</v>
      </c>
      <c r="W3754" s="29">
        <v>2021</v>
      </c>
    </row>
    <row r="3755" spans="1:23" x14ac:dyDescent="0.25">
      <c r="A3755" s="28" t="s">
        <v>379</v>
      </c>
      <c r="B3755" t="s">
        <v>9</v>
      </c>
      <c r="C3755" t="b">
        <v>1</v>
      </c>
      <c r="D3755" s="29">
        <v>7270</v>
      </c>
      <c r="E3755" s="30" t="s">
        <v>309</v>
      </c>
      <c r="F3755" s="29" t="s">
        <v>27763</v>
      </c>
      <c r="G3755" s="30" t="s">
        <v>6145</v>
      </c>
      <c r="H3755" s="30" t="s">
        <v>2921</v>
      </c>
      <c r="I3755" s="29">
        <v>20847</v>
      </c>
      <c r="J3755" s="30" t="s">
        <v>95</v>
      </c>
      <c r="K3755" s="30" t="s">
        <v>27800</v>
      </c>
      <c r="L3755" s="30" t="s">
        <v>27807</v>
      </c>
      <c r="M3755" s="30"/>
      <c r="N3755" s="29">
        <v>22</v>
      </c>
      <c r="O3755" s="29">
        <v>1</v>
      </c>
      <c r="P3755" s="30" t="s">
        <v>312</v>
      </c>
      <c r="Q3755" s="30" t="s">
        <v>370</v>
      </c>
      <c r="R3755" s="30" t="s">
        <v>341</v>
      </c>
      <c r="S3755" s="30" t="s">
        <v>341</v>
      </c>
      <c r="T3755" s="30" t="s">
        <v>3115</v>
      </c>
      <c r="U3755" s="31">
        <v>1934017</v>
      </c>
      <c r="V3755" s="31">
        <v>139719.57</v>
      </c>
      <c r="W3755" s="29">
        <v>2021</v>
      </c>
    </row>
    <row r="3756" spans="1:23" x14ac:dyDescent="0.25">
      <c r="A3756" s="28" t="s">
        <v>27771</v>
      </c>
      <c r="B3756" t="s">
        <v>8</v>
      </c>
      <c r="C3756" t="b">
        <v>0</v>
      </c>
      <c r="D3756" s="29">
        <v>7277</v>
      </c>
      <c r="E3756" s="30" t="s">
        <v>309</v>
      </c>
      <c r="F3756" s="29" t="s">
        <v>27763</v>
      </c>
      <c r="G3756" s="30" t="s">
        <v>6151</v>
      </c>
      <c r="H3756" s="30" t="s">
        <v>3984</v>
      </c>
      <c r="I3756" s="29">
        <v>5416</v>
      </c>
      <c r="J3756" s="30" t="s">
        <v>74</v>
      </c>
      <c r="K3756" s="30" t="s">
        <v>27793</v>
      </c>
      <c r="L3756" s="30" t="s">
        <v>27766</v>
      </c>
      <c r="M3756" s="30"/>
      <c r="N3756" s="29">
        <v>22</v>
      </c>
      <c r="O3756" s="29">
        <v>1</v>
      </c>
      <c r="P3756" s="30" t="s">
        <v>312</v>
      </c>
      <c r="Q3756" s="30" t="s">
        <v>370</v>
      </c>
      <c r="R3756" s="30" t="s">
        <v>313</v>
      </c>
      <c r="S3756" s="30" t="s">
        <v>313</v>
      </c>
      <c r="T3756" s="30" t="s">
        <v>27847</v>
      </c>
      <c r="U3756" s="31">
        <v>167684</v>
      </c>
      <c r="V3756" s="31">
        <v>11928.918</v>
      </c>
      <c r="W3756" s="29">
        <v>2021</v>
      </c>
    </row>
    <row r="3757" spans="1:23" x14ac:dyDescent="0.25">
      <c r="A3757" s="28" t="s">
        <v>376</v>
      </c>
      <c r="B3757" t="s">
        <v>9</v>
      </c>
      <c r="C3757" t="b">
        <v>1</v>
      </c>
      <c r="D3757" s="29">
        <v>7277</v>
      </c>
      <c r="E3757" s="30" t="s">
        <v>309</v>
      </c>
      <c r="F3757" s="29" t="s">
        <v>27763</v>
      </c>
      <c r="G3757" s="30" t="s">
        <v>6151</v>
      </c>
      <c r="H3757" s="30" t="s">
        <v>3984</v>
      </c>
      <c r="I3757" s="29">
        <v>5416</v>
      </c>
      <c r="J3757" s="30" t="s">
        <v>74</v>
      </c>
      <c r="K3757" s="30" t="s">
        <v>27793</v>
      </c>
      <c r="L3757" s="30" t="s">
        <v>27766</v>
      </c>
      <c r="M3757" s="30"/>
      <c r="N3757" s="29">
        <v>22</v>
      </c>
      <c r="O3757" s="29">
        <v>1</v>
      </c>
      <c r="P3757" s="30" t="s">
        <v>312</v>
      </c>
      <c r="Q3757" s="30" t="s">
        <v>370</v>
      </c>
      <c r="R3757" s="30" t="s">
        <v>341</v>
      </c>
      <c r="S3757" s="30" t="s">
        <v>341</v>
      </c>
      <c r="T3757" s="30" t="s">
        <v>27847</v>
      </c>
      <c r="U3757" s="31">
        <v>2484970</v>
      </c>
      <c r="V3757" s="31">
        <v>15597.082</v>
      </c>
      <c r="W3757" s="29">
        <v>2021</v>
      </c>
    </row>
    <row r="3758" spans="1:23" x14ac:dyDescent="0.25">
      <c r="A3758" s="28"/>
      <c r="B3758" t="s">
        <v>8</v>
      </c>
      <c r="C3758" t="b">
        <v>0</v>
      </c>
      <c r="D3758" s="29">
        <v>7281</v>
      </c>
      <c r="E3758" s="30" t="s">
        <v>309</v>
      </c>
      <c r="F3758" s="29" t="s">
        <v>27763</v>
      </c>
      <c r="G3758" s="30" t="s">
        <v>6155</v>
      </c>
      <c r="H3758" s="30" t="s">
        <v>6154</v>
      </c>
      <c r="I3758" s="29">
        <v>6949</v>
      </c>
      <c r="J3758" s="30" t="s">
        <v>63</v>
      </c>
      <c r="K3758" s="30" t="s">
        <v>27772</v>
      </c>
      <c r="L3758" s="30" t="s">
        <v>27773</v>
      </c>
      <c r="M3758" s="30"/>
      <c r="N3758" s="29">
        <v>22</v>
      </c>
      <c r="O3758" s="29">
        <v>1</v>
      </c>
      <c r="P3758" s="30" t="s">
        <v>312</v>
      </c>
      <c r="Q3758" s="30" t="s">
        <v>370</v>
      </c>
      <c r="R3758" s="30" t="s">
        <v>313</v>
      </c>
      <c r="S3758" s="30" t="s">
        <v>313</v>
      </c>
      <c r="T3758" s="30" t="s">
        <v>788</v>
      </c>
      <c r="U3758" s="31">
        <v>0</v>
      </c>
      <c r="V3758" s="31">
        <v>0</v>
      </c>
      <c r="W3758" s="29">
        <v>2021</v>
      </c>
    </row>
    <row r="3759" spans="1:23" x14ac:dyDescent="0.25">
      <c r="A3759" s="28" t="s">
        <v>543</v>
      </c>
      <c r="B3759" t="s">
        <v>9</v>
      </c>
      <c r="C3759" t="b">
        <v>1</v>
      </c>
      <c r="D3759" s="29">
        <v>7281</v>
      </c>
      <c r="E3759" s="30" t="s">
        <v>309</v>
      </c>
      <c r="F3759" s="29" t="s">
        <v>27763</v>
      </c>
      <c r="G3759" s="30" t="s">
        <v>6155</v>
      </c>
      <c r="H3759" s="30" t="s">
        <v>6154</v>
      </c>
      <c r="I3759" s="29">
        <v>6949</v>
      </c>
      <c r="J3759" s="30" t="s">
        <v>63</v>
      </c>
      <c r="K3759" s="30" t="s">
        <v>27772</v>
      </c>
      <c r="L3759" s="30" t="s">
        <v>27773</v>
      </c>
      <c r="M3759" s="30"/>
      <c r="N3759" s="29">
        <v>22</v>
      </c>
      <c r="O3759" s="29">
        <v>1</v>
      </c>
      <c r="P3759" s="30" t="s">
        <v>312</v>
      </c>
      <c r="Q3759" s="30" t="s">
        <v>370</v>
      </c>
      <c r="R3759" s="30" t="s">
        <v>341</v>
      </c>
      <c r="S3759" s="30" t="s">
        <v>341</v>
      </c>
      <c r="T3759" s="30" t="s">
        <v>788</v>
      </c>
      <c r="U3759" s="31">
        <v>287</v>
      </c>
      <c r="V3759" s="31">
        <v>14</v>
      </c>
      <c r="W3759" s="29">
        <v>2021</v>
      </c>
    </row>
    <row r="3760" spans="1:23" x14ac:dyDescent="0.25">
      <c r="A3760" s="28" t="s">
        <v>543</v>
      </c>
      <c r="B3760" t="s">
        <v>9</v>
      </c>
      <c r="C3760" t="b">
        <v>1</v>
      </c>
      <c r="D3760" s="29">
        <v>7283</v>
      </c>
      <c r="E3760" s="30" t="s">
        <v>309</v>
      </c>
      <c r="F3760" s="29" t="s">
        <v>27763</v>
      </c>
      <c r="G3760" s="30" t="s">
        <v>6157</v>
      </c>
      <c r="H3760" s="30" t="s">
        <v>6156</v>
      </c>
      <c r="I3760" s="29">
        <v>14446</v>
      </c>
      <c r="J3760" s="30" t="s">
        <v>50</v>
      </c>
      <c r="K3760" s="30" t="s">
        <v>27769</v>
      </c>
      <c r="L3760" s="30" t="s">
        <v>27773</v>
      </c>
      <c r="M3760" s="30"/>
      <c r="N3760" s="29">
        <v>22</v>
      </c>
      <c r="O3760" s="29">
        <v>1</v>
      </c>
      <c r="P3760" s="30" t="s">
        <v>312</v>
      </c>
      <c r="Q3760" s="30" t="s">
        <v>370</v>
      </c>
      <c r="R3760" s="30" t="s">
        <v>341</v>
      </c>
      <c r="S3760" s="30" t="s">
        <v>341</v>
      </c>
      <c r="T3760" s="30" t="s">
        <v>27799</v>
      </c>
      <c r="U3760" s="31">
        <v>1061</v>
      </c>
      <c r="V3760" s="31">
        <v>76</v>
      </c>
      <c r="W3760" s="29">
        <v>2021</v>
      </c>
    </row>
    <row r="3761" spans="1:23" x14ac:dyDescent="0.25">
      <c r="A3761" s="28"/>
      <c r="B3761" t="s">
        <v>8</v>
      </c>
      <c r="C3761" t="b">
        <v>0</v>
      </c>
      <c r="D3761" s="29">
        <v>7283</v>
      </c>
      <c r="E3761" s="30" t="s">
        <v>309</v>
      </c>
      <c r="F3761" s="29" t="s">
        <v>27763</v>
      </c>
      <c r="G3761" s="30" t="s">
        <v>6157</v>
      </c>
      <c r="H3761" s="30" t="s">
        <v>6156</v>
      </c>
      <c r="I3761" s="29">
        <v>14446</v>
      </c>
      <c r="J3761" s="30" t="s">
        <v>50</v>
      </c>
      <c r="K3761" s="30" t="s">
        <v>27769</v>
      </c>
      <c r="L3761" s="30" t="s">
        <v>27773</v>
      </c>
      <c r="M3761" s="30"/>
      <c r="N3761" s="29">
        <v>22</v>
      </c>
      <c r="O3761" s="29">
        <v>1</v>
      </c>
      <c r="P3761" s="30" t="s">
        <v>312</v>
      </c>
      <c r="Q3761" s="30" t="s">
        <v>306</v>
      </c>
      <c r="R3761" s="30" t="s">
        <v>313</v>
      </c>
      <c r="S3761" s="30" t="s">
        <v>313</v>
      </c>
      <c r="T3761" s="30" t="s">
        <v>27799</v>
      </c>
      <c r="U3761" s="31">
        <v>0</v>
      </c>
      <c r="V3761" s="31">
        <v>0</v>
      </c>
      <c r="W3761" s="29">
        <v>2021</v>
      </c>
    </row>
    <row r="3762" spans="1:23" x14ac:dyDescent="0.25">
      <c r="A3762" s="28"/>
      <c r="B3762" t="s">
        <v>8</v>
      </c>
      <c r="C3762" t="b">
        <v>0</v>
      </c>
      <c r="D3762" s="29">
        <v>7288</v>
      </c>
      <c r="E3762" s="30" t="s">
        <v>309</v>
      </c>
      <c r="F3762" s="29" t="s">
        <v>27763</v>
      </c>
      <c r="G3762" s="30" t="s">
        <v>6159</v>
      </c>
      <c r="H3762" s="30" t="s">
        <v>3668</v>
      </c>
      <c r="I3762" s="29">
        <v>56606</v>
      </c>
      <c r="J3762" s="30" t="s">
        <v>78</v>
      </c>
      <c r="K3762" s="30" t="s">
        <v>27784</v>
      </c>
      <c r="L3762" s="30" t="s">
        <v>27807</v>
      </c>
      <c r="M3762" s="30"/>
      <c r="N3762" s="29">
        <v>22</v>
      </c>
      <c r="O3762" s="29">
        <v>2</v>
      </c>
      <c r="P3762" s="30" t="s">
        <v>27775</v>
      </c>
      <c r="Q3762" s="30" t="s">
        <v>370</v>
      </c>
      <c r="R3762" s="30" t="s">
        <v>313</v>
      </c>
      <c r="S3762" s="30" t="s">
        <v>313</v>
      </c>
      <c r="T3762" s="30" t="s">
        <v>1800</v>
      </c>
      <c r="U3762" s="31">
        <v>0</v>
      </c>
      <c r="V3762" s="31">
        <v>0</v>
      </c>
      <c r="W3762" s="29">
        <v>2021</v>
      </c>
    </row>
    <row r="3763" spans="1:23" x14ac:dyDescent="0.25">
      <c r="A3763" s="28"/>
      <c r="B3763" t="s">
        <v>600</v>
      </c>
      <c r="C3763" t="b">
        <v>0</v>
      </c>
      <c r="D3763" s="29">
        <v>7288</v>
      </c>
      <c r="E3763" s="30" t="s">
        <v>309</v>
      </c>
      <c r="F3763" s="29" t="s">
        <v>27763</v>
      </c>
      <c r="G3763" s="30" t="s">
        <v>6159</v>
      </c>
      <c r="H3763" s="30" t="s">
        <v>3668</v>
      </c>
      <c r="I3763" s="29">
        <v>56606</v>
      </c>
      <c r="J3763" s="30" t="s">
        <v>78</v>
      </c>
      <c r="K3763" s="30" t="s">
        <v>27784</v>
      </c>
      <c r="L3763" s="30" t="s">
        <v>27807</v>
      </c>
      <c r="M3763" s="30"/>
      <c r="N3763" s="29">
        <v>22</v>
      </c>
      <c r="O3763" s="29">
        <v>2</v>
      </c>
      <c r="P3763" s="30" t="s">
        <v>27775</v>
      </c>
      <c r="Q3763" s="30" t="s">
        <v>370</v>
      </c>
      <c r="R3763" s="30" t="s">
        <v>1313</v>
      </c>
      <c r="S3763" s="30" t="s">
        <v>27778</v>
      </c>
      <c r="T3763" s="30" t="s">
        <v>1800</v>
      </c>
      <c r="U3763" s="31">
        <v>0</v>
      </c>
      <c r="V3763" s="31">
        <v>0</v>
      </c>
      <c r="W3763" s="29">
        <v>2021</v>
      </c>
    </row>
    <row r="3764" spans="1:23" x14ac:dyDescent="0.25">
      <c r="A3764" s="28" t="s">
        <v>512</v>
      </c>
      <c r="B3764" t="s">
        <v>9</v>
      </c>
      <c r="C3764" t="b">
        <v>1</v>
      </c>
      <c r="D3764" s="29">
        <v>7288</v>
      </c>
      <c r="E3764" s="30" t="s">
        <v>309</v>
      </c>
      <c r="F3764" s="29" t="s">
        <v>27763</v>
      </c>
      <c r="G3764" s="30" t="s">
        <v>6159</v>
      </c>
      <c r="H3764" s="30" t="s">
        <v>3668</v>
      </c>
      <c r="I3764" s="29">
        <v>56606</v>
      </c>
      <c r="J3764" s="30" t="s">
        <v>78</v>
      </c>
      <c r="K3764" s="30" t="s">
        <v>27784</v>
      </c>
      <c r="L3764" s="30" t="s">
        <v>27807</v>
      </c>
      <c r="M3764" s="30"/>
      <c r="N3764" s="29">
        <v>22</v>
      </c>
      <c r="O3764" s="29">
        <v>2</v>
      </c>
      <c r="P3764" s="30" t="s">
        <v>27775</v>
      </c>
      <c r="Q3764" s="30" t="s">
        <v>370</v>
      </c>
      <c r="R3764" s="30" t="s">
        <v>341</v>
      </c>
      <c r="S3764" s="30" t="s">
        <v>341</v>
      </c>
      <c r="T3764" s="30" t="s">
        <v>1800</v>
      </c>
      <c r="U3764" s="31">
        <v>174013</v>
      </c>
      <c r="V3764" s="31">
        <v>12521</v>
      </c>
      <c r="W3764" s="29">
        <v>2021</v>
      </c>
    </row>
    <row r="3765" spans="1:23" x14ac:dyDescent="0.25">
      <c r="A3765" s="28"/>
      <c r="B3765" t="s">
        <v>8</v>
      </c>
      <c r="C3765" t="b">
        <v>0</v>
      </c>
      <c r="D3765" s="29">
        <v>7294</v>
      </c>
      <c r="E3765" s="30" t="s">
        <v>309</v>
      </c>
      <c r="F3765" s="29" t="s">
        <v>27763</v>
      </c>
      <c r="G3765" s="30" t="s">
        <v>6162</v>
      </c>
      <c r="H3765" s="30" t="s">
        <v>6161</v>
      </c>
      <c r="I3765" s="29">
        <v>15776</v>
      </c>
      <c r="J3765" s="30" t="s">
        <v>56</v>
      </c>
      <c r="K3765" s="30" t="s">
        <v>27793</v>
      </c>
      <c r="L3765" s="30" t="s">
        <v>27766</v>
      </c>
      <c r="M3765" s="30"/>
      <c r="N3765" s="29">
        <v>22</v>
      </c>
      <c r="O3765" s="29">
        <v>1</v>
      </c>
      <c r="P3765" s="30" t="s">
        <v>312</v>
      </c>
      <c r="Q3765" s="30" t="s">
        <v>52</v>
      </c>
      <c r="R3765" s="30" t="s">
        <v>313</v>
      </c>
      <c r="S3765" s="30" t="s">
        <v>313</v>
      </c>
      <c r="T3765" s="30" t="s">
        <v>27820</v>
      </c>
      <c r="U3765" s="31">
        <v>0</v>
      </c>
      <c r="V3765" s="31">
        <v>0</v>
      </c>
      <c r="W3765" s="29">
        <v>2021</v>
      </c>
    </row>
    <row r="3766" spans="1:23" x14ac:dyDescent="0.25">
      <c r="A3766" s="28"/>
      <c r="B3766" t="s">
        <v>23</v>
      </c>
      <c r="C3766" t="b">
        <v>0</v>
      </c>
      <c r="D3766" s="29">
        <v>7294</v>
      </c>
      <c r="E3766" s="30" t="s">
        <v>309</v>
      </c>
      <c r="F3766" s="29" t="s">
        <v>27763</v>
      </c>
      <c r="G3766" s="30" t="s">
        <v>6162</v>
      </c>
      <c r="H3766" s="30" t="s">
        <v>6161</v>
      </c>
      <c r="I3766" s="29">
        <v>15776</v>
      </c>
      <c r="J3766" s="30" t="s">
        <v>56</v>
      </c>
      <c r="K3766" s="30" t="s">
        <v>27793</v>
      </c>
      <c r="L3766" s="30" t="s">
        <v>27766</v>
      </c>
      <c r="M3766" s="30"/>
      <c r="N3766" s="29">
        <v>22</v>
      </c>
      <c r="O3766" s="29">
        <v>1</v>
      </c>
      <c r="P3766" s="30" t="s">
        <v>312</v>
      </c>
      <c r="Q3766" s="30" t="s">
        <v>52</v>
      </c>
      <c r="R3766" s="30" t="s">
        <v>341</v>
      </c>
      <c r="S3766" s="30" t="s">
        <v>341</v>
      </c>
      <c r="T3766" s="30" t="s">
        <v>27820</v>
      </c>
      <c r="U3766" s="31">
        <v>0</v>
      </c>
      <c r="V3766" s="31">
        <v>66</v>
      </c>
      <c r="W3766" s="29">
        <v>2021</v>
      </c>
    </row>
    <row r="3767" spans="1:23" x14ac:dyDescent="0.25">
      <c r="A3767" s="28"/>
      <c r="B3767" t="s">
        <v>8</v>
      </c>
      <c r="C3767" t="b">
        <v>0</v>
      </c>
      <c r="D3767" s="29">
        <v>7294</v>
      </c>
      <c r="E3767" s="30" t="s">
        <v>309</v>
      </c>
      <c r="F3767" s="29" t="s">
        <v>27763</v>
      </c>
      <c r="G3767" s="30" t="s">
        <v>6162</v>
      </c>
      <c r="H3767" s="30" t="s">
        <v>6161</v>
      </c>
      <c r="I3767" s="29">
        <v>15776</v>
      </c>
      <c r="J3767" s="30" t="s">
        <v>56</v>
      </c>
      <c r="K3767" s="30" t="s">
        <v>27793</v>
      </c>
      <c r="L3767" s="30" t="s">
        <v>27766</v>
      </c>
      <c r="M3767" s="30"/>
      <c r="N3767" s="29">
        <v>22</v>
      </c>
      <c r="O3767" s="29">
        <v>1</v>
      </c>
      <c r="P3767" s="30" t="s">
        <v>312</v>
      </c>
      <c r="Q3767" s="30" t="s">
        <v>54</v>
      </c>
      <c r="R3767" s="30" t="s">
        <v>313</v>
      </c>
      <c r="S3767" s="30" t="s">
        <v>313</v>
      </c>
      <c r="T3767" s="30" t="s">
        <v>27820</v>
      </c>
      <c r="U3767" s="31">
        <v>0</v>
      </c>
      <c r="V3767" s="31">
        <v>0</v>
      </c>
      <c r="W3767" s="29">
        <v>2021</v>
      </c>
    </row>
    <row r="3768" spans="1:23" x14ac:dyDescent="0.25">
      <c r="A3768" s="28" t="s">
        <v>1146</v>
      </c>
      <c r="B3768" t="s">
        <v>23</v>
      </c>
      <c r="C3768" t="b">
        <v>1</v>
      </c>
      <c r="D3768" s="29">
        <v>7294</v>
      </c>
      <c r="E3768" s="30" t="s">
        <v>309</v>
      </c>
      <c r="F3768" s="29" t="s">
        <v>27763</v>
      </c>
      <c r="G3768" s="30" t="s">
        <v>6162</v>
      </c>
      <c r="H3768" s="30" t="s">
        <v>6161</v>
      </c>
      <c r="I3768" s="29">
        <v>15776</v>
      </c>
      <c r="J3768" s="30" t="s">
        <v>56</v>
      </c>
      <c r="K3768" s="30" t="s">
        <v>27793</v>
      </c>
      <c r="L3768" s="30" t="s">
        <v>27766</v>
      </c>
      <c r="M3768" s="30"/>
      <c r="N3768" s="29">
        <v>22</v>
      </c>
      <c r="O3768" s="29">
        <v>1</v>
      </c>
      <c r="P3768" s="30" t="s">
        <v>312</v>
      </c>
      <c r="Q3768" s="30" t="s">
        <v>54</v>
      </c>
      <c r="R3768" s="30" t="s">
        <v>341</v>
      </c>
      <c r="S3768" s="30" t="s">
        <v>341</v>
      </c>
      <c r="T3768" s="30" t="s">
        <v>27820</v>
      </c>
      <c r="U3768" s="31">
        <v>3733</v>
      </c>
      <c r="V3768" s="31">
        <v>381</v>
      </c>
      <c r="W3768" s="29">
        <v>2021</v>
      </c>
    </row>
    <row r="3769" spans="1:23" x14ac:dyDescent="0.25">
      <c r="A3769" s="28"/>
      <c r="B3769" t="s">
        <v>23</v>
      </c>
      <c r="C3769" t="b">
        <v>0</v>
      </c>
      <c r="D3769" s="29">
        <v>7296</v>
      </c>
      <c r="E3769" s="30" t="s">
        <v>309</v>
      </c>
      <c r="F3769" s="29" t="s">
        <v>27763</v>
      </c>
      <c r="G3769" s="30" t="s">
        <v>6165</v>
      </c>
      <c r="H3769" s="30" t="s">
        <v>2259</v>
      </c>
      <c r="I3769" s="29">
        <v>5860</v>
      </c>
      <c r="J3769" s="30" t="s">
        <v>71</v>
      </c>
      <c r="K3769" s="30" t="s">
        <v>27772</v>
      </c>
      <c r="L3769" s="30" t="s">
        <v>27773</v>
      </c>
      <c r="M3769" s="30"/>
      <c r="N3769" s="29">
        <v>22</v>
      </c>
      <c r="O3769" s="29">
        <v>1</v>
      </c>
      <c r="P3769" s="30" t="s">
        <v>312</v>
      </c>
      <c r="Q3769" s="30" t="s">
        <v>52</v>
      </c>
      <c r="R3769" s="30" t="s">
        <v>341</v>
      </c>
      <c r="S3769" s="30" t="s">
        <v>341</v>
      </c>
      <c r="T3769" s="30" t="s">
        <v>788</v>
      </c>
      <c r="U3769" s="31">
        <v>0</v>
      </c>
      <c r="V3769" s="31">
        <v>671991</v>
      </c>
      <c r="W3769" s="29">
        <v>2021</v>
      </c>
    </row>
    <row r="3770" spans="1:23" x14ac:dyDescent="0.25">
      <c r="A3770" s="28" t="s">
        <v>422</v>
      </c>
      <c r="B3770" t="s">
        <v>23</v>
      </c>
      <c r="C3770" t="b">
        <v>1</v>
      </c>
      <c r="D3770" s="29">
        <v>7296</v>
      </c>
      <c r="E3770" s="30" t="s">
        <v>309</v>
      </c>
      <c r="F3770" s="29" t="s">
        <v>27763</v>
      </c>
      <c r="G3770" s="30" t="s">
        <v>6165</v>
      </c>
      <c r="H3770" s="30" t="s">
        <v>2259</v>
      </c>
      <c r="I3770" s="29">
        <v>5860</v>
      </c>
      <c r="J3770" s="30" t="s">
        <v>71</v>
      </c>
      <c r="K3770" s="30" t="s">
        <v>27772</v>
      </c>
      <c r="L3770" s="30" t="s">
        <v>27773</v>
      </c>
      <c r="M3770" s="30"/>
      <c r="N3770" s="29">
        <v>22</v>
      </c>
      <c r="O3770" s="29">
        <v>1</v>
      </c>
      <c r="P3770" s="30" t="s">
        <v>312</v>
      </c>
      <c r="Q3770" s="30" t="s">
        <v>54</v>
      </c>
      <c r="R3770" s="30" t="s">
        <v>341</v>
      </c>
      <c r="S3770" s="30" t="s">
        <v>341</v>
      </c>
      <c r="T3770" s="30" t="s">
        <v>788</v>
      </c>
      <c r="U3770" s="31">
        <v>13358058</v>
      </c>
      <c r="V3770" s="31">
        <v>1142140</v>
      </c>
      <c r="W3770" s="29">
        <v>2021</v>
      </c>
    </row>
    <row r="3771" spans="1:23" x14ac:dyDescent="0.25">
      <c r="A3771" s="28" t="s">
        <v>27771</v>
      </c>
      <c r="B3771" t="s">
        <v>8</v>
      </c>
      <c r="C3771" t="b">
        <v>0</v>
      </c>
      <c r="D3771" s="29">
        <v>7296</v>
      </c>
      <c r="E3771" s="30" t="s">
        <v>309</v>
      </c>
      <c r="F3771" s="29" t="s">
        <v>27763</v>
      </c>
      <c r="G3771" s="30" t="s">
        <v>6165</v>
      </c>
      <c r="H3771" s="30" t="s">
        <v>2259</v>
      </c>
      <c r="I3771" s="29">
        <v>5860</v>
      </c>
      <c r="J3771" s="30" t="s">
        <v>71</v>
      </c>
      <c r="K3771" s="30" t="s">
        <v>27772</v>
      </c>
      <c r="L3771" s="30" t="s">
        <v>27773</v>
      </c>
      <c r="M3771" s="30"/>
      <c r="N3771" s="29">
        <v>22</v>
      </c>
      <c r="O3771" s="29">
        <v>1</v>
      </c>
      <c r="P3771" s="30" t="s">
        <v>312</v>
      </c>
      <c r="Q3771" s="30" t="s">
        <v>370</v>
      </c>
      <c r="R3771" s="30" t="s">
        <v>1324</v>
      </c>
      <c r="S3771" s="30" t="s">
        <v>27778</v>
      </c>
      <c r="T3771" s="30" t="s">
        <v>788</v>
      </c>
      <c r="U3771" s="31">
        <v>185080</v>
      </c>
      <c r="V3771" s="31">
        <v>16098.085999999999</v>
      </c>
      <c r="W3771" s="29">
        <v>2021</v>
      </c>
    </row>
    <row r="3772" spans="1:23" x14ac:dyDescent="0.25">
      <c r="A3772" s="28" t="s">
        <v>379</v>
      </c>
      <c r="B3772" t="s">
        <v>9</v>
      </c>
      <c r="C3772" t="b">
        <v>1</v>
      </c>
      <c r="D3772" s="29">
        <v>7296</v>
      </c>
      <c r="E3772" s="30" t="s">
        <v>309</v>
      </c>
      <c r="F3772" s="29" t="s">
        <v>27763</v>
      </c>
      <c r="G3772" s="30" t="s">
        <v>6165</v>
      </c>
      <c r="H3772" s="30" t="s">
        <v>2259</v>
      </c>
      <c r="I3772" s="29">
        <v>5860</v>
      </c>
      <c r="J3772" s="30" t="s">
        <v>71</v>
      </c>
      <c r="K3772" s="30" t="s">
        <v>27772</v>
      </c>
      <c r="L3772" s="30" t="s">
        <v>27773</v>
      </c>
      <c r="M3772" s="30"/>
      <c r="N3772" s="29">
        <v>22</v>
      </c>
      <c r="O3772" s="29">
        <v>1</v>
      </c>
      <c r="P3772" s="30" t="s">
        <v>312</v>
      </c>
      <c r="Q3772" s="30" t="s">
        <v>370</v>
      </c>
      <c r="R3772" s="30" t="s">
        <v>341</v>
      </c>
      <c r="S3772" s="30" t="s">
        <v>341</v>
      </c>
      <c r="T3772" s="30" t="s">
        <v>788</v>
      </c>
      <c r="U3772" s="31">
        <v>1423831</v>
      </c>
      <c r="V3772" s="31">
        <v>116282.91</v>
      </c>
      <c r="W3772" s="29">
        <v>2021</v>
      </c>
    </row>
    <row r="3773" spans="1:23" x14ac:dyDescent="0.25">
      <c r="A3773" s="28"/>
      <c r="B3773" t="s">
        <v>8</v>
      </c>
      <c r="C3773" t="b">
        <v>0</v>
      </c>
      <c r="D3773" s="29">
        <v>7302</v>
      </c>
      <c r="E3773" s="30" t="s">
        <v>309</v>
      </c>
      <c r="F3773" s="29" t="s">
        <v>27763</v>
      </c>
      <c r="G3773" s="30" t="s">
        <v>6172</v>
      </c>
      <c r="H3773" s="30" t="s">
        <v>1466</v>
      </c>
      <c r="I3773" s="29">
        <v>6455</v>
      </c>
      <c r="J3773" s="30" t="s">
        <v>56</v>
      </c>
      <c r="K3773" s="30" t="s">
        <v>27793</v>
      </c>
      <c r="L3773" s="30" t="s">
        <v>27766</v>
      </c>
      <c r="M3773" s="30"/>
      <c r="N3773" s="29">
        <v>22</v>
      </c>
      <c r="O3773" s="29">
        <v>1</v>
      </c>
      <c r="P3773" s="30" t="s">
        <v>312</v>
      </c>
      <c r="Q3773" s="30" t="s">
        <v>52</v>
      </c>
      <c r="R3773" s="30" t="s">
        <v>313</v>
      </c>
      <c r="S3773" s="30" t="s">
        <v>313</v>
      </c>
      <c r="T3773" s="30" t="s">
        <v>27820</v>
      </c>
      <c r="U3773" s="31">
        <v>0</v>
      </c>
      <c r="V3773" s="31">
        <v>0</v>
      </c>
      <c r="W3773" s="29">
        <v>2021</v>
      </c>
    </row>
    <row r="3774" spans="1:23" x14ac:dyDescent="0.25">
      <c r="A3774" s="28"/>
      <c r="B3774" t="s">
        <v>23</v>
      </c>
      <c r="C3774" t="b">
        <v>0</v>
      </c>
      <c r="D3774" s="29">
        <v>7302</v>
      </c>
      <c r="E3774" s="30" t="s">
        <v>309</v>
      </c>
      <c r="F3774" s="29" t="s">
        <v>27763</v>
      </c>
      <c r="G3774" s="30" t="s">
        <v>6172</v>
      </c>
      <c r="H3774" s="30" t="s">
        <v>1466</v>
      </c>
      <c r="I3774" s="29">
        <v>6455</v>
      </c>
      <c r="J3774" s="30" t="s">
        <v>56</v>
      </c>
      <c r="K3774" s="30" t="s">
        <v>27793</v>
      </c>
      <c r="L3774" s="30" t="s">
        <v>27766</v>
      </c>
      <c r="M3774" s="30"/>
      <c r="N3774" s="29">
        <v>22</v>
      </c>
      <c r="O3774" s="29">
        <v>1</v>
      </c>
      <c r="P3774" s="30" t="s">
        <v>312</v>
      </c>
      <c r="Q3774" s="30" t="s">
        <v>52</v>
      </c>
      <c r="R3774" s="30" t="s">
        <v>341</v>
      </c>
      <c r="S3774" s="30" t="s">
        <v>341</v>
      </c>
      <c r="T3774" s="30" t="s">
        <v>27820</v>
      </c>
      <c r="U3774" s="31">
        <v>0</v>
      </c>
      <c r="V3774" s="31">
        <v>4224464</v>
      </c>
      <c r="W3774" s="29">
        <v>2021</v>
      </c>
    </row>
    <row r="3775" spans="1:23" x14ac:dyDescent="0.25">
      <c r="A3775" s="28"/>
      <c r="B3775" t="s">
        <v>8</v>
      </c>
      <c r="C3775" t="b">
        <v>0</v>
      </c>
      <c r="D3775" s="29">
        <v>7302</v>
      </c>
      <c r="E3775" s="30" t="s">
        <v>309</v>
      </c>
      <c r="F3775" s="29" t="s">
        <v>27763</v>
      </c>
      <c r="G3775" s="30" t="s">
        <v>6172</v>
      </c>
      <c r="H3775" s="30" t="s">
        <v>1466</v>
      </c>
      <c r="I3775" s="29">
        <v>6455</v>
      </c>
      <c r="J3775" s="30" t="s">
        <v>56</v>
      </c>
      <c r="K3775" s="30" t="s">
        <v>27793</v>
      </c>
      <c r="L3775" s="30" t="s">
        <v>27766</v>
      </c>
      <c r="M3775" s="30"/>
      <c r="N3775" s="29">
        <v>22</v>
      </c>
      <c r="O3775" s="29">
        <v>1</v>
      </c>
      <c r="P3775" s="30" t="s">
        <v>312</v>
      </c>
      <c r="Q3775" s="30" t="s">
        <v>54</v>
      </c>
      <c r="R3775" s="30" t="s">
        <v>313</v>
      </c>
      <c r="S3775" s="30" t="s">
        <v>313</v>
      </c>
      <c r="T3775" s="30" t="s">
        <v>27820</v>
      </c>
      <c r="U3775" s="31">
        <v>0</v>
      </c>
      <c r="V3775" s="31">
        <v>0</v>
      </c>
      <c r="W3775" s="29">
        <v>2021</v>
      </c>
    </row>
    <row r="3776" spans="1:23" x14ac:dyDescent="0.25">
      <c r="A3776" s="28" t="s">
        <v>531</v>
      </c>
      <c r="B3776" t="s">
        <v>23</v>
      </c>
      <c r="C3776" t="b">
        <v>1</v>
      </c>
      <c r="D3776" s="29">
        <v>7302</v>
      </c>
      <c r="E3776" s="30" t="s">
        <v>309</v>
      </c>
      <c r="F3776" s="29" t="s">
        <v>27763</v>
      </c>
      <c r="G3776" s="30" t="s">
        <v>6172</v>
      </c>
      <c r="H3776" s="30" t="s">
        <v>1466</v>
      </c>
      <c r="I3776" s="29">
        <v>6455</v>
      </c>
      <c r="J3776" s="30" t="s">
        <v>56</v>
      </c>
      <c r="K3776" s="30" t="s">
        <v>27793</v>
      </c>
      <c r="L3776" s="30" t="s">
        <v>27766</v>
      </c>
      <c r="M3776" s="30"/>
      <c r="N3776" s="29">
        <v>22</v>
      </c>
      <c r="O3776" s="29">
        <v>1</v>
      </c>
      <c r="P3776" s="30" t="s">
        <v>312</v>
      </c>
      <c r="Q3776" s="30" t="s">
        <v>54</v>
      </c>
      <c r="R3776" s="30" t="s">
        <v>341</v>
      </c>
      <c r="S3776" s="30" t="s">
        <v>341</v>
      </c>
      <c r="T3776" s="30" t="s">
        <v>27820</v>
      </c>
      <c r="U3776" s="31">
        <v>83577392</v>
      </c>
      <c r="V3776" s="31">
        <v>7293165</v>
      </c>
      <c r="W3776" s="29">
        <v>2021</v>
      </c>
    </row>
    <row r="3777" spans="1:23" x14ac:dyDescent="0.25">
      <c r="A3777" s="28"/>
      <c r="B3777" t="s">
        <v>23</v>
      </c>
      <c r="C3777" t="b">
        <v>0</v>
      </c>
      <c r="D3777" s="29">
        <v>7307</v>
      </c>
      <c r="E3777" s="30" t="s">
        <v>309</v>
      </c>
      <c r="F3777" s="29" t="s">
        <v>27763</v>
      </c>
      <c r="G3777" s="30" t="s">
        <v>6185</v>
      </c>
      <c r="H3777" s="30" t="s">
        <v>6082</v>
      </c>
      <c r="I3777" s="29">
        <v>15783</v>
      </c>
      <c r="J3777" s="30" t="s">
        <v>52</v>
      </c>
      <c r="K3777" s="30" t="s">
        <v>27774</v>
      </c>
      <c r="L3777" s="30" t="s">
        <v>7740</v>
      </c>
      <c r="M3777" s="30"/>
      <c r="N3777" s="29">
        <v>22</v>
      </c>
      <c r="O3777" s="29">
        <v>1</v>
      </c>
      <c r="P3777" s="30" t="s">
        <v>312</v>
      </c>
      <c r="Q3777" s="30" t="s">
        <v>52</v>
      </c>
      <c r="R3777" s="30" t="s">
        <v>341</v>
      </c>
      <c r="S3777" s="30" t="s">
        <v>341</v>
      </c>
      <c r="T3777" s="30" t="s">
        <v>27795</v>
      </c>
      <c r="U3777" s="31">
        <v>0</v>
      </c>
      <c r="V3777" s="31">
        <v>106795</v>
      </c>
      <c r="W3777" s="29">
        <v>2021</v>
      </c>
    </row>
    <row r="3778" spans="1:23" x14ac:dyDescent="0.25">
      <c r="A3778" s="28" t="s">
        <v>321</v>
      </c>
      <c r="B3778" t="s">
        <v>23</v>
      </c>
      <c r="C3778" t="b">
        <v>1</v>
      </c>
      <c r="D3778" s="29">
        <v>7307</v>
      </c>
      <c r="E3778" s="30" t="s">
        <v>309</v>
      </c>
      <c r="F3778" s="29" t="s">
        <v>27763</v>
      </c>
      <c r="G3778" s="30" t="s">
        <v>6185</v>
      </c>
      <c r="H3778" s="30" t="s">
        <v>6082</v>
      </c>
      <c r="I3778" s="29">
        <v>15783</v>
      </c>
      <c r="J3778" s="30" t="s">
        <v>52</v>
      </c>
      <c r="K3778" s="30" t="s">
        <v>27774</v>
      </c>
      <c r="L3778" s="30" t="s">
        <v>7740</v>
      </c>
      <c r="M3778" s="30"/>
      <c r="N3778" s="29">
        <v>22</v>
      </c>
      <c r="O3778" s="29">
        <v>1</v>
      </c>
      <c r="P3778" s="30" t="s">
        <v>312</v>
      </c>
      <c r="Q3778" s="30" t="s">
        <v>54</v>
      </c>
      <c r="R3778" s="30" t="s">
        <v>341</v>
      </c>
      <c r="S3778" s="30" t="s">
        <v>341</v>
      </c>
      <c r="T3778" s="30" t="s">
        <v>27795</v>
      </c>
      <c r="U3778" s="31">
        <v>3053762</v>
      </c>
      <c r="V3778" s="31">
        <v>259455</v>
      </c>
      <c r="W3778" s="29">
        <v>2021</v>
      </c>
    </row>
    <row r="3779" spans="1:23" x14ac:dyDescent="0.25">
      <c r="A3779" s="28" t="s">
        <v>376</v>
      </c>
      <c r="B3779" t="s">
        <v>9</v>
      </c>
      <c r="C3779" t="b">
        <v>1</v>
      </c>
      <c r="D3779" s="29">
        <v>7307</v>
      </c>
      <c r="E3779" s="30" t="s">
        <v>309</v>
      </c>
      <c r="F3779" s="29" t="s">
        <v>27763</v>
      </c>
      <c r="G3779" s="30" t="s">
        <v>6185</v>
      </c>
      <c r="H3779" s="30" t="s">
        <v>6082</v>
      </c>
      <c r="I3779" s="29">
        <v>15783</v>
      </c>
      <c r="J3779" s="30" t="s">
        <v>52</v>
      </c>
      <c r="K3779" s="30" t="s">
        <v>27774</v>
      </c>
      <c r="L3779" s="30" t="s">
        <v>7740</v>
      </c>
      <c r="M3779" s="30"/>
      <c r="N3779" s="29">
        <v>22</v>
      </c>
      <c r="O3779" s="29">
        <v>1</v>
      </c>
      <c r="P3779" s="30" t="s">
        <v>312</v>
      </c>
      <c r="Q3779" s="30" t="s">
        <v>370</v>
      </c>
      <c r="R3779" s="30" t="s">
        <v>341</v>
      </c>
      <c r="S3779" s="30" t="s">
        <v>341</v>
      </c>
      <c r="T3779" s="30" t="s">
        <v>27795</v>
      </c>
      <c r="U3779" s="31">
        <v>123081</v>
      </c>
      <c r="V3779" s="31">
        <v>7680</v>
      </c>
      <c r="W3779" s="29">
        <v>2021</v>
      </c>
    </row>
    <row r="3780" spans="1:23" x14ac:dyDescent="0.25">
      <c r="A3780" s="28"/>
      <c r="B3780" t="s">
        <v>8</v>
      </c>
      <c r="C3780" t="b">
        <v>0</v>
      </c>
      <c r="D3780" s="29">
        <v>7314</v>
      </c>
      <c r="E3780" s="30" t="s">
        <v>309</v>
      </c>
      <c r="F3780" s="29" t="s">
        <v>27763</v>
      </c>
      <c r="G3780" s="30" t="s">
        <v>6186</v>
      </c>
      <c r="H3780" s="30" t="s">
        <v>557</v>
      </c>
      <c r="I3780" s="29">
        <v>15296</v>
      </c>
      <c r="J3780" s="30" t="s">
        <v>81</v>
      </c>
      <c r="K3780" s="30" t="s">
        <v>27784</v>
      </c>
      <c r="L3780" s="30" t="s">
        <v>27785</v>
      </c>
      <c r="M3780" s="30"/>
      <c r="N3780" s="29">
        <v>22</v>
      </c>
      <c r="O3780" s="29">
        <v>1</v>
      </c>
      <c r="P3780" s="30" t="s">
        <v>312</v>
      </c>
      <c r="Q3780" s="30" t="s">
        <v>52</v>
      </c>
      <c r="R3780" s="30" t="s">
        <v>313</v>
      </c>
      <c r="S3780" s="30" t="s">
        <v>313</v>
      </c>
      <c r="T3780" s="30" t="s">
        <v>27786</v>
      </c>
      <c r="U3780" s="31">
        <v>0</v>
      </c>
      <c r="V3780" s="31">
        <v>0</v>
      </c>
      <c r="W3780" s="29">
        <v>2021</v>
      </c>
    </row>
    <row r="3781" spans="1:23" x14ac:dyDescent="0.25">
      <c r="A3781" s="28"/>
      <c r="B3781" t="s">
        <v>23</v>
      </c>
      <c r="C3781" t="b">
        <v>0</v>
      </c>
      <c r="D3781" s="29">
        <v>7314</v>
      </c>
      <c r="E3781" s="30" t="s">
        <v>309</v>
      </c>
      <c r="F3781" s="29" t="s">
        <v>27763</v>
      </c>
      <c r="G3781" s="30" t="s">
        <v>6186</v>
      </c>
      <c r="H3781" s="30" t="s">
        <v>557</v>
      </c>
      <c r="I3781" s="29">
        <v>15296</v>
      </c>
      <c r="J3781" s="30" t="s">
        <v>81</v>
      </c>
      <c r="K3781" s="30" t="s">
        <v>27784</v>
      </c>
      <c r="L3781" s="30" t="s">
        <v>27785</v>
      </c>
      <c r="M3781" s="30"/>
      <c r="N3781" s="29">
        <v>22</v>
      </c>
      <c r="O3781" s="29">
        <v>1</v>
      </c>
      <c r="P3781" s="30" t="s">
        <v>312</v>
      </c>
      <c r="Q3781" s="30" t="s">
        <v>52</v>
      </c>
      <c r="R3781" s="30" t="s">
        <v>341</v>
      </c>
      <c r="S3781" s="30" t="s">
        <v>341</v>
      </c>
      <c r="T3781" s="30" t="s">
        <v>27786</v>
      </c>
      <c r="U3781" s="31">
        <v>0</v>
      </c>
      <c r="V3781" s="31">
        <v>0</v>
      </c>
      <c r="W3781" s="29">
        <v>2021</v>
      </c>
    </row>
    <row r="3782" spans="1:23" x14ac:dyDescent="0.25">
      <c r="A3782" s="28" t="s">
        <v>27771</v>
      </c>
      <c r="B3782" t="s">
        <v>8</v>
      </c>
      <c r="C3782" t="b">
        <v>0</v>
      </c>
      <c r="D3782" s="29">
        <v>7314</v>
      </c>
      <c r="E3782" s="30" t="s">
        <v>309</v>
      </c>
      <c r="F3782" s="29" t="s">
        <v>27763</v>
      </c>
      <c r="G3782" s="30" t="s">
        <v>6186</v>
      </c>
      <c r="H3782" s="30" t="s">
        <v>557</v>
      </c>
      <c r="I3782" s="29">
        <v>15296</v>
      </c>
      <c r="J3782" s="30" t="s">
        <v>81</v>
      </c>
      <c r="K3782" s="30" t="s">
        <v>27784</v>
      </c>
      <c r="L3782" s="30" t="s">
        <v>27785</v>
      </c>
      <c r="M3782" s="30"/>
      <c r="N3782" s="29">
        <v>22</v>
      </c>
      <c r="O3782" s="29">
        <v>1</v>
      </c>
      <c r="P3782" s="30" t="s">
        <v>312</v>
      </c>
      <c r="Q3782" s="30" t="s">
        <v>54</v>
      </c>
      <c r="R3782" s="30" t="s">
        <v>313</v>
      </c>
      <c r="S3782" s="30" t="s">
        <v>313</v>
      </c>
      <c r="T3782" s="30" t="s">
        <v>27786</v>
      </c>
      <c r="U3782" s="31">
        <v>24430</v>
      </c>
      <c r="V3782" s="31">
        <v>2812.9209999999998</v>
      </c>
      <c r="W3782" s="29">
        <v>2021</v>
      </c>
    </row>
    <row r="3783" spans="1:23" x14ac:dyDescent="0.25">
      <c r="A3783" s="28" t="s">
        <v>1192</v>
      </c>
      <c r="B3783" t="s">
        <v>23</v>
      </c>
      <c r="C3783" t="b">
        <v>1</v>
      </c>
      <c r="D3783" s="29">
        <v>7314</v>
      </c>
      <c r="E3783" s="30" t="s">
        <v>309</v>
      </c>
      <c r="F3783" s="29" t="s">
        <v>27763</v>
      </c>
      <c r="G3783" s="30" t="s">
        <v>6186</v>
      </c>
      <c r="H3783" s="30" t="s">
        <v>557</v>
      </c>
      <c r="I3783" s="29">
        <v>15296</v>
      </c>
      <c r="J3783" s="30" t="s">
        <v>81</v>
      </c>
      <c r="K3783" s="30" t="s">
        <v>27784</v>
      </c>
      <c r="L3783" s="30" t="s">
        <v>27785</v>
      </c>
      <c r="M3783" s="30"/>
      <c r="N3783" s="29">
        <v>22</v>
      </c>
      <c r="O3783" s="29">
        <v>1</v>
      </c>
      <c r="P3783" s="30" t="s">
        <v>312</v>
      </c>
      <c r="Q3783" s="30" t="s">
        <v>54</v>
      </c>
      <c r="R3783" s="30" t="s">
        <v>341</v>
      </c>
      <c r="S3783" s="30" t="s">
        <v>341</v>
      </c>
      <c r="T3783" s="30" t="s">
        <v>27786</v>
      </c>
      <c r="U3783" s="31">
        <v>1028107</v>
      </c>
      <c r="V3783" s="31">
        <v>122022.08</v>
      </c>
      <c r="W3783" s="29">
        <v>2021</v>
      </c>
    </row>
    <row r="3784" spans="1:23" x14ac:dyDescent="0.25">
      <c r="A3784" s="28" t="s">
        <v>536</v>
      </c>
      <c r="B3784" t="s">
        <v>9</v>
      </c>
      <c r="C3784" t="b">
        <v>1</v>
      </c>
      <c r="D3784" s="29">
        <v>7315</v>
      </c>
      <c r="E3784" s="30" t="s">
        <v>309</v>
      </c>
      <c r="F3784" s="29" t="s">
        <v>27763</v>
      </c>
      <c r="G3784" s="30" t="s">
        <v>6187</v>
      </c>
      <c r="H3784" s="30" t="s">
        <v>731</v>
      </c>
      <c r="I3784" s="29">
        <v>19281</v>
      </c>
      <c r="J3784" s="30" t="s">
        <v>52</v>
      </c>
      <c r="K3784" s="30" t="s">
        <v>27774</v>
      </c>
      <c r="L3784" s="30" t="s">
        <v>7740</v>
      </c>
      <c r="M3784" s="30"/>
      <c r="N3784" s="29">
        <v>22</v>
      </c>
      <c r="O3784" s="29">
        <v>1</v>
      </c>
      <c r="P3784" s="30" t="s">
        <v>312</v>
      </c>
      <c r="Q3784" s="30" t="s">
        <v>370</v>
      </c>
      <c r="R3784" s="30" t="s">
        <v>341</v>
      </c>
      <c r="S3784" s="30" t="s">
        <v>341</v>
      </c>
      <c r="T3784" s="30" t="s">
        <v>27798</v>
      </c>
      <c r="U3784" s="31">
        <v>4355826</v>
      </c>
      <c r="V3784" s="31">
        <v>409276</v>
      </c>
      <c r="W3784" s="29">
        <v>2021</v>
      </c>
    </row>
    <row r="3785" spans="1:23" x14ac:dyDescent="0.25">
      <c r="A3785" s="28" t="s">
        <v>753</v>
      </c>
      <c r="B3785" t="s">
        <v>2</v>
      </c>
      <c r="C3785" t="b">
        <v>1</v>
      </c>
      <c r="D3785" s="29">
        <v>7317</v>
      </c>
      <c r="E3785" s="30" t="s">
        <v>309</v>
      </c>
      <c r="F3785" s="29" t="s">
        <v>27763</v>
      </c>
      <c r="G3785" s="30" t="s">
        <v>6188</v>
      </c>
      <c r="H3785" s="30" t="s">
        <v>711</v>
      </c>
      <c r="I3785" s="29">
        <v>2518</v>
      </c>
      <c r="J3785" s="30" t="s">
        <v>97</v>
      </c>
      <c r="K3785" s="30" t="s">
        <v>27788</v>
      </c>
      <c r="L3785" s="30" t="s">
        <v>7740</v>
      </c>
      <c r="M3785" s="30"/>
      <c r="N3785" s="29">
        <v>22</v>
      </c>
      <c r="O3785" s="29">
        <v>1</v>
      </c>
      <c r="P3785" s="30" t="s">
        <v>312</v>
      </c>
      <c r="Q3785" s="30" t="s">
        <v>333</v>
      </c>
      <c r="R3785" s="30" t="s">
        <v>334</v>
      </c>
      <c r="S3785" s="30" t="s">
        <v>27767</v>
      </c>
      <c r="T3785" s="30" t="s">
        <v>27813</v>
      </c>
      <c r="U3785" s="31">
        <v>539927</v>
      </c>
      <c r="V3785" s="31">
        <v>61050</v>
      </c>
      <c r="W3785" s="29">
        <v>2021</v>
      </c>
    </row>
    <row r="3786" spans="1:23" x14ac:dyDescent="0.25">
      <c r="A3786" s="28"/>
      <c r="B3786" t="s">
        <v>8</v>
      </c>
      <c r="C3786" t="b">
        <v>0</v>
      </c>
      <c r="D3786" s="29">
        <v>7318</v>
      </c>
      <c r="E3786" s="30" t="s">
        <v>309</v>
      </c>
      <c r="F3786" s="29" t="s">
        <v>27763</v>
      </c>
      <c r="G3786" s="30" t="s">
        <v>6190</v>
      </c>
      <c r="H3786" s="30" t="s">
        <v>6189</v>
      </c>
      <c r="I3786" s="29">
        <v>54899</v>
      </c>
      <c r="J3786" s="30" t="s">
        <v>55</v>
      </c>
      <c r="K3786" s="30" t="s">
        <v>27793</v>
      </c>
      <c r="L3786" s="30" t="s">
        <v>27807</v>
      </c>
      <c r="M3786" s="30"/>
      <c r="N3786" s="29">
        <v>22</v>
      </c>
      <c r="O3786" s="29">
        <v>2</v>
      </c>
      <c r="P3786" s="30" t="s">
        <v>27775</v>
      </c>
      <c r="Q3786" s="30" t="s">
        <v>370</v>
      </c>
      <c r="R3786" s="30" t="s">
        <v>313</v>
      </c>
      <c r="S3786" s="30" t="s">
        <v>313</v>
      </c>
      <c r="T3786" s="30" t="s">
        <v>1800</v>
      </c>
      <c r="U3786" s="31">
        <v>0</v>
      </c>
      <c r="V3786" s="31">
        <v>0</v>
      </c>
      <c r="W3786" s="29">
        <v>2021</v>
      </c>
    </row>
    <row r="3787" spans="1:23" x14ac:dyDescent="0.25">
      <c r="A3787" s="28" t="s">
        <v>512</v>
      </c>
      <c r="B3787" t="s">
        <v>9</v>
      </c>
      <c r="C3787" t="b">
        <v>1</v>
      </c>
      <c r="D3787" s="29">
        <v>7318</v>
      </c>
      <c r="E3787" s="30" t="s">
        <v>309</v>
      </c>
      <c r="F3787" s="29" t="s">
        <v>27763</v>
      </c>
      <c r="G3787" s="30" t="s">
        <v>6190</v>
      </c>
      <c r="H3787" s="30" t="s">
        <v>6189</v>
      </c>
      <c r="I3787" s="29">
        <v>54899</v>
      </c>
      <c r="J3787" s="30" t="s">
        <v>55</v>
      </c>
      <c r="K3787" s="30" t="s">
        <v>27793</v>
      </c>
      <c r="L3787" s="30" t="s">
        <v>27807</v>
      </c>
      <c r="M3787" s="30"/>
      <c r="N3787" s="29">
        <v>22</v>
      </c>
      <c r="O3787" s="29">
        <v>2</v>
      </c>
      <c r="P3787" s="30" t="s">
        <v>27775</v>
      </c>
      <c r="Q3787" s="30" t="s">
        <v>370</v>
      </c>
      <c r="R3787" s="30" t="s">
        <v>341</v>
      </c>
      <c r="S3787" s="30" t="s">
        <v>341</v>
      </c>
      <c r="T3787" s="30" t="s">
        <v>1800</v>
      </c>
      <c r="U3787" s="31">
        <v>80506</v>
      </c>
      <c r="V3787" s="31">
        <v>5615</v>
      </c>
      <c r="W3787" s="29">
        <v>2021</v>
      </c>
    </row>
    <row r="3788" spans="1:23" x14ac:dyDescent="0.25">
      <c r="A3788" s="28"/>
      <c r="B3788" t="s">
        <v>8</v>
      </c>
      <c r="C3788" t="b">
        <v>0</v>
      </c>
      <c r="D3788" s="29">
        <v>7318</v>
      </c>
      <c r="E3788" s="30" t="s">
        <v>309</v>
      </c>
      <c r="F3788" s="29" t="s">
        <v>27763</v>
      </c>
      <c r="G3788" s="30" t="s">
        <v>6190</v>
      </c>
      <c r="H3788" s="30" t="s">
        <v>6189</v>
      </c>
      <c r="I3788" s="29">
        <v>54899</v>
      </c>
      <c r="J3788" s="30" t="s">
        <v>55</v>
      </c>
      <c r="K3788" s="30" t="s">
        <v>27793</v>
      </c>
      <c r="L3788" s="30" t="s">
        <v>27807</v>
      </c>
      <c r="M3788" s="30"/>
      <c r="N3788" s="29">
        <v>22</v>
      </c>
      <c r="O3788" s="29">
        <v>2</v>
      </c>
      <c r="P3788" s="30" t="s">
        <v>27775</v>
      </c>
      <c r="Q3788" s="30" t="s">
        <v>370</v>
      </c>
      <c r="R3788" s="30" t="s">
        <v>642</v>
      </c>
      <c r="S3788" s="30" t="s">
        <v>642</v>
      </c>
      <c r="T3788" s="30" t="s">
        <v>1800</v>
      </c>
      <c r="U3788" s="31">
        <v>0</v>
      </c>
      <c r="V3788" s="31">
        <v>0</v>
      </c>
      <c r="W3788" s="29">
        <v>2021</v>
      </c>
    </row>
    <row r="3789" spans="1:23" x14ac:dyDescent="0.25">
      <c r="A3789" s="28" t="s">
        <v>379</v>
      </c>
      <c r="B3789" t="s">
        <v>9</v>
      </c>
      <c r="C3789" t="b">
        <v>1</v>
      </c>
      <c r="D3789" s="29">
        <v>7325</v>
      </c>
      <c r="E3789" s="30" t="s">
        <v>309</v>
      </c>
      <c r="F3789" s="29" t="s">
        <v>27763</v>
      </c>
      <c r="G3789" s="30" t="s">
        <v>6193</v>
      </c>
      <c r="H3789" s="30" t="s">
        <v>1006</v>
      </c>
      <c r="I3789" s="29">
        <v>54888</v>
      </c>
      <c r="J3789" s="30" t="s">
        <v>90</v>
      </c>
      <c r="K3789" s="30" t="s">
        <v>27769</v>
      </c>
      <c r="L3789" s="30" t="s">
        <v>27802</v>
      </c>
      <c r="M3789" s="30"/>
      <c r="N3789" s="29">
        <v>22</v>
      </c>
      <c r="O3789" s="29">
        <v>2</v>
      </c>
      <c r="P3789" s="30" t="s">
        <v>27775</v>
      </c>
      <c r="Q3789" s="30" t="s">
        <v>370</v>
      </c>
      <c r="R3789" s="30" t="s">
        <v>341</v>
      </c>
      <c r="S3789" s="30" t="s">
        <v>341</v>
      </c>
      <c r="T3789" s="30" t="s">
        <v>27803</v>
      </c>
      <c r="U3789" s="31">
        <v>11728455</v>
      </c>
      <c r="V3789" s="31">
        <v>840149</v>
      </c>
      <c r="W3789" s="29">
        <v>2021</v>
      </c>
    </row>
    <row r="3790" spans="1:23" x14ac:dyDescent="0.25">
      <c r="A3790" s="28" t="s">
        <v>27771</v>
      </c>
      <c r="B3790" t="s">
        <v>8</v>
      </c>
      <c r="C3790" t="b">
        <v>0</v>
      </c>
      <c r="D3790" s="29">
        <v>7335</v>
      </c>
      <c r="E3790" s="30" t="s">
        <v>309</v>
      </c>
      <c r="F3790" s="29" t="s">
        <v>27763</v>
      </c>
      <c r="G3790" s="30" t="s">
        <v>3767</v>
      </c>
      <c r="H3790" s="30" t="s">
        <v>6196</v>
      </c>
      <c r="I3790" s="29">
        <v>9234</v>
      </c>
      <c r="J3790" s="30" t="s">
        <v>62</v>
      </c>
      <c r="K3790" s="30" t="s">
        <v>27800</v>
      </c>
      <c r="L3790" s="30" t="s">
        <v>27807</v>
      </c>
      <c r="M3790" s="30"/>
      <c r="N3790" s="29">
        <v>22</v>
      </c>
      <c r="O3790" s="29">
        <v>1</v>
      </c>
      <c r="P3790" s="30" t="s">
        <v>312</v>
      </c>
      <c r="Q3790" s="30" t="s">
        <v>370</v>
      </c>
      <c r="R3790" s="30" t="s">
        <v>313</v>
      </c>
      <c r="S3790" s="30" t="s">
        <v>313</v>
      </c>
      <c r="T3790" s="30" t="s">
        <v>1800</v>
      </c>
      <c r="U3790" s="31">
        <v>4633</v>
      </c>
      <c r="V3790" s="31">
        <v>327.99599999999998</v>
      </c>
      <c r="W3790" s="29">
        <v>2021</v>
      </c>
    </row>
    <row r="3791" spans="1:23" x14ac:dyDescent="0.25">
      <c r="A3791" s="28" t="s">
        <v>753</v>
      </c>
      <c r="B3791" t="s">
        <v>9</v>
      </c>
      <c r="C3791" t="b">
        <v>1</v>
      </c>
      <c r="D3791" s="29">
        <v>7335</v>
      </c>
      <c r="E3791" s="30" t="s">
        <v>309</v>
      </c>
      <c r="F3791" s="29" t="s">
        <v>27763</v>
      </c>
      <c r="G3791" s="30" t="s">
        <v>3767</v>
      </c>
      <c r="H3791" s="30" t="s">
        <v>6196</v>
      </c>
      <c r="I3791" s="29">
        <v>9234</v>
      </c>
      <c r="J3791" s="30" t="s">
        <v>62</v>
      </c>
      <c r="K3791" s="30" t="s">
        <v>27800</v>
      </c>
      <c r="L3791" s="30" t="s">
        <v>27807</v>
      </c>
      <c r="M3791" s="30"/>
      <c r="N3791" s="29">
        <v>22</v>
      </c>
      <c r="O3791" s="29">
        <v>1</v>
      </c>
      <c r="P3791" s="30" t="s">
        <v>312</v>
      </c>
      <c r="Q3791" s="30" t="s">
        <v>370</v>
      </c>
      <c r="R3791" s="30" t="s">
        <v>341</v>
      </c>
      <c r="S3791" s="30" t="s">
        <v>341</v>
      </c>
      <c r="T3791" s="30" t="s">
        <v>1800</v>
      </c>
      <c r="U3791" s="31">
        <v>130348</v>
      </c>
      <c r="V3791" s="31">
        <v>9232.0030000000006</v>
      </c>
      <c r="W3791" s="29">
        <v>2021</v>
      </c>
    </row>
    <row r="3792" spans="1:23" x14ac:dyDescent="0.25">
      <c r="A3792" s="28" t="s">
        <v>27771</v>
      </c>
      <c r="B3792" t="s">
        <v>8</v>
      </c>
      <c r="C3792" t="b">
        <v>0</v>
      </c>
      <c r="D3792" s="29">
        <v>7336</v>
      </c>
      <c r="E3792" s="30" t="s">
        <v>309</v>
      </c>
      <c r="F3792" s="29" t="s">
        <v>27763</v>
      </c>
      <c r="G3792" s="30" t="s">
        <v>2327</v>
      </c>
      <c r="H3792" s="30" t="s">
        <v>6196</v>
      </c>
      <c r="I3792" s="29">
        <v>9234</v>
      </c>
      <c r="J3792" s="30" t="s">
        <v>62</v>
      </c>
      <c r="K3792" s="30" t="s">
        <v>27800</v>
      </c>
      <c r="L3792" s="30" t="s">
        <v>27807</v>
      </c>
      <c r="M3792" s="30"/>
      <c r="N3792" s="29">
        <v>22</v>
      </c>
      <c r="O3792" s="29">
        <v>1</v>
      </c>
      <c r="P3792" s="30" t="s">
        <v>312</v>
      </c>
      <c r="Q3792" s="30" t="s">
        <v>370</v>
      </c>
      <c r="R3792" s="30" t="s">
        <v>313</v>
      </c>
      <c r="S3792" s="30" t="s">
        <v>313</v>
      </c>
      <c r="T3792" s="30" t="s">
        <v>1800</v>
      </c>
      <c r="U3792" s="31">
        <v>12437</v>
      </c>
      <c r="V3792" s="31">
        <v>923.48199999999997</v>
      </c>
      <c r="W3792" s="29">
        <v>2021</v>
      </c>
    </row>
    <row r="3793" spans="1:23" x14ac:dyDescent="0.25">
      <c r="A3793" s="28" t="s">
        <v>1092</v>
      </c>
      <c r="B3793" t="s">
        <v>9</v>
      </c>
      <c r="C3793" t="b">
        <v>1</v>
      </c>
      <c r="D3793" s="29">
        <v>7336</v>
      </c>
      <c r="E3793" s="30" t="s">
        <v>309</v>
      </c>
      <c r="F3793" s="29" t="s">
        <v>27763</v>
      </c>
      <c r="G3793" s="30" t="s">
        <v>2327</v>
      </c>
      <c r="H3793" s="30" t="s">
        <v>6196</v>
      </c>
      <c r="I3793" s="29">
        <v>9234</v>
      </c>
      <c r="J3793" s="30" t="s">
        <v>62</v>
      </c>
      <c r="K3793" s="30" t="s">
        <v>27800</v>
      </c>
      <c r="L3793" s="30" t="s">
        <v>27807</v>
      </c>
      <c r="M3793" s="30"/>
      <c r="N3793" s="29">
        <v>22</v>
      </c>
      <c r="O3793" s="29">
        <v>1</v>
      </c>
      <c r="P3793" s="30" t="s">
        <v>312</v>
      </c>
      <c r="Q3793" s="30" t="s">
        <v>370</v>
      </c>
      <c r="R3793" s="30" t="s">
        <v>341</v>
      </c>
      <c r="S3793" s="30" t="s">
        <v>341</v>
      </c>
      <c r="T3793" s="30" t="s">
        <v>1800</v>
      </c>
      <c r="U3793" s="31">
        <v>230470</v>
      </c>
      <c r="V3793" s="31">
        <v>17107.52</v>
      </c>
      <c r="W3793" s="29">
        <v>2021</v>
      </c>
    </row>
    <row r="3794" spans="1:23" x14ac:dyDescent="0.25">
      <c r="A3794" s="28"/>
      <c r="B3794" t="s">
        <v>2</v>
      </c>
      <c r="C3794" t="b">
        <v>0</v>
      </c>
      <c r="D3794" s="29">
        <v>7338</v>
      </c>
      <c r="E3794" s="30" t="s">
        <v>309</v>
      </c>
      <c r="F3794" s="29" t="s">
        <v>27763</v>
      </c>
      <c r="G3794" s="30" t="s">
        <v>6202</v>
      </c>
      <c r="H3794" s="30" t="s">
        <v>6033</v>
      </c>
      <c r="I3794" s="29">
        <v>16655</v>
      </c>
      <c r="J3794" s="30" t="s">
        <v>52</v>
      </c>
      <c r="K3794" s="30" t="s">
        <v>27774</v>
      </c>
      <c r="L3794" s="30" t="s">
        <v>7740</v>
      </c>
      <c r="M3794" s="30"/>
      <c r="N3794" s="29">
        <v>22</v>
      </c>
      <c r="O3794" s="29">
        <v>1</v>
      </c>
      <c r="P3794" s="30" t="s">
        <v>312</v>
      </c>
      <c r="Q3794" s="30" t="s">
        <v>333</v>
      </c>
      <c r="R3794" s="30" t="s">
        <v>334</v>
      </c>
      <c r="S3794" s="30" t="s">
        <v>27767</v>
      </c>
      <c r="T3794" s="30" t="s">
        <v>27776</v>
      </c>
      <c r="U3794" s="31">
        <v>0</v>
      </c>
      <c r="V3794" s="31">
        <v>0</v>
      </c>
      <c r="W3794" s="29">
        <v>2021</v>
      </c>
    </row>
    <row r="3795" spans="1:23" x14ac:dyDescent="0.25">
      <c r="A3795" s="28"/>
      <c r="B3795" t="s">
        <v>8</v>
      </c>
      <c r="C3795" t="b">
        <v>0</v>
      </c>
      <c r="D3795" s="29">
        <v>7339</v>
      </c>
      <c r="E3795" s="30" t="s">
        <v>309</v>
      </c>
      <c r="F3795" s="29" t="s">
        <v>27763</v>
      </c>
      <c r="G3795" s="30" t="s">
        <v>6204</v>
      </c>
      <c r="H3795" s="30" t="s">
        <v>2417</v>
      </c>
      <c r="I3795" s="29">
        <v>20315</v>
      </c>
      <c r="J3795" s="30" t="s">
        <v>63</v>
      </c>
      <c r="K3795" s="30" t="s">
        <v>27772</v>
      </c>
      <c r="L3795" s="30" t="s">
        <v>27773</v>
      </c>
      <c r="M3795" s="30"/>
      <c r="N3795" s="29">
        <v>22</v>
      </c>
      <c r="O3795" s="29">
        <v>1</v>
      </c>
      <c r="P3795" s="30" t="s">
        <v>312</v>
      </c>
      <c r="Q3795" s="30" t="s">
        <v>370</v>
      </c>
      <c r="R3795" s="30" t="s">
        <v>313</v>
      </c>
      <c r="S3795" s="30" t="s">
        <v>313</v>
      </c>
      <c r="T3795" s="30" t="s">
        <v>788</v>
      </c>
      <c r="U3795" s="31">
        <v>0</v>
      </c>
      <c r="V3795" s="31">
        <v>0</v>
      </c>
      <c r="W3795" s="29">
        <v>2021</v>
      </c>
    </row>
    <row r="3796" spans="1:23" x14ac:dyDescent="0.25">
      <c r="A3796" s="28" t="s">
        <v>1146</v>
      </c>
      <c r="B3796" t="s">
        <v>9</v>
      </c>
      <c r="C3796" t="b">
        <v>1</v>
      </c>
      <c r="D3796" s="29">
        <v>7339</v>
      </c>
      <c r="E3796" s="30" t="s">
        <v>309</v>
      </c>
      <c r="F3796" s="29" t="s">
        <v>27763</v>
      </c>
      <c r="G3796" s="30" t="s">
        <v>6204</v>
      </c>
      <c r="H3796" s="30" t="s">
        <v>2417</v>
      </c>
      <c r="I3796" s="29">
        <v>20315</v>
      </c>
      <c r="J3796" s="30" t="s">
        <v>63</v>
      </c>
      <c r="K3796" s="30" t="s">
        <v>27772</v>
      </c>
      <c r="L3796" s="30" t="s">
        <v>27773</v>
      </c>
      <c r="M3796" s="30"/>
      <c r="N3796" s="29">
        <v>22</v>
      </c>
      <c r="O3796" s="29">
        <v>1</v>
      </c>
      <c r="P3796" s="30" t="s">
        <v>312</v>
      </c>
      <c r="Q3796" s="30" t="s">
        <v>370</v>
      </c>
      <c r="R3796" s="30" t="s">
        <v>341</v>
      </c>
      <c r="S3796" s="30" t="s">
        <v>341</v>
      </c>
      <c r="T3796" s="30" t="s">
        <v>788</v>
      </c>
      <c r="U3796" s="31">
        <v>31279</v>
      </c>
      <c r="V3796" s="31">
        <v>2019</v>
      </c>
      <c r="W3796" s="29">
        <v>2021</v>
      </c>
    </row>
    <row r="3797" spans="1:23" x14ac:dyDescent="0.25">
      <c r="A3797" s="28" t="s">
        <v>27771</v>
      </c>
      <c r="B3797" t="s">
        <v>8</v>
      </c>
      <c r="C3797" t="b">
        <v>0</v>
      </c>
      <c r="D3797" s="29">
        <v>7343</v>
      </c>
      <c r="E3797" s="30" t="s">
        <v>311</v>
      </c>
      <c r="F3797" s="29" t="s">
        <v>27763</v>
      </c>
      <c r="G3797" s="30" t="s">
        <v>6205</v>
      </c>
      <c r="H3797" s="30" t="s">
        <v>1829</v>
      </c>
      <c r="I3797" s="29">
        <v>12341</v>
      </c>
      <c r="J3797" s="30" t="s">
        <v>59</v>
      </c>
      <c r="K3797" s="30" t="s">
        <v>27772</v>
      </c>
      <c r="L3797" s="30" t="s">
        <v>27773</v>
      </c>
      <c r="M3797" s="30"/>
      <c r="N3797" s="29">
        <v>22</v>
      </c>
      <c r="O3797" s="29">
        <v>1</v>
      </c>
      <c r="P3797" s="30" t="s">
        <v>312</v>
      </c>
      <c r="Q3797" s="30" t="s">
        <v>340</v>
      </c>
      <c r="R3797" s="30" t="s">
        <v>313</v>
      </c>
      <c r="S3797" s="30" t="s">
        <v>313</v>
      </c>
      <c r="T3797" s="30" t="s">
        <v>3115</v>
      </c>
      <c r="U3797" s="31">
        <v>159012</v>
      </c>
      <c r="V3797" s="31">
        <v>5114.7330000000002</v>
      </c>
      <c r="W3797" s="29">
        <v>2021</v>
      </c>
    </row>
    <row r="3798" spans="1:23" x14ac:dyDescent="0.25">
      <c r="A3798" s="28" t="s">
        <v>573</v>
      </c>
      <c r="B3798" t="s">
        <v>14</v>
      </c>
      <c r="C3798" t="b">
        <v>1</v>
      </c>
      <c r="D3798" s="29">
        <v>7343</v>
      </c>
      <c r="E3798" s="30" t="s">
        <v>311</v>
      </c>
      <c r="F3798" s="29" t="s">
        <v>27763</v>
      </c>
      <c r="G3798" s="30" t="s">
        <v>6205</v>
      </c>
      <c r="H3798" s="30" t="s">
        <v>1829</v>
      </c>
      <c r="I3798" s="29">
        <v>12341</v>
      </c>
      <c r="J3798" s="30" t="s">
        <v>59</v>
      </c>
      <c r="K3798" s="30" t="s">
        <v>27772</v>
      </c>
      <c r="L3798" s="30" t="s">
        <v>27773</v>
      </c>
      <c r="M3798" s="30"/>
      <c r="N3798" s="29">
        <v>22</v>
      </c>
      <c r="O3798" s="29">
        <v>1</v>
      </c>
      <c r="P3798" s="30" t="s">
        <v>312</v>
      </c>
      <c r="Q3798" s="30" t="s">
        <v>340</v>
      </c>
      <c r="R3798" s="30" t="s">
        <v>480</v>
      </c>
      <c r="S3798" s="30" t="s">
        <v>27768</v>
      </c>
      <c r="T3798" s="30" t="s">
        <v>3115</v>
      </c>
      <c r="U3798" s="31">
        <v>14005516</v>
      </c>
      <c r="V3798" s="31">
        <v>1380849.9</v>
      </c>
      <c r="W3798" s="29">
        <v>2021</v>
      </c>
    </row>
    <row r="3799" spans="1:23" x14ac:dyDescent="0.25">
      <c r="A3799" s="28" t="s">
        <v>573</v>
      </c>
      <c r="B3799" t="s">
        <v>14</v>
      </c>
      <c r="C3799" t="b">
        <v>1</v>
      </c>
      <c r="D3799" s="29">
        <v>7343</v>
      </c>
      <c r="E3799" s="30" t="s">
        <v>311</v>
      </c>
      <c r="F3799" s="29" t="s">
        <v>27763</v>
      </c>
      <c r="G3799" s="30" t="s">
        <v>6205</v>
      </c>
      <c r="H3799" s="30" t="s">
        <v>1829</v>
      </c>
      <c r="I3799" s="29">
        <v>12341</v>
      </c>
      <c r="J3799" s="30" t="s">
        <v>59</v>
      </c>
      <c r="K3799" s="30" t="s">
        <v>27772</v>
      </c>
      <c r="L3799" s="30" t="s">
        <v>27773</v>
      </c>
      <c r="M3799" s="30"/>
      <c r="N3799" s="29">
        <v>22</v>
      </c>
      <c r="O3799" s="29">
        <v>1</v>
      </c>
      <c r="P3799" s="30" t="s">
        <v>312</v>
      </c>
      <c r="Q3799" s="30" t="s">
        <v>340</v>
      </c>
      <c r="R3799" s="30" t="s">
        <v>475</v>
      </c>
      <c r="S3799" s="30" t="s">
        <v>27768</v>
      </c>
      <c r="T3799" s="30" t="s">
        <v>3115</v>
      </c>
      <c r="U3799" s="31">
        <v>631342</v>
      </c>
      <c r="V3799" s="31">
        <v>62041.351999999999</v>
      </c>
      <c r="W3799" s="29">
        <v>2021</v>
      </c>
    </row>
    <row r="3800" spans="1:23" x14ac:dyDescent="0.25">
      <c r="A3800" s="28"/>
      <c r="B3800" t="s">
        <v>8</v>
      </c>
      <c r="C3800" t="b">
        <v>0</v>
      </c>
      <c r="D3800" s="29">
        <v>7345</v>
      </c>
      <c r="E3800" s="30" t="s">
        <v>309</v>
      </c>
      <c r="F3800" s="29" t="s">
        <v>27763</v>
      </c>
      <c r="G3800" s="30" t="s">
        <v>6208</v>
      </c>
      <c r="H3800" s="30" t="s">
        <v>1466</v>
      </c>
      <c r="I3800" s="29">
        <v>6455</v>
      </c>
      <c r="J3800" s="30" t="s">
        <v>56</v>
      </c>
      <c r="K3800" s="30" t="s">
        <v>27793</v>
      </c>
      <c r="L3800" s="30" t="s">
        <v>27766</v>
      </c>
      <c r="M3800" s="30"/>
      <c r="N3800" s="29">
        <v>22</v>
      </c>
      <c r="O3800" s="29">
        <v>1</v>
      </c>
      <c r="P3800" s="30" t="s">
        <v>312</v>
      </c>
      <c r="Q3800" s="30" t="s">
        <v>370</v>
      </c>
      <c r="R3800" s="30" t="s">
        <v>313</v>
      </c>
      <c r="S3800" s="30" t="s">
        <v>313</v>
      </c>
      <c r="T3800" s="30" t="s">
        <v>27820</v>
      </c>
      <c r="U3800" s="31">
        <v>0</v>
      </c>
      <c r="V3800" s="31">
        <v>0</v>
      </c>
      <c r="W3800" s="29">
        <v>2021</v>
      </c>
    </row>
    <row r="3801" spans="1:23" x14ac:dyDescent="0.25">
      <c r="A3801" s="28" t="s">
        <v>1192</v>
      </c>
      <c r="B3801" t="s">
        <v>9</v>
      </c>
      <c r="C3801" t="b">
        <v>1</v>
      </c>
      <c r="D3801" s="29">
        <v>7345</v>
      </c>
      <c r="E3801" s="30" t="s">
        <v>309</v>
      </c>
      <c r="F3801" s="29" t="s">
        <v>27763</v>
      </c>
      <c r="G3801" s="30" t="s">
        <v>6208</v>
      </c>
      <c r="H3801" s="30" t="s">
        <v>1466</v>
      </c>
      <c r="I3801" s="29">
        <v>6455</v>
      </c>
      <c r="J3801" s="30" t="s">
        <v>56</v>
      </c>
      <c r="K3801" s="30" t="s">
        <v>27793</v>
      </c>
      <c r="L3801" s="30" t="s">
        <v>27766</v>
      </c>
      <c r="M3801" s="30"/>
      <c r="N3801" s="29">
        <v>22</v>
      </c>
      <c r="O3801" s="29">
        <v>1</v>
      </c>
      <c r="P3801" s="30" t="s">
        <v>312</v>
      </c>
      <c r="Q3801" s="30" t="s">
        <v>370</v>
      </c>
      <c r="R3801" s="30" t="s">
        <v>341</v>
      </c>
      <c r="S3801" s="30" t="s">
        <v>341</v>
      </c>
      <c r="T3801" s="30" t="s">
        <v>27820</v>
      </c>
      <c r="U3801" s="31">
        <v>2876290</v>
      </c>
      <c r="V3801" s="31">
        <v>350961</v>
      </c>
      <c r="W3801" s="29">
        <v>2021</v>
      </c>
    </row>
    <row r="3802" spans="1:23" x14ac:dyDescent="0.25">
      <c r="A3802" s="28" t="s">
        <v>27771</v>
      </c>
      <c r="B3802" t="s">
        <v>8</v>
      </c>
      <c r="C3802" t="b">
        <v>0</v>
      </c>
      <c r="D3802" s="29">
        <v>7348</v>
      </c>
      <c r="E3802" s="30" t="s">
        <v>309</v>
      </c>
      <c r="F3802" s="29" t="s">
        <v>27763</v>
      </c>
      <c r="G3802" s="30" t="s">
        <v>6209</v>
      </c>
      <c r="H3802" s="30" t="s">
        <v>1506</v>
      </c>
      <c r="I3802" s="29">
        <v>7140</v>
      </c>
      <c r="J3802" s="30" t="s">
        <v>57</v>
      </c>
      <c r="K3802" s="30" t="s">
        <v>27793</v>
      </c>
      <c r="L3802" s="30" t="s">
        <v>27766</v>
      </c>
      <c r="M3802" s="30"/>
      <c r="N3802" s="29">
        <v>22</v>
      </c>
      <c r="O3802" s="29">
        <v>1</v>
      </c>
      <c r="P3802" s="30" t="s">
        <v>312</v>
      </c>
      <c r="Q3802" s="30" t="s">
        <v>370</v>
      </c>
      <c r="R3802" s="30" t="s">
        <v>313</v>
      </c>
      <c r="S3802" s="30" t="s">
        <v>313</v>
      </c>
      <c r="T3802" s="30" t="s">
        <v>10233</v>
      </c>
      <c r="U3802" s="31">
        <v>16315</v>
      </c>
      <c r="V3802" s="31">
        <v>1095.502</v>
      </c>
      <c r="W3802" s="29">
        <v>2021</v>
      </c>
    </row>
    <row r="3803" spans="1:23" x14ac:dyDescent="0.25">
      <c r="A3803" s="28" t="s">
        <v>379</v>
      </c>
      <c r="B3803" t="s">
        <v>9</v>
      </c>
      <c r="C3803" t="b">
        <v>1</v>
      </c>
      <c r="D3803" s="29">
        <v>7348</v>
      </c>
      <c r="E3803" s="30" t="s">
        <v>309</v>
      </c>
      <c r="F3803" s="29" t="s">
        <v>27763</v>
      </c>
      <c r="G3803" s="30" t="s">
        <v>6209</v>
      </c>
      <c r="H3803" s="30" t="s">
        <v>1506</v>
      </c>
      <c r="I3803" s="29">
        <v>7140</v>
      </c>
      <c r="J3803" s="30" t="s">
        <v>57</v>
      </c>
      <c r="K3803" s="30" t="s">
        <v>27793</v>
      </c>
      <c r="L3803" s="30" t="s">
        <v>27766</v>
      </c>
      <c r="M3803" s="30"/>
      <c r="N3803" s="29">
        <v>22</v>
      </c>
      <c r="O3803" s="29">
        <v>1</v>
      </c>
      <c r="P3803" s="30" t="s">
        <v>312</v>
      </c>
      <c r="Q3803" s="30" t="s">
        <v>370</v>
      </c>
      <c r="R3803" s="30" t="s">
        <v>341</v>
      </c>
      <c r="S3803" s="30" t="s">
        <v>341</v>
      </c>
      <c r="T3803" s="30" t="s">
        <v>10233</v>
      </c>
      <c r="U3803" s="31">
        <v>93835</v>
      </c>
      <c r="V3803" s="31">
        <v>6295.4970000000003</v>
      </c>
      <c r="W3803" s="29">
        <v>2021</v>
      </c>
    </row>
    <row r="3804" spans="1:23" x14ac:dyDescent="0.25">
      <c r="A3804" s="28"/>
      <c r="B3804" t="s">
        <v>23</v>
      </c>
      <c r="C3804" t="b">
        <v>0</v>
      </c>
      <c r="D3804" s="29">
        <v>7350</v>
      </c>
      <c r="E3804" s="30" t="s">
        <v>311</v>
      </c>
      <c r="F3804" s="29" t="s">
        <v>27763</v>
      </c>
      <c r="G3804" s="30" t="s">
        <v>6210</v>
      </c>
      <c r="H3804" s="30" t="s">
        <v>4276</v>
      </c>
      <c r="I3804" s="29">
        <v>15248</v>
      </c>
      <c r="J3804" s="30" t="s">
        <v>84</v>
      </c>
      <c r="K3804" s="30" t="s">
        <v>27774</v>
      </c>
      <c r="L3804" s="30" t="s">
        <v>7740</v>
      </c>
      <c r="M3804" s="30"/>
      <c r="N3804" s="29">
        <v>22</v>
      </c>
      <c r="O3804" s="29">
        <v>1</v>
      </c>
      <c r="P3804" s="30" t="s">
        <v>312</v>
      </c>
      <c r="Q3804" s="30" t="s">
        <v>52</v>
      </c>
      <c r="R3804" s="30" t="s">
        <v>341</v>
      </c>
      <c r="S3804" s="30" t="s">
        <v>341</v>
      </c>
      <c r="T3804" s="30" t="s">
        <v>27848</v>
      </c>
      <c r="U3804" s="31">
        <v>0</v>
      </c>
      <c r="V3804" s="31">
        <v>562451</v>
      </c>
      <c r="W3804" s="29">
        <v>2021</v>
      </c>
    </row>
    <row r="3805" spans="1:23" x14ac:dyDescent="0.25">
      <c r="A3805" s="28" t="s">
        <v>379</v>
      </c>
      <c r="B3805" t="s">
        <v>23</v>
      </c>
      <c r="C3805" t="b">
        <v>1</v>
      </c>
      <c r="D3805" s="29">
        <v>7350</v>
      </c>
      <c r="E3805" s="30" t="s">
        <v>311</v>
      </c>
      <c r="F3805" s="29" t="s">
        <v>27763</v>
      </c>
      <c r="G3805" s="30" t="s">
        <v>6210</v>
      </c>
      <c r="H3805" s="30" t="s">
        <v>4276</v>
      </c>
      <c r="I3805" s="29">
        <v>15248</v>
      </c>
      <c r="J3805" s="30" t="s">
        <v>84</v>
      </c>
      <c r="K3805" s="30" t="s">
        <v>27774</v>
      </c>
      <c r="L3805" s="30" t="s">
        <v>7740</v>
      </c>
      <c r="M3805" s="30"/>
      <c r="N3805" s="29">
        <v>22</v>
      </c>
      <c r="O3805" s="29">
        <v>1</v>
      </c>
      <c r="P3805" s="30" t="s">
        <v>312</v>
      </c>
      <c r="Q3805" s="30" t="s">
        <v>54</v>
      </c>
      <c r="R3805" s="30" t="s">
        <v>341</v>
      </c>
      <c r="S3805" s="30" t="s">
        <v>341</v>
      </c>
      <c r="T3805" s="30" t="s">
        <v>27848</v>
      </c>
      <c r="U3805" s="31">
        <v>11813299</v>
      </c>
      <c r="V3805" s="31">
        <v>1166360</v>
      </c>
      <c r="W3805" s="29">
        <v>2021</v>
      </c>
    </row>
    <row r="3806" spans="1:23" x14ac:dyDescent="0.25">
      <c r="A3806" s="28" t="s">
        <v>512</v>
      </c>
      <c r="B3806" t="s">
        <v>2</v>
      </c>
      <c r="C3806" t="b">
        <v>1</v>
      </c>
      <c r="D3806" s="29">
        <v>7367</v>
      </c>
      <c r="E3806" s="30" t="s">
        <v>309</v>
      </c>
      <c r="F3806" s="29" t="s">
        <v>27763</v>
      </c>
      <c r="G3806" s="30" t="s">
        <v>6214</v>
      </c>
      <c r="H3806" s="30" t="s">
        <v>5614</v>
      </c>
      <c r="I3806" s="29">
        <v>19558</v>
      </c>
      <c r="J3806" s="30" t="s">
        <v>48</v>
      </c>
      <c r="K3806" s="30" t="s">
        <v>27764</v>
      </c>
      <c r="L3806" s="30"/>
      <c r="M3806" s="30"/>
      <c r="N3806" s="29">
        <v>22</v>
      </c>
      <c r="O3806" s="29">
        <v>1</v>
      </c>
      <c r="P3806" s="30" t="s">
        <v>312</v>
      </c>
      <c r="Q3806" s="30" t="s">
        <v>333</v>
      </c>
      <c r="R3806" s="30" t="s">
        <v>334</v>
      </c>
      <c r="S3806" s="30" t="s">
        <v>27767</v>
      </c>
      <c r="T3806" s="30"/>
      <c r="U3806" s="31">
        <v>3458163</v>
      </c>
      <c r="V3806" s="31">
        <v>391018</v>
      </c>
      <c r="W3806" s="29">
        <v>2021</v>
      </c>
    </row>
    <row r="3807" spans="1:23" x14ac:dyDescent="0.25">
      <c r="A3807" s="28" t="s">
        <v>494</v>
      </c>
      <c r="B3807" t="s">
        <v>7</v>
      </c>
      <c r="C3807" t="b">
        <v>1</v>
      </c>
      <c r="D3807" s="29">
        <v>7368</v>
      </c>
      <c r="E3807" s="30" t="s">
        <v>309</v>
      </c>
      <c r="F3807" s="29" t="s">
        <v>27763</v>
      </c>
      <c r="G3807" s="30" t="s">
        <v>6216</v>
      </c>
      <c r="H3807" s="30" t="s">
        <v>6215</v>
      </c>
      <c r="I3807" s="29">
        <v>40613</v>
      </c>
      <c r="J3807" s="30" t="s">
        <v>52</v>
      </c>
      <c r="K3807" s="30" t="s">
        <v>27774</v>
      </c>
      <c r="L3807" s="30" t="s">
        <v>7740</v>
      </c>
      <c r="M3807" s="30"/>
      <c r="N3807" s="29">
        <v>22</v>
      </c>
      <c r="O3807" s="29">
        <v>1</v>
      </c>
      <c r="P3807" s="30" t="s">
        <v>312</v>
      </c>
      <c r="Q3807" s="30" t="s">
        <v>340</v>
      </c>
      <c r="R3807" s="30" t="s">
        <v>972</v>
      </c>
      <c r="S3807" s="30" t="s">
        <v>972</v>
      </c>
      <c r="T3807" s="30" t="s">
        <v>27776</v>
      </c>
      <c r="U3807" s="31">
        <v>4257864</v>
      </c>
      <c r="V3807" s="31">
        <v>481441</v>
      </c>
      <c r="W3807" s="29">
        <v>2021</v>
      </c>
    </row>
    <row r="3808" spans="1:23" x14ac:dyDescent="0.25">
      <c r="A3808" s="28" t="s">
        <v>509</v>
      </c>
      <c r="B3808" t="s">
        <v>7</v>
      </c>
      <c r="C3808" t="b">
        <v>1</v>
      </c>
      <c r="D3808" s="29">
        <v>7369</v>
      </c>
      <c r="E3808" s="30" t="s">
        <v>309</v>
      </c>
      <c r="F3808" s="29" t="s">
        <v>27763</v>
      </c>
      <c r="G3808" s="30" t="s">
        <v>6217</v>
      </c>
      <c r="H3808" s="30" t="s">
        <v>6215</v>
      </c>
      <c r="I3808" s="29">
        <v>40613</v>
      </c>
      <c r="J3808" s="30" t="s">
        <v>52</v>
      </c>
      <c r="K3808" s="30" t="s">
        <v>27774</v>
      </c>
      <c r="L3808" s="30" t="s">
        <v>7740</v>
      </c>
      <c r="M3808" s="30"/>
      <c r="N3808" s="29">
        <v>22</v>
      </c>
      <c r="O3808" s="29">
        <v>1</v>
      </c>
      <c r="P3808" s="30" t="s">
        <v>312</v>
      </c>
      <c r="Q3808" s="30" t="s">
        <v>340</v>
      </c>
      <c r="R3808" s="30" t="s">
        <v>972</v>
      </c>
      <c r="S3808" s="30" t="s">
        <v>972</v>
      </c>
      <c r="T3808" s="30" t="s">
        <v>27776</v>
      </c>
      <c r="U3808" s="31">
        <v>2783782</v>
      </c>
      <c r="V3808" s="31">
        <v>314765</v>
      </c>
      <c r="W3808" s="29">
        <v>2021</v>
      </c>
    </row>
    <row r="3809" spans="1:23" x14ac:dyDescent="0.25">
      <c r="A3809" s="28" t="s">
        <v>753</v>
      </c>
      <c r="B3809" t="s">
        <v>2</v>
      </c>
      <c r="C3809" t="b">
        <v>1</v>
      </c>
      <c r="D3809" s="29">
        <v>7372</v>
      </c>
      <c r="E3809" s="30" t="s">
        <v>309</v>
      </c>
      <c r="F3809" s="29" t="s">
        <v>27763</v>
      </c>
      <c r="G3809" s="30" t="s">
        <v>6218</v>
      </c>
      <c r="H3809" s="30" t="s">
        <v>711</v>
      </c>
      <c r="I3809" s="29">
        <v>2518</v>
      </c>
      <c r="J3809" s="30" t="s">
        <v>53</v>
      </c>
      <c r="K3809" s="30" t="s">
        <v>27788</v>
      </c>
      <c r="L3809" s="30" t="s">
        <v>7740</v>
      </c>
      <c r="M3809" s="30"/>
      <c r="N3809" s="29">
        <v>22</v>
      </c>
      <c r="O3809" s="29">
        <v>1</v>
      </c>
      <c r="P3809" s="30" t="s">
        <v>312</v>
      </c>
      <c r="Q3809" s="30" t="s">
        <v>333</v>
      </c>
      <c r="R3809" s="30" t="s">
        <v>334</v>
      </c>
      <c r="S3809" s="30" t="s">
        <v>27767</v>
      </c>
      <c r="T3809" s="30" t="s">
        <v>27810</v>
      </c>
      <c r="U3809" s="31">
        <v>1388</v>
      </c>
      <c r="V3809" s="31">
        <v>157</v>
      </c>
      <c r="W3809" s="29">
        <v>2021</v>
      </c>
    </row>
    <row r="3810" spans="1:23" x14ac:dyDescent="0.25">
      <c r="A3810" s="28" t="s">
        <v>574</v>
      </c>
      <c r="B3810" t="s">
        <v>2</v>
      </c>
      <c r="C3810" t="b">
        <v>1</v>
      </c>
      <c r="D3810" s="29">
        <v>7373</v>
      </c>
      <c r="E3810" s="30" t="s">
        <v>309</v>
      </c>
      <c r="F3810" s="29" t="s">
        <v>27763</v>
      </c>
      <c r="G3810" s="30" t="s">
        <v>6219</v>
      </c>
      <c r="H3810" s="30" t="s">
        <v>711</v>
      </c>
      <c r="I3810" s="29">
        <v>2518</v>
      </c>
      <c r="J3810" s="30" t="s">
        <v>53</v>
      </c>
      <c r="K3810" s="30" t="s">
        <v>27788</v>
      </c>
      <c r="L3810" s="30" t="s">
        <v>7740</v>
      </c>
      <c r="M3810" s="30"/>
      <c r="N3810" s="29">
        <v>22</v>
      </c>
      <c r="O3810" s="29">
        <v>1</v>
      </c>
      <c r="P3810" s="30" t="s">
        <v>312</v>
      </c>
      <c r="Q3810" s="30" t="s">
        <v>333</v>
      </c>
      <c r="R3810" s="30" t="s">
        <v>334</v>
      </c>
      <c r="S3810" s="30" t="s">
        <v>27767</v>
      </c>
      <c r="T3810" s="30" t="s">
        <v>27810</v>
      </c>
      <c r="U3810" s="31">
        <v>64750</v>
      </c>
      <c r="V3810" s="31">
        <v>7321</v>
      </c>
      <c r="W3810" s="29">
        <v>2021</v>
      </c>
    </row>
    <row r="3811" spans="1:23" x14ac:dyDescent="0.25">
      <c r="A3811" s="28"/>
      <c r="B3811" t="s">
        <v>8</v>
      </c>
      <c r="C3811" t="b">
        <v>0</v>
      </c>
      <c r="D3811" s="29">
        <v>7380</v>
      </c>
      <c r="E3811" s="30" t="s">
        <v>309</v>
      </c>
      <c r="F3811" s="29" t="s">
        <v>27763</v>
      </c>
      <c r="G3811" s="30" t="s">
        <v>6220</v>
      </c>
      <c r="H3811" s="30" t="s">
        <v>664</v>
      </c>
      <c r="I3811" s="29">
        <v>21554</v>
      </c>
      <c r="J3811" s="30" t="s">
        <v>56</v>
      </c>
      <c r="K3811" s="30" t="s">
        <v>27793</v>
      </c>
      <c r="L3811" s="30" t="s">
        <v>27766</v>
      </c>
      <c r="M3811" s="30"/>
      <c r="N3811" s="29">
        <v>22</v>
      </c>
      <c r="O3811" s="29">
        <v>1</v>
      </c>
      <c r="P3811" s="30" t="s">
        <v>312</v>
      </c>
      <c r="Q3811" s="30" t="s">
        <v>52</v>
      </c>
      <c r="R3811" s="30" t="s">
        <v>313</v>
      </c>
      <c r="S3811" s="30" t="s">
        <v>313</v>
      </c>
      <c r="T3811" s="30" t="s">
        <v>27794</v>
      </c>
      <c r="U3811" s="31">
        <v>0</v>
      </c>
      <c r="V3811" s="31">
        <v>0</v>
      </c>
      <c r="W3811" s="29">
        <v>2021</v>
      </c>
    </row>
    <row r="3812" spans="1:23" x14ac:dyDescent="0.25">
      <c r="A3812" s="28"/>
      <c r="B3812" t="s">
        <v>23</v>
      </c>
      <c r="C3812" t="b">
        <v>0</v>
      </c>
      <c r="D3812" s="29">
        <v>7380</v>
      </c>
      <c r="E3812" s="30" t="s">
        <v>309</v>
      </c>
      <c r="F3812" s="29" t="s">
        <v>27763</v>
      </c>
      <c r="G3812" s="30" t="s">
        <v>6220</v>
      </c>
      <c r="H3812" s="30" t="s">
        <v>664</v>
      </c>
      <c r="I3812" s="29">
        <v>21554</v>
      </c>
      <c r="J3812" s="30" t="s">
        <v>56</v>
      </c>
      <c r="K3812" s="30" t="s">
        <v>27793</v>
      </c>
      <c r="L3812" s="30" t="s">
        <v>27766</v>
      </c>
      <c r="M3812" s="30"/>
      <c r="N3812" s="29">
        <v>22</v>
      </c>
      <c r="O3812" s="29">
        <v>1</v>
      </c>
      <c r="P3812" s="30" t="s">
        <v>312</v>
      </c>
      <c r="Q3812" s="30" t="s">
        <v>52</v>
      </c>
      <c r="R3812" s="30" t="s">
        <v>341</v>
      </c>
      <c r="S3812" s="30" t="s">
        <v>341</v>
      </c>
      <c r="T3812" s="30" t="s">
        <v>27794</v>
      </c>
      <c r="U3812" s="31">
        <v>0</v>
      </c>
      <c r="V3812" s="31">
        <v>1450809</v>
      </c>
      <c r="W3812" s="29">
        <v>2021</v>
      </c>
    </row>
    <row r="3813" spans="1:23" x14ac:dyDescent="0.25">
      <c r="A3813" s="28"/>
      <c r="B3813" t="s">
        <v>8</v>
      </c>
      <c r="C3813" t="b">
        <v>0</v>
      </c>
      <c r="D3813" s="29">
        <v>7380</v>
      </c>
      <c r="E3813" s="30" t="s">
        <v>309</v>
      </c>
      <c r="F3813" s="29" t="s">
        <v>27763</v>
      </c>
      <c r="G3813" s="30" t="s">
        <v>6220</v>
      </c>
      <c r="H3813" s="30" t="s">
        <v>664</v>
      </c>
      <c r="I3813" s="29">
        <v>21554</v>
      </c>
      <c r="J3813" s="30" t="s">
        <v>56</v>
      </c>
      <c r="K3813" s="30" t="s">
        <v>27793</v>
      </c>
      <c r="L3813" s="30" t="s">
        <v>27766</v>
      </c>
      <c r="M3813" s="30"/>
      <c r="N3813" s="29">
        <v>22</v>
      </c>
      <c r="O3813" s="29">
        <v>1</v>
      </c>
      <c r="P3813" s="30" t="s">
        <v>312</v>
      </c>
      <c r="Q3813" s="30" t="s">
        <v>54</v>
      </c>
      <c r="R3813" s="30" t="s">
        <v>313</v>
      </c>
      <c r="S3813" s="30" t="s">
        <v>313</v>
      </c>
      <c r="T3813" s="30" t="s">
        <v>27794</v>
      </c>
      <c r="U3813" s="31">
        <v>0</v>
      </c>
      <c r="V3813" s="31">
        <v>0</v>
      </c>
      <c r="W3813" s="29">
        <v>2021</v>
      </c>
    </row>
    <row r="3814" spans="1:23" x14ac:dyDescent="0.25">
      <c r="A3814" s="28" t="s">
        <v>587</v>
      </c>
      <c r="B3814" t="s">
        <v>23</v>
      </c>
      <c r="C3814" t="b">
        <v>1</v>
      </c>
      <c r="D3814" s="29">
        <v>7380</v>
      </c>
      <c r="E3814" s="30" t="s">
        <v>309</v>
      </c>
      <c r="F3814" s="29" t="s">
        <v>27763</v>
      </c>
      <c r="G3814" s="30" t="s">
        <v>6220</v>
      </c>
      <c r="H3814" s="30" t="s">
        <v>664</v>
      </c>
      <c r="I3814" s="29">
        <v>21554</v>
      </c>
      <c r="J3814" s="30" t="s">
        <v>56</v>
      </c>
      <c r="K3814" s="30" t="s">
        <v>27793</v>
      </c>
      <c r="L3814" s="30" t="s">
        <v>27766</v>
      </c>
      <c r="M3814" s="30"/>
      <c r="N3814" s="29">
        <v>22</v>
      </c>
      <c r="O3814" s="29">
        <v>1</v>
      </c>
      <c r="P3814" s="30" t="s">
        <v>312</v>
      </c>
      <c r="Q3814" s="30" t="s">
        <v>54</v>
      </c>
      <c r="R3814" s="30" t="s">
        <v>341</v>
      </c>
      <c r="S3814" s="30" t="s">
        <v>341</v>
      </c>
      <c r="T3814" s="30" t="s">
        <v>27794</v>
      </c>
      <c r="U3814" s="31">
        <v>28699229</v>
      </c>
      <c r="V3814" s="31">
        <v>2633785</v>
      </c>
      <c r="W3814" s="29">
        <v>2021</v>
      </c>
    </row>
    <row r="3815" spans="1:23" x14ac:dyDescent="0.25">
      <c r="A3815" s="28"/>
      <c r="B3815" t="s">
        <v>8</v>
      </c>
      <c r="C3815" t="b">
        <v>0</v>
      </c>
      <c r="D3815" s="29">
        <v>7380</v>
      </c>
      <c r="E3815" s="30" t="s">
        <v>309</v>
      </c>
      <c r="F3815" s="29" t="s">
        <v>27763</v>
      </c>
      <c r="G3815" s="30" t="s">
        <v>6220</v>
      </c>
      <c r="H3815" s="30" t="s">
        <v>664</v>
      </c>
      <c r="I3815" s="29">
        <v>21554</v>
      </c>
      <c r="J3815" s="30" t="s">
        <v>56</v>
      </c>
      <c r="K3815" s="30" t="s">
        <v>27793</v>
      </c>
      <c r="L3815" s="30" t="s">
        <v>27766</v>
      </c>
      <c r="M3815" s="30"/>
      <c r="N3815" s="29">
        <v>22</v>
      </c>
      <c r="O3815" s="29">
        <v>1</v>
      </c>
      <c r="P3815" s="30" t="s">
        <v>312</v>
      </c>
      <c r="Q3815" s="30" t="s">
        <v>370</v>
      </c>
      <c r="R3815" s="30" t="s">
        <v>313</v>
      </c>
      <c r="S3815" s="30" t="s">
        <v>313</v>
      </c>
      <c r="T3815" s="30" t="s">
        <v>27794</v>
      </c>
      <c r="U3815" s="31">
        <v>0</v>
      </c>
      <c r="V3815" s="31">
        <v>0</v>
      </c>
      <c r="W3815" s="29">
        <v>2021</v>
      </c>
    </row>
    <row r="3816" spans="1:23" x14ac:dyDescent="0.25">
      <c r="A3816" s="28" t="s">
        <v>516</v>
      </c>
      <c r="B3816" t="s">
        <v>9</v>
      </c>
      <c r="C3816" t="b">
        <v>1</v>
      </c>
      <c r="D3816" s="29">
        <v>7380</v>
      </c>
      <c r="E3816" s="30" t="s">
        <v>309</v>
      </c>
      <c r="F3816" s="29" t="s">
        <v>27763</v>
      </c>
      <c r="G3816" s="30" t="s">
        <v>6220</v>
      </c>
      <c r="H3816" s="30" t="s">
        <v>664</v>
      </c>
      <c r="I3816" s="29">
        <v>21554</v>
      </c>
      <c r="J3816" s="30" t="s">
        <v>56</v>
      </c>
      <c r="K3816" s="30" t="s">
        <v>27793</v>
      </c>
      <c r="L3816" s="30" t="s">
        <v>27766</v>
      </c>
      <c r="M3816" s="30"/>
      <c r="N3816" s="29">
        <v>22</v>
      </c>
      <c r="O3816" s="29">
        <v>1</v>
      </c>
      <c r="P3816" s="30" t="s">
        <v>312</v>
      </c>
      <c r="Q3816" s="30" t="s">
        <v>370</v>
      </c>
      <c r="R3816" s="30" t="s">
        <v>341</v>
      </c>
      <c r="S3816" s="30" t="s">
        <v>341</v>
      </c>
      <c r="T3816" s="30" t="s">
        <v>27794</v>
      </c>
      <c r="U3816" s="31">
        <v>1330299</v>
      </c>
      <c r="V3816" s="31">
        <v>108739</v>
      </c>
      <c r="W3816" s="29">
        <v>2021</v>
      </c>
    </row>
    <row r="3817" spans="1:23" x14ac:dyDescent="0.25">
      <c r="A3817" s="28" t="s">
        <v>1858</v>
      </c>
      <c r="B3817" t="s">
        <v>15</v>
      </c>
      <c r="C3817" t="b">
        <v>1</v>
      </c>
      <c r="D3817" s="29">
        <v>7381</v>
      </c>
      <c r="E3817" s="30" t="s">
        <v>309</v>
      </c>
      <c r="F3817" s="29" t="s">
        <v>27763</v>
      </c>
      <c r="G3817" s="30" t="s">
        <v>6223</v>
      </c>
      <c r="H3817" s="30" t="s">
        <v>1669</v>
      </c>
      <c r="I3817" s="29">
        <v>7601</v>
      </c>
      <c r="J3817" s="30" t="s">
        <v>93</v>
      </c>
      <c r="K3817" s="30" t="s">
        <v>3187</v>
      </c>
      <c r="L3817" s="30" t="s">
        <v>27785</v>
      </c>
      <c r="M3817" s="30"/>
      <c r="N3817" s="29">
        <v>22</v>
      </c>
      <c r="O3817" s="29">
        <v>1</v>
      </c>
      <c r="P3817" s="30" t="s">
        <v>312</v>
      </c>
      <c r="Q3817" s="30" t="s">
        <v>324</v>
      </c>
      <c r="R3817" s="30" t="s">
        <v>325</v>
      </c>
      <c r="S3817" s="30" t="s">
        <v>325</v>
      </c>
      <c r="T3817" s="30" t="s">
        <v>27814</v>
      </c>
      <c r="U3817" s="31">
        <v>97019</v>
      </c>
      <c r="V3817" s="31">
        <v>10970</v>
      </c>
      <c r="W3817" s="29">
        <v>2021</v>
      </c>
    </row>
    <row r="3818" spans="1:23" x14ac:dyDescent="0.25">
      <c r="A3818" s="28" t="s">
        <v>587</v>
      </c>
      <c r="B3818" t="s">
        <v>8</v>
      </c>
      <c r="C3818" t="b">
        <v>1</v>
      </c>
      <c r="D3818" s="29">
        <v>7392</v>
      </c>
      <c r="E3818" s="30" t="s">
        <v>309</v>
      </c>
      <c r="F3818" s="29" t="s">
        <v>27763</v>
      </c>
      <c r="G3818" s="30" t="s">
        <v>6225</v>
      </c>
      <c r="H3818" s="30" t="s">
        <v>6224</v>
      </c>
      <c r="I3818" s="29">
        <v>15229</v>
      </c>
      <c r="J3818" s="30" t="s">
        <v>71</v>
      </c>
      <c r="K3818" s="30" t="s">
        <v>27772</v>
      </c>
      <c r="L3818" s="30" t="s">
        <v>27766</v>
      </c>
      <c r="M3818" s="30"/>
      <c r="N3818" s="29">
        <v>22</v>
      </c>
      <c r="O3818" s="29">
        <v>1</v>
      </c>
      <c r="P3818" s="30" t="s">
        <v>312</v>
      </c>
      <c r="Q3818" s="30" t="s">
        <v>306</v>
      </c>
      <c r="R3818" s="30" t="s">
        <v>313</v>
      </c>
      <c r="S3818" s="30" t="s">
        <v>313</v>
      </c>
      <c r="T3818" s="30" t="s">
        <v>788</v>
      </c>
      <c r="U3818" s="31">
        <v>19362</v>
      </c>
      <c r="V3818" s="31">
        <v>1159.2360000000001</v>
      </c>
      <c r="W3818" s="29">
        <v>2021</v>
      </c>
    </row>
    <row r="3819" spans="1:23" x14ac:dyDescent="0.25">
      <c r="A3819" s="28" t="s">
        <v>555</v>
      </c>
      <c r="B3819" t="s">
        <v>9</v>
      </c>
      <c r="C3819" t="b">
        <v>1</v>
      </c>
      <c r="D3819" s="29">
        <v>7392</v>
      </c>
      <c r="E3819" s="30" t="s">
        <v>309</v>
      </c>
      <c r="F3819" s="29" t="s">
        <v>27763</v>
      </c>
      <c r="G3819" s="30" t="s">
        <v>6225</v>
      </c>
      <c r="H3819" s="30" t="s">
        <v>6224</v>
      </c>
      <c r="I3819" s="29">
        <v>15229</v>
      </c>
      <c r="J3819" s="30" t="s">
        <v>71</v>
      </c>
      <c r="K3819" s="30" t="s">
        <v>27772</v>
      </c>
      <c r="L3819" s="30" t="s">
        <v>27766</v>
      </c>
      <c r="M3819" s="30"/>
      <c r="N3819" s="29">
        <v>22</v>
      </c>
      <c r="O3819" s="29">
        <v>1</v>
      </c>
      <c r="P3819" s="30" t="s">
        <v>312</v>
      </c>
      <c r="Q3819" s="30" t="s">
        <v>306</v>
      </c>
      <c r="R3819" s="30" t="s">
        <v>341</v>
      </c>
      <c r="S3819" s="30" t="s">
        <v>341</v>
      </c>
      <c r="T3819" s="30" t="s">
        <v>788</v>
      </c>
      <c r="U3819" s="31">
        <v>19339</v>
      </c>
      <c r="V3819" s="31">
        <v>1157.7639999999999</v>
      </c>
      <c r="W3819" s="29">
        <v>2021</v>
      </c>
    </row>
    <row r="3820" spans="1:23" x14ac:dyDescent="0.25">
      <c r="A3820" s="28" t="s">
        <v>591</v>
      </c>
      <c r="B3820" t="s">
        <v>8</v>
      </c>
      <c r="C3820" t="b">
        <v>1</v>
      </c>
      <c r="D3820" s="29">
        <v>7396</v>
      </c>
      <c r="E3820" s="30" t="s">
        <v>309</v>
      </c>
      <c r="F3820" s="29" t="s">
        <v>27763</v>
      </c>
      <c r="G3820" s="30" t="s">
        <v>6230</v>
      </c>
      <c r="H3820" s="30" t="s">
        <v>6229</v>
      </c>
      <c r="I3820" s="29">
        <v>3477</v>
      </c>
      <c r="J3820" s="30" t="s">
        <v>66</v>
      </c>
      <c r="K3820" s="30" t="s">
        <v>3187</v>
      </c>
      <c r="L3820" s="30" t="s">
        <v>27785</v>
      </c>
      <c r="M3820" s="30"/>
      <c r="N3820" s="29">
        <v>22</v>
      </c>
      <c r="O3820" s="29">
        <v>1</v>
      </c>
      <c r="P3820" s="30" t="s">
        <v>312</v>
      </c>
      <c r="Q3820" s="30" t="s">
        <v>306</v>
      </c>
      <c r="R3820" s="30" t="s">
        <v>313</v>
      </c>
      <c r="S3820" s="30" t="s">
        <v>313</v>
      </c>
      <c r="T3820" s="30" t="s">
        <v>27814</v>
      </c>
      <c r="U3820" s="31">
        <v>4466</v>
      </c>
      <c r="V3820" s="31">
        <v>427</v>
      </c>
      <c r="W3820" s="29">
        <v>2021</v>
      </c>
    </row>
    <row r="3821" spans="1:23" x14ac:dyDescent="0.25">
      <c r="A3821" s="28" t="s">
        <v>27771</v>
      </c>
      <c r="B3821" t="s">
        <v>8</v>
      </c>
      <c r="C3821" t="b">
        <v>0</v>
      </c>
      <c r="D3821" s="29">
        <v>7397</v>
      </c>
      <c r="E3821" s="30" t="s">
        <v>309</v>
      </c>
      <c r="F3821" s="29" t="s">
        <v>27763</v>
      </c>
      <c r="G3821" s="30" t="s">
        <v>6232</v>
      </c>
      <c r="H3821" s="30" t="s">
        <v>6231</v>
      </c>
      <c r="I3821" s="29">
        <v>3329</v>
      </c>
      <c r="J3821" s="30" t="s">
        <v>85</v>
      </c>
      <c r="K3821" s="30" t="s">
        <v>27784</v>
      </c>
      <c r="L3821" s="30" t="s">
        <v>27807</v>
      </c>
      <c r="M3821" s="30"/>
      <c r="N3821" s="29">
        <v>22</v>
      </c>
      <c r="O3821" s="29">
        <v>1</v>
      </c>
      <c r="P3821" s="30" t="s">
        <v>312</v>
      </c>
      <c r="Q3821" s="30" t="s">
        <v>306</v>
      </c>
      <c r="R3821" s="30" t="s">
        <v>313</v>
      </c>
      <c r="S3821" s="30" t="s">
        <v>313</v>
      </c>
      <c r="T3821" s="30" t="s">
        <v>1800</v>
      </c>
      <c r="U3821" s="31">
        <v>1148</v>
      </c>
      <c r="V3821" s="31">
        <v>111.6</v>
      </c>
      <c r="W3821" s="29">
        <v>2021</v>
      </c>
    </row>
    <row r="3822" spans="1:23" x14ac:dyDescent="0.25">
      <c r="A3822" s="28" t="s">
        <v>422</v>
      </c>
      <c r="B3822" t="s">
        <v>9</v>
      </c>
      <c r="C3822" t="b">
        <v>1</v>
      </c>
      <c r="D3822" s="29">
        <v>7397</v>
      </c>
      <c r="E3822" s="30" t="s">
        <v>309</v>
      </c>
      <c r="F3822" s="29" t="s">
        <v>27763</v>
      </c>
      <c r="G3822" s="30" t="s">
        <v>6232</v>
      </c>
      <c r="H3822" s="30" t="s">
        <v>6231</v>
      </c>
      <c r="I3822" s="29">
        <v>3329</v>
      </c>
      <c r="J3822" s="30" t="s">
        <v>85</v>
      </c>
      <c r="K3822" s="30" t="s">
        <v>27784</v>
      </c>
      <c r="L3822" s="30" t="s">
        <v>27807</v>
      </c>
      <c r="M3822" s="30"/>
      <c r="N3822" s="29">
        <v>22</v>
      </c>
      <c r="O3822" s="29">
        <v>1</v>
      </c>
      <c r="P3822" s="30" t="s">
        <v>312</v>
      </c>
      <c r="Q3822" s="30" t="s">
        <v>306</v>
      </c>
      <c r="R3822" s="30" t="s">
        <v>341</v>
      </c>
      <c r="S3822" s="30" t="s">
        <v>341</v>
      </c>
      <c r="T3822" s="30" t="s">
        <v>1800</v>
      </c>
      <c r="U3822" s="31">
        <v>20370</v>
      </c>
      <c r="V3822" s="31">
        <v>1989.4</v>
      </c>
      <c r="W3822" s="29">
        <v>2021</v>
      </c>
    </row>
    <row r="3823" spans="1:23" x14ac:dyDescent="0.25">
      <c r="A3823" s="28" t="s">
        <v>27771</v>
      </c>
      <c r="B3823" t="s">
        <v>8</v>
      </c>
      <c r="C3823" t="b">
        <v>0</v>
      </c>
      <c r="D3823" s="29">
        <v>7398</v>
      </c>
      <c r="E3823" s="30" t="s">
        <v>309</v>
      </c>
      <c r="F3823" s="29" t="s">
        <v>27763</v>
      </c>
      <c r="G3823" s="30" t="s">
        <v>6235</v>
      </c>
      <c r="H3823" s="30" t="s">
        <v>6234</v>
      </c>
      <c r="I3823" s="29">
        <v>1366</v>
      </c>
      <c r="J3823" s="30" t="s">
        <v>69</v>
      </c>
      <c r="K3823" s="30" t="s">
        <v>27800</v>
      </c>
      <c r="L3823" s="30" t="s">
        <v>27807</v>
      </c>
      <c r="M3823" s="30"/>
      <c r="N3823" s="29">
        <v>22</v>
      </c>
      <c r="O3823" s="29">
        <v>1</v>
      </c>
      <c r="P3823" s="30" t="s">
        <v>312</v>
      </c>
      <c r="Q3823" s="30" t="s">
        <v>306</v>
      </c>
      <c r="R3823" s="30" t="s">
        <v>313</v>
      </c>
      <c r="S3823" s="30" t="s">
        <v>313</v>
      </c>
      <c r="T3823" s="30" t="s">
        <v>3115</v>
      </c>
      <c r="U3823" s="31">
        <v>800</v>
      </c>
      <c r="V3823" s="31">
        <v>80.239999999999995</v>
      </c>
      <c r="W3823" s="29">
        <v>2021</v>
      </c>
    </row>
    <row r="3824" spans="1:23" x14ac:dyDescent="0.25">
      <c r="A3824" s="28" t="s">
        <v>495</v>
      </c>
      <c r="B3824" t="s">
        <v>9</v>
      </c>
      <c r="C3824" t="b">
        <v>1</v>
      </c>
      <c r="D3824" s="29">
        <v>7398</v>
      </c>
      <c r="E3824" s="30" t="s">
        <v>309</v>
      </c>
      <c r="F3824" s="29" t="s">
        <v>27763</v>
      </c>
      <c r="G3824" s="30" t="s">
        <v>6235</v>
      </c>
      <c r="H3824" s="30" t="s">
        <v>6234</v>
      </c>
      <c r="I3824" s="29">
        <v>1366</v>
      </c>
      <c r="J3824" s="30" t="s">
        <v>69</v>
      </c>
      <c r="K3824" s="30" t="s">
        <v>27800</v>
      </c>
      <c r="L3824" s="30" t="s">
        <v>27807</v>
      </c>
      <c r="M3824" s="30"/>
      <c r="N3824" s="29">
        <v>22</v>
      </c>
      <c r="O3824" s="29">
        <v>1</v>
      </c>
      <c r="P3824" s="30" t="s">
        <v>312</v>
      </c>
      <c r="Q3824" s="30" t="s">
        <v>306</v>
      </c>
      <c r="R3824" s="30" t="s">
        <v>341</v>
      </c>
      <c r="S3824" s="30" t="s">
        <v>341</v>
      </c>
      <c r="T3824" s="30" t="s">
        <v>3115</v>
      </c>
      <c r="U3824" s="31">
        <v>8178</v>
      </c>
      <c r="V3824" s="31">
        <v>822.76</v>
      </c>
      <c r="W3824" s="29">
        <v>2021</v>
      </c>
    </row>
    <row r="3825" spans="1:23" x14ac:dyDescent="0.25">
      <c r="A3825" s="28" t="s">
        <v>27771</v>
      </c>
      <c r="B3825" t="s">
        <v>8</v>
      </c>
      <c r="C3825" t="b">
        <v>0</v>
      </c>
      <c r="D3825" s="29">
        <v>7399</v>
      </c>
      <c r="E3825" s="30" t="s">
        <v>309</v>
      </c>
      <c r="F3825" s="29" t="s">
        <v>27763</v>
      </c>
      <c r="G3825" s="30" t="s">
        <v>6236</v>
      </c>
      <c r="H3825" s="30" t="s">
        <v>6234</v>
      </c>
      <c r="I3825" s="29">
        <v>1366</v>
      </c>
      <c r="J3825" s="30" t="s">
        <v>69</v>
      </c>
      <c r="K3825" s="30" t="s">
        <v>27800</v>
      </c>
      <c r="L3825" s="30" t="s">
        <v>27807</v>
      </c>
      <c r="M3825" s="30"/>
      <c r="N3825" s="29">
        <v>22</v>
      </c>
      <c r="O3825" s="29">
        <v>1</v>
      </c>
      <c r="P3825" s="30" t="s">
        <v>312</v>
      </c>
      <c r="Q3825" s="30" t="s">
        <v>306</v>
      </c>
      <c r="R3825" s="30" t="s">
        <v>313</v>
      </c>
      <c r="S3825" s="30" t="s">
        <v>313</v>
      </c>
      <c r="T3825" s="30" t="s">
        <v>3115</v>
      </c>
      <c r="U3825" s="31">
        <v>475</v>
      </c>
      <c r="V3825" s="31">
        <v>57.133000000000003</v>
      </c>
      <c r="W3825" s="29">
        <v>2021</v>
      </c>
    </row>
    <row r="3826" spans="1:23" x14ac:dyDescent="0.25">
      <c r="A3826" s="28" t="s">
        <v>574</v>
      </c>
      <c r="B3826" t="s">
        <v>9</v>
      </c>
      <c r="C3826" t="b">
        <v>1</v>
      </c>
      <c r="D3826" s="29">
        <v>7399</v>
      </c>
      <c r="E3826" s="30" t="s">
        <v>309</v>
      </c>
      <c r="F3826" s="29" t="s">
        <v>27763</v>
      </c>
      <c r="G3826" s="30" t="s">
        <v>6236</v>
      </c>
      <c r="H3826" s="30" t="s">
        <v>6234</v>
      </c>
      <c r="I3826" s="29">
        <v>1366</v>
      </c>
      <c r="J3826" s="30" t="s">
        <v>69</v>
      </c>
      <c r="K3826" s="30" t="s">
        <v>27800</v>
      </c>
      <c r="L3826" s="30" t="s">
        <v>27807</v>
      </c>
      <c r="M3826" s="30"/>
      <c r="N3826" s="29">
        <v>22</v>
      </c>
      <c r="O3826" s="29">
        <v>1</v>
      </c>
      <c r="P3826" s="30" t="s">
        <v>312</v>
      </c>
      <c r="Q3826" s="30" t="s">
        <v>306</v>
      </c>
      <c r="R3826" s="30" t="s">
        <v>341</v>
      </c>
      <c r="S3826" s="30" t="s">
        <v>341</v>
      </c>
      <c r="T3826" s="30" t="s">
        <v>3115</v>
      </c>
      <c r="U3826" s="31">
        <v>5381</v>
      </c>
      <c r="V3826" s="31">
        <v>649.86699999999996</v>
      </c>
      <c r="W3826" s="29">
        <v>2021</v>
      </c>
    </row>
    <row r="3827" spans="1:23" x14ac:dyDescent="0.25">
      <c r="A3827" s="28"/>
      <c r="B3827" t="s">
        <v>8</v>
      </c>
      <c r="C3827" t="b">
        <v>0</v>
      </c>
      <c r="D3827" s="29">
        <v>7400</v>
      </c>
      <c r="E3827" s="30" t="s">
        <v>309</v>
      </c>
      <c r="F3827" s="29" t="s">
        <v>27763</v>
      </c>
      <c r="G3827" s="30" t="s">
        <v>6238</v>
      </c>
      <c r="H3827" s="30" t="s">
        <v>6237</v>
      </c>
      <c r="I3827" s="29">
        <v>16560</v>
      </c>
      <c r="J3827" s="30" t="s">
        <v>71</v>
      </c>
      <c r="K3827" s="30" t="s">
        <v>27772</v>
      </c>
      <c r="L3827" s="30" t="s">
        <v>27766</v>
      </c>
      <c r="M3827" s="30"/>
      <c r="N3827" s="29">
        <v>22</v>
      </c>
      <c r="O3827" s="29">
        <v>1</v>
      </c>
      <c r="P3827" s="30" t="s">
        <v>312</v>
      </c>
      <c r="Q3827" s="30" t="s">
        <v>306</v>
      </c>
      <c r="R3827" s="30" t="s">
        <v>313</v>
      </c>
      <c r="S3827" s="30" t="s">
        <v>313</v>
      </c>
      <c r="T3827" s="30" t="s">
        <v>788</v>
      </c>
      <c r="U3827" s="31">
        <v>0</v>
      </c>
      <c r="V3827" s="31">
        <v>0</v>
      </c>
      <c r="W3827" s="29">
        <v>2021</v>
      </c>
    </row>
    <row r="3828" spans="1:23" x14ac:dyDescent="0.25">
      <c r="A3828" s="28" t="s">
        <v>1146</v>
      </c>
      <c r="B3828" t="s">
        <v>8</v>
      </c>
      <c r="C3828" t="b">
        <v>1</v>
      </c>
      <c r="D3828" s="29">
        <v>7405</v>
      </c>
      <c r="E3828" s="30" t="s">
        <v>309</v>
      </c>
      <c r="F3828" s="29" t="s">
        <v>27763</v>
      </c>
      <c r="G3828" s="30" t="s">
        <v>6241</v>
      </c>
      <c r="H3828" s="30" t="s">
        <v>6240</v>
      </c>
      <c r="I3828" s="29">
        <v>17035</v>
      </c>
      <c r="J3828" s="30" t="s">
        <v>71</v>
      </c>
      <c r="K3828" s="30" t="s">
        <v>27772</v>
      </c>
      <c r="L3828" s="30" t="s">
        <v>27766</v>
      </c>
      <c r="M3828" s="30"/>
      <c r="N3828" s="29">
        <v>22</v>
      </c>
      <c r="O3828" s="29">
        <v>1</v>
      </c>
      <c r="P3828" s="30" t="s">
        <v>312</v>
      </c>
      <c r="Q3828" s="30" t="s">
        <v>306</v>
      </c>
      <c r="R3828" s="30" t="s">
        <v>313</v>
      </c>
      <c r="S3828" s="30" t="s">
        <v>313</v>
      </c>
      <c r="T3828" s="30" t="s">
        <v>27832</v>
      </c>
      <c r="U3828" s="31">
        <v>923</v>
      </c>
      <c r="V3828" s="31">
        <v>89</v>
      </c>
      <c r="W3828" s="29">
        <v>2021</v>
      </c>
    </row>
    <row r="3829" spans="1:23" x14ac:dyDescent="0.25">
      <c r="A3829" s="28" t="s">
        <v>463</v>
      </c>
      <c r="B3829" t="s">
        <v>8</v>
      </c>
      <c r="C3829" t="b">
        <v>1</v>
      </c>
      <c r="D3829" s="29">
        <v>7406</v>
      </c>
      <c r="E3829" s="30" t="s">
        <v>309</v>
      </c>
      <c r="F3829" s="29" t="s">
        <v>27763</v>
      </c>
      <c r="G3829" s="30" t="s">
        <v>6242</v>
      </c>
      <c r="H3829" s="30" t="s">
        <v>6240</v>
      </c>
      <c r="I3829" s="29">
        <v>17035</v>
      </c>
      <c r="J3829" s="30" t="s">
        <v>71</v>
      </c>
      <c r="K3829" s="30" t="s">
        <v>27772</v>
      </c>
      <c r="L3829" s="30" t="s">
        <v>27766</v>
      </c>
      <c r="M3829" s="30"/>
      <c r="N3829" s="29">
        <v>22</v>
      </c>
      <c r="O3829" s="29">
        <v>1</v>
      </c>
      <c r="P3829" s="30" t="s">
        <v>312</v>
      </c>
      <c r="Q3829" s="30" t="s">
        <v>306</v>
      </c>
      <c r="R3829" s="30" t="s">
        <v>313</v>
      </c>
      <c r="S3829" s="30" t="s">
        <v>313</v>
      </c>
      <c r="T3829" s="30" t="s">
        <v>27832</v>
      </c>
      <c r="U3829" s="31">
        <v>2952</v>
      </c>
      <c r="V3829" s="31">
        <v>295</v>
      </c>
      <c r="W3829" s="29">
        <v>2021</v>
      </c>
    </row>
    <row r="3830" spans="1:23" x14ac:dyDescent="0.25">
      <c r="A3830" s="28" t="s">
        <v>27771</v>
      </c>
      <c r="B3830" t="s">
        <v>8</v>
      </c>
      <c r="C3830" t="b">
        <v>0</v>
      </c>
      <c r="D3830" s="29">
        <v>7408</v>
      </c>
      <c r="E3830" s="30" t="s">
        <v>309</v>
      </c>
      <c r="F3830" s="29" t="s">
        <v>27763</v>
      </c>
      <c r="G3830" s="30" t="s">
        <v>6247</v>
      </c>
      <c r="H3830" s="30" t="s">
        <v>6246</v>
      </c>
      <c r="I3830" s="29">
        <v>14600</v>
      </c>
      <c r="J3830" s="30" t="s">
        <v>91</v>
      </c>
      <c r="K3830" s="30" t="s">
        <v>27788</v>
      </c>
      <c r="L3830" s="30" t="s">
        <v>7740</v>
      </c>
      <c r="M3830" s="30"/>
      <c r="N3830" s="29">
        <v>22</v>
      </c>
      <c r="O3830" s="29">
        <v>1</v>
      </c>
      <c r="P3830" s="30" t="s">
        <v>312</v>
      </c>
      <c r="Q3830" s="30" t="s">
        <v>306</v>
      </c>
      <c r="R3830" s="30" t="s">
        <v>313</v>
      </c>
      <c r="S3830" s="30" t="s">
        <v>313</v>
      </c>
      <c r="T3830" s="30" t="s">
        <v>27797</v>
      </c>
      <c r="U3830" s="31">
        <v>24</v>
      </c>
      <c r="V3830" s="31">
        <v>8.4000000000000005E-2</v>
      </c>
      <c r="W3830" s="29">
        <v>2021</v>
      </c>
    </row>
    <row r="3831" spans="1:23" x14ac:dyDescent="0.25">
      <c r="A3831" s="28" t="s">
        <v>379</v>
      </c>
      <c r="B3831" t="s">
        <v>9</v>
      </c>
      <c r="C3831" t="b">
        <v>1</v>
      </c>
      <c r="D3831" s="29">
        <v>7408</v>
      </c>
      <c r="E3831" s="30" t="s">
        <v>309</v>
      </c>
      <c r="F3831" s="29" t="s">
        <v>27763</v>
      </c>
      <c r="G3831" s="30" t="s">
        <v>6247</v>
      </c>
      <c r="H3831" s="30" t="s">
        <v>6246</v>
      </c>
      <c r="I3831" s="29">
        <v>14600</v>
      </c>
      <c r="J3831" s="30" t="s">
        <v>91</v>
      </c>
      <c r="K3831" s="30" t="s">
        <v>27788</v>
      </c>
      <c r="L3831" s="30" t="s">
        <v>7740</v>
      </c>
      <c r="M3831" s="30"/>
      <c r="N3831" s="29">
        <v>22</v>
      </c>
      <c r="O3831" s="29">
        <v>1</v>
      </c>
      <c r="P3831" s="30" t="s">
        <v>312</v>
      </c>
      <c r="Q3831" s="30" t="s">
        <v>306</v>
      </c>
      <c r="R3831" s="30" t="s">
        <v>341</v>
      </c>
      <c r="S3831" s="30" t="s">
        <v>341</v>
      </c>
      <c r="T3831" s="30" t="s">
        <v>27797</v>
      </c>
      <c r="U3831" s="31">
        <v>818</v>
      </c>
      <c r="V3831" s="31">
        <v>2.9159999999999999</v>
      </c>
      <c r="W3831" s="29">
        <v>2021</v>
      </c>
    </row>
    <row r="3832" spans="1:23" x14ac:dyDescent="0.25">
      <c r="A3832" s="28" t="s">
        <v>574</v>
      </c>
      <c r="B3832" t="s">
        <v>5</v>
      </c>
      <c r="C3832" t="b">
        <v>1</v>
      </c>
      <c r="D3832" s="29">
        <v>7413</v>
      </c>
      <c r="E3832" s="30" t="s">
        <v>309</v>
      </c>
      <c r="F3832" s="29" t="s">
        <v>27763</v>
      </c>
      <c r="G3832" s="30" t="s">
        <v>6253</v>
      </c>
      <c r="H3832" s="30" t="s">
        <v>6252</v>
      </c>
      <c r="I3832" s="29">
        <v>40437</v>
      </c>
      <c r="J3832" s="30" t="s">
        <v>84</v>
      </c>
      <c r="K3832" s="30" t="s">
        <v>27774</v>
      </c>
      <c r="L3832" s="30" t="s">
        <v>7740</v>
      </c>
      <c r="M3832" s="30"/>
      <c r="N3832" s="29">
        <v>22</v>
      </c>
      <c r="O3832" s="29">
        <v>1</v>
      </c>
      <c r="P3832" s="30" t="s">
        <v>312</v>
      </c>
      <c r="Q3832" s="30" t="s">
        <v>306</v>
      </c>
      <c r="R3832" s="30" t="s">
        <v>647</v>
      </c>
      <c r="S3832" s="30" t="s">
        <v>27792</v>
      </c>
      <c r="T3832" s="30" t="s">
        <v>27801</v>
      </c>
      <c r="U3832" s="31">
        <v>272490</v>
      </c>
      <c r="V3832" s="31">
        <v>17685</v>
      </c>
      <c r="W3832" s="29">
        <v>2021</v>
      </c>
    </row>
    <row r="3833" spans="1:23" x14ac:dyDescent="0.25">
      <c r="A3833" s="28" t="s">
        <v>376</v>
      </c>
      <c r="B3833" t="s">
        <v>8</v>
      </c>
      <c r="C3833" t="b">
        <v>1</v>
      </c>
      <c r="D3833" s="29">
        <v>7414</v>
      </c>
      <c r="E3833" s="30" t="s">
        <v>309</v>
      </c>
      <c r="F3833" s="29" t="s">
        <v>27763</v>
      </c>
      <c r="G3833" s="30" t="s">
        <v>6254</v>
      </c>
      <c r="H3833" s="30" t="s">
        <v>504</v>
      </c>
      <c r="I3833" s="29">
        <v>219</v>
      </c>
      <c r="J3833" s="30" t="s">
        <v>48</v>
      </c>
      <c r="K3833" s="30" t="s">
        <v>27764</v>
      </c>
      <c r="L3833" s="30"/>
      <c r="M3833" s="30"/>
      <c r="N3833" s="29">
        <v>22</v>
      </c>
      <c r="O3833" s="29">
        <v>1</v>
      </c>
      <c r="P3833" s="30" t="s">
        <v>312</v>
      </c>
      <c r="Q3833" s="30" t="s">
        <v>306</v>
      </c>
      <c r="R3833" s="30" t="s">
        <v>313</v>
      </c>
      <c r="S3833" s="30" t="s">
        <v>313</v>
      </c>
      <c r="T3833" s="30"/>
      <c r="U3833" s="31">
        <v>1013</v>
      </c>
      <c r="V3833" s="31">
        <v>20</v>
      </c>
      <c r="W3833" s="29">
        <v>2021</v>
      </c>
    </row>
    <row r="3834" spans="1:23" x14ac:dyDescent="0.25">
      <c r="A3834" s="28" t="s">
        <v>630</v>
      </c>
      <c r="B3834" t="s">
        <v>8</v>
      </c>
      <c r="C3834" t="b">
        <v>1</v>
      </c>
      <c r="D3834" s="29">
        <v>7415</v>
      </c>
      <c r="E3834" s="30" t="s">
        <v>309</v>
      </c>
      <c r="F3834" s="29" t="s">
        <v>27763</v>
      </c>
      <c r="G3834" s="30" t="s">
        <v>6256</v>
      </c>
      <c r="H3834" s="30" t="s">
        <v>6255</v>
      </c>
      <c r="I3834" s="29">
        <v>10622</v>
      </c>
      <c r="J3834" s="30" t="s">
        <v>70</v>
      </c>
      <c r="K3834" s="30" t="s">
        <v>27772</v>
      </c>
      <c r="L3834" s="30" t="s">
        <v>27773</v>
      </c>
      <c r="M3834" s="30"/>
      <c r="N3834" s="29">
        <v>22</v>
      </c>
      <c r="O3834" s="29">
        <v>1</v>
      </c>
      <c r="P3834" s="30" t="s">
        <v>312</v>
      </c>
      <c r="Q3834" s="30" t="s">
        <v>306</v>
      </c>
      <c r="R3834" s="30" t="s">
        <v>313</v>
      </c>
      <c r="S3834" s="30" t="s">
        <v>313</v>
      </c>
      <c r="T3834" s="30" t="s">
        <v>3115</v>
      </c>
      <c r="U3834" s="31">
        <v>786</v>
      </c>
      <c r="V3834" s="31">
        <v>24</v>
      </c>
      <c r="W3834" s="29">
        <v>2021</v>
      </c>
    </row>
    <row r="3835" spans="1:23" x14ac:dyDescent="0.25">
      <c r="A3835" s="28" t="s">
        <v>1858</v>
      </c>
      <c r="B3835" t="s">
        <v>8</v>
      </c>
      <c r="C3835" t="b">
        <v>1</v>
      </c>
      <c r="D3835" s="29">
        <v>7425</v>
      </c>
      <c r="E3835" s="30" t="s">
        <v>309</v>
      </c>
      <c r="F3835" s="29" t="s">
        <v>27763</v>
      </c>
      <c r="G3835" s="30" t="s">
        <v>6257</v>
      </c>
      <c r="H3835" s="30" t="s">
        <v>1903</v>
      </c>
      <c r="I3835" s="29">
        <v>17828</v>
      </c>
      <c r="J3835" s="30" t="s">
        <v>61</v>
      </c>
      <c r="K3835" s="30" t="s">
        <v>27800</v>
      </c>
      <c r="L3835" s="30" t="s">
        <v>27766</v>
      </c>
      <c r="M3835" s="30"/>
      <c r="N3835" s="29">
        <v>22</v>
      </c>
      <c r="O3835" s="29">
        <v>1</v>
      </c>
      <c r="P3835" s="30" t="s">
        <v>312</v>
      </c>
      <c r="Q3835" s="30" t="s">
        <v>370</v>
      </c>
      <c r="R3835" s="30" t="s">
        <v>313</v>
      </c>
      <c r="S3835" s="30" t="s">
        <v>313</v>
      </c>
      <c r="T3835" s="30" t="s">
        <v>3115</v>
      </c>
      <c r="U3835" s="31">
        <v>9164</v>
      </c>
      <c r="V3835" s="31">
        <v>850.40499999999997</v>
      </c>
      <c r="W3835" s="29">
        <v>2021</v>
      </c>
    </row>
    <row r="3836" spans="1:23" x14ac:dyDescent="0.25">
      <c r="A3836" s="28" t="s">
        <v>27771</v>
      </c>
      <c r="B3836" t="s">
        <v>9</v>
      </c>
      <c r="C3836" t="b">
        <v>0</v>
      </c>
      <c r="D3836" s="29">
        <v>7425</v>
      </c>
      <c r="E3836" s="30" t="s">
        <v>309</v>
      </c>
      <c r="F3836" s="29" t="s">
        <v>27763</v>
      </c>
      <c r="G3836" s="30" t="s">
        <v>6257</v>
      </c>
      <c r="H3836" s="30" t="s">
        <v>1903</v>
      </c>
      <c r="I3836" s="29">
        <v>17828</v>
      </c>
      <c r="J3836" s="30" t="s">
        <v>61</v>
      </c>
      <c r="K3836" s="30" t="s">
        <v>27800</v>
      </c>
      <c r="L3836" s="30" t="s">
        <v>27766</v>
      </c>
      <c r="M3836" s="30"/>
      <c r="N3836" s="29">
        <v>22</v>
      </c>
      <c r="O3836" s="29">
        <v>1</v>
      </c>
      <c r="P3836" s="30" t="s">
        <v>312</v>
      </c>
      <c r="Q3836" s="30" t="s">
        <v>370</v>
      </c>
      <c r="R3836" s="30" t="s">
        <v>341</v>
      </c>
      <c r="S3836" s="30" t="s">
        <v>341</v>
      </c>
      <c r="T3836" s="30" t="s">
        <v>3115</v>
      </c>
      <c r="U3836" s="31">
        <v>3250</v>
      </c>
      <c r="V3836" s="31">
        <v>301.59500000000003</v>
      </c>
      <c r="W3836" s="29">
        <v>2021</v>
      </c>
    </row>
    <row r="3837" spans="1:23" x14ac:dyDescent="0.25">
      <c r="A3837" s="28" t="s">
        <v>1192</v>
      </c>
      <c r="B3837" t="s">
        <v>2</v>
      </c>
      <c r="C3837" t="b">
        <v>1</v>
      </c>
      <c r="D3837" s="29">
        <v>7427</v>
      </c>
      <c r="E3837" s="30" t="s">
        <v>309</v>
      </c>
      <c r="F3837" s="29" t="s">
        <v>27763</v>
      </c>
      <c r="G3837" s="30" t="s">
        <v>6260</v>
      </c>
      <c r="H3837" s="30" t="s">
        <v>6259</v>
      </c>
      <c r="I3837" s="29">
        <v>10944</v>
      </c>
      <c r="J3837" s="30" t="s">
        <v>94</v>
      </c>
      <c r="K3837" s="30" t="s">
        <v>27774</v>
      </c>
      <c r="L3837" s="30" t="s">
        <v>7740</v>
      </c>
      <c r="M3837" s="30"/>
      <c r="N3837" s="29">
        <v>22</v>
      </c>
      <c r="O3837" s="29">
        <v>1</v>
      </c>
      <c r="P3837" s="30" t="s">
        <v>312</v>
      </c>
      <c r="Q3837" s="30" t="s">
        <v>333</v>
      </c>
      <c r="R3837" s="30" t="s">
        <v>334</v>
      </c>
      <c r="S3837" s="30" t="s">
        <v>27767</v>
      </c>
      <c r="T3837" s="30" t="s">
        <v>27806</v>
      </c>
      <c r="U3837" s="31">
        <v>2095993</v>
      </c>
      <c r="V3837" s="31">
        <v>236996</v>
      </c>
      <c r="W3837" s="29">
        <v>2021</v>
      </c>
    </row>
    <row r="3838" spans="1:23" x14ac:dyDescent="0.25">
      <c r="A3838" s="28" t="s">
        <v>527</v>
      </c>
      <c r="B3838" t="s">
        <v>8</v>
      </c>
      <c r="C3838" t="b">
        <v>1</v>
      </c>
      <c r="D3838" s="29">
        <v>7429</v>
      </c>
      <c r="E3838" s="30" t="s">
        <v>309</v>
      </c>
      <c r="F3838" s="29" t="s">
        <v>27763</v>
      </c>
      <c r="G3838" s="30" t="s">
        <v>6264</v>
      </c>
      <c r="H3838" s="30" t="s">
        <v>6263</v>
      </c>
      <c r="I3838" s="29">
        <v>6710</v>
      </c>
      <c r="J3838" s="30" t="s">
        <v>74</v>
      </c>
      <c r="K3838" s="30" t="s">
        <v>27793</v>
      </c>
      <c r="L3838" s="30" t="s">
        <v>27766</v>
      </c>
      <c r="M3838" s="30"/>
      <c r="N3838" s="29">
        <v>22</v>
      </c>
      <c r="O3838" s="29">
        <v>1</v>
      </c>
      <c r="P3838" s="30" t="s">
        <v>312</v>
      </c>
      <c r="Q3838" s="30" t="s">
        <v>306</v>
      </c>
      <c r="R3838" s="30" t="s">
        <v>313</v>
      </c>
      <c r="S3838" s="30" t="s">
        <v>313</v>
      </c>
      <c r="T3838" s="30" t="s">
        <v>1800</v>
      </c>
      <c r="U3838" s="31">
        <v>3887</v>
      </c>
      <c r="V3838" s="31">
        <v>174</v>
      </c>
      <c r="W3838" s="29">
        <v>2021</v>
      </c>
    </row>
    <row r="3839" spans="1:23" x14ac:dyDescent="0.25">
      <c r="A3839" s="28" t="s">
        <v>512</v>
      </c>
      <c r="B3839" t="s">
        <v>2</v>
      </c>
      <c r="C3839" t="b">
        <v>1</v>
      </c>
      <c r="D3839" s="29">
        <v>7431</v>
      </c>
      <c r="E3839" s="30" t="s">
        <v>309</v>
      </c>
      <c r="F3839" s="29" t="s">
        <v>27763</v>
      </c>
      <c r="G3839" s="30" t="s">
        <v>6267</v>
      </c>
      <c r="H3839" s="30" t="s">
        <v>6266</v>
      </c>
      <c r="I3839" s="29">
        <v>13788</v>
      </c>
      <c r="J3839" s="30" t="s">
        <v>84</v>
      </c>
      <c r="K3839" s="30" t="s">
        <v>27774</v>
      </c>
      <c r="L3839" s="30" t="s">
        <v>7740</v>
      </c>
      <c r="M3839" s="30"/>
      <c r="N3839" s="29">
        <v>22</v>
      </c>
      <c r="O3839" s="29">
        <v>1</v>
      </c>
      <c r="P3839" s="30" t="s">
        <v>312</v>
      </c>
      <c r="Q3839" s="30" t="s">
        <v>333</v>
      </c>
      <c r="R3839" s="30" t="s">
        <v>334</v>
      </c>
      <c r="S3839" s="30" t="s">
        <v>27767</v>
      </c>
      <c r="T3839" s="30" t="s">
        <v>27806</v>
      </c>
      <c r="U3839" s="31">
        <v>374961</v>
      </c>
      <c r="V3839" s="31">
        <v>42397</v>
      </c>
      <c r="W3839" s="29">
        <v>2021</v>
      </c>
    </row>
    <row r="3840" spans="1:23" x14ac:dyDescent="0.25">
      <c r="A3840" s="28" t="s">
        <v>531</v>
      </c>
      <c r="B3840" t="s">
        <v>8</v>
      </c>
      <c r="C3840" t="b">
        <v>1</v>
      </c>
      <c r="D3840" s="29">
        <v>7432</v>
      </c>
      <c r="E3840" s="30" t="s">
        <v>309</v>
      </c>
      <c r="F3840" s="29" t="s">
        <v>27763</v>
      </c>
      <c r="G3840" s="30" t="s">
        <v>6269</v>
      </c>
      <c r="H3840" s="30" t="s">
        <v>6268</v>
      </c>
      <c r="I3840" s="29">
        <v>14276</v>
      </c>
      <c r="J3840" s="30" t="s">
        <v>63</v>
      </c>
      <c r="K3840" s="30" t="s">
        <v>27772</v>
      </c>
      <c r="L3840" s="30" t="s">
        <v>27773</v>
      </c>
      <c r="M3840" s="30"/>
      <c r="N3840" s="29">
        <v>22</v>
      </c>
      <c r="O3840" s="29">
        <v>1</v>
      </c>
      <c r="P3840" s="30" t="s">
        <v>312</v>
      </c>
      <c r="Q3840" s="30" t="s">
        <v>306</v>
      </c>
      <c r="R3840" s="30" t="s">
        <v>313</v>
      </c>
      <c r="S3840" s="30" t="s">
        <v>313</v>
      </c>
      <c r="T3840" s="30" t="s">
        <v>788</v>
      </c>
      <c r="U3840" s="31">
        <v>226</v>
      </c>
      <c r="V3840" s="31">
        <v>9</v>
      </c>
      <c r="W3840" s="29">
        <v>2021</v>
      </c>
    </row>
    <row r="3841" spans="1:23" x14ac:dyDescent="0.25">
      <c r="A3841" s="28" t="s">
        <v>1142</v>
      </c>
      <c r="B3841" t="s">
        <v>8</v>
      </c>
      <c r="C3841" t="b">
        <v>1</v>
      </c>
      <c r="D3841" s="29">
        <v>7437</v>
      </c>
      <c r="E3841" s="30" t="s">
        <v>309</v>
      </c>
      <c r="F3841" s="29" t="s">
        <v>27763</v>
      </c>
      <c r="G3841" s="30" t="s">
        <v>6276</v>
      </c>
      <c r="H3841" s="30" t="s">
        <v>6276</v>
      </c>
      <c r="I3841" s="29">
        <v>6915</v>
      </c>
      <c r="J3841" s="30" t="s">
        <v>48</v>
      </c>
      <c r="K3841" s="30" t="s">
        <v>27764</v>
      </c>
      <c r="L3841" s="30"/>
      <c r="M3841" s="30"/>
      <c r="N3841" s="29">
        <v>22</v>
      </c>
      <c r="O3841" s="29">
        <v>1</v>
      </c>
      <c r="P3841" s="30" t="s">
        <v>312</v>
      </c>
      <c r="Q3841" s="30" t="s">
        <v>306</v>
      </c>
      <c r="R3841" s="30" t="s">
        <v>313</v>
      </c>
      <c r="S3841" s="30" t="s">
        <v>313</v>
      </c>
      <c r="T3841" s="30"/>
      <c r="U3841" s="31">
        <v>56969</v>
      </c>
      <c r="V3841" s="31">
        <v>4955</v>
      </c>
      <c r="W3841" s="29">
        <v>2021</v>
      </c>
    </row>
    <row r="3842" spans="1:23" x14ac:dyDescent="0.25">
      <c r="A3842" s="28" t="s">
        <v>376</v>
      </c>
      <c r="B3842" t="s">
        <v>8</v>
      </c>
      <c r="C3842" t="b">
        <v>1</v>
      </c>
      <c r="D3842" s="29">
        <v>7438</v>
      </c>
      <c r="E3842" s="30" t="s">
        <v>309</v>
      </c>
      <c r="F3842" s="29" t="s">
        <v>27763</v>
      </c>
      <c r="G3842" s="30" t="s">
        <v>6278</v>
      </c>
      <c r="H3842" s="30" t="s">
        <v>6277</v>
      </c>
      <c r="I3842" s="29">
        <v>11560</v>
      </c>
      <c r="J3842" s="30" t="s">
        <v>92</v>
      </c>
      <c r="K3842" s="30" t="s">
        <v>27793</v>
      </c>
      <c r="L3842" s="30" t="s">
        <v>27766</v>
      </c>
      <c r="M3842" s="30"/>
      <c r="N3842" s="29">
        <v>22</v>
      </c>
      <c r="O3842" s="29">
        <v>1</v>
      </c>
      <c r="P3842" s="30" t="s">
        <v>312</v>
      </c>
      <c r="Q3842" s="30" t="s">
        <v>306</v>
      </c>
      <c r="R3842" s="30" t="s">
        <v>313</v>
      </c>
      <c r="S3842" s="30" t="s">
        <v>313</v>
      </c>
      <c r="T3842" s="30" t="s">
        <v>1800</v>
      </c>
      <c r="U3842" s="31">
        <v>1775</v>
      </c>
      <c r="V3842" s="31">
        <v>170</v>
      </c>
      <c r="W3842" s="29">
        <v>2021</v>
      </c>
    </row>
    <row r="3843" spans="1:23" x14ac:dyDescent="0.25">
      <c r="A3843" s="28" t="s">
        <v>753</v>
      </c>
      <c r="B3843" t="s">
        <v>8</v>
      </c>
      <c r="C3843" t="b">
        <v>1</v>
      </c>
      <c r="D3843" s="29">
        <v>7439</v>
      </c>
      <c r="E3843" s="30" t="s">
        <v>309</v>
      </c>
      <c r="F3843" s="29" t="s">
        <v>27763</v>
      </c>
      <c r="G3843" s="30" t="s">
        <v>6282</v>
      </c>
      <c r="H3843" s="30" t="s">
        <v>6277</v>
      </c>
      <c r="I3843" s="29">
        <v>11560</v>
      </c>
      <c r="J3843" s="30" t="s">
        <v>92</v>
      </c>
      <c r="K3843" s="30" t="s">
        <v>27793</v>
      </c>
      <c r="L3843" s="30" t="s">
        <v>27766</v>
      </c>
      <c r="M3843" s="30"/>
      <c r="N3843" s="29">
        <v>22</v>
      </c>
      <c r="O3843" s="29">
        <v>1</v>
      </c>
      <c r="P3843" s="30" t="s">
        <v>312</v>
      </c>
      <c r="Q3843" s="30" t="s">
        <v>306</v>
      </c>
      <c r="R3843" s="30" t="s">
        <v>313</v>
      </c>
      <c r="S3843" s="30" t="s">
        <v>313</v>
      </c>
      <c r="T3843" s="30" t="s">
        <v>1800</v>
      </c>
      <c r="U3843" s="31">
        <v>5870</v>
      </c>
      <c r="V3843" s="31">
        <v>570</v>
      </c>
      <c r="W3843" s="29">
        <v>2021</v>
      </c>
    </row>
    <row r="3844" spans="1:23" x14ac:dyDescent="0.25">
      <c r="A3844" s="28" t="s">
        <v>514</v>
      </c>
      <c r="B3844" t="s">
        <v>8</v>
      </c>
      <c r="C3844" t="b">
        <v>1</v>
      </c>
      <c r="D3844" s="29">
        <v>7440</v>
      </c>
      <c r="E3844" s="30" t="s">
        <v>309</v>
      </c>
      <c r="F3844" s="29" t="s">
        <v>27763</v>
      </c>
      <c r="G3844" s="30" t="s">
        <v>6287</v>
      </c>
      <c r="H3844" s="30" t="s">
        <v>6277</v>
      </c>
      <c r="I3844" s="29">
        <v>11560</v>
      </c>
      <c r="J3844" s="30" t="s">
        <v>92</v>
      </c>
      <c r="K3844" s="30" t="s">
        <v>27793</v>
      </c>
      <c r="L3844" s="30" t="s">
        <v>27766</v>
      </c>
      <c r="M3844" s="30"/>
      <c r="N3844" s="29">
        <v>22</v>
      </c>
      <c r="O3844" s="29">
        <v>1</v>
      </c>
      <c r="P3844" s="30" t="s">
        <v>312</v>
      </c>
      <c r="Q3844" s="30" t="s">
        <v>306</v>
      </c>
      <c r="R3844" s="30" t="s">
        <v>313</v>
      </c>
      <c r="S3844" s="30" t="s">
        <v>313</v>
      </c>
      <c r="T3844" s="30" t="s">
        <v>1800</v>
      </c>
      <c r="U3844" s="31">
        <v>968</v>
      </c>
      <c r="V3844" s="31">
        <v>71</v>
      </c>
      <c r="W3844" s="29">
        <v>2021</v>
      </c>
    </row>
    <row r="3845" spans="1:23" x14ac:dyDescent="0.25">
      <c r="A3845" s="28" t="s">
        <v>574</v>
      </c>
      <c r="B3845" t="s">
        <v>8</v>
      </c>
      <c r="C3845" t="b">
        <v>1</v>
      </c>
      <c r="D3845" s="29">
        <v>7441</v>
      </c>
      <c r="E3845" s="30" t="s">
        <v>309</v>
      </c>
      <c r="F3845" s="29" t="s">
        <v>27763</v>
      </c>
      <c r="G3845" s="30" t="s">
        <v>6296</v>
      </c>
      <c r="H3845" s="30" t="s">
        <v>6277</v>
      </c>
      <c r="I3845" s="29">
        <v>11560</v>
      </c>
      <c r="J3845" s="30" t="s">
        <v>92</v>
      </c>
      <c r="K3845" s="30" t="s">
        <v>27793</v>
      </c>
      <c r="L3845" s="30" t="s">
        <v>27766</v>
      </c>
      <c r="M3845" s="30"/>
      <c r="N3845" s="29">
        <v>22</v>
      </c>
      <c r="O3845" s="29">
        <v>1</v>
      </c>
      <c r="P3845" s="30" t="s">
        <v>312</v>
      </c>
      <c r="Q3845" s="30" t="s">
        <v>306</v>
      </c>
      <c r="R3845" s="30" t="s">
        <v>313</v>
      </c>
      <c r="S3845" s="30" t="s">
        <v>313</v>
      </c>
      <c r="T3845" s="30" t="s">
        <v>1800</v>
      </c>
      <c r="U3845" s="31">
        <v>9447</v>
      </c>
      <c r="V3845" s="31">
        <v>895</v>
      </c>
      <c r="W3845" s="29">
        <v>2021</v>
      </c>
    </row>
    <row r="3846" spans="1:23" x14ac:dyDescent="0.25">
      <c r="A3846" s="28" t="s">
        <v>27771</v>
      </c>
      <c r="B3846" t="s">
        <v>8</v>
      </c>
      <c r="C3846" t="b">
        <v>0</v>
      </c>
      <c r="D3846" s="29">
        <v>7447</v>
      </c>
      <c r="E3846" s="30" t="s">
        <v>309</v>
      </c>
      <c r="F3846" s="29" t="s">
        <v>27763</v>
      </c>
      <c r="G3846" s="30" t="s">
        <v>6301</v>
      </c>
      <c r="H3846" s="30" t="s">
        <v>2390</v>
      </c>
      <c r="I3846" s="29">
        <v>15321</v>
      </c>
      <c r="J3846" s="30" t="s">
        <v>63</v>
      </c>
      <c r="K3846" s="30" t="s">
        <v>27772</v>
      </c>
      <c r="L3846" s="30" t="s">
        <v>27773</v>
      </c>
      <c r="M3846" s="30"/>
      <c r="N3846" s="29">
        <v>22</v>
      </c>
      <c r="O3846" s="29">
        <v>1</v>
      </c>
      <c r="P3846" s="30" t="s">
        <v>312</v>
      </c>
      <c r="Q3846" s="30" t="s">
        <v>306</v>
      </c>
      <c r="R3846" s="30" t="s">
        <v>313</v>
      </c>
      <c r="S3846" s="30" t="s">
        <v>313</v>
      </c>
      <c r="T3846" s="30" t="s">
        <v>788</v>
      </c>
      <c r="U3846" s="31">
        <v>470</v>
      </c>
      <c r="V3846" s="31">
        <v>34.116</v>
      </c>
      <c r="W3846" s="29">
        <v>2021</v>
      </c>
    </row>
    <row r="3847" spans="1:23" x14ac:dyDescent="0.25">
      <c r="A3847" s="28" t="s">
        <v>1092</v>
      </c>
      <c r="B3847" t="s">
        <v>9</v>
      </c>
      <c r="C3847" t="b">
        <v>1</v>
      </c>
      <c r="D3847" s="29">
        <v>7447</v>
      </c>
      <c r="E3847" s="30" t="s">
        <v>309</v>
      </c>
      <c r="F3847" s="29" t="s">
        <v>27763</v>
      </c>
      <c r="G3847" s="30" t="s">
        <v>6301</v>
      </c>
      <c r="H3847" s="30" t="s">
        <v>2390</v>
      </c>
      <c r="I3847" s="29">
        <v>15321</v>
      </c>
      <c r="J3847" s="30" t="s">
        <v>63</v>
      </c>
      <c r="K3847" s="30" t="s">
        <v>27772</v>
      </c>
      <c r="L3847" s="30" t="s">
        <v>27773</v>
      </c>
      <c r="M3847" s="30"/>
      <c r="N3847" s="29">
        <v>22</v>
      </c>
      <c r="O3847" s="29">
        <v>1</v>
      </c>
      <c r="P3847" s="30" t="s">
        <v>312</v>
      </c>
      <c r="Q3847" s="30" t="s">
        <v>306</v>
      </c>
      <c r="R3847" s="30" t="s">
        <v>341</v>
      </c>
      <c r="S3847" s="30" t="s">
        <v>341</v>
      </c>
      <c r="T3847" s="30" t="s">
        <v>788</v>
      </c>
      <c r="U3847" s="31">
        <v>2370</v>
      </c>
      <c r="V3847" s="31">
        <v>171.88399999999999</v>
      </c>
      <c r="W3847" s="29">
        <v>2021</v>
      </c>
    </row>
    <row r="3848" spans="1:23" x14ac:dyDescent="0.25">
      <c r="A3848" s="28"/>
      <c r="B3848" t="s">
        <v>8</v>
      </c>
      <c r="C3848" t="b">
        <v>0</v>
      </c>
      <c r="D3848" s="29">
        <v>7449</v>
      </c>
      <c r="E3848" s="30" t="s">
        <v>309</v>
      </c>
      <c r="F3848" s="29" t="s">
        <v>27763</v>
      </c>
      <c r="G3848" s="30" t="s">
        <v>6302</v>
      </c>
      <c r="H3848" s="30" t="s">
        <v>6215</v>
      </c>
      <c r="I3848" s="29">
        <v>40613</v>
      </c>
      <c r="J3848" s="30" t="s">
        <v>52</v>
      </c>
      <c r="K3848" s="30" t="s">
        <v>27774</v>
      </c>
      <c r="L3848" s="30" t="s">
        <v>7740</v>
      </c>
      <c r="M3848" s="30"/>
      <c r="N3848" s="29">
        <v>22</v>
      </c>
      <c r="O3848" s="29">
        <v>1</v>
      </c>
      <c r="P3848" s="30" t="s">
        <v>312</v>
      </c>
      <c r="Q3848" s="30" t="s">
        <v>370</v>
      </c>
      <c r="R3848" s="30" t="s">
        <v>313</v>
      </c>
      <c r="S3848" s="30" t="s">
        <v>313</v>
      </c>
      <c r="T3848" s="30" t="s">
        <v>27776</v>
      </c>
      <c r="U3848" s="31">
        <v>0</v>
      </c>
      <c r="V3848" s="31">
        <v>0</v>
      </c>
      <c r="W3848" s="29">
        <v>2021</v>
      </c>
    </row>
    <row r="3849" spans="1:23" x14ac:dyDescent="0.25">
      <c r="A3849" s="28" t="s">
        <v>376</v>
      </c>
      <c r="B3849" t="s">
        <v>9</v>
      </c>
      <c r="C3849" t="b">
        <v>1</v>
      </c>
      <c r="D3849" s="29">
        <v>7449</v>
      </c>
      <c r="E3849" s="30" t="s">
        <v>309</v>
      </c>
      <c r="F3849" s="29" t="s">
        <v>27763</v>
      </c>
      <c r="G3849" s="30" t="s">
        <v>6302</v>
      </c>
      <c r="H3849" s="30" t="s">
        <v>6215</v>
      </c>
      <c r="I3849" s="29">
        <v>40613</v>
      </c>
      <c r="J3849" s="30" t="s">
        <v>52</v>
      </c>
      <c r="K3849" s="30" t="s">
        <v>27774</v>
      </c>
      <c r="L3849" s="30" t="s">
        <v>7740</v>
      </c>
      <c r="M3849" s="30"/>
      <c r="N3849" s="29">
        <v>22</v>
      </c>
      <c r="O3849" s="29">
        <v>1</v>
      </c>
      <c r="P3849" s="30" t="s">
        <v>312</v>
      </c>
      <c r="Q3849" s="30" t="s">
        <v>370</v>
      </c>
      <c r="R3849" s="30" t="s">
        <v>341</v>
      </c>
      <c r="S3849" s="30" t="s">
        <v>341</v>
      </c>
      <c r="T3849" s="30" t="s">
        <v>27776</v>
      </c>
      <c r="U3849" s="31">
        <v>274668</v>
      </c>
      <c r="V3849" s="31">
        <v>28974.001</v>
      </c>
      <c r="W3849" s="29">
        <v>2021</v>
      </c>
    </row>
    <row r="3850" spans="1:23" x14ac:dyDescent="0.25">
      <c r="A3850" s="28"/>
      <c r="B3850" t="s">
        <v>8</v>
      </c>
      <c r="C3850" t="b">
        <v>0</v>
      </c>
      <c r="D3850" s="29">
        <v>7450</v>
      </c>
      <c r="E3850" s="30" t="s">
        <v>309</v>
      </c>
      <c r="F3850" s="29" t="s">
        <v>27763</v>
      </c>
      <c r="G3850" s="30" t="s">
        <v>5565</v>
      </c>
      <c r="H3850" s="30" t="s">
        <v>6215</v>
      </c>
      <c r="I3850" s="29">
        <v>40613</v>
      </c>
      <c r="J3850" s="30" t="s">
        <v>52</v>
      </c>
      <c r="K3850" s="30" t="s">
        <v>27774</v>
      </c>
      <c r="L3850" s="30" t="s">
        <v>7740</v>
      </c>
      <c r="M3850" s="30"/>
      <c r="N3850" s="29">
        <v>22</v>
      </c>
      <c r="O3850" s="29">
        <v>1</v>
      </c>
      <c r="P3850" s="30" t="s">
        <v>312</v>
      </c>
      <c r="Q3850" s="30" t="s">
        <v>370</v>
      </c>
      <c r="R3850" s="30" t="s">
        <v>313</v>
      </c>
      <c r="S3850" s="30" t="s">
        <v>313</v>
      </c>
      <c r="T3850" s="30" t="s">
        <v>27776</v>
      </c>
      <c r="U3850" s="31">
        <v>0</v>
      </c>
      <c r="V3850" s="31">
        <v>0</v>
      </c>
      <c r="W3850" s="29">
        <v>2021</v>
      </c>
    </row>
    <row r="3851" spans="1:23" x14ac:dyDescent="0.25">
      <c r="A3851" s="28" t="s">
        <v>509</v>
      </c>
      <c r="B3851" t="s">
        <v>9</v>
      </c>
      <c r="C3851" t="b">
        <v>1</v>
      </c>
      <c r="D3851" s="29">
        <v>7450</v>
      </c>
      <c r="E3851" s="30" t="s">
        <v>309</v>
      </c>
      <c r="F3851" s="29" t="s">
        <v>27763</v>
      </c>
      <c r="G3851" s="30" t="s">
        <v>5565</v>
      </c>
      <c r="H3851" s="30" t="s">
        <v>6215</v>
      </c>
      <c r="I3851" s="29">
        <v>40613</v>
      </c>
      <c r="J3851" s="30" t="s">
        <v>52</v>
      </c>
      <c r="K3851" s="30" t="s">
        <v>27774</v>
      </c>
      <c r="L3851" s="30" t="s">
        <v>7740</v>
      </c>
      <c r="M3851" s="30"/>
      <c r="N3851" s="29">
        <v>22</v>
      </c>
      <c r="O3851" s="29">
        <v>1</v>
      </c>
      <c r="P3851" s="30" t="s">
        <v>312</v>
      </c>
      <c r="Q3851" s="30" t="s">
        <v>370</v>
      </c>
      <c r="R3851" s="30" t="s">
        <v>341</v>
      </c>
      <c r="S3851" s="30" t="s">
        <v>341</v>
      </c>
      <c r="T3851" s="30" t="s">
        <v>27776</v>
      </c>
      <c r="U3851" s="31">
        <v>115342</v>
      </c>
      <c r="V3851" s="31">
        <v>7355</v>
      </c>
      <c r="W3851" s="29">
        <v>2021</v>
      </c>
    </row>
    <row r="3852" spans="1:23" x14ac:dyDescent="0.25">
      <c r="A3852" s="28"/>
      <c r="B3852" t="s">
        <v>8</v>
      </c>
      <c r="C3852" t="b">
        <v>0</v>
      </c>
      <c r="D3852" s="29">
        <v>7451</v>
      </c>
      <c r="E3852" s="30" t="s">
        <v>309</v>
      </c>
      <c r="F3852" s="29" t="s">
        <v>27763</v>
      </c>
      <c r="G3852" s="30" t="s">
        <v>6303</v>
      </c>
      <c r="H3852" s="30" t="s">
        <v>6215</v>
      </c>
      <c r="I3852" s="29">
        <v>40613</v>
      </c>
      <c r="J3852" s="30" t="s">
        <v>52</v>
      </c>
      <c r="K3852" s="30" t="s">
        <v>27774</v>
      </c>
      <c r="L3852" s="30" t="s">
        <v>7740</v>
      </c>
      <c r="M3852" s="30"/>
      <c r="N3852" s="29">
        <v>22</v>
      </c>
      <c r="O3852" s="29">
        <v>1</v>
      </c>
      <c r="P3852" s="30" t="s">
        <v>312</v>
      </c>
      <c r="Q3852" s="30" t="s">
        <v>370</v>
      </c>
      <c r="R3852" s="30" t="s">
        <v>313</v>
      </c>
      <c r="S3852" s="30" t="s">
        <v>313</v>
      </c>
      <c r="T3852" s="30" t="s">
        <v>27776</v>
      </c>
      <c r="U3852" s="31">
        <v>0</v>
      </c>
      <c r="V3852" s="31">
        <v>0</v>
      </c>
      <c r="W3852" s="29">
        <v>2021</v>
      </c>
    </row>
    <row r="3853" spans="1:23" x14ac:dyDescent="0.25">
      <c r="A3853" s="28" t="s">
        <v>509</v>
      </c>
      <c r="B3853" t="s">
        <v>9</v>
      </c>
      <c r="C3853" t="b">
        <v>1</v>
      </c>
      <c r="D3853" s="29">
        <v>7451</v>
      </c>
      <c r="E3853" s="30" t="s">
        <v>309</v>
      </c>
      <c r="F3853" s="29" t="s">
        <v>27763</v>
      </c>
      <c r="G3853" s="30" t="s">
        <v>6303</v>
      </c>
      <c r="H3853" s="30" t="s">
        <v>6215</v>
      </c>
      <c r="I3853" s="29">
        <v>40613</v>
      </c>
      <c r="J3853" s="30" t="s">
        <v>52</v>
      </c>
      <c r="K3853" s="30" t="s">
        <v>27774</v>
      </c>
      <c r="L3853" s="30" t="s">
        <v>7740</v>
      </c>
      <c r="M3853" s="30"/>
      <c r="N3853" s="29">
        <v>22</v>
      </c>
      <c r="O3853" s="29">
        <v>1</v>
      </c>
      <c r="P3853" s="30" t="s">
        <v>312</v>
      </c>
      <c r="Q3853" s="30" t="s">
        <v>370</v>
      </c>
      <c r="R3853" s="30" t="s">
        <v>341</v>
      </c>
      <c r="S3853" s="30" t="s">
        <v>341</v>
      </c>
      <c r="T3853" s="30" t="s">
        <v>27776</v>
      </c>
      <c r="U3853" s="31">
        <v>63682</v>
      </c>
      <c r="V3853" s="31">
        <v>3815</v>
      </c>
      <c r="W3853" s="29">
        <v>2021</v>
      </c>
    </row>
    <row r="3854" spans="1:23" x14ac:dyDescent="0.25">
      <c r="A3854" s="28" t="s">
        <v>27771</v>
      </c>
      <c r="B3854" t="s">
        <v>8</v>
      </c>
      <c r="C3854" t="b">
        <v>0</v>
      </c>
      <c r="D3854" s="29">
        <v>7452</v>
      </c>
      <c r="E3854" s="30" t="s">
        <v>309</v>
      </c>
      <c r="F3854" s="29" t="s">
        <v>27763</v>
      </c>
      <c r="G3854" s="30" t="s">
        <v>6305</v>
      </c>
      <c r="H3854" s="30" t="s">
        <v>6304</v>
      </c>
      <c r="I3854" s="29">
        <v>16295</v>
      </c>
      <c r="J3854" s="30" t="s">
        <v>52</v>
      </c>
      <c r="K3854" s="30" t="s">
        <v>27774</v>
      </c>
      <c r="L3854" s="30" t="s">
        <v>7740</v>
      </c>
      <c r="M3854" s="30"/>
      <c r="N3854" s="29">
        <v>22</v>
      </c>
      <c r="O3854" s="29">
        <v>1</v>
      </c>
      <c r="P3854" s="30" t="s">
        <v>312</v>
      </c>
      <c r="Q3854" s="30" t="s">
        <v>370</v>
      </c>
      <c r="R3854" s="30" t="s">
        <v>313</v>
      </c>
      <c r="S3854" s="30" t="s">
        <v>313</v>
      </c>
      <c r="T3854" s="30" t="s">
        <v>27795</v>
      </c>
      <c r="U3854" s="31">
        <v>78</v>
      </c>
      <c r="V3854" s="31">
        <v>4.5250000000000004</v>
      </c>
      <c r="W3854" s="29">
        <v>2021</v>
      </c>
    </row>
    <row r="3855" spans="1:23" x14ac:dyDescent="0.25">
      <c r="A3855" s="28" t="s">
        <v>509</v>
      </c>
      <c r="B3855" t="s">
        <v>9</v>
      </c>
      <c r="C3855" t="b">
        <v>1</v>
      </c>
      <c r="D3855" s="29">
        <v>7452</v>
      </c>
      <c r="E3855" s="30" t="s">
        <v>309</v>
      </c>
      <c r="F3855" s="29" t="s">
        <v>27763</v>
      </c>
      <c r="G3855" s="30" t="s">
        <v>6305</v>
      </c>
      <c r="H3855" s="30" t="s">
        <v>6304</v>
      </c>
      <c r="I3855" s="29">
        <v>16295</v>
      </c>
      <c r="J3855" s="30" t="s">
        <v>52</v>
      </c>
      <c r="K3855" s="30" t="s">
        <v>27774</v>
      </c>
      <c r="L3855" s="30" t="s">
        <v>7740</v>
      </c>
      <c r="M3855" s="30"/>
      <c r="N3855" s="29">
        <v>22</v>
      </c>
      <c r="O3855" s="29">
        <v>1</v>
      </c>
      <c r="P3855" s="30" t="s">
        <v>312</v>
      </c>
      <c r="Q3855" s="30" t="s">
        <v>370</v>
      </c>
      <c r="R3855" s="30" t="s">
        <v>341</v>
      </c>
      <c r="S3855" s="30" t="s">
        <v>341</v>
      </c>
      <c r="T3855" s="30" t="s">
        <v>27795</v>
      </c>
      <c r="U3855" s="31">
        <v>168690</v>
      </c>
      <c r="V3855" s="31">
        <v>10176.475</v>
      </c>
      <c r="W3855" s="29">
        <v>2021</v>
      </c>
    </row>
    <row r="3856" spans="1:23" x14ac:dyDescent="0.25">
      <c r="A3856" s="28" t="s">
        <v>1192</v>
      </c>
      <c r="B3856" t="s">
        <v>9</v>
      </c>
      <c r="C3856" t="b">
        <v>1</v>
      </c>
      <c r="D3856" s="29">
        <v>7456</v>
      </c>
      <c r="E3856" s="30" t="s">
        <v>309</v>
      </c>
      <c r="F3856" s="29" t="s">
        <v>27763</v>
      </c>
      <c r="G3856" s="30" t="s">
        <v>6306</v>
      </c>
      <c r="H3856" s="30" t="s">
        <v>1341</v>
      </c>
      <c r="I3856" s="29">
        <v>20169</v>
      </c>
      <c r="J3856" s="30" t="s">
        <v>60</v>
      </c>
      <c r="K3856" s="30" t="s">
        <v>27788</v>
      </c>
      <c r="L3856" s="30" t="s">
        <v>7740</v>
      </c>
      <c r="M3856" s="30"/>
      <c r="N3856" s="29">
        <v>22</v>
      </c>
      <c r="O3856" s="29">
        <v>1</v>
      </c>
      <c r="P3856" s="30" t="s">
        <v>312</v>
      </c>
      <c r="Q3856" s="30" t="s">
        <v>370</v>
      </c>
      <c r="R3856" s="30" t="s">
        <v>341</v>
      </c>
      <c r="S3856" s="30" t="s">
        <v>341</v>
      </c>
      <c r="T3856" s="30" t="s">
        <v>27815</v>
      </c>
      <c r="U3856" s="31">
        <v>2217861</v>
      </c>
      <c r="V3856" s="31">
        <v>182100</v>
      </c>
      <c r="W3856" s="29">
        <v>2021</v>
      </c>
    </row>
    <row r="3857" spans="1:23" x14ac:dyDescent="0.25">
      <c r="A3857" s="28" t="s">
        <v>404</v>
      </c>
      <c r="B3857" t="s">
        <v>2</v>
      </c>
      <c r="C3857" t="b">
        <v>1</v>
      </c>
      <c r="D3857" s="29">
        <v>7458</v>
      </c>
      <c r="E3857" s="30" t="s">
        <v>309</v>
      </c>
      <c r="F3857" s="29" t="s">
        <v>27763</v>
      </c>
      <c r="G3857" s="30" t="s">
        <v>6308</v>
      </c>
      <c r="H3857" s="30" t="s">
        <v>6307</v>
      </c>
      <c r="I3857" s="29">
        <v>918</v>
      </c>
      <c r="J3857" s="30" t="s">
        <v>53</v>
      </c>
      <c r="K3857" s="30" t="s">
        <v>27788</v>
      </c>
      <c r="L3857" s="30" t="s">
        <v>7740</v>
      </c>
      <c r="M3857" s="30"/>
      <c r="N3857" s="29">
        <v>22</v>
      </c>
      <c r="O3857" s="29">
        <v>1</v>
      </c>
      <c r="P3857" s="30" t="s">
        <v>312</v>
      </c>
      <c r="Q3857" s="30" t="s">
        <v>333</v>
      </c>
      <c r="R3857" s="30" t="s">
        <v>334</v>
      </c>
      <c r="S3857" s="30" t="s">
        <v>27767</v>
      </c>
      <c r="T3857" s="30" t="s">
        <v>27809</v>
      </c>
      <c r="U3857" s="31">
        <v>107349</v>
      </c>
      <c r="V3857" s="31">
        <v>12138</v>
      </c>
      <c r="W3857" s="29">
        <v>2021</v>
      </c>
    </row>
    <row r="3858" spans="1:23" x14ac:dyDescent="0.25">
      <c r="A3858" s="28" t="s">
        <v>514</v>
      </c>
      <c r="B3858" t="s">
        <v>8</v>
      </c>
      <c r="C3858" t="b">
        <v>1</v>
      </c>
      <c r="D3858" s="29">
        <v>7462</v>
      </c>
      <c r="E3858" s="30" t="s">
        <v>309</v>
      </c>
      <c r="F3858" s="29" t="s">
        <v>27763</v>
      </c>
      <c r="G3858" s="30" t="s">
        <v>6310</v>
      </c>
      <c r="H3858" s="30" t="s">
        <v>6309</v>
      </c>
      <c r="I3858" s="29">
        <v>18963</v>
      </c>
      <c r="J3858" s="30" t="s">
        <v>48</v>
      </c>
      <c r="K3858" s="30" t="s">
        <v>27764</v>
      </c>
      <c r="L3858" s="30"/>
      <c r="M3858" s="30"/>
      <c r="N3858" s="29">
        <v>22</v>
      </c>
      <c r="O3858" s="29">
        <v>1</v>
      </c>
      <c r="P3858" s="30" t="s">
        <v>312</v>
      </c>
      <c r="Q3858" s="30" t="s">
        <v>306</v>
      </c>
      <c r="R3858" s="30" t="s">
        <v>313</v>
      </c>
      <c r="S3858" s="30" t="s">
        <v>313</v>
      </c>
      <c r="T3858" s="30"/>
      <c r="U3858" s="31">
        <v>17910</v>
      </c>
      <c r="V3858" s="31">
        <v>1742</v>
      </c>
      <c r="W3858" s="29">
        <v>2021</v>
      </c>
    </row>
    <row r="3859" spans="1:23" x14ac:dyDescent="0.25">
      <c r="A3859" s="28"/>
      <c r="B3859" t="s">
        <v>8</v>
      </c>
      <c r="C3859" t="b">
        <v>0</v>
      </c>
      <c r="D3859" s="29">
        <v>7462</v>
      </c>
      <c r="E3859" s="30" t="s">
        <v>309</v>
      </c>
      <c r="F3859" s="29" t="s">
        <v>27763</v>
      </c>
      <c r="G3859" s="30" t="s">
        <v>6310</v>
      </c>
      <c r="H3859" s="30" t="s">
        <v>6309</v>
      </c>
      <c r="I3859" s="29">
        <v>18963</v>
      </c>
      <c r="J3859" s="30" t="s">
        <v>48</v>
      </c>
      <c r="K3859" s="30" t="s">
        <v>27764</v>
      </c>
      <c r="L3859" s="30"/>
      <c r="M3859" s="30"/>
      <c r="N3859" s="29">
        <v>22</v>
      </c>
      <c r="O3859" s="29">
        <v>1</v>
      </c>
      <c r="P3859" s="30" t="s">
        <v>312</v>
      </c>
      <c r="Q3859" s="30" t="s">
        <v>306</v>
      </c>
      <c r="R3859" s="30" t="s">
        <v>1324</v>
      </c>
      <c r="S3859" s="30" t="s">
        <v>27778</v>
      </c>
      <c r="T3859" s="30"/>
      <c r="U3859" s="31">
        <v>0</v>
      </c>
      <c r="V3859" s="31">
        <v>0</v>
      </c>
      <c r="W3859" s="29">
        <v>2021</v>
      </c>
    </row>
    <row r="3860" spans="1:23" x14ac:dyDescent="0.25">
      <c r="A3860" s="28" t="s">
        <v>536</v>
      </c>
      <c r="B3860" t="s">
        <v>8</v>
      </c>
      <c r="C3860" t="b">
        <v>1</v>
      </c>
      <c r="D3860" s="29">
        <v>7463</v>
      </c>
      <c r="E3860" s="30" t="s">
        <v>309</v>
      </c>
      <c r="F3860" s="29" t="s">
        <v>27763</v>
      </c>
      <c r="G3860" s="30" t="s">
        <v>6311</v>
      </c>
      <c r="H3860" s="30" t="s">
        <v>6309</v>
      </c>
      <c r="I3860" s="29">
        <v>18963</v>
      </c>
      <c r="J3860" s="30" t="s">
        <v>48</v>
      </c>
      <c r="K3860" s="30" t="s">
        <v>27764</v>
      </c>
      <c r="L3860" s="30"/>
      <c r="M3860" s="30"/>
      <c r="N3860" s="29">
        <v>22</v>
      </c>
      <c r="O3860" s="29">
        <v>1</v>
      </c>
      <c r="P3860" s="30" t="s">
        <v>312</v>
      </c>
      <c r="Q3860" s="30" t="s">
        <v>306</v>
      </c>
      <c r="R3860" s="30" t="s">
        <v>313</v>
      </c>
      <c r="S3860" s="30" t="s">
        <v>313</v>
      </c>
      <c r="T3860" s="30"/>
      <c r="U3860" s="31">
        <v>35315</v>
      </c>
      <c r="V3860" s="31">
        <v>3418</v>
      </c>
      <c r="W3860" s="29">
        <v>2021</v>
      </c>
    </row>
    <row r="3861" spans="1:23" x14ac:dyDescent="0.25">
      <c r="A3861" s="28"/>
      <c r="B3861" t="s">
        <v>8</v>
      </c>
      <c r="C3861" t="b">
        <v>0</v>
      </c>
      <c r="D3861" s="29">
        <v>7463</v>
      </c>
      <c r="E3861" s="30" t="s">
        <v>309</v>
      </c>
      <c r="F3861" s="29" t="s">
        <v>27763</v>
      </c>
      <c r="G3861" s="30" t="s">
        <v>6311</v>
      </c>
      <c r="H3861" s="30" t="s">
        <v>6309</v>
      </c>
      <c r="I3861" s="29">
        <v>18963</v>
      </c>
      <c r="J3861" s="30" t="s">
        <v>48</v>
      </c>
      <c r="K3861" s="30" t="s">
        <v>27764</v>
      </c>
      <c r="L3861" s="30"/>
      <c r="M3861" s="30"/>
      <c r="N3861" s="29">
        <v>22</v>
      </c>
      <c r="O3861" s="29">
        <v>1</v>
      </c>
      <c r="P3861" s="30" t="s">
        <v>312</v>
      </c>
      <c r="Q3861" s="30" t="s">
        <v>306</v>
      </c>
      <c r="R3861" s="30" t="s">
        <v>1324</v>
      </c>
      <c r="S3861" s="30" t="s">
        <v>27778</v>
      </c>
      <c r="T3861" s="30"/>
      <c r="U3861" s="31">
        <v>0</v>
      </c>
      <c r="V3861" s="31">
        <v>0</v>
      </c>
      <c r="W3861" s="29">
        <v>2021</v>
      </c>
    </row>
    <row r="3862" spans="1:23" x14ac:dyDescent="0.25">
      <c r="A3862" s="28" t="s">
        <v>739</v>
      </c>
      <c r="B3862" t="s">
        <v>8</v>
      </c>
      <c r="C3862" t="b">
        <v>1</v>
      </c>
      <c r="D3862" s="29">
        <v>7464</v>
      </c>
      <c r="E3862" s="30" t="s">
        <v>309</v>
      </c>
      <c r="F3862" s="29" t="s">
        <v>27763</v>
      </c>
      <c r="G3862" s="30" t="s">
        <v>6312</v>
      </c>
      <c r="H3862" s="30" t="s">
        <v>6309</v>
      </c>
      <c r="I3862" s="29">
        <v>18963</v>
      </c>
      <c r="J3862" s="30" t="s">
        <v>48</v>
      </c>
      <c r="K3862" s="30" t="s">
        <v>27764</v>
      </c>
      <c r="L3862" s="30"/>
      <c r="M3862" s="30"/>
      <c r="N3862" s="29">
        <v>22</v>
      </c>
      <c r="O3862" s="29">
        <v>1</v>
      </c>
      <c r="P3862" s="30" t="s">
        <v>312</v>
      </c>
      <c r="Q3862" s="30" t="s">
        <v>306</v>
      </c>
      <c r="R3862" s="30" t="s">
        <v>313</v>
      </c>
      <c r="S3862" s="30" t="s">
        <v>313</v>
      </c>
      <c r="T3862" s="30"/>
      <c r="U3862" s="31">
        <v>13828</v>
      </c>
      <c r="V3862" s="31">
        <v>1367</v>
      </c>
      <c r="W3862" s="29">
        <v>2021</v>
      </c>
    </row>
    <row r="3863" spans="1:23" x14ac:dyDescent="0.25">
      <c r="A3863" s="28"/>
      <c r="B3863" t="s">
        <v>8</v>
      </c>
      <c r="C3863" t="b">
        <v>0</v>
      </c>
      <c r="D3863" s="29">
        <v>7464</v>
      </c>
      <c r="E3863" s="30" t="s">
        <v>309</v>
      </c>
      <c r="F3863" s="29" t="s">
        <v>27763</v>
      </c>
      <c r="G3863" s="30" t="s">
        <v>6312</v>
      </c>
      <c r="H3863" s="30" t="s">
        <v>6309</v>
      </c>
      <c r="I3863" s="29">
        <v>18963</v>
      </c>
      <c r="J3863" s="30" t="s">
        <v>48</v>
      </c>
      <c r="K3863" s="30" t="s">
        <v>27764</v>
      </c>
      <c r="L3863" s="30"/>
      <c r="M3863" s="30"/>
      <c r="N3863" s="29">
        <v>22</v>
      </c>
      <c r="O3863" s="29">
        <v>1</v>
      </c>
      <c r="P3863" s="30" t="s">
        <v>312</v>
      </c>
      <c r="Q3863" s="30" t="s">
        <v>306</v>
      </c>
      <c r="R3863" s="30" t="s">
        <v>1324</v>
      </c>
      <c r="S3863" s="30" t="s">
        <v>27778</v>
      </c>
      <c r="T3863" s="30"/>
      <c r="U3863" s="31">
        <v>0</v>
      </c>
      <c r="V3863" s="31">
        <v>0</v>
      </c>
      <c r="W3863" s="29">
        <v>2021</v>
      </c>
    </row>
    <row r="3864" spans="1:23" x14ac:dyDescent="0.25">
      <c r="A3864" s="28" t="s">
        <v>516</v>
      </c>
      <c r="B3864" t="s">
        <v>8</v>
      </c>
      <c r="C3864" t="b">
        <v>1</v>
      </c>
      <c r="D3864" s="29">
        <v>7469</v>
      </c>
      <c r="E3864" s="30" t="s">
        <v>309</v>
      </c>
      <c r="F3864" s="29" t="s">
        <v>27763</v>
      </c>
      <c r="G3864" s="30" t="s">
        <v>6314</v>
      </c>
      <c r="H3864" s="30" t="s">
        <v>6313</v>
      </c>
      <c r="I3864" s="29">
        <v>11481</v>
      </c>
      <c r="J3864" s="30" t="s">
        <v>76</v>
      </c>
      <c r="K3864" s="30" t="s">
        <v>27772</v>
      </c>
      <c r="L3864" s="30" t="s">
        <v>27773</v>
      </c>
      <c r="M3864" s="30"/>
      <c r="N3864" s="29">
        <v>22</v>
      </c>
      <c r="O3864" s="29">
        <v>1</v>
      </c>
      <c r="P3864" s="30" t="s">
        <v>312</v>
      </c>
      <c r="Q3864" s="30" t="s">
        <v>306</v>
      </c>
      <c r="R3864" s="30" t="s">
        <v>313</v>
      </c>
      <c r="S3864" s="30" t="s">
        <v>313</v>
      </c>
      <c r="T3864" s="30" t="s">
        <v>788</v>
      </c>
      <c r="U3864" s="31">
        <v>974</v>
      </c>
      <c r="V3864" s="31">
        <v>70.052000000000007</v>
      </c>
      <c r="W3864" s="29">
        <v>2021</v>
      </c>
    </row>
    <row r="3865" spans="1:23" x14ac:dyDescent="0.25">
      <c r="A3865" s="28" t="s">
        <v>27771</v>
      </c>
      <c r="B3865" t="s">
        <v>9</v>
      </c>
      <c r="C3865" t="b">
        <v>0</v>
      </c>
      <c r="D3865" s="29">
        <v>7469</v>
      </c>
      <c r="E3865" s="30" t="s">
        <v>309</v>
      </c>
      <c r="F3865" s="29" t="s">
        <v>27763</v>
      </c>
      <c r="G3865" s="30" t="s">
        <v>6314</v>
      </c>
      <c r="H3865" s="30" t="s">
        <v>6313</v>
      </c>
      <c r="I3865" s="29">
        <v>11481</v>
      </c>
      <c r="J3865" s="30" t="s">
        <v>76</v>
      </c>
      <c r="K3865" s="30" t="s">
        <v>27772</v>
      </c>
      <c r="L3865" s="30" t="s">
        <v>27773</v>
      </c>
      <c r="M3865" s="30"/>
      <c r="N3865" s="29">
        <v>22</v>
      </c>
      <c r="O3865" s="29">
        <v>1</v>
      </c>
      <c r="P3865" s="30" t="s">
        <v>312</v>
      </c>
      <c r="Q3865" s="30" t="s">
        <v>306</v>
      </c>
      <c r="R3865" s="30" t="s">
        <v>341</v>
      </c>
      <c r="S3865" s="30" t="s">
        <v>341</v>
      </c>
      <c r="T3865" s="30" t="s">
        <v>788</v>
      </c>
      <c r="U3865" s="31">
        <v>41</v>
      </c>
      <c r="V3865" s="31">
        <v>2.948</v>
      </c>
      <c r="W3865" s="29">
        <v>2021</v>
      </c>
    </row>
    <row r="3866" spans="1:23" x14ac:dyDescent="0.25">
      <c r="A3866" s="28" t="s">
        <v>1092</v>
      </c>
      <c r="B3866" t="s">
        <v>8</v>
      </c>
      <c r="C3866" t="b">
        <v>1</v>
      </c>
      <c r="D3866" s="29">
        <v>7470</v>
      </c>
      <c r="E3866" s="30" t="s">
        <v>309</v>
      </c>
      <c r="F3866" s="29" t="s">
        <v>27763</v>
      </c>
      <c r="G3866" s="30" t="s">
        <v>6320</v>
      </c>
      <c r="H3866" s="30" t="s">
        <v>6319</v>
      </c>
      <c r="I3866" s="29">
        <v>11626</v>
      </c>
      <c r="J3866" s="30" t="s">
        <v>71</v>
      </c>
      <c r="K3866" s="30" t="s">
        <v>27772</v>
      </c>
      <c r="L3866" s="30" t="s">
        <v>27766</v>
      </c>
      <c r="M3866" s="30"/>
      <c r="N3866" s="29">
        <v>22</v>
      </c>
      <c r="O3866" s="29">
        <v>1</v>
      </c>
      <c r="P3866" s="30" t="s">
        <v>312</v>
      </c>
      <c r="Q3866" s="30" t="s">
        <v>306</v>
      </c>
      <c r="R3866" s="30" t="s">
        <v>313</v>
      </c>
      <c r="S3866" s="30" t="s">
        <v>313</v>
      </c>
      <c r="T3866" s="30" t="s">
        <v>3115</v>
      </c>
      <c r="U3866" s="31">
        <v>66</v>
      </c>
      <c r="V3866" s="31">
        <v>6</v>
      </c>
      <c r="W3866" s="29">
        <v>2021</v>
      </c>
    </row>
    <row r="3867" spans="1:23" x14ac:dyDescent="0.25">
      <c r="A3867" s="28"/>
      <c r="B3867" t="s">
        <v>9</v>
      </c>
      <c r="C3867" t="b">
        <v>0</v>
      </c>
      <c r="D3867" s="29">
        <v>7470</v>
      </c>
      <c r="E3867" s="30" t="s">
        <v>309</v>
      </c>
      <c r="F3867" s="29" t="s">
        <v>27763</v>
      </c>
      <c r="G3867" s="30" t="s">
        <v>6320</v>
      </c>
      <c r="H3867" s="30" t="s">
        <v>6319</v>
      </c>
      <c r="I3867" s="29">
        <v>11626</v>
      </c>
      <c r="J3867" s="30" t="s">
        <v>71</v>
      </c>
      <c r="K3867" s="30" t="s">
        <v>27772</v>
      </c>
      <c r="L3867" s="30" t="s">
        <v>27766</v>
      </c>
      <c r="M3867" s="30"/>
      <c r="N3867" s="29">
        <v>22</v>
      </c>
      <c r="O3867" s="29">
        <v>1</v>
      </c>
      <c r="P3867" s="30" t="s">
        <v>312</v>
      </c>
      <c r="Q3867" s="30" t="s">
        <v>306</v>
      </c>
      <c r="R3867" s="30" t="s">
        <v>341</v>
      </c>
      <c r="S3867" s="30" t="s">
        <v>341</v>
      </c>
      <c r="T3867" s="30" t="s">
        <v>3115</v>
      </c>
      <c r="U3867" s="31">
        <v>0</v>
      </c>
      <c r="V3867" s="31">
        <v>0</v>
      </c>
      <c r="W3867" s="29">
        <v>2021</v>
      </c>
    </row>
    <row r="3868" spans="1:23" x14ac:dyDescent="0.25">
      <c r="A3868" s="28" t="s">
        <v>610</v>
      </c>
      <c r="B3868" t="s">
        <v>2</v>
      </c>
      <c r="C3868" t="b">
        <v>1</v>
      </c>
      <c r="D3868" s="29">
        <v>7474</v>
      </c>
      <c r="E3868" s="30" t="s">
        <v>309</v>
      </c>
      <c r="F3868" s="29" t="s">
        <v>27763</v>
      </c>
      <c r="G3868" s="30" t="s">
        <v>6322</v>
      </c>
      <c r="H3868" s="30" t="s">
        <v>6321</v>
      </c>
      <c r="I3868" s="29">
        <v>16198</v>
      </c>
      <c r="J3868" s="30" t="s">
        <v>61</v>
      </c>
      <c r="K3868" s="30" t="s">
        <v>27800</v>
      </c>
      <c r="L3868" s="30" t="s">
        <v>27807</v>
      </c>
      <c r="M3868" s="30"/>
      <c r="N3868" s="29">
        <v>22</v>
      </c>
      <c r="O3868" s="29">
        <v>1</v>
      </c>
      <c r="P3868" s="30" t="s">
        <v>312</v>
      </c>
      <c r="Q3868" s="30" t="s">
        <v>333</v>
      </c>
      <c r="R3868" s="30" t="s">
        <v>334</v>
      </c>
      <c r="S3868" s="30" t="s">
        <v>27767</v>
      </c>
      <c r="T3868" s="30" t="s">
        <v>3115</v>
      </c>
      <c r="U3868" s="31">
        <v>87476</v>
      </c>
      <c r="V3868" s="31">
        <v>9891</v>
      </c>
      <c r="W3868" s="29">
        <v>2021</v>
      </c>
    </row>
    <row r="3869" spans="1:23" x14ac:dyDescent="0.25">
      <c r="A3869" s="28" t="s">
        <v>508</v>
      </c>
      <c r="B3869" t="s">
        <v>8</v>
      </c>
      <c r="C3869" t="b">
        <v>1</v>
      </c>
      <c r="D3869" s="29">
        <v>7479</v>
      </c>
      <c r="E3869" s="30" t="s">
        <v>309</v>
      </c>
      <c r="F3869" s="29" t="s">
        <v>27763</v>
      </c>
      <c r="G3869" s="30" t="s">
        <v>6326</v>
      </c>
      <c r="H3869" s="30" t="s">
        <v>6325</v>
      </c>
      <c r="I3869" s="29">
        <v>14164</v>
      </c>
      <c r="J3869" s="30" t="s">
        <v>87</v>
      </c>
      <c r="K3869" s="30" t="s">
        <v>27793</v>
      </c>
      <c r="L3869" s="30" t="s">
        <v>27766</v>
      </c>
      <c r="M3869" s="30"/>
      <c r="N3869" s="29">
        <v>22</v>
      </c>
      <c r="O3869" s="29">
        <v>1</v>
      </c>
      <c r="P3869" s="30" t="s">
        <v>312</v>
      </c>
      <c r="Q3869" s="30" t="s">
        <v>306</v>
      </c>
      <c r="R3869" s="30" t="s">
        <v>313</v>
      </c>
      <c r="S3869" s="30" t="s">
        <v>313</v>
      </c>
      <c r="T3869" s="30" t="s">
        <v>27825</v>
      </c>
      <c r="U3869" s="31">
        <v>1323</v>
      </c>
      <c r="V3869" s="31">
        <v>132</v>
      </c>
      <c r="W3869" s="29">
        <v>2021</v>
      </c>
    </row>
    <row r="3870" spans="1:23" x14ac:dyDescent="0.25">
      <c r="A3870" s="28" t="s">
        <v>1192</v>
      </c>
      <c r="B3870" t="s">
        <v>9</v>
      </c>
      <c r="C3870" t="b">
        <v>1</v>
      </c>
      <c r="D3870" s="29">
        <v>7480</v>
      </c>
      <c r="E3870" s="30" t="s">
        <v>309</v>
      </c>
      <c r="F3870" s="29" t="s">
        <v>27763</v>
      </c>
      <c r="G3870" s="30" t="s">
        <v>6328</v>
      </c>
      <c r="H3870" s="30" t="s">
        <v>6325</v>
      </c>
      <c r="I3870" s="29">
        <v>14164</v>
      </c>
      <c r="J3870" s="30" t="s">
        <v>87</v>
      </c>
      <c r="K3870" s="30" t="s">
        <v>27793</v>
      </c>
      <c r="L3870" s="30" t="s">
        <v>27766</v>
      </c>
      <c r="M3870" s="30"/>
      <c r="N3870" s="29">
        <v>22</v>
      </c>
      <c r="O3870" s="29">
        <v>1</v>
      </c>
      <c r="P3870" s="30" t="s">
        <v>312</v>
      </c>
      <c r="Q3870" s="30" t="s">
        <v>370</v>
      </c>
      <c r="R3870" s="30" t="s">
        <v>341</v>
      </c>
      <c r="S3870" s="30" t="s">
        <v>341</v>
      </c>
      <c r="T3870" s="30" t="s">
        <v>27825</v>
      </c>
      <c r="U3870" s="31">
        <v>855</v>
      </c>
      <c r="V3870" s="31">
        <v>44</v>
      </c>
      <c r="W3870" s="29">
        <v>2021</v>
      </c>
    </row>
    <row r="3871" spans="1:23" x14ac:dyDescent="0.25">
      <c r="A3871" s="28" t="s">
        <v>508</v>
      </c>
      <c r="B3871" t="s">
        <v>8</v>
      </c>
      <c r="C3871" t="b">
        <v>1</v>
      </c>
      <c r="D3871" s="29">
        <v>7481</v>
      </c>
      <c r="E3871" s="30" t="s">
        <v>309</v>
      </c>
      <c r="F3871" s="29" t="s">
        <v>27763</v>
      </c>
      <c r="G3871" s="30" t="s">
        <v>6330</v>
      </c>
      <c r="H3871" s="30" t="s">
        <v>6329</v>
      </c>
      <c r="I3871" s="29">
        <v>20848</v>
      </c>
      <c r="J3871" s="30" t="s">
        <v>76</v>
      </c>
      <c r="K3871" s="30" t="s">
        <v>27772</v>
      </c>
      <c r="L3871" s="30" t="s">
        <v>27773</v>
      </c>
      <c r="M3871" s="30"/>
      <c r="N3871" s="29">
        <v>22</v>
      </c>
      <c r="O3871" s="29">
        <v>1</v>
      </c>
      <c r="P3871" s="30" t="s">
        <v>312</v>
      </c>
      <c r="Q3871" s="30" t="s">
        <v>306</v>
      </c>
      <c r="R3871" s="30" t="s">
        <v>313</v>
      </c>
      <c r="S3871" s="30" t="s">
        <v>313</v>
      </c>
      <c r="T3871" s="30" t="s">
        <v>788</v>
      </c>
      <c r="U3871" s="31">
        <v>93</v>
      </c>
      <c r="V3871" s="31">
        <v>8</v>
      </c>
      <c r="W3871" s="29">
        <v>2021</v>
      </c>
    </row>
    <row r="3872" spans="1:23" x14ac:dyDescent="0.25">
      <c r="A3872" s="28" t="s">
        <v>630</v>
      </c>
      <c r="B3872" t="s">
        <v>8</v>
      </c>
      <c r="C3872" t="b">
        <v>1</v>
      </c>
      <c r="D3872" s="29">
        <v>7482</v>
      </c>
      <c r="E3872" s="30" t="s">
        <v>309</v>
      </c>
      <c r="F3872" s="29" t="s">
        <v>27763</v>
      </c>
      <c r="G3872" s="30" t="s">
        <v>6332</v>
      </c>
      <c r="H3872" s="30" t="s">
        <v>6331</v>
      </c>
      <c r="I3872" s="29">
        <v>26616</v>
      </c>
      <c r="J3872" s="30" t="s">
        <v>48</v>
      </c>
      <c r="K3872" s="30" t="s">
        <v>27764</v>
      </c>
      <c r="L3872" s="30"/>
      <c r="M3872" s="30"/>
      <c r="N3872" s="29">
        <v>22</v>
      </c>
      <c r="O3872" s="29">
        <v>1</v>
      </c>
      <c r="P3872" s="30" t="s">
        <v>312</v>
      </c>
      <c r="Q3872" s="30" t="s">
        <v>306</v>
      </c>
      <c r="R3872" s="30" t="s">
        <v>313</v>
      </c>
      <c r="S3872" s="30" t="s">
        <v>313</v>
      </c>
      <c r="T3872" s="30"/>
      <c r="U3872" s="31">
        <v>36903</v>
      </c>
      <c r="V3872" s="31">
        <v>2161</v>
      </c>
      <c r="W3872" s="29">
        <v>2021</v>
      </c>
    </row>
    <row r="3873" spans="1:23" x14ac:dyDescent="0.25">
      <c r="A3873" s="28" t="s">
        <v>300</v>
      </c>
      <c r="B3873" t="s">
        <v>8</v>
      </c>
      <c r="C3873" t="b">
        <v>1</v>
      </c>
      <c r="D3873" s="29">
        <v>7483</v>
      </c>
      <c r="E3873" s="30" t="s">
        <v>309</v>
      </c>
      <c r="F3873" s="29" t="s">
        <v>27763</v>
      </c>
      <c r="G3873" s="30" t="s">
        <v>6334</v>
      </c>
      <c r="H3873" s="30" t="s">
        <v>6331</v>
      </c>
      <c r="I3873" s="29">
        <v>26616</v>
      </c>
      <c r="J3873" s="30" t="s">
        <v>48</v>
      </c>
      <c r="K3873" s="30" t="s">
        <v>27764</v>
      </c>
      <c r="L3873" s="30"/>
      <c r="M3873" s="30"/>
      <c r="N3873" s="29">
        <v>22</v>
      </c>
      <c r="O3873" s="29">
        <v>1</v>
      </c>
      <c r="P3873" s="30" t="s">
        <v>312</v>
      </c>
      <c r="Q3873" s="30" t="s">
        <v>306</v>
      </c>
      <c r="R3873" s="30" t="s">
        <v>313</v>
      </c>
      <c r="S3873" s="30" t="s">
        <v>313</v>
      </c>
      <c r="T3873" s="30"/>
      <c r="U3873" s="31">
        <v>52921</v>
      </c>
      <c r="V3873" s="31">
        <v>4932</v>
      </c>
      <c r="W3873" s="29">
        <v>2021</v>
      </c>
    </row>
    <row r="3874" spans="1:23" x14ac:dyDescent="0.25">
      <c r="A3874" s="28" t="s">
        <v>463</v>
      </c>
      <c r="B3874" t="s">
        <v>8</v>
      </c>
      <c r="C3874" t="b">
        <v>1</v>
      </c>
      <c r="D3874" s="29">
        <v>7484</v>
      </c>
      <c r="E3874" s="30" t="s">
        <v>309</v>
      </c>
      <c r="F3874" s="29" t="s">
        <v>27763</v>
      </c>
      <c r="G3874" s="30" t="s">
        <v>6339</v>
      </c>
      <c r="H3874" s="30" t="s">
        <v>6331</v>
      </c>
      <c r="I3874" s="29">
        <v>26616</v>
      </c>
      <c r="J3874" s="30" t="s">
        <v>48</v>
      </c>
      <c r="K3874" s="30" t="s">
        <v>27764</v>
      </c>
      <c r="L3874" s="30"/>
      <c r="M3874" s="30"/>
      <c r="N3874" s="29">
        <v>22</v>
      </c>
      <c r="O3874" s="29">
        <v>1</v>
      </c>
      <c r="P3874" s="30" t="s">
        <v>312</v>
      </c>
      <c r="Q3874" s="30" t="s">
        <v>306</v>
      </c>
      <c r="R3874" s="30" t="s">
        <v>313</v>
      </c>
      <c r="S3874" s="30" t="s">
        <v>313</v>
      </c>
      <c r="T3874" s="30"/>
      <c r="U3874" s="31">
        <v>29059</v>
      </c>
      <c r="V3874" s="31">
        <v>2663.8820000000001</v>
      </c>
      <c r="W3874" s="29">
        <v>2021</v>
      </c>
    </row>
    <row r="3875" spans="1:23" x14ac:dyDescent="0.25">
      <c r="A3875" s="28" t="s">
        <v>566</v>
      </c>
      <c r="B3875" t="s">
        <v>9</v>
      </c>
      <c r="C3875" t="b">
        <v>1</v>
      </c>
      <c r="D3875" s="29">
        <v>7484</v>
      </c>
      <c r="E3875" s="30" t="s">
        <v>309</v>
      </c>
      <c r="F3875" s="29" t="s">
        <v>27763</v>
      </c>
      <c r="G3875" s="30" t="s">
        <v>6339</v>
      </c>
      <c r="H3875" s="30" t="s">
        <v>6331</v>
      </c>
      <c r="I3875" s="29">
        <v>26616</v>
      </c>
      <c r="J3875" s="30" t="s">
        <v>48</v>
      </c>
      <c r="K3875" s="30" t="s">
        <v>27764</v>
      </c>
      <c r="L3875" s="30"/>
      <c r="M3875" s="30"/>
      <c r="N3875" s="29">
        <v>22</v>
      </c>
      <c r="O3875" s="29">
        <v>1</v>
      </c>
      <c r="P3875" s="30" t="s">
        <v>312</v>
      </c>
      <c r="Q3875" s="30" t="s">
        <v>306</v>
      </c>
      <c r="R3875" s="30" t="s">
        <v>341</v>
      </c>
      <c r="S3875" s="30" t="s">
        <v>341</v>
      </c>
      <c r="T3875" s="30"/>
      <c r="U3875" s="31">
        <v>50891</v>
      </c>
      <c r="V3875" s="31">
        <v>4665.1180000000004</v>
      </c>
      <c r="W3875" s="29">
        <v>2021</v>
      </c>
    </row>
    <row r="3876" spans="1:23" x14ac:dyDescent="0.25">
      <c r="A3876" s="28" t="s">
        <v>527</v>
      </c>
      <c r="B3876" t="s">
        <v>8</v>
      </c>
      <c r="C3876" t="b">
        <v>1</v>
      </c>
      <c r="D3876" s="29">
        <v>7485</v>
      </c>
      <c r="E3876" s="30" t="s">
        <v>309</v>
      </c>
      <c r="F3876" s="29" t="s">
        <v>27763</v>
      </c>
      <c r="G3876" s="30" t="s">
        <v>6343</v>
      </c>
      <c r="H3876" s="30" t="s">
        <v>6331</v>
      </c>
      <c r="I3876" s="29">
        <v>26616</v>
      </c>
      <c r="J3876" s="30" t="s">
        <v>48</v>
      </c>
      <c r="K3876" s="30" t="s">
        <v>27764</v>
      </c>
      <c r="L3876" s="30"/>
      <c r="M3876" s="30"/>
      <c r="N3876" s="29">
        <v>22</v>
      </c>
      <c r="O3876" s="29">
        <v>1</v>
      </c>
      <c r="P3876" s="30" t="s">
        <v>312</v>
      </c>
      <c r="Q3876" s="30" t="s">
        <v>306</v>
      </c>
      <c r="R3876" s="30" t="s">
        <v>313</v>
      </c>
      <c r="S3876" s="30" t="s">
        <v>313</v>
      </c>
      <c r="T3876" s="30"/>
      <c r="U3876" s="31">
        <v>71089</v>
      </c>
      <c r="V3876" s="31">
        <v>6468</v>
      </c>
      <c r="W3876" s="29">
        <v>2021</v>
      </c>
    </row>
    <row r="3877" spans="1:23" x14ac:dyDescent="0.25">
      <c r="A3877" s="28"/>
      <c r="B3877" t="s">
        <v>9</v>
      </c>
      <c r="C3877" t="b">
        <v>0</v>
      </c>
      <c r="D3877" s="29">
        <v>7485</v>
      </c>
      <c r="E3877" s="30" t="s">
        <v>309</v>
      </c>
      <c r="F3877" s="29" t="s">
        <v>27763</v>
      </c>
      <c r="G3877" s="30" t="s">
        <v>6343</v>
      </c>
      <c r="H3877" s="30" t="s">
        <v>6331</v>
      </c>
      <c r="I3877" s="29">
        <v>26616</v>
      </c>
      <c r="J3877" s="30" t="s">
        <v>48</v>
      </c>
      <c r="K3877" s="30" t="s">
        <v>27764</v>
      </c>
      <c r="L3877" s="30"/>
      <c r="M3877" s="30"/>
      <c r="N3877" s="29">
        <v>22</v>
      </c>
      <c r="O3877" s="29">
        <v>1</v>
      </c>
      <c r="P3877" s="30" t="s">
        <v>312</v>
      </c>
      <c r="Q3877" s="30" t="s">
        <v>306</v>
      </c>
      <c r="R3877" s="30" t="s">
        <v>341</v>
      </c>
      <c r="S3877" s="30" t="s">
        <v>341</v>
      </c>
      <c r="T3877" s="30"/>
      <c r="U3877" s="31">
        <v>0</v>
      </c>
      <c r="V3877" s="31">
        <v>0</v>
      </c>
      <c r="W3877" s="29">
        <v>2021</v>
      </c>
    </row>
    <row r="3878" spans="1:23" x14ac:dyDescent="0.25">
      <c r="A3878" s="28" t="s">
        <v>566</v>
      </c>
      <c r="B3878" t="s">
        <v>8</v>
      </c>
      <c r="C3878" t="b">
        <v>1</v>
      </c>
      <c r="D3878" s="29">
        <v>7486</v>
      </c>
      <c r="E3878" s="30" t="s">
        <v>309</v>
      </c>
      <c r="F3878" s="29" t="s">
        <v>27763</v>
      </c>
      <c r="G3878" s="30" t="s">
        <v>6344</v>
      </c>
      <c r="H3878" s="30" t="s">
        <v>6331</v>
      </c>
      <c r="I3878" s="29">
        <v>26616</v>
      </c>
      <c r="J3878" s="30" t="s">
        <v>48</v>
      </c>
      <c r="K3878" s="30" t="s">
        <v>27764</v>
      </c>
      <c r="L3878" s="30"/>
      <c r="M3878" s="30"/>
      <c r="N3878" s="29">
        <v>22</v>
      </c>
      <c r="O3878" s="29">
        <v>1</v>
      </c>
      <c r="P3878" s="30" t="s">
        <v>312</v>
      </c>
      <c r="Q3878" s="30" t="s">
        <v>306</v>
      </c>
      <c r="R3878" s="30" t="s">
        <v>313</v>
      </c>
      <c r="S3878" s="30" t="s">
        <v>313</v>
      </c>
      <c r="T3878" s="30"/>
      <c r="U3878" s="31">
        <v>41137</v>
      </c>
      <c r="V3878" s="31">
        <v>3719</v>
      </c>
      <c r="W3878" s="29">
        <v>2021</v>
      </c>
    </row>
    <row r="3879" spans="1:23" x14ac:dyDescent="0.25">
      <c r="A3879" s="28" t="s">
        <v>630</v>
      </c>
      <c r="B3879" t="s">
        <v>8</v>
      </c>
      <c r="C3879" t="b">
        <v>1</v>
      </c>
      <c r="D3879" s="29">
        <v>7487</v>
      </c>
      <c r="E3879" s="30" t="s">
        <v>309</v>
      </c>
      <c r="F3879" s="29" t="s">
        <v>27763</v>
      </c>
      <c r="G3879" s="30" t="s">
        <v>6345</v>
      </c>
      <c r="H3879" s="30" t="s">
        <v>6331</v>
      </c>
      <c r="I3879" s="29">
        <v>26616</v>
      </c>
      <c r="J3879" s="30" t="s">
        <v>48</v>
      </c>
      <c r="K3879" s="30" t="s">
        <v>27764</v>
      </c>
      <c r="L3879" s="30"/>
      <c r="M3879" s="30"/>
      <c r="N3879" s="29">
        <v>22</v>
      </c>
      <c r="O3879" s="29">
        <v>1</v>
      </c>
      <c r="P3879" s="30" t="s">
        <v>312</v>
      </c>
      <c r="Q3879" s="30" t="s">
        <v>306</v>
      </c>
      <c r="R3879" s="30" t="s">
        <v>313</v>
      </c>
      <c r="S3879" s="30" t="s">
        <v>313</v>
      </c>
      <c r="T3879" s="30"/>
      <c r="U3879" s="31">
        <v>44379</v>
      </c>
      <c r="V3879" s="31">
        <v>3924</v>
      </c>
      <c r="W3879" s="29">
        <v>2021</v>
      </c>
    </row>
    <row r="3880" spans="1:23" x14ac:dyDescent="0.25">
      <c r="A3880" s="28" t="s">
        <v>422</v>
      </c>
      <c r="B3880" t="s">
        <v>8</v>
      </c>
      <c r="C3880" t="b">
        <v>1</v>
      </c>
      <c r="D3880" s="29">
        <v>7488</v>
      </c>
      <c r="E3880" s="30" t="s">
        <v>309</v>
      </c>
      <c r="F3880" s="29" t="s">
        <v>27763</v>
      </c>
      <c r="G3880" s="30" t="s">
        <v>6346</v>
      </c>
      <c r="H3880" s="30" t="s">
        <v>6331</v>
      </c>
      <c r="I3880" s="29">
        <v>26616</v>
      </c>
      <c r="J3880" s="30" t="s">
        <v>48</v>
      </c>
      <c r="K3880" s="30" t="s">
        <v>27764</v>
      </c>
      <c r="L3880" s="30"/>
      <c r="M3880" s="30"/>
      <c r="N3880" s="29">
        <v>22</v>
      </c>
      <c r="O3880" s="29">
        <v>1</v>
      </c>
      <c r="P3880" s="30" t="s">
        <v>312</v>
      </c>
      <c r="Q3880" s="30" t="s">
        <v>306</v>
      </c>
      <c r="R3880" s="30" t="s">
        <v>313</v>
      </c>
      <c r="S3880" s="30" t="s">
        <v>313</v>
      </c>
      <c r="T3880" s="30"/>
      <c r="U3880" s="31">
        <v>77679</v>
      </c>
      <c r="V3880" s="31">
        <v>6922</v>
      </c>
      <c r="W3880" s="29">
        <v>2021</v>
      </c>
    </row>
    <row r="3881" spans="1:23" x14ac:dyDescent="0.25">
      <c r="A3881" s="28" t="s">
        <v>508</v>
      </c>
      <c r="B3881" t="s">
        <v>2</v>
      </c>
      <c r="C3881" t="b">
        <v>1</v>
      </c>
      <c r="D3881" s="29">
        <v>7489</v>
      </c>
      <c r="E3881" s="30" t="s">
        <v>309</v>
      </c>
      <c r="F3881" s="29" t="s">
        <v>27763</v>
      </c>
      <c r="G3881" s="30" t="s">
        <v>6350</v>
      </c>
      <c r="H3881" s="30" t="s">
        <v>6349</v>
      </c>
      <c r="I3881" s="29">
        <v>19397</v>
      </c>
      <c r="J3881" s="30" t="s">
        <v>52</v>
      </c>
      <c r="K3881" s="30" t="s">
        <v>27774</v>
      </c>
      <c r="L3881" s="30" t="s">
        <v>7740</v>
      </c>
      <c r="M3881" s="30"/>
      <c r="N3881" s="29">
        <v>22</v>
      </c>
      <c r="O3881" s="29">
        <v>1</v>
      </c>
      <c r="P3881" s="30" t="s">
        <v>312</v>
      </c>
      <c r="Q3881" s="30" t="s">
        <v>333</v>
      </c>
      <c r="R3881" s="30" t="s">
        <v>334</v>
      </c>
      <c r="S3881" s="30" t="s">
        <v>27767</v>
      </c>
      <c r="T3881" s="30" t="s">
        <v>27776</v>
      </c>
      <c r="U3881" s="31">
        <v>15469</v>
      </c>
      <c r="V3881" s="31">
        <v>1749</v>
      </c>
      <c r="W3881" s="29">
        <v>2021</v>
      </c>
    </row>
    <row r="3882" spans="1:23" x14ac:dyDescent="0.25">
      <c r="A3882" s="28" t="s">
        <v>379</v>
      </c>
      <c r="B3882" t="s">
        <v>2</v>
      </c>
      <c r="C3882" t="b">
        <v>1</v>
      </c>
      <c r="D3882" s="29">
        <v>7493</v>
      </c>
      <c r="E3882" s="30" t="s">
        <v>309</v>
      </c>
      <c r="F3882" s="29" t="s">
        <v>27763</v>
      </c>
      <c r="G3882" s="30" t="s">
        <v>6352</v>
      </c>
      <c r="H3882" s="30" t="s">
        <v>6351</v>
      </c>
      <c r="I3882" s="29">
        <v>9897</v>
      </c>
      <c r="J3882" s="30" t="s">
        <v>48</v>
      </c>
      <c r="K3882" s="30" t="s">
        <v>27764</v>
      </c>
      <c r="L3882" s="30"/>
      <c r="M3882" s="30"/>
      <c r="N3882" s="29">
        <v>22</v>
      </c>
      <c r="O3882" s="29">
        <v>1</v>
      </c>
      <c r="P3882" s="30" t="s">
        <v>312</v>
      </c>
      <c r="Q3882" s="30" t="s">
        <v>333</v>
      </c>
      <c r="R3882" s="30" t="s">
        <v>334</v>
      </c>
      <c r="S3882" s="30" t="s">
        <v>27767</v>
      </c>
      <c r="T3882" s="30"/>
      <c r="U3882" s="31">
        <v>30804</v>
      </c>
      <c r="V3882" s="31">
        <v>3483</v>
      </c>
      <c r="W3882" s="29">
        <v>2021</v>
      </c>
    </row>
    <row r="3883" spans="1:23" x14ac:dyDescent="0.25">
      <c r="A3883" s="28" t="s">
        <v>753</v>
      </c>
      <c r="B3883" t="s">
        <v>8</v>
      </c>
      <c r="C3883" t="b">
        <v>1</v>
      </c>
      <c r="D3883" s="29">
        <v>7493</v>
      </c>
      <c r="E3883" s="30" t="s">
        <v>309</v>
      </c>
      <c r="F3883" s="29" t="s">
        <v>27763</v>
      </c>
      <c r="G3883" s="30" t="s">
        <v>6352</v>
      </c>
      <c r="H3883" s="30" t="s">
        <v>6351</v>
      </c>
      <c r="I3883" s="29">
        <v>9897</v>
      </c>
      <c r="J3883" s="30" t="s">
        <v>48</v>
      </c>
      <c r="K3883" s="30" t="s">
        <v>27764</v>
      </c>
      <c r="L3883" s="30"/>
      <c r="M3883" s="30"/>
      <c r="N3883" s="29">
        <v>22</v>
      </c>
      <c r="O3883" s="29">
        <v>1</v>
      </c>
      <c r="P3883" s="30" t="s">
        <v>312</v>
      </c>
      <c r="Q3883" s="30" t="s">
        <v>306</v>
      </c>
      <c r="R3883" s="30" t="s">
        <v>313</v>
      </c>
      <c r="S3883" s="30" t="s">
        <v>313</v>
      </c>
      <c r="T3883" s="30"/>
      <c r="U3883" s="31">
        <v>7851</v>
      </c>
      <c r="V3883" s="31">
        <v>846</v>
      </c>
      <c r="W3883" s="29">
        <v>2021</v>
      </c>
    </row>
    <row r="3884" spans="1:23" x14ac:dyDescent="0.25">
      <c r="A3884" s="28"/>
      <c r="B3884" t="s">
        <v>8</v>
      </c>
      <c r="C3884" t="b">
        <v>0</v>
      </c>
      <c r="D3884" s="29">
        <v>7497</v>
      </c>
      <c r="E3884" s="30" t="s">
        <v>309</v>
      </c>
      <c r="F3884" s="29" t="s">
        <v>27763</v>
      </c>
      <c r="G3884" s="30" t="s">
        <v>6354</v>
      </c>
      <c r="H3884" s="30" t="s">
        <v>6353</v>
      </c>
      <c r="I3884" s="29">
        <v>4562</v>
      </c>
      <c r="J3884" s="30" t="s">
        <v>69</v>
      </c>
      <c r="K3884" s="30" t="s">
        <v>27800</v>
      </c>
      <c r="L3884" s="30" t="s">
        <v>27807</v>
      </c>
      <c r="M3884" s="30"/>
      <c r="N3884" s="29">
        <v>22</v>
      </c>
      <c r="O3884" s="29">
        <v>1</v>
      </c>
      <c r="P3884" s="30" t="s">
        <v>312</v>
      </c>
      <c r="Q3884" s="30" t="s">
        <v>306</v>
      </c>
      <c r="R3884" s="30" t="s">
        <v>313</v>
      </c>
      <c r="S3884" s="30" t="s">
        <v>313</v>
      </c>
      <c r="T3884" s="30" t="s">
        <v>3115</v>
      </c>
      <c r="U3884" s="31">
        <v>0</v>
      </c>
      <c r="V3884" s="31">
        <v>0</v>
      </c>
      <c r="W3884" s="29">
        <v>2021</v>
      </c>
    </row>
    <row r="3885" spans="1:23" x14ac:dyDescent="0.25">
      <c r="A3885" s="28"/>
      <c r="B3885" t="s">
        <v>9</v>
      </c>
      <c r="C3885" t="b">
        <v>0</v>
      </c>
      <c r="D3885" s="29">
        <v>7497</v>
      </c>
      <c r="E3885" s="30" t="s">
        <v>309</v>
      </c>
      <c r="F3885" s="29" t="s">
        <v>27763</v>
      </c>
      <c r="G3885" s="30" t="s">
        <v>6354</v>
      </c>
      <c r="H3885" s="30" t="s">
        <v>6353</v>
      </c>
      <c r="I3885" s="29">
        <v>4562</v>
      </c>
      <c r="J3885" s="30" t="s">
        <v>69</v>
      </c>
      <c r="K3885" s="30" t="s">
        <v>27800</v>
      </c>
      <c r="L3885" s="30" t="s">
        <v>27807</v>
      </c>
      <c r="M3885" s="30"/>
      <c r="N3885" s="29">
        <v>22</v>
      </c>
      <c r="O3885" s="29">
        <v>1</v>
      </c>
      <c r="P3885" s="30" t="s">
        <v>312</v>
      </c>
      <c r="Q3885" s="30" t="s">
        <v>306</v>
      </c>
      <c r="R3885" s="30" t="s">
        <v>341</v>
      </c>
      <c r="S3885" s="30" t="s">
        <v>341</v>
      </c>
      <c r="T3885" s="30" t="s">
        <v>3115</v>
      </c>
      <c r="U3885" s="31">
        <v>0</v>
      </c>
      <c r="V3885" s="31">
        <v>0</v>
      </c>
      <c r="W3885" s="29">
        <v>2021</v>
      </c>
    </row>
    <row r="3886" spans="1:23" x14ac:dyDescent="0.25">
      <c r="A3886" s="28" t="s">
        <v>317</v>
      </c>
      <c r="B3886" t="s">
        <v>15</v>
      </c>
      <c r="C3886" t="b">
        <v>1</v>
      </c>
      <c r="D3886" s="29">
        <v>7501</v>
      </c>
      <c r="E3886" s="30" t="s">
        <v>309</v>
      </c>
      <c r="F3886" s="29" t="s">
        <v>27763</v>
      </c>
      <c r="G3886" s="30" t="s">
        <v>6357</v>
      </c>
      <c r="H3886" s="30" t="s">
        <v>6356</v>
      </c>
      <c r="I3886" s="29">
        <v>15371</v>
      </c>
      <c r="J3886" s="30" t="s">
        <v>66</v>
      </c>
      <c r="K3886" s="30" t="s">
        <v>3187</v>
      </c>
      <c r="L3886" s="30" t="s">
        <v>27785</v>
      </c>
      <c r="M3886" s="30"/>
      <c r="N3886" s="29">
        <v>22</v>
      </c>
      <c r="O3886" s="29">
        <v>1</v>
      </c>
      <c r="P3886" s="30" t="s">
        <v>312</v>
      </c>
      <c r="Q3886" s="30" t="s">
        <v>324</v>
      </c>
      <c r="R3886" s="30" t="s">
        <v>325</v>
      </c>
      <c r="S3886" s="30" t="s">
        <v>325</v>
      </c>
      <c r="T3886" s="30" t="s">
        <v>27814</v>
      </c>
      <c r="U3886" s="31">
        <v>34660</v>
      </c>
      <c r="V3886" s="31">
        <v>3919</v>
      </c>
      <c r="W3886" s="29">
        <v>2021</v>
      </c>
    </row>
    <row r="3887" spans="1:23" x14ac:dyDescent="0.25">
      <c r="A3887" s="28" t="s">
        <v>1142</v>
      </c>
      <c r="B3887" t="s">
        <v>8</v>
      </c>
      <c r="C3887" t="b">
        <v>1</v>
      </c>
      <c r="D3887" s="29">
        <v>7502</v>
      </c>
      <c r="E3887" s="30" t="s">
        <v>309</v>
      </c>
      <c r="F3887" s="29" t="s">
        <v>27763</v>
      </c>
      <c r="G3887" s="30" t="s">
        <v>6360</v>
      </c>
      <c r="H3887" s="30" t="s">
        <v>6359</v>
      </c>
      <c r="I3887" s="29">
        <v>19454</v>
      </c>
      <c r="J3887" s="30" t="s">
        <v>48</v>
      </c>
      <c r="K3887" s="30" t="s">
        <v>27764</v>
      </c>
      <c r="L3887" s="30"/>
      <c r="M3887" s="30"/>
      <c r="N3887" s="29">
        <v>22</v>
      </c>
      <c r="O3887" s="29">
        <v>1</v>
      </c>
      <c r="P3887" s="30" t="s">
        <v>312</v>
      </c>
      <c r="Q3887" s="30" t="s">
        <v>306</v>
      </c>
      <c r="R3887" s="30" t="s">
        <v>313</v>
      </c>
      <c r="S3887" s="30" t="s">
        <v>313</v>
      </c>
      <c r="T3887" s="30"/>
      <c r="U3887" s="31">
        <v>408877</v>
      </c>
      <c r="V3887" s="31">
        <v>45654</v>
      </c>
      <c r="W3887" s="29">
        <v>2021</v>
      </c>
    </row>
    <row r="3888" spans="1:23" x14ac:dyDescent="0.25">
      <c r="A3888" s="28" t="s">
        <v>574</v>
      </c>
      <c r="B3888" t="s">
        <v>8</v>
      </c>
      <c r="C3888" t="b">
        <v>1</v>
      </c>
      <c r="D3888" s="29">
        <v>7503</v>
      </c>
      <c r="E3888" s="30" t="s">
        <v>309</v>
      </c>
      <c r="F3888" s="29" t="s">
        <v>27763</v>
      </c>
      <c r="G3888" s="30" t="s">
        <v>6362</v>
      </c>
      <c r="H3888" s="30" t="s">
        <v>6359</v>
      </c>
      <c r="I3888" s="29">
        <v>19454</v>
      </c>
      <c r="J3888" s="30" t="s">
        <v>48</v>
      </c>
      <c r="K3888" s="30" t="s">
        <v>27764</v>
      </c>
      <c r="L3888" s="30"/>
      <c r="M3888" s="30"/>
      <c r="N3888" s="29">
        <v>22</v>
      </c>
      <c r="O3888" s="29">
        <v>1</v>
      </c>
      <c r="P3888" s="30" t="s">
        <v>312</v>
      </c>
      <c r="Q3888" s="30" t="s">
        <v>306</v>
      </c>
      <c r="R3888" s="30" t="s">
        <v>313</v>
      </c>
      <c r="S3888" s="30" t="s">
        <v>313</v>
      </c>
      <c r="T3888" s="30"/>
      <c r="U3888" s="31">
        <v>13261</v>
      </c>
      <c r="V3888" s="31">
        <v>1143</v>
      </c>
      <c r="W3888" s="29">
        <v>2021</v>
      </c>
    </row>
    <row r="3889" spans="1:23" x14ac:dyDescent="0.25">
      <c r="A3889" s="28" t="s">
        <v>300</v>
      </c>
      <c r="B3889" t="s">
        <v>9</v>
      </c>
      <c r="C3889" t="b">
        <v>1</v>
      </c>
      <c r="D3889" s="29">
        <v>7504</v>
      </c>
      <c r="E3889" s="30" t="s">
        <v>309</v>
      </c>
      <c r="F3889" s="29" t="s">
        <v>27763</v>
      </c>
      <c r="G3889" s="30" t="s">
        <v>6363</v>
      </c>
      <c r="H3889" s="30" t="s">
        <v>4548</v>
      </c>
      <c r="I3889" s="29">
        <v>19545</v>
      </c>
      <c r="J3889" s="30" t="s">
        <v>97</v>
      </c>
      <c r="K3889" s="30" t="s">
        <v>27788</v>
      </c>
      <c r="L3889" s="30" t="s">
        <v>7740</v>
      </c>
      <c r="M3889" s="30"/>
      <c r="N3889" s="29">
        <v>22</v>
      </c>
      <c r="O3889" s="29">
        <v>1</v>
      </c>
      <c r="P3889" s="30" t="s">
        <v>312</v>
      </c>
      <c r="Q3889" s="30" t="s">
        <v>370</v>
      </c>
      <c r="R3889" s="30" t="s">
        <v>341</v>
      </c>
      <c r="S3889" s="30" t="s">
        <v>341</v>
      </c>
      <c r="T3889" s="30" t="s">
        <v>27810</v>
      </c>
      <c r="U3889" s="31">
        <v>872315</v>
      </c>
      <c r="V3889" s="31">
        <v>86890</v>
      </c>
      <c r="W3889" s="29">
        <v>2021</v>
      </c>
    </row>
    <row r="3890" spans="1:23" x14ac:dyDescent="0.25">
      <c r="A3890" s="28"/>
      <c r="B3890" t="s">
        <v>8</v>
      </c>
      <c r="C3890" t="b">
        <v>0</v>
      </c>
      <c r="D3890" s="29">
        <v>7504</v>
      </c>
      <c r="E3890" s="30" t="s">
        <v>309</v>
      </c>
      <c r="F3890" s="29" t="s">
        <v>27763</v>
      </c>
      <c r="G3890" s="30" t="s">
        <v>6363</v>
      </c>
      <c r="H3890" s="30" t="s">
        <v>4548</v>
      </c>
      <c r="I3890" s="29">
        <v>19545</v>
      </c>
      <c r="J3890" s="30" t="s">
        <v>97</v>
      </c>
      <c r="K3890" s="30" t="s">
        <v>27788</v>
      </c>
      <c r="L3890" s="30" t="s">
        <v>7740</v>
      </c>
      <c r="M3890" s="30"/>
      <c r="N3890" s="29">
        <v>22</v>
      </c>
      <c r="O3890" s="29">
        <v>1</v>
      </c>
      <c r="P3890" s="30" t="s">
        <v>312</v>
      </c>
      <c r="Q3890" s="30" t="s">
        <v>340</v>
      </c>
      <c r="R3890" s="30" t="s">
        <v>313</v>
      </c>
      <c r="S3890" s="30" t="s">
        <v>313</v>
      </c>
      <c r="T3890" s="30" t="s">
        <v>27810</v>
      </c>
      <c r="U3890" s="31">
        <v>0</v>
      </c>
      <c r="V3890" s="31">
        <v>0</v>
      </c>
      <c r="W3890" s="29">
        <v>2021</v>
      </c>
    </row>
    <row r="3891" spans="1:23" x14ac:dyDescent="0.25">
      <c r="A3891" s="28" t="s">
        <v>27771</v>
      </c>
      <c r="B3891" t="s">
        <v>22</v>
      </c>
      <c r="C3891" t="b">
        <v>0</v>
      </c>
      <c r="D3891" s="29">
        <v>7504</v>
      </c>
      <c r="E3891" s="30" t="s">
        <v>309</v>
      </c>
      <c r="F3891" s="29" t="s">
        <v>27763</v>
      </c>
      <c r="G3891" s="30" t="s">
        <v>6363</v>
      </c>
      <c r="H3891" s="30" t="s">
        <v>4548</v>
      </c>
      <c r="I3891" s="29">
        <v>19545</v>
      </c>
      <c r="J3891" s="30" t="s">
        <v>97</v>
      </c>
      <c r="K3891" s="30" t="s">
        <v>27788</v>
      </c>
      <c r="L3891" s="30" t="s">
        <v>7740</v>
      </c>
      <c r="M3891" s="30"/>
      <c r="N3891" s="29">
        <v>22</v>
      </c>
      <c r="O3891" s="29">
        <v>1</v>
      </c>
      <c r="P3891" s="30" t="s">
        <v>312</v>
      </c>
      <c r="Q3891" s="30" t="s">
        <v>340</v>
      </c>
      <c r="R3891" s="30" t="s">
        <v>341</v>
      </c>
      <c r="S3891" s="30" t="s">
        <v>341</v>
      </c>
      <c r="T3891" s="30" t="s">
        <v>27810</v>
      </c>
      <c r="U3891" s="31">
        <v>18433</v>
      </c>
      <c r="V3891" s="31">
        <v>1441.152</v>
      </c>
      <c r="W3891" s="29">
        <v>2021</v>
      </c>
    </row>
    <row r="3892" spans="1:23" x14ac:dyDescent="0.25">
      <c r="A3892" s="28" t="s">
        <v>379</v>
      </c>
      <c r="B3892" t="s">
        <v>14</v>
      </c>
      <c r="C3892" t="b">
        <v>1</v>
      </c>
      <c r="D3892" s="29">
        <v>7504</v>
      </c>
      <c r="E3892" s="30" t="s">
        <v>309</v>
      </c>
      <c r="F3892" s="29" t="s">
        <v>27763</v>
      </c>
      <c r="G3892" s="30" t="s">
        <v>6363</v>
      </c>
      <c r="H3892" s="30" t="s">
        <v>4548</v>
      </c>
      <c r="I3892" s="29">
        <v>19545</v>
      </c>
      <c r="J3892" s="30" t="s">
        <v>97</v>
      </c>
      <c r="K3892" s="30" t="s">
        <v>27788</v>
      </c>
      <c r="L3892" s="30" t="s">
        <v>7740</v>
      </c>
      <c r="M3892" s="30"/>
      <c r="N3892" s="29">
        <v>22</v>
      </c>
      <c r="O3892" s="29">
        <v>1</v>
      </c>
      <c r="P3892" s="30" t="s">
        <v>312</v>
      </c>
      <c r="Q3892" s="30" t="s">
        <v>340</v>
      </c>
      <c r="R3892" s="30" t="s">
        <v>475</v>
      </c>
      <c r="S3892" s="30" t="s">
        <v>27768</v>
      </c>
      <c r="T3892" s="30" t="s">
        <v>27810</v>
      </c>
      <c r="U3892" s="31">
        <v>7685076</v>
      </c>
      <c r="V3892" s="31">
        <v>613697.85</v>
      </c>
      <c r="W3892" s="29">
        <v>2021</v>
      </c>
    </row>
    <row r="3893" spans="1:23" x14ac:dyDescent="0.25">
      <c r="A3893" s="28" t="s">
        <v>574</v>
      </c>
      <c r="B3893" t="s">
        <v>2</v>
      </c>
      <c r="C3893" t="b">
        <v>1</v>
      </c>
      <c r="D3893" s="29">
        <v>7507</v>
      </c>
      <c r="E3893" s="30" t="s">
        <v>309</v>
      </c>
      <c r="F3893" s="29" t="s">
        <v>27763</v>
      </c>
      <c r="G3893" s="30" t="s">
        <v>6365</v>
      </c>
      <c r="H3893" s="30" t="s">
        <v>6364</v>
      </c>
      <c r="I3893" s="29">
        <v>61958</v>
      </c>
      <c r="J3893" s="30" t="s">
        <v>52</v>
      </c>
      <c r="K3893" s="30" t="s">
        <v>27774</v>
      </c>
      <c r="L3893" s="30" t="s">
        <v>7740</v>
      </c>
      <c r="M3893" s="30"/>
      <c r="N3893" s="29">
        <v>22</v>
      </c>
      <c r="O3893" s="29">
        <v>2</v>
      </c>
      <c r="P3893" s="30" t="s">
        <v>27775</v>
      </c>
      <c r="Q3893" s="30" t="s">
        <v>333</v>
      </c>
      <c r="R3893" s="30" t="s">
        <v>334</v>
      </c>
      <c r="S3893" s="30" t="s">
        <v>27767</v>
      </c>
      <c r="T3893" s="30" t="s">
        <v>27776</v>
      </c>
      <c r="U3893" s="31">
        <v>1601</v>
      </c>
      <c r="V3893" s="31">
        <v>181</v>
      </c>
      <c r="W3893" s="29">
        <v>2021</v>
      </c>
    </row>
    <row r="3894" spans="1:23" x14ac:dyDescent="0.25">
      <c r="A3894" s="28" t="s">
        <v>1192</v>
      </c>
      <c r="B3894" t="s">
        <v>2</v>
      </c>
      <c r="C3894" t="b">
        <v>1</v>
      </c>
      <c r="D3894" s="29">
        <v>7508</v>
      </c>
      <c r="E3894" s="30" t="s">
        <v>309</v>
      </c>
      <c r="F3894" s="29" t="s">
        <v>27763</v>
      </c>
      <c r="G3894" s="30" t="s">
        <v>6366</v>
      </c>
      <c r="H3894" s="30" t="s">
        <v>4289</v>
      </c>
      <c r="I3894" s="29">
        <v>6013</v>
      </c>
      <c r="J3894" s="30" t="s">
        <v>84</v>
      </c>
      <c r="K3894" s="30" t="s">
        <v>27774</v>
      </c>
      <c r="L3894" s="30" t="s">
        <v>7740</v>
      </c>
      <c r="M3894" s="30"/>
      <c r="N3894" s="29">
        <v>22</v>
      </c>
      <c r="O3894" s="29">
        <v>1</v>
      </c>
      <c r="P3894" s="30" t="s">
        <v>312</v>
      </c>
      <c r="Q3894" s="30" t="s">
        <v>333</v>
      </c>
      <c r="R3894" s="30" t="s">
        <v>334</v>
      </c>
      <c r="S3894" s="30" t="s">
        <v>27767</v>
      </c>
      <c r="T3894" s="30" t="s">
        <v>27848</v>
      </c>
      <c r="U3894" s="31">
        <v>327262</v>
      </c>
      <c r="V3894" s="31">
        <v>37004</v>
      </c>
      <c r="W3894" s="29">
        <v>2021</v>
      </c>
    </row>
    <row r="3895" spans="1:23" x14ac:dyDescent="0.25">
      <c r="A3895" s="28" t="s">
        <v>1858</v>
      </c>
      <c r="B3895" t="s">
        <v>2</v>
      </c>
      <c r="C3895" t="b">
        <v>1</v>
      </c>
      <c r="D3895" s="29">
        <v>7511</v>
      </c>
      <c r="E3895" s="30" t="s">
        <v>309</v>
      </c>
      <c r="F3895" s="29" t="s">
        <v>27763</v>
      </c>
      <c r="G3895" s="30" t="s">
        <v>6367</v>
      </c>
      <c r="H3895" s="30" t="s">
        <v>6266</v>
      </c>
      <c r="I3895" s="29">
        <v>13788</v>
      </c>
      <c r="J3895" s="30" t="s">
        <v>94</v>
      </c>
      <c r="K3895" s="30" t="s">
        <v>27774</v>
      </c>
      <c r="L3895" s="30" t="s">
        <v>7740</v>
      </c>
      <c r="M3895" s="30"/>
      <c r="N3895" s="29">
        <v>22</v>
      </c>
      <c r="O3895" s="29">
        <v>1</v>
      </c>
      <c r="P3895" s="30" t="s">
        <v>312</v>
      </c>
      <c r="Q3895" s="30" t="s">
        <v>333</v>
      </c>
      <c r="R3895" s="30" t="s">
        <v>334</v>
      </c>
      <c r="S3895" s="30" t="s">
        <v>27767</v>
      </c>
      <c r="T3895" s="30" t="s">
        <v>27806</v>
      </c>
      <c r="U3895" s="31">
        <v>351266</v>
      </c>
      <c r="V3895" s="31">
        <v>39718</v>
      </c>
      <c r="W3895" s="29">
        <v>2021</v>
      </c>
    </row>
    <row r="3896" spans="1:23" x14ac:dyDescent="0.25">
      <c r="A3896" s="28" t="s">
        <v>300</v>
      </c>
      <c r="B3896" t="s">
        <v>23</v>
      </c>
      <c r="C3896" t="b">
        <v>1</v>
      </c>
      <c r="D3896" s="29">
        <v>7512</v>
      </c>
      <c r="E3896" s="30" t="s">
        <v>309</v>
      </c>
      <c r="F3896" s="29" t="s">
        <v>27763</v>
      </c>
      <c r="G3896" s="30" t="s">
        <v>6368</v>
      </c>
      <c r="H3896" s="30" t="s">
        <v>4756</v>
      </c>
      <c r="I3896" s="29">
        <v>16604</v>
      </c>
      <c r="J3896" s="30" t="s">
        <v>90</v>
      </c>
      <c r="K3896" s="30" t="s">
        <v>27769</v>
      </c>
      <c r="L3896" s="30" t="s">
        <v>27802</v>
      </c>
      <c r="M3896" s="30"/>
      <c r="N3896" s="29">
        <v>22</v>
      </c>
      <c r="O3896" s="29">
        <v>1</v>
      </c>
      <c r="P3896" s="30" t="s">
        <v>312</v>
      </c>
      <c r="Q3896" s="30" t="s">
        <v>52</v>
      </c>
      <c r="R3896" s="30" t="s">
        <v>341</v>
      </c>
      <c r="S3896" s="30" t="s">
        <v>341</v>
      </c>
      <c r="T3896" s="30" t="s">
        <v>27803</v>
      </c>
      <c r="U3896" s="31">
        <v>238</v>
      </c>
      <c r="V3896" s="31">
        <v>1004248</v>
      </c>
      <c r="W3896" s="29">
        <v>2021</v>
      </c>
    </row>
    <row r="3897" spans="1:23" x14ac:dyDescent="0.25">
      <c r="A3897" s="28" t="s">
        <v>300</v>
      </c>
      <c r="B3897" t="s">
        <v>23</v>
      </c>
      <c r="C3897" t="b">
        <v>1</v>
      </c>
      <c r="D3897" s="29">
        <v>7512</v>
      </c>
      <c r="E3897" s="30" t="s">
        <v>309</v>
      </c>
      <c r="F3897" s="29" t="s">
        <v>27763</v>
      </c>
      <c r="G3897" s="30" t="s">
        <v>6368</v>
      </c>
      <c r="H3897" s="30" t="s">
        <v>4756</v>
      </c>
      <c r="I3897" s="29">
        <v>16604</v>
      </c>
      <c r="J3897" s="30" t="s">
        <v>90</v>
      </c>
      <c r="K3897" s="30" t="s">
        <v>27769</v>
      </c>
      <c r="L3897" s="30" t="s">
        <v>27802</v>
      </c>
      <c r="M3897" s="30"/>
      <c r="N3897" s="29">
        <v>22</v>
      </c>
      <c r="O3897" s="29">
        <v>1</v>
      </c>
      <c r="P3897" s="30" t="s">
        <v>312</v>
      </c>
      <c r="Q3897" s="30" t="s">
        <v>54</v>
      </c>
      <c r="R3897" s="30" t="s">
        <v>341</v>
      </c>
      <c r="S3897" s="30" t="s">
        <v>341</v>
      </c>
      <c r="T3897" s="30" t="s">
        <v>27803</v>
      </c>
      <c r="U3897" s="31">
        <v>19234421</v>
      </c>
      <c r="V3897" s="31">
        <v>1684676</v>
      </c>
      <c r="W3897" s="29">
        <v>2021</v>
      </c>
    </row>
    <row r="3898" spans="1:23" x14ac:dyDescent="0.25">
      <c r="A3898" s="28" t="s">
        <v>27771</v>
      </c>
      <c r="B3898" t="s">
        <v>8</v>
      </c>
      <c r="C3898" t="b">
        <v>0</v>
      </c>
      <c r="D3898" s="29">
        <v>7515</v>
      </c>
      <c r="E3898" s="30" t="s">
        <v>309</v>
      </c>
      <c r="F3898" s="29" t="s">
        <v>27763</v>
      </c>
      <c r="G3898" s="30" t="s">
        <v>6371</v>
      </c>
      <c r="H3898" s="30" t="s">
        <v>2367</v>
      </c>
      <c r="I3898" s="29">
        <v>12208</v>
      </c>
      <c r="J3898" s="30" t="s">
        <v>63</v>
      </c>
      <c r="K3898" s="30" t="s">
        <v>27772</v>
      </c>
      <c r="L3898" s="30" t="s">
        <v>27773</v>
      </c>
      <c r="M3898" s="30"/>
      <c r="N3898" s="29">
        <v>22</v>
      </c>
      <c r="O3898" s="29">
        <v>1</v>
      </c>
      <c r="P3898" s="30" t="s">
        <v>312</v>
      </c>
      <c r="Q3898" s="30" t="s">
        <v>370</v>
      </c>
      <c r="R3898" s="30" t="s">
        <v>313</v>
      </c>
      <c r="S3898" s="30" t="s">
        <v>313</v>
      </c>
      <c r="T3898" s="30" t="s">
        <v>788</v>
      </c>
      <c r="U3898" s="31">
        <v>144662</v>
      </c>
      <c r="V3898" s="31">
        <v>11166.699000000001</v>
      </c>
      <c r="W3898" s="29">
        <v>2021</v>
      </c>
    </row>
    <row r="3899" spans="1:23" x14ac:dyDescent="0.25">
      <c r="A3899" s="28" t="s">
        <v>556</v>
      </c>
      <c r="B3899" t="s">
        <v>9</v>
      </c>
      <c r="C3899" t="b">
        <v>1</v>
      </c>
      <c r="D3899" s="29">
        <v>7515</v>
      </c>
      <c r="E3899" s="30" t="s">
        <v>309</v>
      </c>
      <c r="F3899" s="29" t="s">
        <v>27763</v>
      </c>
      <c r="G3899" s="30" t="s">
        <v>6371</v>
      </c>
      <c r="H3899" s="30" t="s">
        <v>2367</v>
      </c>
      <c r="I3899" s="29">
        <v>12208</v>
      </c>
      <c r="J3899" s="30" t="s">
        <v>63</v>
      </c>
      <c r="K3899" s="30" t="s">
        <v>27772</v>
      </c>
      <c r="L3899" s="30" t="s">
        <v>27773</v>
      </c>
      <c r="M3899" s="30"/>
      <c r="N3899" s="29">
        <v>22</v>
      </c>
      <c r="O3899" s="29">
        <v>1</v>
      </c>
      <c r="P3899" s="30" t="s">
        <v>312</v>
      </c>
      <c r="Q3899" s="30" t="s">
        <v>370</v>
      </c>
      <c r="R3899" s="30" t="s">
        <v>341</v>
      </c>
      <c r="S3899" s="30" t="s">
        <v>341</v>
      </c>
      <c r="T3899" s="30" t="s">
        <v>788</v>
      </c>
      <c r="U3899" s="31">
        <v>151391</v>
      </c>
      <c r="V3899" s="31">
        <v>11686.299000000001</v>
      </c>
      <c r="W3899" s="29">
        <v>2021</v>
      </c>
    </row>
    <row r="3900" spans="1:23" x14ac:dyDescent="0.25">
      <c r="A3900" s="28" t="s">
        <v>536</v>
      </c>
      <c r="B3900" t="s">
        <v>15</v>
      </c>
      <c r="C3900" t="b">
        <v>1</v>
      </c>
      <c r="D3900" s="29">
        <v>7526</v>
      </c>
      <c r="E3900" s="30" t="s">
        <v>309</v>
      </c>
      <c r="F3900" s="29" t="s">
        <v>27763</v>
      </c>
      <c r="G3900" s="30" t="s">
        <v>6372</v>
      </c>
      <c r="H3900" s="30" t="s">
        <v>834</v>
      </c>
      <c r="I3900" s="29">
        <v>16534</v>
      </c>
      <c r="J3900" s="30" t="s">
        <v>52</v>
      </c>
      <c r="K3900" s="30" t="s">
        <v>27774</v>
      </c>
      <c r="L3900" s="30" t="s">
        <v>7740</v>
      </c>
      <c r="M3900" s="30"/>
      <c r="N3900" s="29">
        <v>22</v>
      </c>
      <c r="O3900" s="29">
        <v>1</v>
      </c>
      <c r="P3900" s="30" t="s">
        <v>312</v>
      </c>
      <c r="Q3900" s="30" t="s">
        <v>324</v>
      </c>
      <c r="R3900" s="30" t="s">
        <v>325</v>
      </c>
      <c r="S3900" s="30" t="s">
        <v>325</v>
      </c>
      <c r="T3900" s="30" t="s">
        <v>27776</v>
      </c>
      <c r="U3900" s="31">
        <v>5815416</v>
      </c>
      <c r="V3900" s="31">
        <v>657555</v>
      </c>
      <c r="W3900" s="29">
        <v>2021</v>
      </c>
    </row>
    <row r="3901" spans="1:23" x14ac:dyDescent="0.25">
      <c r="A3901" s="28"/>
      <c r="B3901" t="s">
        <v>23</v>
      </c>
      <c r="C3901" t="b">
        <v>0</v>
      </c>
      <c r="D3901" s="29">
        <v>7527</v>
      </c>
      <c r="E3901" s="30" t="s">
        <v>311</v>
      </c>
      <c r="F3901" s="29" t="s">
        <v>27763</v>
      </c>
      <c r="G3901" s="30" t="s">
        <v>6374</v>
      </c>
      <c r="H3901" s="30" t="s">
        <v>834</v>
      </c>
      <c r="I3901" s="29">
        <v>16534</v>
      </c>
      <c r="J3901" s="30" t="s">
        <v>52</v>
      </c>
      <c r="K3901" s="30" t="s">
        <v>27774</v>
      </c>
      <c r="L3901" s="30" t="s">
        <v>7740</v>
      </c>
      <c r="M3901" s="30"/>
      <c r="N3901" s="29">
        <v>22</v>
      </c>
      <c r="O3901" s="29">
        <v>1</v>
      </c>
      <c r="P3901" s="30" t="s">
        <v>312</v>
      </c>
      <c r="Q3901" s="30" t="s">
        <v>52</v>
      </c>
      <c r="R3901" s="30" t="s">
        <v>341</v>
      </c>
      <c r="S3901" s="30" t="s">
        <v>341</v>
      </c>
      <c r="T3901" s="30" t="s">
        <v>27795</v>
      </c>
      <c r="U3901" s="31">
        <v>0</v>
      </c>
      <c r="V3901" s="31">
        <v>127472.28</v>
      </c>
      <c r="W3901" s="29">
        <v>2021</v>
      </c>
    </row>
    <row r="3902" spans="1:23" x14ac:dyDescent="0.25">
      <c r="A3902" s="28"/>
      <c r="B3902" t="s">
        <v>5</v>
      </c>
      <c r="C3902" t="b">
        <v>0</v>
      </c>
      <c r="D3902" s="29">
        <v>7527</v>
      </c>
      <c r="E3902" s="30" t="s">
        <v>311</v>
      </c>
      <c r="F3902" s="29" t="s">
        <v>27763</v>
      </c>
      <c r="G3902" s="30" t="s">
        <v>6374</v>
      </c>
      <c r="H3902" s="30" t="s">
        <v>834</v>
      </c>
      <c r="I3902" s="29">
        <v>16534</v>
      </c>
      <c r="J3902" s="30" t="s">
        <v>52</v>
      </c>
      <c r="K3902" s="30" t="s">
        <v>27774</v>
      </c>
      <c r="L3902" s="30" t="s">
        <v>7740</v>
      </c>
      <c r="M3902" s="30"/>
      <c r="N3902" s="29">
        <v>22</v>
      </c>
      <c r="O3902" s="29">
        <v>1</v>
      </c>
      <c r="P3902" s="30" t="s">
        <v>312</v>
      </c>
      <c r="Q3902" s="30" t="s">
        <v>52</v>
      </c>
      <c r="R3902" s="30" t="s">
        <v>878</v>
      </c>
      <c r="S3902" s="30" t="s">
        <v>27782</v>
      </c>
      <c r="T3902" s="30" t="s">
        <v>27795</v>
      </c>
      <c r="U3902" s="31">
        <v>0</v>
      </c>
      <c r="V3902" s="31">
        <v>3717.7179999999998</v>
      </c>
      <c r="W3902" s="29">
        <v>2021</v>
      </c>
    </row>
    <row r="3903" spans="1:23" x14ac:dyDescent="0.25">
      <c r="A3903" s="28" t="s">
        <v>379</v>
      </c>
      <c r="B3903" t="s">
        <v>23</v>
      </c>
      <c r="C3903" t="b">
        <v>1</v>
      </c>
      <c r="D3903" s="29">
        <v>7527</v>
      </c>
      <c r="E3903" s="30" t="s">
        <v>311</v>
      </c>
      <c r="F3903" s="29" t="s">
        <v>27763</v>
      </c>
      <c r="G3903" s="30" t="s">
        <v>6374</v>
      </c>
      <c r="H3903" s="30" t="s">
        <v>834</v>
      </c>
      <c r="I3903" s="29">
        <v>16534</v>
      </c>
      <c r="J3903" s="30" t="s">
        <v>52</v>
      </c>
      <c r="K3903" s="30" t="s">
        <v>27774</v>
      </c>
      <c r="L3903" s="30" t="s">
        <v>7740</v>
      </c>
      <c r="M3903" s="30"/>
      <c r="N3903" s="29">
        <v>22</v>
      </c>
      <c r="O3903" s="29">
        <v>1</v>
      </c>
      <c r="P3903" s="30" t="s">
        <v>312</v>
      </c>
      <c r="Q3903" s="30" t="s">
        <v>54</v>
      </c>
      <c r="R3903" s="30" t="s">
        <v>341</v>
      </c>
      <c r="S3903" s="30" t="s">
        <v>341</v>
      </c>
      <c r="T3903" s="30" t="s">
        <v>27795</v>
      </c>
      <c r="U3903" s="31">
        <v>1774204</v>
      </c>
      <c r="V3903" s="31">
        <v>94462.198999999993</v>
      </c>
      <c r="W3903" s="29">
        <v>2021</v>
      </c>
    </row>
    <row r="3904" spans="1:23" x14ac:dyDescent="0.25">
      <c r="A3904" s="28" t="s">
        <v>27771</v>
      </c>
      <c r="B3904" t="s">
        <v>5</v>
      </c>
      <c r="C3904" t="b">
        <v>0</v>
      </c>
      <c r="D3904" s="29">
        <v>7527</v>
      </c>
      <c r="E3904" s="30" t="s">
        <v>311</v>
      </c>
      <c r="F3904" s="29" t="s">
        <v>27763</v>
      </c>
      <c r="G3904" s="30" t="s">
        <v>6374</v>
      </c>
      <c r="H3904" s="30" t="s">
        <v>834</v>
      </c>
      <c r="I3904" s="29">
        <v>16534</v>
      </c>
      <c r="J3904" s="30" t="s">
        <v>52</v>
      </c>
      <c r="K3904" s="30" t="s">
        <v>27774</v>
      </c>
      <c r="L3904" s="30" t="s">
        <v>7740</v>
      </c>
      <c r="M3904" s="30"/>
      <c r="N3904" s="29">
        <v>22</v>
      </c>
      <c r="O3904" s="29">
        <v>1</v>
      </c>
      <c r="P3904" s="30" t="s">
        <v>312</v>
      </c>
      <c r="Q3904" s="30" t="s">
        <v>54</v>
      </c>
      <c r="R3904" s="30" t="s">
        <v>878</v>
      </c>
      <c r="S3904" s="30" t="s">
        <v>27782</v>
      </c>
      <c r="T3904" s="30" t="s">
        <v>27795</v>
      </c>
      <c r="U3904" s="31">
        <v>37299</v>
      </c>
      <c r="V3904" s="31">
        <v>933.80100000000004</v>
      </c>
      <c r="W3904" s="29">
        <v>2021</v>
      </c>
    </row>
    <row r="3905" spans="1:23" x14ac:dyDescent="0.25">
      <c r="A3905" s="28" t="s">
        <v>379</v>
      </c>
      <c r="B3905" t="s">
        <v>9</v>
      </c>
      <c r="C3905" t="b">
        <v>1</v>
      </c>
      <c r="D3905" s="29">
        <v>7527</v>
      </c>
      <c r="E3905" s="30" t="s">
        <v>311</v>
      </c>
      <c r="F3905" s="29" t="s">
        <v>27763</v>
      </c>
      <c r="G3905" s="30" t="s">
        <v>6374</v>
      </c>
      <c r="H3905" s="30" t="s">
        <v>834</v>
      </c>
      <c r="I3905" s="29">
        <v>16534</v>
      </c>
      <c r="J3905" s="30" t="s">
        <v>52</v>
      </c>
      <c r="K3905" s="30" t="s">
        <v>27774</v>
      </c>
      <c r="L3905" s="30" t="s">
        <v>7740</v>
      </c>
      <c r="M3905" s="30"/>
      <c r="N3905" s="29">
        <v>22</v>
      </c>
      <c r="O3905" s="29">
        <v>1</v>
      </c>
      <c r="P3905" s="30" t="s">
        <v>312</v>
      </c>
      <c r="Q3905" s="30" t="s">
        <v>370</v>
      </c>
      <c r="R3905" s="30" t="s">
        <v>341</v>
      </c>
      <c r="S3905" s="30" t="s">
        <v>341</v>
      </c>
      <c r="T3905" s="30" t="s">
        <v>27795</v>
      </c>
      <c r="U3905" s="31">
        <v>84561</v>
      </c>
      <c r="V3905" s="31">
        <v>10329</v>
      </c>
      <c r="W3905" s="29">
        <v>2021</v>
      </c>
    </row>
    <row r="3906" spans="1:23" x14ac:dyDescent="0.25">
      <c r="A3906" s="28" t="s">
        <v>27771</v>
      </c>
      <c r="B3906" t="s">
        <v>8</v>
      </c>
      <c r="C3906" t="b">
        <v>0</v>
      </c>
      <c r="D3906" s="29">
        <v>7538</v>
      </c>
      <c r="E3906" s="30" t="s">
        <v>309</v>
      </c>
      <c r="F3906" s="29" t="s">
        <v>27763</v>
      </c>
      <c r="G3906" s="30" t="s">
        <v>6376</v>
      </c>
      <c r="H3906" s="30" t="s">
        <v>3969</v>
      </c>
      <c r="I3906" s="29">
        <v>3046</v>
      </c>
      <c r="J3906" s="30" t="s">
        <v>74</v>
      </c>
      <c r="K3906" s="30" t="s">
        <v>27793</v>
      </c>
      <c r="L3906" s="30" t="s">
        <v>27766</v>
      </c>
      <c r="M3906" s="30"/>
      <c r="N3906" s="29">
        <v>22</v>
      </c>
      <c r="O3906" s="29">
        <v>1</v>
      </c>
      <c r="P3906" s="30" t="s">
        <v>312</v>
      </c>
      <c r="Q3906" s="30" t="s">
        <v>370</v>
      </c>
      <c r="R3906" s="30" t="s">
        <v>313</v>
      </c>
      <c r="S3906" s="30" t="s">
        <v>313</v>
      </c>
      <c r="T3906" s="30" t="s">
        <v>27831</v>
      </c>
      <c r="U3906" s="31">
        <v>273955</v>
      </c>
      <c r="V3906" s="31">
        <v>23626.402999999998</v>
      </c>
      <c r="W3906" s="29">
        <v>2021</v>
      </c>
    </row>
    <row r="3907" spans="1:23" x14ac:dyDescent="0.25">
      <c r="A3907" s="28" t="s">
        <v>514</v>
      </c>
      <c r="B3907" t="s">
        <v>9</v>
      </c>
      <c r="C3907" t="b">
        <v>1</v>
      </c>
      <c r="D3907" s="29">
        <v>7538</v>
      </c>
      <c r="E3907" s="30" t="s">
        <v>309</v>
      </c>
      <c r="F3907" s="29" t="s">
        <v>27763</v>
      </c>
      <c r="G3907" s="30" t="s">
        <v>6376</v>
      </c>
      <c r="H3907" s="30" t="s">
        <v>3969</v>
      </c>
      <c r="I3907" s="29">
        <v>3046</v>
      </c>
      <c r="J3907" s="30" t="s">
        <v>74</v>
      </c>
      <c r="K3907" s="30" t="s">
        <v>27793</v>
      </c>
      <c r="L3907" s="30" t="s">
        <v>27766</v>
      </c>
      <c r="M3907" s="30"/>
      <c r="N3907" s="29">
        <v>22</v>
      </c>
      <c r="O3907" s="29">
        <v>1</v>
      </c>
      <c r="P3907" s="30" t="s">
        <v>312</v>
      </c>
      <c r="Q3907" s="30" t="s">
        <v>370</v>
      </c>
      <c r="R3907" s="30" t="s">
        <v>341</v>
      </c>
      <c r="S3907" s="30" t="s">
        <v>341</v>
      </c>
      <c r="T3907" s="30" t="s">
        <v>27831</v>
      </c>
      <c r="U3907" s="31">
        <v>2879234</v>
      </c>
      <c r="V3907" s="31">
        <v>248311.6</v>
      </c>
      <c r="W3907" s="29">
        <v>2021</v>
      </c>
    </row>
    <row r="3908" spans="1:23" x14ac:dyDescent="0.25">
      <c r="A3908" s="28" t="s">
        <v>1192</v>
      </c>
      <c r="B3908" t="s">
        <v>2</v>
      </c>
      <c r="C3908" t="b">
        <v>1</v>
      </c>
      <c r="D3908" s="29">
        <v>7541</v>
      </c>
      <c r="E3908" s="30" t="s">
        <v>309</v>
      </c>
      <c r="F3908" s="29" t="s">
        <v>27763</v>
      </c>
      <c r="G3908" s="30" t="s">
        <v>6377</v>
      </c>
      <c r="H3908" s="30" t="s">
        <v>711</v>
      </c>
      <c r="I3908" s="29">
        <v>2518</v>
      </c>
      <c r="J3908" s="30" t="s">
        <v>97</v>
      </c>
      <c r="K3908" s="30" t="s">
        <v>27788</v>
      </c>
      <c r="L3908" s="30" t="s">
        <v>7740</v>
      </c>
      <c r="M3908" s="30"/>
      <c r="N3908" s="29">
        <v>22</v>
      </c>
      <c r="O3908" s="29">
        <v>1</v>
      </c>
      <c r="P3908" s="30" t="s">
        <v>312</v>
      </c>
      <c r="Q3908" s="30" t="s">
        <v>333</v>
      </c>
      <c r="R3908" s="30" t="s">
        <v>334</v>
      </c>
      <c r="S3908" s="30" t="s">
        <v>27767</v>
      </c>
      <c r="T3908" s="30" t="s">
        <v>27813</v>
      </c>
      <c r="U3908" s="31">
        <v>137825</v>
      </c>
      <c r="V3908" s="31">
        <v>15584</v>
      </c>
      <c r="W3908" s="29">
        <v>2021</v>
      </c>
    </row>
    <row r="3909" spans="1:23" x14ac:dyDescent="0.25">
      <c r="A3909" s="28" t="s">
        <v>1146</v>
      </c>
      <c r="B3909" t="s">
        <v>2</v>
      </c>
      <c r="C3909" t="b">
        <v>1</v>
      </c>
      <c r="D3909" s="29">
        <v>7545</v>
      </c>
      <c r="E3909" s="30" t="s">
        <v>309</v>
      </c>
      <c r="F3909" s="29" t="s">
        <v>27763</v>
      </c>
      <c r="G3909" s="30" t="s">
        <v>6378</v>
      </c>
      <c r="H3909" s="30" t="s">
        <v>1636</v>
      </c>
      <c r="I3909" s="29">
        <v>14077</v>
      </c>
      <c r="J3909" s="30" t="s">
        <v>83</v>
      </c>
      <c r="K3909" s="30" t="s">
        <v>27769</v>
      </c>
      <c r="L3909" s="30" t="s">
        <v>27773</v>
      </c>
      <c r="M3909" s="30"/>
      <c r="N3909" s="29">
        <v>22</v>
      </c>
      <c r="O3909" s="29">
        <v>1</v>
      </c>
      <c r="P3909" s="30" t="s">
        <v>312</v>
      </c>
      <c r="Q3909" s="30" t="s">
        <v>333</v>
      </c>
      <c r="R3909" s="30" t="s">
        <v>334</v>
      </c>
      <c r="S3909" s="30" t="s">
        <v>27767</v>
      </c>
      <c r="T3909" s="30" t="s">
        <v>788</v>
      </c>
      <c r="U3909" s="31">
        <v>781182</v>
      </c>
      <c r="V3909" s="31">
        <v>88329</v>
      </c>
      <c r="W3909" s="29">
        <v>2021</v>
      </c>
    </row>
    <row r="3910" spans="1:23" x14ac:dyDescent="0.25">
      <c r="A3910" s="28"/>
      <c r="B3910" t="s">
        <v>8</v>
      </c>
      <c r="C3910" t="b">
        <v>0</v>
      </c>
      <c r="D3910" s="29">
        <v>7546</v>
      </c>
      <c r="E3910" s="30" t="s">
        <v>309</v>
      </c>
      <c r="F3910" s="29" t="s">
        <v>27763</v>
      </c>
      <c r="G3910" s="30" t="s">
        <v>6379</v>
      </c>
      <c r="H3910" s="30" t="s">
        <v>1636</v>
      </c>
      <c r="I3910" s="29">
        <v>14077</v>
      </c>
      <c r="J3910" s="30" t="s">
        <v>83</v>
      </c>
      <c r="K3910" s="30" t="s">
        <v>27769</v>
      </c>
      <c r="L3910" s="30" t="s">
        <v>27773</v>
      </c>
      <c r="M3910" s="30"/>
      <c r="N3910" s="29">
        <v>22</v>
      </c>
      <c r="O3910" s="29">
        <v>1</v>
      </c>
      <c r="P3910" s="30" t="s">
        <v>312</v>
      </c>
      <c r="Q3910" s="30" t="s">
        <v>52</v>
      </c>
      <c r="R3910" s="30" t="s">
        <v>313</v>
      </c>
      <c r="S3910" s="30" t="s">
        <v>313</v>
      </c>
      <c r="T3910" s="30" t="s">
        <v>788</v>
      </c>
      <c r="U3910" s="31">
        <v>0</v>
      </c>
      <c r="V3910" s="31">
        <v>0</v>
      </c>
      <c r="W3910" s="29">
        <v>2021</v>
      </c>
    </row>
    <row r="3911" spans="1:23" x14ac:dyDescent="0.25">
      <c r="A3911" s="28"/>
      <c r="B3911" t="s">
        <v>23</v>
      </c>
      <c r="C3911" t="b">
        <v>0</v>
      </c>
      <c r="D3911" s="29">
        <v>7546</v>
      </c>
      <c r="E3911" s="30" t="s">
        <v>309</v>
      </c>
      <c r="F3911" s="29" t="s">
        <v>27763</v>
      </c>
      <c r="G3911" s="30" t="s">
        <v>6379</v>
      </c>
      <c r="H3911" s="30" t="s">
        <v>1636</v>
      </c>
      <c r="I3911" s="29">
        <v>14077</v>
      </c>
      <c r="J3911" s="30" t="s">
        <v>83</v>
      </c>
      <c r="K3911" s="30" t="s">
        <v>27769</v>
      </c>
      <c r="L3911" s="30" t="s">
        <v>27773</v>
      </c>
      <c r="M3911" s="30"/>
      <c r="N3911" s="29">
        <v>22</v>
      </c>
      <c r="O3911" s="29">
        <v>1</v>
      </c>
      <c r="P3911" s="30" t="s">
        <v>312</v>
      </c>
      <c r="Q3911" s="30" t="s">
        <v>52</v>
      </c>
      <c r="R3911" s="30" t="s">
        <v>341</v>
      </c>
      <c r="S3911" s="30" t="s">
        <v>341</v>
      </c>
      <c r="T3911" s="30" t="s">
        <v>788</v>
      </c>
      <c r="U3911" s="31">
        <v>0</v>
      </c>
      <c r="V3911" s="31">
        <v>0</v>
      </c>
      <c r="W3911" s="29">
        <v>2021</v>
      </c>
    </row>
    <row r="3912" spans="1:23" x14ac:dyDescent="0.25">
      <c r="A3912" s="28"/>
      <c r="B3912" t="s">
        <v>8</v>
      </c>
      <c r="C3912" t="b">
        <v>0</v>
      </c>
      <c r="D3912" s="29">
        <v>7546</v>
      </c>
      <c r="E3912" s="30" t="s">
        <v>309</v>
      </c>
      <c r="F3912" s="29" t="s">
        <v>27763</v>
      </c>
      <c r="G3912" s="30" t="s">
        <v>6379</v>
      </c>
      <c r="H3912" s="30" t="s">
        <v>1636</v>
      </c>
      <c r="I3912" s="29">
        <v>14077</v>
      </c>
      <c r="J3912" s="30" t="s">
        <v>83</v>
      </c>
      <c r="K3912" s="30" t="s">
        <v>27769</v>
      </c>
      <c r="L3912" s="30" t="s">
        <v>27773</v>
      </c>
      <c r="M3912" s="30"/>
      <c r="N3912" s="29">
        <v>22</v>
      </c>
      <c r="O3912" s="29">
        <v>1</v>
      </c>
      <c r="P3912" s="30" t="s">
        <v>312</v>
      </c>
      <c r="Q3912" s="30" t="s">
        <v>54</v>
      </c>
      <c r="R3912" s="30" t="s">
        <v>313</v>
      </c>
      <c r="S3912" s="30" t="s">
        <v>313</v>
      </c>
      <c r="T3912" s="30" t="s">
        <v>788</v>
      </c>
      <c r="U3912" s="31">
        <v>0</v>
      </c>
      <c r="V3912" s="31">
        <v>0</v>
      </c>
      <c r="W3912" s="29">
        <v>2021</v>
      </c>
    </row>
    <row r="3913" spans="1:23" x14ac:dyDescent="0.25">
      <c r="A3913" s="28" t="s">
        <v>379</v>
      </c>
      <c r="B3913" t="s">
        <v>23</v>
      </c>
      <c r="C3913" t="b">
        <v>1</v>
      </c>
      <c r="D3913" s="29">
        <v>7546</v>
      </c>
      <c r="E3913" s="30" t="s">
        <v>309</v>
      </c>
      <c r="F3913" s="29" t="s">
        <v>27763</v>
      </c>
      <c r="G3913" s="30" t="s">
        <v>6379</v>
      </c>
      <c r="H3913" s="30" t="s">
        <v>1636</v>
      </c>
      <c r="I3913" s="29">
        <v>14077</v>
      </c>
      <c r="J3913" s="30" t="s">
        <v>83</v>
      </c>
      <c r="K3913" s="30" t="s">
        <v>27769</v>
      </c>
      <c r="L3913" s="30" t="s">
        <v>27773</v>
      </c>
      <c r="M3913" s="30"/>
      <c r="N3913" s="29">
        <v>22</v>
      </c>
      <c r="O3913" s="29">
        <v>1</v>
      </c>
      <c r="P3913" s="30" t="s">
        <v>312</v>
      </c>
      <c r="Q3913" s="30" t="s">
        <v>54</v>
      </c>
      <c r="R3913" s="30" t="s">
        <v>341</v>
      </c>
      <c r="S3913" s="30" t="s">
        <v>341</v>
      </c>
      <c r="T3913" s="30" t="s">
        <v>788</v>
      </c>
      <c r="U3913" s="31">
        <v>126400</v>
      </c>
      <c r="V3913" s="31">
        <v>13081</v>
      </c>
      <c r="W3913" s="29">
        <v>2021</v>
      </c>
    </row>
    <row r="3914" spans="1:23" x14ac:dyDescent="0.25">
      <c r="A3914" s="28" t="s">
        <v>630</v>
      </c>
      <c r="B3914" t="s">
        <v>9</v>
      </c>
      <c r="C3914" t="b">
        <v>1</v>
      </c>
      <c r="D3914" s="29">
        <v>7546</v>
      </c>
      <c r="E3914" s="30" t="s">
        <v>309</v>
      </c>
      <c r="F3914" s="29" t="s">
        <v>27763</v>
      </c>
      <c r="G3914" s="30" t="s">
        <v>6379</v>
      </c>
      <c r="H3914" s="30" t="s">
        <v>1636</v>
      </c>
      <c r="I3914" s="29">
        <v>14077</v>
      </c>
      <c r="J3914" s="30" t="s">
        <v>83</v>
      </c>
      <c r="K3914" s="30" t="s">
        <v>27769</v>
      </c>
      <c r="L3914" s="30" t="s">
        <v>27773</v>
      </c>
      <c r="M3914" s="30"/>
      <c r="N3914" s="29">
        <v>22</v>
      </c>
      <c r="O3914" s="29">
        <v>1</v>
      </c>
      <c r="P3914" s="30" t="s">
        <v>312</v>
      </c>
      <c r="Q3914" s="30" t="s">
        <v>370</v>
      </c>
      <c r="R3914" s="30" t="s">
        <v>341</v>
      </c>
      <c r="S3914" s="30" t="s">
        <v>341</v>
      </c>
      <c r="T3914" s="30" t="s">
        <v>788</v>
      </c>
      <c r="U3914" s="31">
        <v>98380</v>
      </c>
      <c r="V3914" s="31">
        <v>8860</v>
      </c>
      <c r="W3914" s="29">
        <v>2021</v>
      </c>
    </row>
    <row r="3915" spans="1:23" x14ac:dyDescent="0.25">
      <c r="A3915" s="28" t="s">
        <v>517</v>
      </c>
      <c r="B3915" t="s">
        <v>2</v>
      </c>
      <c r="C3915" t="b">
        <v>1</v>
      </c>
      <c r="D3915" s="29">
        <v>7548</v>
      </c>
      <c r="E3915" s="30" t="s">
        <v>309</v>
      </c>
      <c r="F3915" s="29" t="s">
        <v>27763</v>
      </c>
      <c r="G3915" s="30" t="s">
        <v>6380</v>
      </c>
      <c r="H3915" s="30" t="s">
        <v>4823</v>
      </c>
      <c r="I3915" s="29">
        <v>20255</v>
      </c>
      <c r="J3915" s="30" t="s">
        <v>91</v>
      </c>
      <c r="K3915" s="30" t="s">
        <v>27788</v>
      </c>
      <c r="L3915" s="30" t="s">
        <v>7740</v>
      </c>
      <c r="M3915" s="30"/>
      <c r="N3915" s="29">
        <v>22</v>
      </c>
      <c r="O3915" s="29">
        <v>1</v>
      </c>
      <c r="P3915" s="30" t="s">
        <v>312</v>
      </c>
      <c r="Q3915" s="30" t="s">
        <v>333</v>
      </c>
      <c r="R3915" s="30" t="s">
        <v>334</v>
      </c>
      <c r="S3915" s="30" t="s">
        <v>27767</v>
      </c>
      <c r="T3915" s="30" t="s">
        <v>27797</v>
      </c>
      <c r="U3915" s="31">
        <v>12921</v>
      </c>
      <c r="V3915" s="31">
        <v>1461</v>
      </c>
      <c r="W3915" s="29">
        <v>2021</v>
      </c>
    </row>
    <row r="3916" spans="1:23" x14ac:dyDescent="0.25">
      <c r="A3916" s="28" t="s">
        <v>1858</v>
      </c>
      <c r="B3916" t="s">
        <v>23</v>
      </c>
      <c r="C3916" t="b">
        <v>1</v>
      </c>
      <c r="D3916" s="29">
        <v>7551</v>
      </c>
      <c r="E3916" s="30" t="s">
        <v>311</v>
      </c>
      <c r="F3916" s="29" t="s">
        <v>27763</v>
      </c>
      <c r="G3916" s="30" t="s">
        <v>6382</v>
      </c>
      <c r="H3916" s="30" t="s">
        <v>834</v>
      </c>
      <c r="I3916" s="29">
        <v>16534</v>
      </c>
      <c r="J3916" s="30" t="s">
        <v>52</v>
      </c>
      <c r="K3916" s="30" t="s">
        <v>27774</v>
      </c>
      <c r="L3916" s="30" t="s">
        <v>7740</v>
      </c>
      <c r="M3916" s="30"/>
      <c r="N3916" s="29">
        <v>22</v>
      </c>
      <c r="O3916" s="29">
        <v>1</v>
      </c>
      <c r="P3916" s="30" t="s">
        <v>312</v>
      </c>
      <c r="Q3916" s="30" t="s">
        <v>52</v>
      </c>
      <c r="R3916" s="30" t="s">
        <v>341</v>
      </c>
      <c r="S3916" s="30" t="s">
        <v>341</v>
      </c>
      <c r="T3916" s="30" t="s">
        <v>27795</v>
      </c>
      <c r="U3916" s="31">
        <v>18187</v>
      </c>
      <c r="V3916" s="31">
        <v>99728</v>
      </c>
      <c r="W3916" s="29">
        <v>2021</v>
      </c>
    </row>
    <row r="3917" spans="1:23" x14ac:dyDescent="0.25">
      <c r="A3917" s="28" t="s">
        <v>1858</v>
      </c>
      <c r="B3917" t="s">
        <v>23</v>
      </c>
      <c r="C3917" t="b">
        <v>1</v>
      </c>
      <c r="D3917" s="29">
        <v>7551</v>
      </c>
      <c r="E3917" s="30" t="s">
        <v>311</v>
      </c>
      <c r="F3917" s="29" t="s">
        <v>27763</v>
      </c>
      <c r="G3917" s="30" t="s">
        <v>6382</v>
      </c>
      <c r="H3917" s="30" t="s">
        <v>834</v>
      </c>
      <c r="I3917" s="29">
        <v>16534</v>
      </c>
      <c r="J3917" s="30" t="s">
        <v>52</v>
      </c>
      <c r="K3917" s="30" t="s">
        <v>27774</v>
      </c>
      <c r="L3917" s="30" t="s">
        <v>7740</v>
      </c>
      <c r="M3917" s="30"/>
      <c r="N3917" s="29">
        <v>22</v>
      </c>
      <c r="O3917" s="29">
        <v>1</v>
      </c>
      <c r="P3917" s="30" t="s">
        <v>312</v>
      </c>
      <c r="Q3917" s="30" t="s">
        <v>54</v>
      </c>
      <c r="R3917" s="30" t="s">
        <v>341</v>
      </c>
      <c r="S3917" s="30" t="s">
        <v>341</v>
      </c>
      <c r="T3917" s="30" t="s">
        <v>27795</v>
      </c>
      <c r="U3917" s="31">
        <v>4662885</v>
      </c>
      <c r="V3917" s="31">
        <v>547326</v>
      </c>
      <c r="W3917" s="29">
        <v>2021</v>
      </c>
    </row>
    <row r="3918" spans="1:23" x14ac:dyDescent="0.25">
      <c r="A3918" s="28" t="s">
        <v>422</v>
      </c>
      <c r="B3918" t="s">
        <v>9</v>
      </c>
      <c r="C3918" t="b">
        <v>1</v>
      </c>
      <c r="D3918" s="29">
        <v>7551</v>
      </c>
      <c r="E3918" s="30" t="s">
        <v>311</v>
      </c>
      <c r="F3918" s="29" t="s">
        <v>27763</v>
      </c>
      <c r="G3918" s="30" t="s">
        <v>6382</v>
      </c>
      <c r="H3918" s="30" t="s">
        <v>834</v>
      </c>
      <c r="I3918" s="29">
        <v>16534</v>
      </c>
      <c r="J3918" s="30" t="s">
        <v>52</v>
      </c>
      <c r="K3918" s="30" t="s">
        <v>27774</v>
      </c>
      <c r="L3918" s="30" t="s">
        <v>7740</v>
      </c>
      <c r="M3918" s="30"/>
      <c r="N3918" s="29">
        <v>22</v>
      </c>
      <c r="O3918" s="29">
        <v>1</v>
      </c>
      <c r="P3918" s="30" t="s">
        <v>312</v>
      </c>
      <c r="Q3918" s="30" t="s">
        <v>370</v>
      </c>
      <c r="R3918" s="30" t="s">
        <v>341</v>
      </c>
      <c r="S3918" s="30" t="s">
        <v>341</v>
      </c>
      <c r="T3918" s="30" t="s">
        <v>27795</v>
      </c>
      <c r="U3918" s="31">
        <v>152488</v>
      </c>
      <c r="V3918" s="31">
        <v>21053</v>
      </c>
      <c r="W3918" s="29">
        <v>2021</v>
      </c>
    </row>
    <row r="3919" spans="1:23" x14ac:dyDescent="0.25">
      <c r="A3919" s="28" t="s">
        <v>1858</v>
      </c>
      <c r="B3919" t="s">
        <v>23</v>
      </c>
      <c r="C3919" t="b">
        <v>1</v>
      </c>
      <c r="D3919" s="29">
        <v>7552</v>
      </c>
      <c r="E3919" s="30" t="s">
        <v>311</v>
      </c>
      <c r="F3919" s="29" t="s">
        <v>27763</v>
      </c>
      <c r="G3919" s="30" t="s">
        <v>6386</v>
      </c>
      <c r="H3919" s="30" t="s">
        <v>834</v>
      </c>
      <c r="I3919" s="29">
        <v>16534</v>
      </c>
      <c r="J3919" s="30" t="s">
        <v>52</v>
      </c>
      <c r="K3919" s="30" t="s">
        <v>27774</v>
      </c>
      <c r="L3919" s="30" t="s">
        <v>7740</v>
      </c>
      <c r="M3919" s="30"/>
      <c r="N3919" s="29">
        <v>22</v>
      </c>
      <c r="O3919" s="29">
        <v>1</v>
      </c>
      <c r="P3919" s="30" t="s">
        <v>312</v>
      </c>
      <c r="Q3919" s="30" t="s">
        <v>52</v>
      </c>
      <c r="R3919" s="30" t="s">
        <v>341</v>
      </c>
      <c r="S3919" s="30" t="s">
        <v>341</v>
      </c>
      <c r="T3919" s="30" t="s">
        <v>27795</v>
      </c>
      <c r="U3919" s="31">
        <v>27438</v>
      </c>
      <c r="V3919" s="31">
        <v>229851</v>
      </c>
      <c r="W3919" s="29">
        <v>2021</v>
      </c>
    </row>
    <row r="3920" spans="1:23" x14ac:dyDescent="0.25">
      <c r="A3920" s="28" t="s">
        <v>1858</v>
      </c>
      <c r="B3920" t="s">
        <v>23</v>
      </c>
      <c r="C3920" t="b">
        <v>1</v>
      </c>
      <c r="D3920" s="29">
        <v>7552</v>
      </c>
      <c r="E3920" s="30" t="s">
        <v>311</v>
      </c>
      <c r="F3920" s="29" t="s">
        <v>27763</v>
      </c>
      <c r="G3920" s="30" t="s">
        <v>6386</v>
      </c>
      <c r="H3920" s="30" t="s">
        <v>834</v>
      </c>
      <c r="I3920" s="29">
        <v>16534</v>
      </c>
      <c r="J3920" s="30" t="s">
        <v>52</v>
      </c>
      <c r="K3920" s="30" t="s">
        <v>27774</v>
      </c>
      <c r="L3920" s="30" t="s">
        <v>7740</v>
      </c>
      <c r="M3920" s="30"/>
      <c r="N3920" s="29">
        <v>22</v>
      </c>
      <c r="O3920" s="29">
        <v>1</v>
      </c>
      <c r="P3920" s="30" t="s">
        <v>312</v>
      </c>
      <c r="Q3920" s="30" t="s">
        <v>54</v>
      </c>
      <c r="R3920" s="30" t="s">
        <v>341</v>
      </c>
      <c r="S3920" s="30" t="s">
        <v>341</v>
      </c>
      <c r="T3920" s="30" t="s">
        <v>27795</v>
      </c>
      <c r="U3920" s="31">
        <v>4999788</v>
      </c>
      <c r="V3920" s="31">
        <v>401371</v>
      </c>
      <c r="W3920" s="29">
        <v>2021</v>
      </c>
    </row>
    <row r="3921" spans="1:23" x14ac:dyDescent="0.25">
      <c r="A3921" s="28" t="s">
        <v>556</v>
      </c>
      <c r="B3921" t="s">
        <v>8</v>
      </c>
      <c r="C3921" t="b">
        <v>0</v>
      </c>
      <c r="D3921" s="29">
        <v>7555</v>
      </c>
      <c r="E3921" s="30" t="s">
        <v>309</v>
      </c>
      <c r="F3921" s="29" t="s">
        <v>27763</v>
      </c>
      <c r="G3921" s="30" t="s">
        <v>6387</v>
      </c>
      <c r="H3921" s="30" t="s">
        <v>3556</v>
      </c>
      <c r="I3921" s="29">
        <v>13334</v>
      </c>
      <c r="J3921" s="30" t="s">
        <v>76</v>
      </c>
      <c r="K3921" s="30" t="s">
        <v>27772</v>
      </c>
      <c r="L3921" s="30" t="s">
        <v>27773</v>
      </c>
      <c r="M3921" s="30"/>
      <c r="N3921" s="29">
        <v>22</v>
      </c>
      <c r="O3921" s="29">
        <v>1</v>
      </c>
      <c r="P3921" s="30" t="s">
        <v>312</v>
      </c>
      <c r="Q3921" s="30" t="s">
        <v>306</v>
      </c>
      <c r="R3921" s="30" t="s">
        <v>313</v>
      </c>
      <c r="S3921" s="30" t="s">
        <v>313</v>
      </c>
      <c r="T3921" s="30" t="s">
        <v>788</v>
      </c>
      <c r="U3921" s="31">
        <v>191</v>
      </c>
      <c r="V3921" s="31">
        <v>-230.30199999999999</v>
      </c>
      <c r="W3921" s="29">
        <v>2021</v>
      </c>
    </row>
    <row r="3922" spans="1:23" x14ac:dyDescent="0.25">
      <c r="A3922" s="28" t="s">
        <v>556</v>
      </c>
      <c r="B3922" t="s">
        <v>9</v>
      </c>
      <c r="C3922" t="b">
        <v>0</v>
      </c>
      <c r="D3922" s="29">
        <v>7555</v>
      </c>
      <c r="E3922" s="30" t="s">
        <v>309</v>
      </c>
      <c r="F3922" s="29" t="s">
        <v>27763</v>
      </c>
      <c r="G3922" s="30" t="s">
        <v>6387</v>
      </c>
      <c r="H3922" s="30" t="s">
        <v>3556</v>
      </c>
      <c r="I3922" s="29">
        <v>13334</v>
      </c>
      <c r="J3922" s="30" t="s">
        <v>76</v>
      </c>
      <c r="K3922" s="30" t="s">
        <v>27772</v>
      </c>
      <c r="L3922" s="30" t="s">
        <v>27773</v>
      </c>
      <c r="M3922" s="30"/>
      <c r="N3922" s="29">
        <v>22</v>
      </c>
      <c r="O3922" s="29">
        <v>1</v>
      </c>
      <c r="P3922" s="30" t="s">
        <v>312</v>
      </c>
      <c r="Q3922" s="30" t="s">
        <v>306</v>
      </c>
      <c r="R3922" s="30" t="s">
        <v>341</v>
      </c>
      <c r="S3922" s="30" t="s">
        <v>341</v>
      </c>
      <c r="T3922" s="30" t="s">
        <v>788</v>
      </c>
      <c r="U3922" s="31">
        <v>396</v>
      </c>
      <c r="V3922" s="31">
        <v>-487.69799999999998</v>
      </c>
      <c r="W3922" s="29">
        <v>2021</v>
      </c>
    </row>
    <row r="3923" spans="1:23" x14ac:dyDescent="0.25">
      <c r="A3923" s="28" t="s">
        <v>376</v>
      </c>
      <c r="B3923" t="s">
        <v>8</v>
      </c>
      <c r="C3923" t="b">
        <v>0</v>
      </c>
      <c r="D3923" s="29">
        <v>7556</v>
      </c>
      <c r="E3923" s="30" t="s">
        <v>309</v>
      </c>
      <c r="F3923" s="29" t="s">
        <v>27763</v>
      </c>
      <c r="G3923" s="30" t="s">
        <v>6389</v>
      </c>
      <c r="H3923" s="30" t="s">
        <v>6388</v>
      </c>
      <c r="I3923" s="29">
        <v>56076</v>
      </c>
      <c r="J3923" s="30" t="s">
        <v>61</v>
      </c>
      <c r="K3923" s="30" t="s">
        <v>27800</v>
      </c>
      <c r="L3923" s="30" t="s">
        <v>27807</v>
      </c>
      <c r="M3923" s="30"/>
      <c r="N3923" s="29">
        <v>518</v>
      </c>
      <c r="O3923" s="29">
        <v>4</v>
      </c>
      <c r="P3923" s="30" t="s">
        <v>27780</v>
      </c>
      <c r="Q3923" s="30" t="s">
        <v>306</v>
      </c>
      <c r="R3923" s="30" t="s">
        <v>313</v>
      </c>
      <c r="S3923" s="30" t="s">
        <v>313</v>
      </c>
      <c r="T3923" s="30" t="s">
        <v>3115</v>
      </c>
      <c r="U3923" s="31">
        <v>405</v>
      </c>
      <c r="V3923" s="31">
        <v>21</v>
      </c>
      <c r="W3923" s="29">
        <v>2021</v>
      </c>
    </row>
    <row r="3924" spans="1:23" x14ac:dyDescent="0.25">
      <c r="A3924" s="28" t="s">
        <v>509</v>
      </c>
      <c r="B3924" t="s">
        <v>2</v>
      </c>
      <c r="C3924" t="b">
        <v>1</v>
      </c>
      <c r="D3924" s="29">
        <v>7583</v>
      </c>
      <c r="E3924" s="30" t="s">
        <v>309</v>
      </c>
      <c r="F3924" s="29" t="s">
        <v>27763</v>
      </c>
      <c r="G3924" s="30" t="s">
        <v>6390</v>
      </c>
      <c r="H3924" s="30" t="s">
        <v>3845</v>
      </c>
      <c r="I3924" s="29">
        <v>5914</v>
      </c>
      <c r="J3924" s="30" t="s">
        <v>81</v>
      </c>
      <c r="K3924" s="30" t="s">
        <v>27784</v>
      </c>
      <c r="L3924" s="30" t="s">
        <v>27785</v>
      </c>
      <c r="M3924" s="30"/>
      <c r="N3924" s="29">
        <v>22</v>
      </c>
      <c r="O3924" s="29">
        <v>2</v>
      </c>
      <c r="P3924" s="30" t="s">
        <v>27775</v>
      </c>
      <c r="Q3924" s="30" t="s">
        <v>333</v>
      </c>
      <c r="R3924" s="30" t="s">
        <v>334</v>
      </c>
      <c r="S3924" s="30" t="s">
        <v>27767</v>
      </c>
      <c r="T3924" s="30" t="s">
        <v>27786</v>
      </c>
      <c r="U3924" s="31">
        <v>35942</v>
      </c>
      <c r="V3924" s="31">
        <v>4064</v>
      </c>
      <c r="W3924" s="29">
        <v>2021</v>
      </c>
    </row>
    <row r="3925" spans="1:23" x14ac:dyDescent="0.25">
      <c r="A3925" s="28" t="s">
        <v>574</v>
      </c>
      <c r="B3925" t="s">
        <v>8</v>
      </c>
      <c r="C3925" t="b">
        <v>1</v>
      </c>
      <c r="D3925" s="29">
        <v>7584</v>
      </c>
      <c r="E3925" s="30" t="s">
        <v>309</v>
      </c>
      <c r="F3925" s="29" t="s">
        <v>27763</v>
      </c>
      <c r="G3925" s="30" t="s">
        <v>6392</v>
      </c>
      <c r="H3925" s="30" t="s">
        <v>6391</v>
      </c>
      <c r="I3925" s="29">
        <v>14433</v>
      </c>
      <c r="J3925" s="30" t="s">
        <v>59</v>
      </c>
      <c r="K3925" s="30" t="s">
        <v>27772</v>
      </c>
      <c r="L3925" s="30" t="s">
        <v>27773</v>
      </c>
      <c r="M3925" s="30"/>
      <c r="N3925" s="29">
        <v>22</v>
      </c>
      <c r="O3925" s="29">
        <v>1</v>
      </c>
      <c r="P3925" s="30" t="s">
        <v>312</v>
      </c>
      <c r="Q3925" s="30" t="s">
        <v>306</v>
      </c>
      <c r="R3925" s="30" t="s">
        <v>313</v>
      </c>
      <c r="S3925" s="30" t="s">
        <v>313</v>
      </c>
      <c r="T3925" s="30" t="s">
        <v>3115</v>
      </c>
      <c r="U3925" s="31">
        <v>408</v>
      </c>
      <c r="V3925" s="31">
        <v>41</v>
      </c>
      <c r="W3925" s="29">
        <v>2021</v>
      </c>
    </row>
    <row r="3926" spans="1:23" x14ac:dyDescent="0.25">
      <c r="A3926" s="28" t="s">
        <v>495</v>
      </c>
      <c r="B3926" t="s">
        <v>2</v>
      </c>
      <c r="C3926" t="b">
        <v>1</v>
      </c>
      <c r="D3926" s="29">
        <v>7588</v>
      </c>
      <c r="E3926" s="30" t="s">
        <v>309</v>
      </c>
      <c r="F3926" s="29" t="s">
        <v>27763</v>
      </c>
      <c r="G3926" s="30" t="s">
        <v>6395</v>
      </c>
      <c r="H3926" s="30" t="s">
        <v>6394</v>
      </c>
      <c r="I3926" s="29">
        <v>17470</v>
      </c>
      <c r="J3926" s="30" t="s">
        <v>94</v>
      </c>
      <c r="K3926" s="30" t="s">
        <v>27774</v>
      </c>
      <c r="L3926" s="30" t="s">
        <v>7740</v>
      </c>
      <c r="M3926" s="30"/>
      <c r="N3926" s="29">
        <v>22</v>
      </c>
      <c r="O3926" s="29">
        <v>1</v>
      </c>
      <c r="P3926" s="30" t="s">
        <v>312</v>
      </c>
      <c r="Q3926" s="30" t="s">
        <v>333</v>
      </c>
      <c r="R3926" s="30" t="s">
        <v>334</v>
      </c>
      <c r="S3926" s="30" t="s">
        <v>27767</v>
      </c>
      <c r="T3926" s="30" t="s">
        <v>27806</v>
      </c>
      <c r="U3926" s="31">
        <v>3919891</v>
      </c>
      <c r="V3926" s="31">
        <v>443226</v>
      </c>
      <c r="W3926" s="29">
        <v>2021</v>
      </c>
    </row>
    <row r="3927" spans="1:23" x14ac:dyDescent="0.25">
      <c r="A3927" s="28" t="s">
        <v>610</v>
      </c>
      <c r="B3927" t="s">
        <v>2</v>
      </c>
      <c r="C3927" t="b">
        <v>1</v>
      </c>
      <c r="D3927" s="29">
        <v>7593</v>
      </c>
      <c r="E3927" s="30" t="s">
        <v>309</v>
      </c>
      <c r="F3927" s="29" t="s">
        <v>27763</v>
      </c>
      <c r="G3927" s="30" t="s">
        <v>6398</v>
      </c>
      <c r="H3927" s="30" t="s">
        <v>6397</v>
      </c>
      <c r="I3927" s="29">
        <v>11204</v>
      </c>
      <c r="J3927" s="30" t="s">
        <v>79</v>
      </c>
      <c r="K3927" s="30" t="s">
        <v>27788</v>
      </c>
      <c r="L3927" s="30" t="s">
        <v>7740</v>
      </c>
      <c r="M3927" s="30"/>
      <c r="N3927" s="29">
        <v>22</v>
      </c>
      <c r="O3927" s="29">
        <v>1</v>
      </c>
      <c r="P3927" s="30" t="s">
        <v>312</v>
      </c>
      <c r="Q3927" s="30" t="s">
        <v>333</v>
      </c>
      <c r="R3927" s="30" t="s">
        <v>334</v>
      </c>
      <c r="S3927" s="30" t="s">
        <v>27767</v>
      </c>
      <c r="T3927" s="30" t="s">
        <v>27810</v>
      </c>
      <c r="U3927" s="31">
        <v>73273</v>
      </c>
      <c r="V3927" s="31">
        <v>8285</v>
      </c>
      <c r="W3927" s="29">
        <v>2021</v>
      </c>
    </row>
    <row r="3928" spans="1:23" x14ac:dyDescent="0.25">
      <c r="A3928" s="28" t="s">
        <v>463</v>
      </c>
      <c r="B3928" t="s">
        <v>2</v>
      </c>
      <c r="C3928" t="b">
        <v>1</v>
      </c>
      <c r="D3928" s="29">
        <v>7594</v>
      </c>
      <c r="E3928" s="30" t="s">
        <v>309</v>
      </c>
      <c r="F3928" s="29" t="s">
        <v>27763</v>
      </c>
      <c r="G3928" s="30" t="s">
        <v>6401</v>
      </c>
      <c r="H3928" s="30" t="s">
        <v>6400</v>
      </c>
      <c r="I3928" s="29">
        <v>40577</v>
      </c>
      <c r="J3928" s="30" t="s">
        <v>96</v>
      </c>
      <c r="K3928" s="30" t="s">
        <v>27793</v>
      </c>
      <c r="L3928" s="30" t="s">
        <v>27807</v>
      </c>
      <c r="M3928" s="30"/>
      <c r="N3928" s="29">
        <v>22</v>
      </c>
      <c r="O3928" s="29">
        <v>1</v>
      </c>
      <c r="P3928" s="30" t="s">
        <v>312</v>
      </c>
      <c r="Q3928" s="30" t="s">
        <v>333</v>
      </c>
      <c r="R3928" s="30" t="s">
        <v>334</v>
      </c>
      <c r="S3928" s="30" t="s">
        <v>27767</v>
      </c>
      <c r="T3928" s="30" t="s">
        <v>1800</v>
      </c>
      <c r="U3928" s="31">
        <v>2799984</v>
      </c>
      <c r="V3928" s="31">
        <v>316597</v>
      </c>
      <c r="W3928" s="29">
        <v>20